35" t="s">
        <v>6</v>
      </c>
    </row>
    <row r="27936" spans="1:6" x14ac:dyDescent="0.3">
      <c r="A27936">
        <f t="shared" si="436"/>
        <v>27935</v>
      </c>
      <c r="B27936">
        <v>74</v>
      </c>
      <c r="C27936">
        <v>7174</v>
      </c>
      <c r="D27936">
        <v>3</v>
      </c>
      <c r="E27936" t="s">
        <v>23374</v>
      </c>
      <c r="F27936" t="s">
        <v>6</v>
      </c>
    </row>
    <row r="27937" spans="1:6" x14ac:dyDescent="0.3">
      <c r="A27937">
        <f t="shared" si="436"/>
        <v>27936</v>
      </c>
      <c r="B27937">
        <v>74</v>
      </c>
      <c r="C27937">
        <v>7174</v>
      </c>
      <c r="D27937">
        <v>4</v>
      </c>
      <c r="E27937" t="s">
        <v>23375</v>
      </c>
      <c r="F27937" t="s">
        <v>8</v>
      </c>
    </row>
    <row r="27938" spans="1:6" x14ac:dyDescent="0.3">
      <c r="A27938">
        <f t="shared" si="436"/>
        <v>27937</v>
      </c>
      <c r="B27938">
        <v>74</v>
      </c>
      <c r="C27938">
        <v>7175</v>
      </c>
      <c r="D27938">
        <v>1</v>
      </c>
      <c r="E27938" t="s">
        <v>23376</v>
      </c>
      <c r="F27938" t="s">
        <v>6</v>
      </c>
    </row>
    <row r="27939" spans="1:6" x14ac:dyDescent="0.3">
      <c r="A27939">
        <f t="shared" si="436"/>
        <v>27938</v>
      </c>
      <c r="B27939">
        <v>74</v>
      </c>
      <c r="C27939">
        <v>7175</v>
      </c>
      <c r="D27939">
        <v>2</v>
      </c>
      <c r="E27939" t="s">
        <v>23377</v>
      </c>
      <c r="F27939" t="s">
        <v>6</v>
      </c>
    </row>
    <row r="27940" spans="1:6" x14ac:dyDescent="0.3">
      <c r="A27940">
        <f t="shared" si="436"/>
        <v>27939</v>
      </c>
      <c r="B27940">
        <v>74</v>
      </c>
      <c r="C27940">
        <v>7175</v>
      </c>
      <c r="D27940">
        <v>3</v>
      </c>
      <c r="E27940" t="s">
        <v>23378</v>
      </c>
      <c r="F27940" t="s">
        <v>8</v>
      </c>
    </row>
    <row r="27941" spans="1:6" x14ac:dyDescent="0.3">
      <c r="A27941">
        <f t="shared" si="436"/>
        <v>27940</v>
      </c>
      <c r="B27941">
        <v>74</v>
      </c>
      <c r="C27941">
        <v>7175</v>
      </c>
      <c r="D27941">
        <v>4</v>
      </c>
      <c r="E27941" t="s">
        <v>23379</v>
      </c>
      <c r="F27941" t="s">
        <v>6</v>
      </c>
    </row>
    <row r="27942" spans="1:6" x14ac:dyDescent="0.3">
      <c r="A27942">
        <f t="shared" si="436"/>
        <v>27941</v>
      </c>
      <c r="B27942">
        <v>74</v>
      </c>
      <c r="C27942">
        <v>7176</v>
      </c>
      <c r="D27942">
        <v>1</v>
      </c>
      <c r="E27942" t="s">
        <v>23380</v>
      </c>
      <c r="F27942" t="s">
        <v>6</v>
      </c>
    </row>
    <row r="27943" spans="1:6" x14ac:dyDescent="0.3">
      <c r="A27943">
        <f t="shared" si="436"/>
        <v>27942</v>
      </c>
      <c r="B27943">
        <v>74</v>
      </c>
      <c r="C27943">
        <v>7176</v>
      </c>
      <c r="D27943">
        <v>2</v>
      </c>
      <c r="E27943" t="s">
        <v>23381</v>
      </c>
      <c r="F27943" t="s">
        <v>6</v>
      </c>
    </row>
    <row r="27944" spans="1:6" x14ac:dyDescent="0.3">
      <c r="A27944">
        <f t="shared" si="436"/>
        <v>27943</v>
      </c>
      <c r="B27944">
        <v>74</v>
      </c>
      <c r="C27944">
        <v>7176</v>
      </c>
      <c r="D27944">
        <v>3</v>
      </c>
      <c r="E27944" t="s">
        <v>23382</v>
      </c>
      <c r="F27944" t="s">
        <v>8</v>
      </c>
    </row>
    <row r="27945" spans="1:6" x14ac:dyDescent="0.3">
      <c r="A27945">
        <f t="shared" si="436"/>
        <v>27944</v>
      </c>
      <c r="B27945">
        <v>74</v>
      </c>
      <c r="C27945">
        <v>7176</v>
      </c>
      <c r="D27945">
        <v>4</v>
      </c>
      <c r="E27945" t="s">
        <v>23383</v>
      </c>
      <c r="F27945" t="s">
        <v>6</v>
      </c>
    </row>
    <row r="27946" spans="1:6" x14ac:dyDescent="0.3">
      <c r="A27946">
        <f t="shared" si="436"/>
        <v>27945</v>
      </c>
      <c r="B27946">
        <v>74</v>
      </c>
      <c r="C27946">
        <v>7177</v>
      </c>
      <c r="D27946">
        <v>1</v>
      </c>
      <c r="E27946" t="s">
        <v>23384</v>
      </c>
      <c r="F27946" t="s">
        <v>6</v>
      </c>
    </row>
    <row r="27947" spans="1:6" x14ac:dyDescent="0.3">
      <c r="A27947">
        <f t="shared" si="436"/>
        <v>27946</v>
      </c>
      <c r="B27947">
        <v>74</v>
      </c>
      <c r="C27947">
        <v>7177</v>
      </c>
      <c r="D27947">
        <v>2</v>
      </c>
      <c r="E27947" t="s">
        <v>23385</v>
      </c>
      <c r="F27947" t="s">
        <v>6</v>
      </c>
    </row>
    <row r="27948" spans="1:6" x14ac:dyDescent="0.3">
      <c r="A27948">
        <f t="shared" si="436"/>
        <v>27947</v>
      </c>
      <c r="B27948">
        <v>74</v>
      </c>
      <c r="C27948">
        <v>7177</v>
      </c>
      <c r="D27948">
        <v>3</v>
      </c>
      <c r="E27948" t="s">
        <v>23386</v>
      </c>
      <c r="F27948" t="s">
        <v>6</v>
      </c>
    </row>
    <row r="27949" spans="1:6" x14ac:dyDescent="0.3">
      <c r="A27949">
        <f t="shared" si="436"/>
        <v>27948</v>
      </c>
      <c r="B27949">
        <v>74</v>
      </c>
      <c r="C27949">
        <v>7177</v>
      </c>
      <c r="D27949">
        <v>4</v>
      </c>
      <c r="E27949" t="s">
        <v>23387</v>
      </c>
      <c r="F27949" t="s">
        <v>8</v>
      </c>
    </row>
    <row r="27950" spans="1:6" x14ac:dyDescent="0.3">
      <c r="A27950">
        <f t="shared" si="436"/>
        <v>27949</v>
      </c>
      <c r="B27950">
        <v>74</v>
      </c>
      <c r="C27950">
        <v>7178</v>
      </c>
      <c r="D27950">
        <v>1</v>
      </c>
      <c r="E27950" t="s">
        <v>23388</v>
      </c>
      <c r="F27950" t="s">
        <v>6</v>
      </c>
    </row>
    <row r="27951" spans="1:6" x14ac:dyDescent="0.3">
      <c r="A27951">
        <f t="shared" si="436"/>
        <v>27950</v>
      </c>
      <c r="B27951">
        <v>74</v>
      </c>
      <c r="C27951">
        <v>7178</v>
      </c>
      <c r="D27951">
        <v>2</v>
      </c>
      <c r="E27951" t="s">
        <v>23389</v>
      </c>
      <c r="F27951" t="s">
        <v>8</v>
      </c>
    </row>
    <row r="27952" spans="1:6" x14ac:dyDescent="0.3">
      <c r="A27952">
        <f t="shared" si="436"/>
        <v>27951</v>
      </c>
      <c r="B27952">
        <v>74</v>
      </c>
      <c r="C27952">
        <v>7178</v>
      </c>
      <c r="D27952">
        <v>3</v>
      </c>
      <c r="E27952" t="s">
        <v>23390</v>
      </c>
      <c r="F27952" t="s">
        <v>6</v>
      </c>
    </row>
    <row r="27953" spans="1:6" x14ac:dyDescent="0.3">
      <c r="A27953">
        <f t="shared" si="436"/>
        <v>27952</v>
      </c>
      <c r="B27953">
        <v>74</v>
      </c>
      <c r="C27953">
        <v>7178</v>
      </c>
      <c r="D27953">
        <v>4</v>
      </c>
      <c r="E27953" t="s">
        <v>23391</v>
      </c>
      <c r="F27953" t="s">
        <v>6</v>
      </c>
    </row>
    <row r="27954" spans="1:6" x14ac:dyDescent="0.3">
      <c r="A27954">
        <f t="shared" si="436"/>
        <v>27953</v>
      </c>
      <c r="B27954">
        <v>74</v>
      </c>
      <c r="C27954">
        <v>7179</v>
      </c>
      <c r="D27954">
        <v>1</v>
      </c>
      <c r="E27954" t="s">
        <v>23392</v>
      </c>
      <c r="F27954" t="s">
        <v>6</v>
      </c>
    </row>
    <row r="27955" spans="1:6" x14ac:dyDescent="0.3">
      <c r="A27955">
        <f t="shared" si="436"/>
        <v>27954</v>
      </c>
      <c r="B27955">
        <v>74</v>
      </c>
      <c r="C27955">
        <v>7179</v>
      </c>
      <c r="D27955">
        <v>2</v>
      </c>
      <c r="E27955" t="s">
        <v>23393</v>
      </c>
      <c r="F27955" t="s">
        <v>8</v>
      </c>
    </row>
    <row r="27956" spans="1:6" x14ac:dyDescent="0.3">
      <c r="A27956">
        <f t="shared" si="436"/>
        <v>27955</v>
      </c>
      <c r="B27956">
        <v>74</v>
      </c>
      <c r="C27956">
        <v>7179</v>
      </c>
      <c r="D27956">
        <v>3</v>
      </c>
      <c r="E27956" t="s">
        <v>23394</v>
      </c>
      <c r="F27956" t="s">
        <v>6</v>
      </c>
    </row>
    <row r="27957" spans="1:6" x14ac:dyDescent="0.3">
      <c r="A27957">
        <f t="shared" si="436"/>
        <v>27956</v>
      </c>
      <c r="B27957">
        <v>74</v>
      </c>
      <c r="C27957">
        <v>7179</v>
      </c>
      <c r="D27957">
        <v>4</v>
      </c>
      <c r="E27957" t="s">
        <v>23395</v>
      </c>
      <c r="F27957" t="s">
        <v>6</v>
      </c>
    </row>
    <row r="27958" spans="1:6" x14ac:dyDescent="0.3">
      <c r="A27958">
        <f t="shared" si="436"/>
        <v>27957</v>
      </c>
      <c r="B27958">
        <v>74</v>
      </c>
      <c r="C27958">
        <v>7180</v>
      </c>
      <c r="D27958">
        <v>1</v>
      </c>
      <c r="E27958" t="s">
        <v>23396</v>
      </c>
      <c r="F27958" t="s">
        <v>6</v>
      </c>
    </row>
    <row r="27959" spans="1:6" x14ac:dyDescent="0.3">
      <c r="A27959">
        <f t="shared" si="436"/>
        <v>27958</v>
      </c>
      <c r="B27959">
        <v>74</v>
      </c>
      <c r="C27959">
        <v>7180</v>
      </c>
      <c r="D27959">
        <v>2</v>
      </c>
      <c r="E27959" t="s">
        <v>23397</v>
      </c>
      <c r="F27959" t="s">
        <v>6</v>
      </c>
    </row>
    <row r="27960" spans="1:6" x14ac:dyDescent="0.3">
      <c r="A27960">
        <f t="shared" si="436"/>
        <v>27959</v>
      </c>
      <c r="B27960">
        <v>74</v>
      </c>
      <c r="C27960">
        <v>7180</v>
      </c>
      <c r="D27960">
        <v>3</v>
      </c>
      <c r="E27960" t="s">
        <v>23398</v>
      </c>
      <c r="F27960" t="s">
        <v>6</v>
      </c>
    </row>
    <row r="27961" spans="1:6" x14ac:dyDescent="0.3">
      <c r="A27961">
        <f t="shared" si="436"/>
        <v>27960</v>
      </c>
      <c r="B27961">
        <v>74</v>
      </c>
      <c r="C27961">
        <v>7180</v>
      </c>
      <c r="D27961">
        <v>4</v>
      </c>
      <c r="E27961" t="s">
        <v>23399</v>
      </c>
      <c r="F27961" t="s">
        <v>8</v>
      </c>
    </row>
    <row r="27962" spans="1:6" x14ac:dyDescent="0.3">
      <c r="A27962">
        <f t="shared" si="436"/>
        <v>27961</v>
      </c>
      <c r="B27962">
        <v>74</v>
      </c>
      <c r="C27962">
        <v>7181</v>
      </c>
      <c r="D27962">
        <v>1</v>
      </c>
      <c r="E27962" t="s">
        <v>21732</v>
      </c>
      <c r="F27962" t="s">
        <v>6</v>
      </c>
    </row>
    <row r="27963" spans="1:6" x14ac:dyDescent="0.3">
      <c r="A27963">
        <f t="shared" si="436"/>
        <v>27962</v>
      </c>
      <c r="B27963">
        <v>74</v>
      </c>
      <c r="C27963">
        <v>7181</v>
      </c>
      <c r="D27963">
        <v>2</v>
      </c>
      <c r="E27963" t="s">
        <v>23400</v>
      </c>
      <c r="F27963" t="s">
        <v>8</v>
      </c>
    </row>
    <row r="27964" spans="1:6" x14ac:dyDescent="0.3">
      <c r="A27964">
        <f t="shared" si="436"/>
        <v>27963</v>
      </c>
      <c r="B27964">
        <v>74</v>
      </c>
      <c r="C27964">
        <v>7181</v>
      </c>
      <c r="D27964">
        <v>3</v>
      </c>
      <c r="E27964" t="s">
        <v>23401</v>
      </c>
      <c r="F27964" t="s">
        <v>6</v>
      </c>
    </row>
    <row r="27965" spans="1:6" x14ac:dyDescent="0.3">
      <c r="A27965">
        <f t="shared" si="436"/>
        <v>27964</v>
      </c>
      <c r="B27965">
        <v>74</v>
      </c>
      <c r="C27965">
        <v>7181</v>
      </c>
      <c r="D27965">
        <v>4</v>
      </c>
      <c r="E27965" t="s">
        <v>23402</v>
      </c>
      <c r="F27965" t="s">
        <v>6</v>
      </c>
    </row>
    <row r="27966" spans="1:6" x14ac:dyDescent="0.3">
      <c r="A27966">
        <f t="shared" si="436"/>
        <v>27965</v>
      </c>
      <c r="B27966">
        <v>74</v>
      </c>
      <c r="C27966">
        <v>7182</v>
      </c>
      <c r="D27966">
        <v>1</v>
      </c>
      <c r="E27966" t="s">
        <v>23403</v>
      </c>
      <c r="F27966" t="s">
        <v>6</v>
      </c>
    </row>
    <row r="27967" spans="1:6" x14ac:dyDescent="0.3">
      <c r="A27967">
        <f t="shared" si="436"/>
        <v>27966</v>
      </c>
      <c r="B27967">
        <v>74</v>
      </c>
      <c r="C27967">
        <v>7182</v>
      </c>
      <c r="D27967">
        <v>2</v>
      </c>
      <c r="E27967" t="s">
        <v>23404</v>
      </c>
      <c r="F27967" t="s">
        <v>6</v>
      </c>
    </row>
    <row r="27968" spans="1:6" x14ac:dyDescent="0.3">
      <c r="A27968">
        <f t="shared" si="436"/>
        <v>27967</v>
      </c>
      <c r="B27968">
        <v>74</v>
      </c>
      <c r="C27968">
        <v>7182</v>
      </c>
      <c r="D27968">
        <v>3</v>
      </c>
      <c r="E27968" t="s">
        <v>6780</v>
      </c>
      <c r="F27968" t="s">
        <v>6</v>
      </c>
    </row>
    <row r="27969" spans="1:6" x14ac:dyDescent="0.3">
      <c r="A27969">
        <f t="shared" si="436"/>
        <v>27968</v>
      </c>
      <c r="B27969">
        <v>74</v>
      </c>
      <c r="C27969">
        <v>7182</v>
      </c>
      <c r="D27969">
        <v>4</v>
      </c>
      <c r="E27969" t="s">
        <v>6163</v>
      </c>
      <c r="F27969" t="s">
        <v>8</v>
      </c>
    </row>
    <row r="27970" spans="1:6" x14ac:dyDescent="0.3">
      <c r="A27970">
        <f t="shared" si="436"/>
        <v>27969</v>
      </c>
      <c r="B27970">
        <v>74</v>
      </c>
      <c r="C27970">
        <v>7183</v>
      </c>
      <c r="D27970">
        <v>1</v>
      </c>
      <c r="E27970" t="s">
        <v>23405</v>
      </c>
      <c r="F27970" t="s">
        <v>6</v>
      </c>
    </row>
    <row r="27971" spans="1:6" x14ac:dyDescent="0.3">
      <c r="A27971">
        <f t="shared" ref="A27971:A28034" si="437">ROW()-1</f>
        <v>27970</v>
      </c>
      <c r="B27971">
        <v>74</v>
      </c>
      <c r="C27971">
        <v>7183</v>
      </c>
      <c r="D27971">
        <v>2</v>
      </c>
      <c r="E27971" t="s">
        <v>23406</v>
      </c>
      <c r="F27971" t="s">
        <v>6</v>
      </c>
    </row>
    <row r="27972" spans="1:6" x14ac:dyDescent="0.3">
      <c r="A27972">
        <f t="shared" si="437"/>
        <v>27971</v>
      </c>
      <c r="B27972">
        <v>74</v>
      </c>
      <c r="C27972">
        <v>7183</v>
      </c>
      <c r="D27972">
        <v>3</v>
      </c>
      <c r="E27972" t="s">
        <v>23407</v>
      </c>
      <c r="F27972" t="s">
        <v>6</v>
      </c>
    </row>
    <row r="27973" spans="1:6" x14ac:dyDescent="0.3">
      <c r="A27973">
        <f t="shared" si="437"/>
        <v>27972</v>
      </c>
      <c r="B27973">
        <v>74</v>
      </c>
      <c r="C27973">
        <v>7183</v>
      </c>
      <c r="D27973">
        <v>4</v>
      </c>
      <c r="E27973" t="s">
        <v>23408</v>
      </c>
      <c r="F27973" t="s">
        <v>8</v>
      </c>
    </row>
    <row r="27974" spans="1:6" x14ac:dyDescent="0.3">
      <c r="A27974">
        <f t="shared" si="437"/>
        <v>27973</v>
      </c>
      <c r="B27974">
        <v>74</v>
      </c>
      <c r="C27974">
        <v>7184</v>
      </c>
      <c r="D27974">
        <v>1</v>
      </c>
      <c r="E27974" t="s">
        <v>23409</v>
      </c>
      <c r="F27974" t="s">
        <v>6</v>
      </c>
    </row>
    <row r="27975" spans="1:6" x14ac:dyDescent="0.3">
      <c r="A27975">
        <f t="shared" si="437"/>
        <v>27974</v>
      </c>
      <c r="B27975">
        <v>74</v>
      </c>
      <c r="C27975">
        <v>7184</v>
      </c>
      <c r="D27975">
        <v>2</v>
      </c>
      <c r="E27975" t="s">
        <v>23410</v>
      </c>
      <c r="F27975" t="s">
        <v>6</v>
      </c>
    </row>
    <row r="27976" spans="1:6" x14ac:dyDescent="0.3">
      <c r="A27976">
        <f t="shared" si="437"/>
        <v>27975</v>
      </c>
      <c r="B27976">
        <v>74</v>
      </c>
      <c r="C27976">
        <v>7184</v>
      </c>
      <c r="D27976">
        <v>3</v>
      </c>
      <c r="E27976" t="s">
        <v>23411</v>
      </c>
      <c r="F27976" t="s">
        <v>6</v>
      </c>
    </row>
    <row r="27977" spans="1:6" x14ac:dyDescent="0.3">
      <c r="A27977">
        <f t="shared" si="437"/>
        <v>27976</v>
      </c>
      <c r="B27977">
        <v>74</v>
      </c>
      <c r="C27977">
        <v>7184</v>
      </c>
      <c r="D27977">
        <v>4</v>
      </c>
      <c r="E27977" t="s">
        <v>23412</v>
      </c>
      <c r="F27977" t="s">
        <v>8</v>
      </c>
    </row>
    <row r="27978" spans="1:6" x14ac:dyDescent="0.3">
      <c r="A27978">
        <f t="shared" si="437"/>
        <v>27977</v>
      </c>
      <c r="B27978">
        <v>74</v>
      </c>
      <c r="C27978">
        <v>7185</v>
      </c>
      <c r="D27978">
        <v>1</v>
      </c>
      <c r="E27978" t="s">
        <v>23413</v>
      </c>
      <c r="F27978" t="s">
        <v>6</v>
      </c>
    </row>
    <row r="27979" spans="1:6" x14ac:dyDescent="0.3">
      <c r="A27979">
        <f t="shared" si="437"/>
        <v>27978</v>
      </c>
      <c r="B27979">
        <v>74</v>
      </c>
      <c r="C27979">
        <v>7185</v>
      </c>
      <c r="D27979">
        <v>2</v>
      </c>
      <c r="E27979" t="s">
        <v>23414</v>
      </c>
      <c r="F27979" t="s">
        <v>8</v>
      </c>
    </row>
    <row r="27980" spans="1:6" x14ac:dyDescent="0.3">
      <c r="A27980">
        <f t="shared" si="437"/>
        <v>27979</v>
      </c>
      <c r="B27980">
        <v>74</v>
      </c>
      <c r="C27980">
        <v>7185</v>
      </c>
      <c r="D27980">
        <v>3</v>
      </c>
      <c r="E27980" t="s">
        <v>23415</v>
      </c>
      <c r="F27980" t="s">
        <v>6</v>
      </c>
    </row>
    <row r="27981" spans="1:6" x14ac:dyDescent="0.3">
      <c r="A27981">
        <f t="shared" si="437"/>
        <v>27980</v>
      </c>
      <c r="B27981">
        <v>74</v>
      </c>
      <c r="C27981">
        <v>7185</v>
      </c>
      <c r="D27981">
        <v>4</v>
      </c>
      <c r="E27981" t="s">
        <v>23416</v>
      </c>
      <c r="F27981" t="s">
        <v>6</v>
      </c>
    </row>
    <row r="27982" spans="1:6" x14ac:dyDescent="0.3">
      <c r="A27982">
        <f t="shared" si="437"/>
        <v>27981</v>
      </c>
      <c r="B27982">
        <v>74</v>
      </c>
      <c r="C27982">
        <v>7186</v>
      </c>
      <c r="D27982">
        <v>1</v>
      </c>
      <c r="E27982" t="s">
        <v>23417</v>
      </c>
      <c r="F27982" t="s">
        <v>6</v>
      </c>
    </row>
    <row r="27983" spans="1:6" x14ac:dyDescent="0.3">
      <c r="A27983">
        <f t="shared" si="437"/>
        <v>27982</v>
      </c>
      <c r="B27983">
        <v>74</v>
      </c>
      <c r="C27983">
        <v>7186</v>
      </c>
      <c r="D27983">
        <v>2</v>
      </c>
      <c r="E27983" t="s">
        <v>23418</v>
      </c>
      <c r="F27983" t="s">
        <v>8</v>
      </c>
    </row>
    <row r="27984" spans="1:6" x14ac:dyDescent="0.3">
      <c r="A27984">
        <f t="shared" si="437"/>
        <v>27983</v>
      </c>
      <c r="B27984">
        <v>74</v>
      </c>
      <c r="C27984">
        <v>7186</v>
      </c>
      <c r="D27984">
        <v>3</v>
      </c>
      <c r="E27984" t="s">
        <v>23419</v>
      </c>
      <c r="F27984" t="s">
        <v>6</v>
      </c>
    </row>
    <row r="27985" spans="1:6" x14ac:dyDescent="0.3">
      <c r="A27985">
        <f t="shared" si="437"/>
        <v>27984</v>
      </c>
      <c r="B27985">
        <v>74</v>
      </c>
      <c r="C27985">
        <v>7186</v>
      </c>
      <c r="D27985">
        <v>4</v>
      </c>
      <c r="E27985" t="s">
        <v>23420</v>
      </c>
      <c r="F27985" t="s">
        <v>6</v>
      </c>
    </row>
    <row r="27986" spans="1:6" x14ac:dyDescent="0.3">
      <c r="A27986">
        <f t="shared" si="437"/>
        <v>27985</v>
      </c>
      <c r="B27986">
        <v>74</v>
      </c>
      <c r="C27986">
        <v>7187</v>
      </c>
      <c r="D27986">
        <v>1</v>
      </c>
      <c r="E27986" t="s">
        <v>22233</v>
      </c>
      <c r="F27986" t="s">
        <v>6</v>
      </c>
    </row>
    <row r="27987" spans="1:6" x14ac:dyDescent="0.3">
      <c r="A27987">
        <f t="shared" si="437"/>
        <v>27986</v>
      </c>
      <c r="B27987">
        <v>74</v>
      </c>
      <c r="C27987">
        <v>7187</v>
      </c>
      <c r="D27987">
        <v>2</v>
      </c>
      <c r="E27987" t="s">
        <v>23421</v>
      </c>
      <c r="F27987" t="s">
        <v>6</v>
      </c>
    </row>
    <row r="27988" spans="1:6" x14ac:dyDescent="0.3">
      <c r="A27988">
        <f t="shared" si="437"/>
        <v>27987</v>
      </c>
      <c r="B27988">
        <v>74</v>
      </c>
      <c r="C27988">
        <v>7187</v>
      </c>
      <c r="D27988">
        <v>3</v>
      </c>
      <c r="E27988" t="s">
        <v>22235</v>
      </c>
      <c r="F27988" t="s">
        <v>6</v>
      </c>
    </row>
    <row r="27989" spans="1:6" x14ac:dyDescent="0.3">
      <c r="A27989">
        <f t="shared" si="437"/>
        <v>27988</v>
      </c>
      <c r="B27989">
        <v>74</v>
      </c>
      <c r="C27989">
        <v>7187</v>
      </c>
      <c r="D27989">
        <v>4</v>
      </c>
      <c r="E27989" t="s">
        <v>23422</v>
      </c>
      <c r="F27989" t="s">
        <v>8</v>
      </c>
    </row>
    <row r="27990" spans="1:6" x14ac:dyDescent="0.3">
      <c r="A27990">
        <f t="shared" si="437"/>
        <v>27989</v>
      </c>
      <c r="B27990">
        <v>74</v>
      </c>
      <c r="C27990">
        <v>7188</v>
      </c>
      <c r="D27990">
        <v>1</v>
      </c>
      <c r="E27990" t="s">
        <v>23423</v>
      </c>
      <c r="F27990" t="s">
        <v>8</v>
      </c>
    </row>
    <row r="27991" spans="1:6" x14ac:dyDescent="0.3">
      <c r="A27991">
        <f t="shared" si="437"/>
        <v>27990</v>
      </c>
      <c r="B27991">
        <v>74</v>
      </c>
      <c r="C27991">
        <v>7188</v>
      </c>
      <c r="D27991">
        <v>2</v>
      </c>
      <c r="E27991" t="s">
        <v>23424</v>
      </c>
      <c r="F27991" t="s">
        <v>6</v>
      </c>
    </row>
    <row r="27992" spans="1:6" x14ac:dyDescent="0.3">
      <c r="A27992">
        <f t="shared" si="437"/>
        <v>27991</v>
      </c>
      <c r="B27992">
        <v>74</v>
      </c>
      <c r="C27992">
        <v>7188</v>
      </c>
      <c r="D27992">
        <v>3</v>
      </c>
      <c r="E27992" t="s">
        <v>23425</v>
      </c>
      <c r="F27992" t="s">
        <v>6</v>
      </c>
    </row>
    <row r="27993" spans="1:6" x14ac:dyDescent="0.3">
      <c r="A27993">
        <f t="shared" si="437"/>
        <v>27992</v>
      </c>
      <c r="B27993">
        <v>74</v>
      </c>
      <c r="C27993">
        <v>7188</v>
      </c>
      <c r="D27993">
        <v>4</v>
      </c>
      <c r="E27993" t="s">
        <v>23426</v>
      </c>
      <c r="F27993" t="s">
        <v>6</v>
      </c>
    </row>
    <row r="27994" spans="1:6" x14ac:dyDescent="0.3">
      <c r="A27994">
        <f t="shared" si="437"/>
        <v>27993</v>
      </c>
      <c r="B27994">
        <v>74</v>
      </c>
      <c r="C27994">
        <v>7189</v>
      </c>
      <c r="D27994">
        <v>1</v>
      </c>
      <c r="E27994" t="s">
        <v>23427</v>
      </c>
      <c r="F27994" t="s">
        <v>6</v>
      </c>
    </row>
    <row r="27995" spans="1:6" x14ac:dyDescent="0.3">
      <c r="A27995">
        <f t="shared" si="437"/>
        <v>27994</v>
      </c>
      <c r="B27995">
        <v>74</v>
      </c>
      <c r="C27995">
        <v>7189</v>
      </c>
      <c r="D27995">
        <v>2</v>
      </c>
      <c r="E27995" t="s">
        <v>21756</v>
      </c>
      <c r="F27995" t="s">
        <v>8</v>
      </c>
    </row>
    <row r="27996" spans="1:6" x14ac:dyDescent="0.3">
      <c r="A27996">
        <f t="shared" si="437"/>
        <v>27995</v>
      </c>
      <c r="B27996">
        <v>74</v>
      </c>
      <c r="C27996">
        <v>7189</v>
      </c>
      <c r="D27996">
        <v>3</v>
      </c>
      <c r="E27996" t="s">
        <v>21755</v>
      </c>
      <c r="F27996" t="s">
        <v>6</v>
      </c>
    </row>
    <row r="27997" spans="1:6" x14ac:dyDescent="0.3">
      <c r="A27997">
        <f t="shared" si="437"/>
        <v>27996</v>
      </c>
      <c r="B27997">
        <v>74</v>
      </c>
      <c r="C27997">
        <v>7189</v>
      </c>
      <c r="D27997">
        <v>4</v>
      </c>
      <c r="E27997" t="s">
        <v>21757</v>
      </c>
      <c r="F27997" t="s">
        <v>6</v>
      </c>
    </row>
    <row r="27998" spans="1:6" x14ac:dyDescent="0.3">
      <c r="A27998">
        <f t="shared" si="437"/>
        <v>27997</v>
      </c>
      <c r="B27998">
        <v>74</v>
      </c>
      <c r="C27998">
        <v>7190</v>
      </c>
      <c r="D27998">
        <v>1</v>
      </c>
      <c r="E27998" t="s">
        <v>23428</v>
      </c>
      <c r="F27998" t="s">
        <v>6</v>
      </c>
    </row>
    <row r="27999" spans="1:6" x14ac:dyDescent="0.3">
      <c r="A27999">
        <f t="shared" si="437"/>
        <v>27998</v>
      </c>
      <c r="B27999">
        <v>74</v>
      </c>
      <c r="C27999">
        <v>7190</v>
      </c>
      <c r="D27999">
        <v>2</v>
      </c>
      <c r="E27999" t="s">
        <v>23429</v>
      </c>
      <c r="F27999" t="s">
        <v>6</v>
      </c>
    </row>
    <row r="28000" spans="1:6" x14ac:dyDescent="0.3">
      <c r="A28000">
        <f t="shared" si="437"/>
        <v>27999</v>
      </c>
      <c r="B28000">
        <v>74</v>
      </c>
      <c r="C28000">
        <v>7190</v>
      </c>
      <c r="D28000">
        <v>3</v>
      </c>
      <c r="E28000" t="s">
        <v>23430</v>
      </c>
      <c r="F28000" t="s">
        <v>8</v>
      </c>
    </row>
    <row r="28001" spans="1:6" x14ac:dyDescent="0.3">
      <c r="A28001">
        <f t="shared" si="437"/>
        <v>28000</v>
      </c>
      <c r="B28001">
        <v>74</v>
      </c>
      <c r="C28001">
        <v>7190</v>
      </c>
      <c r="D28001">
        <v>4</v>
      </c>
      <c r="E28001" t="s">
        <v>23431</v>
      </c>
      <c r="F28001" t="s">
        <v>6</v>
      </c>
    </row>
    <row r="28002" spans="1:6" x14ac:dyDescent="0.3">
      <c r="A28002">
        <f t="shared" si="437"/>
        <v>28001</v>
      </c>
      <c r="B28002">
        <v>74</v>
      </c>
      <c r="C28002">
        <v>7191</v>
      </c>
      <c r="D28002">
        <v>1</v>
      </c>
      <c r="E28002" t="s">
        <v>443</v>
      </c>
      <c r="F28002" t="s">
        <v>6</v>
      </c>
    </row>
    <row r="28003" spans="1:6" x14ac:dyDescent="0.3">
      <c r="A28003">
        <f t="shared" si="437"/>
        <v>28002</v>
      </c>
      <c r="B28003">
        <v>74</v>
      </c>
      <c r="C28003">
        <v>7191</v>
      </c>
      <c r="D28003">
        <v>2</v>
      </c>
      <c r="E28003" t="s">
        <v>322</v>
      </c>
      <c r="F28003" t="s">
        <v>6</v>
      </c>
    </row>
    <row r="28004" spans="1:6" x14ac:dyDescent="0.3">
      <c r="A28004">
        <f t="shared" si="437"/>
        <v>28003</v>
      </c>
      <c r="B28004">
        <v>74</v>
      </c>
      <c r="C28004">
        <v>7191</v>
      </c>
      <c r="D28004">
        <v>3</v>
      </c>
      <c r="E28004" t="s">
        <v>3729</v>
      </c>
      <c r="F28004" t="s">
        <v>8</v>
      </c>
    </row>
    <row r="28005" spans="1:6" x14ac:dyDescent="0.3">
      <c r="A28005">
        <f t="shared" si="437"/>
        <v>28004</v>
      </c>
      <c r="B28005">
        <v>74</v>
      </c>
      <c r="C28005">
        <v>7191</v>
      </c>
      <c r="D28005">
        <v>4</v>
      </c>
      <c r="E28005" t="s">
        <v>119</v>
      </c>
      <c r="F28005" t="s">
        <v>6</v>
      </c>
    </row>
    <row r="28006" spans="1:6" x14ac:dyDescent="0.3">
      <c r="A28006">
        <f t="shared" si="437"/>
        <v>28005</v>
      </c>
      <c r="B28006">
        <v>74</v>
      </c>
      <c r="C28006">
        <v>7192</v>
      </c>
      <c r="D28006">
        <v>1</v>
      </c>
      <c r="E28006" t="s">
        <v>3279</v>
      </c>
      <c r="F28006" t="s">
        <v>8</v>
      </c>
    </row>
    <row r="28007" spans="1:6" x14ac:dyDescent="0.3">
      <c r="A28007">
        <f t="shared" si="437"/>
        <v>28006</v>
      </c>
      <c r="B28007">
        <v>74</v>
      </c>
      <c r="C28007">
        <v>7192</v>
      </c>
      <c r="D28007">
        <v>2</v>
      </c>
      <c r="E28007" t="s">
        <v>6160</v>
      </c>
      <c r="F28007" t="s">
        <v>6</v>
      </c>
    </row>
    <row r="28008" spans="1:6" x14ac:dyDescent="0.3">
      <c r="A28008">
        <f t="shared" si="437"/>
        <v>28007</v>
      </c>
      <c r="B28008">
        <v>74</v>
      </c>
      <c r="C28008">
        <v>7192</v>
      </c>
      <c r="D28008">
        <v>3</v>
      </c>
      <c r="E28008" t="s">
        <v>14289</v>
      </c>
      <c r="F28008" t="s">
        <v>6</v>
      </c>
    </row>
    <row r="28009" spans="1:6" x14ac:dyDescent="0.3">
      <c r="A28009">
        <f t="shared" si="437"/>
        <v>28008</v>
      </c>
      <c r="B28009">
        <v>74</v>
      </c>
      <c r="C28009">
        <v>7192</v>
      </c>
      <c r="D28009">
        <v>4</v>
      </c>
      <c r="E28009" t="s">
        <v>14290</v>
      </c>
      <c r="F28009" t="s">
        <v>6</v>
      </c>
    </row>
    <row r="28010" spans="1:6" x14ac:dyDescent="0.3">
      <c r="A28010">
        <f t="shared" si="437"/>
        <v>28009</v>
      </c>
      <c r="B28010">
        <v>74</v>
      </c>
      <c r="C28010">
        <v>7193</v>
      </c>
      <c r="D28010">
        <v>1</v>
      </c>
      <c r="E28010" t="s">
        <v>23432</v>
      </c>
      <c r="F28010" t="s">
        <v>8</v>
      </c>
    </row>
    <row r="28011" spans="1:6" x14ac:dyDescent="0.3">
      <c r="A28011">
        <f t="shared" si="437"/>
        <v>28010</v>
      </c>
      <c r="B28011">
        <v>74</v>
      </c>
      <c r="C28011">
        <v>7193</v>
      </c>
      <c r="D28011">
        <v>2</v>
      </c>
      <c r="E28011" t="s">
        <v>23433</v>
      </c>
      <c r="F28011" t="s">
        <v>6</v>
      </c>
    </row>
    <row r="28012" spans="1:6" x14ac:dyDescent="0.3">
      <c r="A28012">
        <f t="shared" si="437"/>
        <v>28011</v>
      </c>
      <c r="B28012">
        <v>74</v>
      </c>
      <c r="C28012">
        <v>7193</v>
      </c>
      <c r="D28012">
        <v>3</v>
      </c>
      <c r="E28012" t="s">
        <v>23434</v>
      </c>
      <c r="F28012" t="s">
        <v>6</v>
      </c>
    </row>
    <row r="28013" spans="1:6" x14ac:dyDescent="0.3">
      <c r="A28013">
        <f t="shared" si="437"/>
        <v>28012</v>
      </c>
      <c r="B28013">
        <v>74</v>
      </c>
      <c r="C28013">
        <v>7193</v>
      </c>
      <c r="D28013">
        <v>4</v>
      </c>
      <c r="E28013" t="s">
        <v>23435</v>
      </c>
      <c r="F28013" t="s">
        <v>6</v>
      </c>
    </row>
    <row r="28014" spans="1:6" x14ac:dyDescent="0.3">
      <c r="A28014">
        <f t="shared" si="437"/>
        <v>28013</v>
      </c>
      <c r="B28014">
        <v>74</v>
      </c>
      <c r="C28014">
        <v>7194</v>
      </c>
      <c r="D28014">
        <v>1</v>
      </c>
      <c r="E28014" t="s">
        <v>23436</v>
      </c>
      <c r="F28014" t="s">
        <v>8</v>
      </c>
    </row>
    <row r="28015" spans="1:6" x14ac:dyDescent="0.3">
      <c r="A28015">
        <f t="shared" si="437"/>
        <v>28014</v>
      </c>
      <c r="B28015">
        <v>74</v>
      </c>
      <c r="C28015">
        <v>7194</v>
      </c>
      <c r="D28015">
        <v>2</v>
      </c>
      <c r="E28015" t="s">
        <v>6163</v>
      </c>
      <c r="F28015" t="s">
        <v>6</v>
      </c>
    </row>
    <row r="28016" spans="1:6" x14ac:dyDescent="0.3">
      <c r="A28016">
        <f t="shared" si="437"/>
        <v>28015</v>
      </c>
      <c r="B28016">
        <v>74</v>
      </c>
      <c r="C28016">
        <v>7194</v>
      </c>
      <c r="D28016">
        <v>3</v>
      </c>
      <c r="E28016" t="s">
        <v>6780</v>
      </c>
      <c r="F28016" t="s">
        <v>6</v>
      </c>
    </row>
    <row r="28017" spans="1:6" x14ac:dyDescent="0.3">
      <c r="A28017">
        <f t="shared" si="437"/>
        <v>28016</v>
      </c>
      <c r="B28017">
        <v>74</v>
      </c>
      <c r="C28017">
        <v>7194</v>
      </c>
      <c r="D28017">
        <v>4</v>
      </c>
      <c r="E28017" t="s">
        <v>23437</v>
      </c>
      <c r="F28017" t="s">
        <v>6</v>
      </c>
    </row>
    <row r="28018" spans="1:6" x14ac:dyDescent="0.3">
      <c r="A28018">
        <f t="shared" si="437"/>
        <v>28017</v>
      </c>
      <c r="B28018">
        <v>74</v>
      </c>
      <c r="C28018">
        <v>7195</v>
      </c>
      <c r="D28018">
        <v>1</v>
      </c>
      <c r="E28018" t="s">
        <v>23438</v>
      </c>
      <c r="F28018" t="s">
        <v>6</v>
      </c>
    </row>
    <row r="28019" spans="1:6" x14ac:dyDescent="0.3">
      <c r="A28019">
        <f t="shared" si="437"/>
        <v>28018</v>
      </c>
      <c r="B28019">
        <v>74</v>
      </c>
      <c r="C28019">
        <v>7195</v>
      </c>
      <c r="D28019">
        <v>2</v>
      </c>
      <c r="E28019" t="s">
        <v>22193</v>
      </c>
      <c r="F28019" t="s">
        <v>6</v>
      </c>
    </row>
    <row r="28020" spans="1:6" x14ac:dyDescent="0.3">
      <c r="A28020">
        <f t="shared" si="437"/>
        <v>28019</v>
      </c>
      <c r="B28020">
        <v>74</v>
      </c>
      <c r="C28020">
        <v>7195</v>
      </c>
      <c r="D28020">
        <v>3</v>
      </c>
      <c r="E28020" t="s">
        <v>22192</v>
      </c>
      <c r="F28020" t="s">
        <v>6</v>
      </c>
    </row>
    <row r="28021" spans="1:6" x14ac:dyDescent="0.3">
      <c r="A28021">
        <f t="shared" si="437"/>
        <v>28020</v>
      </c>
      <c r="B28021">
        <v>74</v>
      </c>
      <c r="C28021">
        <v>7195</v>
      </c>
      <c r="D28021">
        <v>4</v>
      </c>
      <c r="E28021" t="s">
        <v>22194</v>
      </c>
      <c r="F28021" t="s">
        <v>8</v>
      </c>
    </row>
    <row r="28022" spans="1:6" x14ac:dyDescent="0.3">
      <c r="A28022">
        <f t="shared" si="437"/>
        <v>28021</v>
      </c>
      <c r="B28022">
        <v>74</v>
      </c>
      <c r="C28022">
        <v>7196</v>
      </c>
      <c r="D28022">
        <v>1</v>
      </c>
      <c r="E28022" t="s">
        <v>14937</v>
      </c>
      <c r="F28022" t="s">
        <v>8</v>
      </c>
    </row>
    <row r="28023" spans="1:6" x14ac:dyDescent="0.3">
      <c r="A28023">
        <f t="shared" si="437"/>
        <v>28022</v>
      </c>
      <c r="B28023">
        <v>74</v>
      </c>
      <c r="C28023">
        <v>7196</v>
      </c>
      <c r="D28023">
        <v>2</v>
      </c>
      <c r="E28023" t="s">
        <v>14939</v>
      </c>
      <c r="F28023" t="s">
        <v>6</v>
      </c>
    </row>
    <row r="28024" spans="1:6" x14ac:dyDescent="0.3">
      <c r="A28024">
        <f t="shared" si="437"/>
        <v>28023</v>
      </c>
      <c r="B28024">
        <v>74</v>
      </c>
      <c r="C28024">
        <v>7196</v>
      </c>
      <c r="D28024">
        <v>3</v>
      </c>
      <c r="E28024" t="s">
        <v>14949</v>
      </c>
      <c r="F28024" t="s">
        <v>6</v>
      </c>
    </row>
    <row r="28025" spans="1:6" x14ac:dyDescent="0.3">
      <c r="A28025">
        <f t="shared" si="437"/>
        <v>28024</v>
      </c>
      <c r="B28025">
        <v>74</v>
      </c>
      <c r="C28025">
        <v>7196</v>
      </c>
      <c r="D28025">
        <v>4</v>
      </c>
      <c r="E28025" t="s">
        <v>17993</v>
      </c>
      <c r="F28025" t="s">
        <v>6</v>
      </c>
    </row>
    <row r="28026" spans="1:6" x14ac:dyDescent="0.3">
      <c r="A28026">
        <f t="shared" si="437"/>
        <v>28025</v>
      </c>
      <c r="B28026">
        <v>74</v>
      </c>
      <c r="C28026">
        <v>7197</v>
      </c>
      <c r="D28026">
        <v>1</v>
      </c>
      <c r="E28026" t="s">
        <v>23439</v>
      </c>
      <c r="F28026" t="s">
        <v>6</v>
      </c>
    </row>
    <row r="28027" spans="1:6" x14ac:dyDescent="0.3">
      <c r="A28027">
        <f t="shared" si="437"/>
        <v>28026</v>
      </c>
      <c r="B28027">
        <v>74</v>
      </c>
      <c r="C28027">
        <v>7197</v>
      </c>
      <c r="D28027">
        <v>2</v>
      </c>
      <c r="E28027" t="s">
        <v>23440</v>
      </c>
      <c r="F28027" t="s">
        <v>6</v>
      </c>
    </row>
    <row r="28028" spans="1:6" x14ac:dyDescent="0.3">
      <c r="A28028">
        <f t="shared" si="437"/>
        <v>28027</v>
      </c>
      <c r="B28028">
        <v>74</v>
      </c>
      <c r="C28028">
        <v>7197</v>
      </c>
      <c r="D28028">
        <v>3</v>
      </c>
      <c r="E28028" t="s">
        <v>23441</v>
      </c>
      <c r="F28028" t="s">
        <v>6</v>
      </c>
    </row>
    <row r="28029" spans="1:6" x14ac:dyDescent="0.3">
      <c r="A28029">
        <f t="shared" si="437"/>
        <v>28028</v>
      </c>
      <c r="B28029">
        <v>74</v>
      </c>
      <c r="C28029">
        <v>7197</v>
      </c>
      <c r="D28029">
        <v>4</v>
      </c>
      <c r="E28029" t="s">
        <v>23442</v>
      </c>
      <c r="F28029" t="s">
        <v>8</v>
      </c>
    </row>
    <row r="28030" spans="1:6" x14ac:dyDescent="0.3">
      <c r="A28030">
        <f t="shared" si="437"/>
        <v>28029</v>
      </c>
      <c r="B28030">
        <v>74</v>
      </c>
      <c r="C28030">
        <v>7198</v>
      </c>
      <c r="D28030">
        <v>1</v>
      </c>
      <c r="E28030" t="s">
        <v>21771</v>
      </c>
      <c r="F28030" t="s">
        <v>8</v>
      </c>
    </row>
    <row r="28031" spans="1:6" x14ac:dyDescent="0.3">
      <c r="A28031">
        <f t="shared" si="437"/>
        <v>28030</v>
      </c>
      <c r="B28031">
        <v>74</v>
      </c>
      <c r="C28031">
        <v>7198</v>
      </c>
      <c r="D28031">
        <v>2</v>
      </c>
      <c r="E28031" t="s">
        <v>23443</v>
      </c>
      <c r="F28031" t="s">
        <v>6</v>
      </c>
    </row>
    <row r="28032" spans="1:6" x14ac:dyDescent="0.3">
      <c r="A28032">
        <f t="shared" si="437"/>
        <v>28031</v>
      </c>
      <c r="B28032">
        <v>74</v>
      </c>
      <c r="C28032">
        <v>7198</v>
      </c>
      <c r="D28032">
        <v>3</v>
      </c>
      <c r="E28032" t="s">
        <v>21770</v>
      </c>
      <c r="F28032" t="s">
        <v>6</v>
      </c>
    </row>
    <row r="28033" spans="1:6" x14ac:dyDescent="0.3">
      <c r="A28033">
        <f t="shared" si="437"/>
        <v>28032</v>
      </c>
      <c r="B28033">
        <v>74</v>
      </c>
      <c r="C28033">
        <v>7198</v>
      </c>
      <c r="D28033">
        <v>4</v>
      </c>
      <c r="E28033" t="s">
        <v>21769</v>
      </c>
      <c r="F28033" t="s">
        <v>6</v>
      </c>
    </row>
    <row r="28034" spans="1:6" x14ac:dyDescent="0.3">
      <c r="A28034">
        <f t="shared" si="437"/>
        <v>28033</v>
      </c>
      <c r="B28034">
        <v>74</v>
      </c>
      <c r="C28034">
        <v>7199</v>
      </c>
      <c r="D28034">
        <v>1</v>
      </c>
      <c r="E28034" t="s">
        <v>21770</v>
      </c>
      <c r="F28034" t="s">
        <v>6</v>
      </c>
    </row>
    <row r="28035" spans="1:6" x14ac:dyDescent="0.3">
      <c r="A28035">
        <f t="shared" ref="A28035:A28098" si="438">ROW()-1</f>
        <v>28034</v>
      </c>
      <c r="B28035">
        <v>74</v>
      </c>
      <c r="C28035">
        <v>7199</v>
      </c>
      <c r="D28035">
        <v>2</v>
      </c>
      <c r="E28035" t="s">
        <v>21769</v>
      </c>
      <c r="F28035" t="s">
        <v>8</v>
      </c>
    </row>
    <row r="28036" spans="1:6" x14ac:dyDescent="0.3">
      <c r="A28036">
        <f t="shared" si="438"/>
        <v>28035</v>
      </c>
      <c r="B28036">
        <v>74</v>
      </c>
      <c r="C28036">
        <v>7199</v>
      </c>
      <c r="D28036">
        <v>3</v>
      </c>
      <c r="E28036" t="s">
        <v>23444</v>
      </c>
      <c r="F28036" t="s">
        <v>6</v>
      </c>
    </row>
    <row r="28037" spans="1:6" x14ac:dyDescent="0.3">
      <c r="A28037">
        <f t="shared" si="438"/>
        <v>28036</v>
      </c>
      <c r="B28037">
        <v>74</v>
      </c>
      <c r="C28037">
        <v>7199</v>
      </c>
      <c r="D28037">
        <v>4</v>
      </c>
      <c r="E28037" t="s">
        <v>23445</v>
      </c>
      <c r="F28037" t="s">
        <v>6</v>
      </c>
    </row>
    <row r="28038" spans="1:6" x14ac:dyDescent="0.3">
      <c r="A28038">
        <f t="shared" si="438"/>
        <v>28037</v>
      </c>
      <c r="B28038">
        <v>74</v>
      </c>
      <c r="C28038">
        <v>7200</v>
      </c>
      <c r="D28038">
        <v>1</v>
      </c>
      <c r="E28038" t="s">
        <v>23446</v>
      </c>
      <c r="F28038" t="s">
        <v>6</v>
      </c>
    </row>
    <row r="28039" spans="1:6" x14ac:dyDescent="0.3">
      <c r="A28039">
        <f t="shared" si="438"/>
        <v>28038</v>
      </c>
      <c r="B28039">
        <v>74</v>
      </c>
      <c r="C28039">
        <v>7200</v>
      </c>
      <c r="D28039">
        <v>2</v>
      </c>
      <c r="E28039" t="s">
        <v>23447</v>
      </c>
      <c r="F28039" t="s">
        <v>8</v>
      </c>
    </row>
    <row r="28040" spans="1:6" x14ac:dyDescent="0.3">
      <c r="A28040">
        <f t="shared" si="438"/>
        <v>28039</v>
      </c>
      <c r="B28040">
        <v>74</v>
      </c>
      <c r="C28040">
        <v>7200</v>
      </c>
      <c r="D28040">
        <v>3</v>
      </c>
      <c r="E28040" t="s">
        <v>23031</v>
      </c>
      <c r="F28040" t="s">
        <v>6</v>
      </c>
    </row>
    <row r="28041" spans="1:6" x14ac:dyDescent="0.3">
      <c r="A28041">
        <f t="shared" si="438"/>
        <v>28040</v>
      </c>
      <c r="B28041">
        <v>74</v>
      </c>
      <c r="C28041">
        <v>7200</v>
      </c>
      <c r="D28041">
        <v>4</v>
      </c>
      <c r="E28041" t="s">
        <v>23448</v>
      </c>
      <c r="F28041" t="s">
        <v>6</v>
      </c>
    </row>
    <row r="28042" spans="1:6" x14ac:dyDescent="0.3">
      <c r="A28042">
        <f t="shared" si="438"/>
        <v>28041</v>
      </c>
      <c r="B28042">
        <v>74</v>
      </c>
      <c r="C28042">
        <v>7201</v>
      </c>
      <c r="D28042">
        <v>1</v>
      </c>
      <c r="E28042" t="s">
        <v>23449</v>
      </c>
      <c r="F28042" t="s">
        <v>6</v>
      </c>
    </row>
    <row r="28043" spans="1:6" x14ac:dyDescent="0.3">
      <c r="A28043">
        <f t="shared" si="438"/>
        <v>28042</v>
      </c>
      <c r="B28043">
        <v>74</v>
      </c>
      <c r="C28043">
        <v>7201</v>
      </c>
      <c r="D28043">
        <v>2</v>
      </c>
      <c r="E28043" t="s">
        <v>23450</v>
      </c>
      <c r="F28043" t="s">
        <v>6</v>
      </c>
    </row>
    <row r="28044" spans="1:6" x14ac:dyDescent="0.3">
      <c r="A28044">
        <f t="shared" si="438"/>
        <v>28043</v>
      </c>
      <c r="B28044">
        <v>74</v>
      </c>
      <c r="C28044">
        <v>7201</v>
      </c>
      <c r="D28044">
        <v>3</v>
      </c>
      <c r="E28044" t="s">
        <v>22261</v>
      </c>
      <c r="F28044" t="s">
        <v>6</v>
      </c>
    </row>
    <row r="28045" spans="1:6" x14ac:dyDescent="0.3">
      <c r="A28045">
        <f t="shared" si="438"/>
        <v>28044</v>
      </c>
      <c r="B28045">
        <v>74</v>
      </c>
      <c r="C28045">
        <v>7201</v>
      </c>
      <c r="D28045">
        <v>4</v>
      </c>
      <c r="E28045" t="s">
        <v>23451</v>
      </c>
      <c r="F28045" t="s">
        <v>8</v>
      </c>
    </row>
    <row r="28046" spans="1:6" x14ac:dyDescent="0.3">
      <c r="A28046">
        <f t="shared" si="438"/>
        <v>28045</v>
      </c>
      <c r="B28046">
        <v>74</v>
      </c>
      <c r="C28046">
        <v>7202</v>
      </c>
      <c r="D28046">
        <v>1</v>
      </c>
      <c r="E28046" t="s">
        <v>23452</v>
      </c>
      <c r="F28046" t="s">
        <v>6</v>
      </c>
    </row>
    <row r="28047" spans="1:6" x14ac:dyDescent="0.3">
      <c r="A28047">
        <f t="shared" si="438"/>
        <v>28046</v>
      </c>
      <c r="B28047">
        <v>74</v>
      </c>
      <c r="C28047">
        <v>7202</v>
      </c>
      <c r="D28047">
        <v>2</v>
      </c>
      <c r="E28047" t="s">
        <v>23453</v>
      </c>
      <c r="F28047" t="s">
        <v>6</v>
      </c>
    </row>
    <row r="28048" spans="1:6" x14ac:dyDescent="0.3">
      <c r="A28048">
        <f t="shared" si="438"/>
        <v>28047</v>
      </c>
      <c r="B28048">
        <v>74</v>
      </c>
      <c r="C28048">
        <v>7202</v>
      </c>
      <c r="D28048">
        <v>3</v>
      </c>
      <c r="E28048" t="s">
        <v>23454</v>
      </c>
      <c r="F28048" t="s">
        <v>8</v>
      </c>
    </row>
    <row r="28049" spans="1:6" x14ac:dyDescent="0.3">
      <c r="A28049">
        <f t="shared" si="438"/>
        <v>28048</v>
      </c>
      <c r="B28049">
        <v>74</v>
      </c>
      <c r="C28049">
        <v>7202</v>
      </c>
      <c r="D28049">
        <v>4</v>
      </c>
      <c r="E28049" t="s">
        <v>23455</v>
      </c>
      <c r="F28049" t="s">
        <v>6</v>
      </c>
    </row>
    <row r="28050" spans="1:6" x14ac:dyDescent="0.3">
      <c r="A28050">
        <f t="shared" si="438"/>
        <v>28049</v>
      </c>
      <c r="B28050">
        <v>74</v>
      </c>
      <c r="C28050">
        <v>7203</v>
      </c>
      <c r="D28050">
        <v>1</v>
      </c>
      <c r="E28050" t="s">
        <v>23456</v>
      </c>
      <c r="F28050" t="s">
        <v>6</v>
      </c>
    </row>
    <row r="28051" spans="1:6" x14ac:dyDescent="0.3">
      <c r="A28051">
        <f t="shared" si="438"/>
        <v>28050</v>
      </c>
      <c r="B28051">
        <v>74</v>
      </c>
      <c r="C28051">
        <v>7203</v>
      </c>
      <c r="D28051">
        <v>2</v>
      </c>
      <c r="E28051" t="s">
        <v>22728</v>
      </c>
      <c r="F28051" t="s">
        <v>6</v>
      </c>
    </row>
    <row r="28052" spans="1:6" x14ac:dyDescent="0.3">
      <c r="A28052">
        <f t="shared" si="438"/>
        <v>28051</v>
      </c>
      <c r="B28052">
        <v>74</v>
      </c>
      <c r="C28052">
        <v>7203</v>
      </c>
      <c r="D28052">
        <v>3</v>
      </c>
      <c r="E28052" t="s">
        <v>23457</v>
      </c>
      <c r="F28052" t="s">
        <v>8</v>
      </c>
    </row>
    <row r="28053" spans="1:6" x14ac:dyDescent="0.3">
      <c r="A28053">
        <f t="shared" si="438"/>
        <v>28052</v>
      </c>
      <c r="B28053">
        <v>74</v>
      </c>
      <c r="C28053">
        <v>7203</v>
      </c>
      <c r="D28053">
        <v>4</v>
      </c>
      <c r="E28053" t="s">
        <v>23458</v>
      </c>
      <c r="F28053" t="s">
        <v>6</v>
      </c>
    </row>
    <row r="28054" spans="1:6" x14ac:dyDescent="0.3">
      <c r="A28054">
        <f t="shared" si="438"/>
        <v>28053</v>
      </c>
      <c r="B28054">
        <v>74</v>
      </c>
      <c r="C28054">
        <v>7204</v>
      </c>
      <c r="D28054">
        <v>1</v>
      </c>
      <c r="E28054" t="s">
        <v>23459</v>
      </c>
      <c r="F28054" t="s">
        <v>8</v>
      </c>
    </row>
    <row r="28055" spans="1:6" x14ac:dyDescent="0.3">
      <c r="A28055">
        <f t="shared" si="438"/>
        <v>28054</v>
      </c>
      <c r="B28055">
        <v>74</v>
      </c>
      <c r="C28055">
        <v>7204</v>
      </c>
      <c r="D28055">
        <v>2</v>
      </c>
      <c r="E28055" t="s">
        <v>23460</v>
      </c>
      <c r="F28055" t="s">
        <v>6</v>
      </c>
    </row>
    <row r="28056" spans="1:6" x14ac:dyDescent="0.3">
      <c r="A28056">
        <f t="shared" si="438"/>
        <v>28055</v>
      </c>
      <c r="B28056">
        <v>74</v>
      </c>
      <c r="C28056">
        <v>7204</v>
      </c>
      <c r="D28056">
        <v>3</v>
      </c>
      <c r="E28056" t="s">
        <v>23461</v>
      </c>
      <c r="F28056" t="s">
        <v>6</v>
      </c>
    </row>
    <row r="28057" spans="1:6" x14ac:dyDescent="0.3">
      <c r="A28057">
        <f t="shared" si="438"/>
        <v>28056</v>
      </c>
      <c r="B28057">
        <v>74</v>
      </c>
      <c r="C28057">
        <v>7204</v>
      </c>
      <c r="D28057">
        <v>4</v>
      </c>
      <c r="E28057" t="s">
        <v>23462</v>
      </c>
      <c r="F28057" t="s">
        <v>6</v>
      </c>
    </row>
    <row r="28058" spans="1:6" x14ac:dyDescent="0.3">
      <c r="A28058">
        <f t="shared" si="438"/>
        <v>28057</v>
      </c>
      <c r="B28058">
        <v>74</v>
      </c>
      <c r="C28058">
        <v>7205</v>
      </c>
      <c r="D28058">
        <v>1</v>
      </c>
      <c r="E28058" t="s">
        <v>23463</v>
      </c>
      <c r="F28058" t="s">
        <v>6</v>
      </c>
    </row>
    <row r="28059" spans="1:6" x14ac:dyDescent="0.3">
      <c r="A28059">
        <f t="shared" si="438"/>
        <v>28058</v>
      </c>
      <c r="B28059">
        <v>74</v>
      </c>
      <c r="C28059">
        <v>7205</v>
      </c>
      <c r="D28059">
        <v>2</v>
      </c>
      <c r="E28059" t="s">
        <v>23464</v>
      </c>
      <c r="F28059" t="s">
        <v>6</v>
      </c>
    </row>
    <row r="28060" spans="1:6" x14ac:dyDescent="0.3">
      <c r="A28060">
        <f t="shared" si="438"/>
        <v>28059</v>
      </c>
      <c r="B28060">
        <v>74</v>
      </c>
      <c r="C28060">
        <v>7205</v>
      </c>
      <c r="D28060">
        <v>3</v>
      </c>
      <c r="E28060" t="s">
        <v>23465</v>
      </c>
      <c r="F28060" t="s">
        <v>6</v>
      </c>
    </row>
    <row r="28061" spans="1:6" x14ac:dyDescent="0.3">
      <c r="A28061">
        <f t="shared" si="438"/>
        <v>28060</v>
      </c>
      <c r="B28061">
        <v>74</v>
      </c>
      <c r="C28061">
        <v>7205</v>
      </c>
      <c r="D28061">
        <v>4</v>
      </c>
      <c r="E28061" t="s">
        <v>23466</v>
      </c>
      <c r="F28061" t="s">
        <v>8</v>
      </c>
    </row>
    <row r="28062" spans="1:6" x14ac:dyDescent="0.3">
      <c r="A28062">
        <f t="shared" si="438"/>
        <v>28061</v>
      </c>
      <c r="B28062">
        <v>74</v>
      </c>
      <c r="C28062">
        <v>7206</v>
      </c>
      <c r="D28062">
        <v>1</v>
      </c>
      <c r="E28062" t="s">
        <v>23467</v>
      </c>
      <c r="F28062" t="s">
        <v>8</v>
      </c>
    </row>
    <row r="28063" spans="1:6" x14ac:dyDescent="0.3">
      <c r="A28063">
        <f t="shared" si="438"/>
        <v>28062</v>
      </c>
      <c r="B28063">
        <v>74</v>
      </c>
      <c r="C28063">
        <v>7206</v>
      </c>
      <c r="D28063">
        <v>2</v>
      </c>
      <c r="E28063" t="s">
        <v>23468</v>
      </c>
      <c r="F28063" t="s">
        <v>6</v>
      </c>
    </row>
    <row r="28064" spans="1:6" x14ac:dyDescent="0.3">
      <c r="A28064">
        <f t="shared" si="438"/>
        <v>28063</v>
      </c>
      <c r="B28064">
        <v>74</v>
      </c>
      <c r="C28064">
        <v>7206</v>
      </c>
      <c r="D28064">
        <v>3</v>
      </c>
      <c r="E28064" t="s">
        <v>23469</v>
      </c>
      <c r="F28064" t="s">
        <v>6</v>
      </c>
    </row>
    <row r="28065" spans="1:6" x14ac:dyDescent="0.3">
      <c r="A28065">
        <f t="shared" si="438"/>
        <v>28064</v>
      </c>
      <c r="B28065">
        <v>74</v>
      </c>
      <c r="C28065">
        <v>7206</v>
      </c>
      <c r="D28065">
        <v>4</v>
      </c>
      <c r="E28065" t="s">
        <v>23470</v>
      </c>
      <c r="F28065" t="s">
        <v>6</v>
      </c>
    </row>
    <row r="28066" spans="1:6" x14ac:dyDescent="0.3">
      <c r="A28066">
        <f t="shared" si="438"/>
        <v>28065</v>
      </c>
      <c r="B28066">
        <v>74</v>
      </c>
      <c r="C28066">
        <v>7207</v>
      </c>
      <c r="D28066">
        <v>1</v>
      </c>
      <c r="E28066" t="s">
        <v>21830</v>
      </c>
      <c r="F28066" t="s">
        <v>6</v>
      </c>
    </row>
    <row r="28067" spans="1:6" x14ac:dyDescent="0.3">
      <c r="A28067">
        <f t="shared" si="438"/>
        <v>28066</v>
      </c>
      <c r="B28067">
        <v>74</v>
      </c>
      <c r="C28067">
        <v>7207</v>
      </c>
      <c r="D28067">
        <v>2</v>
      </c>
      <c r="E28067" t="s">
        <v>21831</v>
      </c>
      <c r="F28067" t="s">
        <v>8</v>
      </c>
    </row>
    <row r="28068" spans="1:6" x14ac:dyDescent="0.3">
      <c r="A28068">
        <f t="shared" si="438"/>
        <v>28067</v>
      </c>
      <c r="B28068">
        <v>74</v>
      </c>
      <c r="C28068">
        <v>7207</v>
      </c>
      <c r="D28068">
        <v>3</v>
      </c>
      <c r="E28068" t="s">
        <v>21832</v>
      </c>
      <c r="F28068" t="s">
        <v>6</v>
      </c>
    </row>
    <row r="28069" spans="1:6" x14ac:dyDescent="0.3">
      <c r="A28069">
        <f t="shared" si="438"/>
        <v>28068</v>
      </c>
      <c r="B28069">
        <v>74</v>
      </c>
      <c r="C28069">
        <v>7207</v>
      </c>
      <c r="D28069">
        <v>4</v>
      </c>
      <c r="E28069" t="s">
        <v>23471</v>
      </c>
      <c r="F28069" t="s">
        <v>6</v>
      </c>
    </row>
    <row r="28070" spans="1:6" x14ac:dyDescent="0.3">
      <c r="A28070">
        <f t="shared" si="438"/>
        <v>28069</v>
      </c>
      <c r="B28070">
        <v>74</v>
      </c>
      <c r="C28070">
        <v>7208</v>
      </c>
      <c r="D28070">
        <v>1</v>
      </c>
      <c r="E28070" t="s">
        <v>23472</v>
      </c>
      <c r="F28070" t="s">
        <v>8</v>
      </c>
    </row>
    <row r="28071" spans="1:6" x14ac:dyDescent="0.3">
      <c r="A28071">
        <f t="shared" si="438"/>
        <v>28070</v>
      </c>
      <c r="B28071">
        <v>74</v>
      </c>
      <c r="C28071">
        <v>7208</v>
      </c>
      <c r="D28071">
        <v>2</v>
      </c>
      <c r="E28071" t="s">
        <v>23473</v>
      </c>
      <c r="F28071" t="s">
        <v>6</v>
      </c>
    </row>
    <row r="28072" spans="1:6" x14ac:dyDescent="0.3">
      <c r="A28072">
        <f t="shared" si="438"/>
        <v>28071</v>
      </c>
      <c r="B28072">
        <v>74</v>
      </c>
      <c r="C28072">
        <v>7208</v>
      </c>
      <c r="D28072">
        <v>3</v>
      </c>
      <c r="E28072" t="s">
        <v>23474</v>
      </c>
      <c r="F28072" t="s">
        <v>6</v>
      </c>
    </row>
    <row r="28073" spans="1:6" x14ac:dyDescent="0.3">
      <c r="A28073">
        <f t="shared" si="438"/>
        <v>28072</v>
      </c>
      <c r="B28073">
        <v>74</v>
      </c>
      <c r="C28073">
        <v>7208</v>
      </c>
      <c r="D28073">
        <v>4</v>
      </c>
      <c r="E28073" t="s">
        <v>23475</v>
      </c>
      <c r="F28073" t="s">
        <v>6</v>
      </c>
    </row>
    <row r="28074" spans="1:6" x14ac:dyDescent="0.3">
      <c r="A28074">
        <f t="shared" si="438"/>
        <v>28073</v>
      </c>
      <c r="B28074">
        <v>74</v>
      </c>
      <c r="C28074">
        <v>7209</v>
      </c>
      <c r="D28074">
        <v>1</v>
      </c>
      <c r="E28074" t="s">
        <v>23476</v>
      </c>
      <c r="F28074" t="s">
        <v>6</v>
      </c>
    </row>
    <row r="28075" spans="1:6" x14ac:dyDescent="0.3">
      <c r="A28075">
        <f t="shared" si="438"/>
        <v>28074</v>
      </c>
      <c r="B28075">
        <v>74</v>
      </c>
      <c r="C28075">
        <v>7209</v>
      </c>
      <c r="D28075">
        <v>2</v>
      </c>
      <c r="E28075" t="s">
        <v>23477</v>
      </c>
      <c r="F28075" t="s">
        <v>6</v>
      </c>
    </row>
    <row r="28076" spans="1:6" x14ac:dyDescent="0.3">
      <c r="A28076">
        <f t="shared" si="438"/>
        <v>28075</v>
      </c>
      <c r="B28076">
        <v>74</v>
      </c>
      <c r="C28076">
        <v>7209</v>
      </c>
      <c r="D28076">
        <v>3</v>
      </c>
      <c r="E28076" t="s">
        <v>23478</v>
      </c>
      <c r="F28076" t="s">
        <v>8</v>
      </c>
    </row>
    <row r="28077" spans="1:6" x14ac:dyDescent="0.3">
      <c r="A28077">
        <f t="shared" si="438"/>
        <v>28076</v>
      </c>
      <c r="B28077">
        <v>74</v>
      </c>
      <c r="C28077">
        <v>7209</v>
      </c>
      <c r="D28077">
        <v>4</v>
      </c>
      <c r="E28077" t="s">
        <v>23479</v>
      </c>
      <c r="F28077" t="s">
        <v>6</v>
      </c>
    </row>
    <row r="28078" spans="1:6" x14ac:dyDescent="0.3">
      <c r="A28078">
        <f t="shared" si="438"/>
        <v>28077</v>
      </c>
      <c r="B28078">
        <v>74</v>
      </c>
      <c r="C28078">
        <v>7210</v>
      </c>
      <c r="D28078">
        <v>1</v>
      </c>
      <c r="E28078" t="s">
        <v>23480</v>
      </c>
      <c r="F28078" t="s">
        <v>8</v>
      </c>
    </row>
    <row r="28079" spans="1:6" x14ac:dyDescent="0.3">
      <c r="A28079">
        <f t="shared" si="438"/>
        <v>28078</v>
      </c>
      <c r="B28079">
        <v>74</v>
      </c>
      <c r="C28079">
        <v>7210</v>
      </c>
      <c r="D28079">
        <v>2</v>
      </c>
      <c r="E28079" t="s">
        <v>23481</v>
      </c>
      <c r="F28079" t="s">
        <v>6</v>
      </c>
    </row>
    <row r="28080" spans="1:6" x14ac:dyDescent="0.3">
      <c r="A28080">
        <f t="shared" si="438"/>
        <v>28079</v>
      </c>
      <c r="B28080">
        <v>74</v>
      </c>
      <c r="C28080">
        <v>7210</v>
      </c>
      <c r="D28080">
        <v>3</v>
      </c>
      <c r="E28080" t="s">
        <v>23482</v>
      </c>
      <c r="F28080" t="s">
        <v>6</v>
      </c>
    </row>
    <row r="28081" spans="1:6" x14ac:dyDescent="0.3">
      <c r="A28081">
        <f t="shared" si="438"/>
        <v>28080</v>
      </c>
      <c r="B28081">
        <v>74</v>
      </c>
      <c r="C28081">
        <v>7210</v>
      </c>
      <c r="D28081">
        <v>4</v>
      </c>
      <c r="E28081" t="s">
        <v>23483</v>
      </c>
      <c r="F28081" t="s">
        <v>6</v>
      </c>
    </row>
    <row r="28082" spans="1:6" x14ac:dyDescent="0.3">
      <c r="A28082">
        <f t="shared" si="438"/>
        <v>28081</v>
      </c>
      <c r="B28082">
        <v>74</v>
      </c>
      <c r="C28082">
        <v>7211</v>
      </c>
      <c r="D28082">
        <v>1</v>
      </c>
      <c r="E28082" t="s">
        <v>23484</v>
      </c>
      <c r="F28082" t="s">
        <v>6</v>
      </c>
    </row>
    <row r="28083" spans="1:6" x14ac:dyDescent="0.3">
      <c r="A28083">
        <f t="shared" si="438"/>
        <v>28082</v>
      </c>
      <c r="B28083">
        <v>74</v>
      </c>
      <c r="C28083">
        <v>7211</v>
      </c>
      <c r="D28083">
        <v>2</v>
      </c>
      <c r="E28083" t="s">
        <v>23485</v>
      </c>
      <c r="F28083" t="s">
        <v>8</v>
      </c>
    </row>
    <row r="28084" spans="1:6" x14ac:dyDescent="0.3">
      <c r="A28084">
        <f t="shared" si="438"/>
        <v>28083</v>
      </c>
      <c r="B28084">
        <v>74</v>
      </c>
      <c r="C28084">
        <v>7211</v>
      </c>
      <c r="D28084">
        <v>3</v>
      </c>
      <c r="E28084" t="s">
        <v>23486</v>
      </c>
      <c r="F28084" t="s">
        <v>6</v>
      </c>
    </row>
    <row r="28085" spans="1:6" x14ac:dyDescent="0.3">
      <c r="A28085">
        <f t="shared" si="438"/>
        <v>28084</v>
      </c>
      <c r="B28085">
        <v>74</v>
      </c>
      <c r="C28085">
        <v>7211</v>
      </c>
      <c r="D28085">
        <v>4</v>
      </c>
      <c r="E28085" t="s">
        <v>23487</v>
      </c>
      <c r="F28085" t="s">
        <v>6</v>
      </c>
    </row>
    <row r="28086" spans="1:6" x14ac:dyDescent="0.3">
      <c r="A28086">
        <f t="shared" si="438"/>
        <v>28085</v>
      </c>
      <c r="B28086">
        <v>74</v>
      </c>
      <c r="C28086">
        <v>7212</v>
      </c>
      <c r="D28086">
        <v>1</v>
      </c>
      <c r="E28086" t="s">
        <v>5292</v>
      </c>
      <c r="F28086" t="s">
        <v>6</v>
      </c>
    </row>
    <row r="28087" spans="1:6" x14ac:dyDescent="0.3">
      <c r="A28087">
        <f t="shared" si="438"/>
        <v>28086</v>
      </c>
      <c r="B28087">
        <v>74</v>
      </c>
      <c r="C28087">
        <v>7212</v>
      </c>
      <c r="D28087">
        <v>2</v>
      </c>
      <c r="E28087" t="s">
        <v>22305</v>
      </c>
      <c r="F28087" t="s">
        <v>6</v>
      </c>
    </row>
    <row r="28088" spans="1:6" x14ac:dyDescent="0.3">
      <c r="A28088">
        <f t="shared" si="438"/>
        <v>28087</v>
      </c>
      <c r="B28088">
        <v>74</v>
      </c>
      <c r="C28088">
        <v>7212</v>
      </c>
      <c r="D28088">
        <v>3</v>
      </c>
      <c r="E28088" t="s">
        <v>23488</v>
      </c>
      <c r="F28088" t="s">
        <v>6</v>
      </c>
    </row>
    <row r="28089" spans="1:6" x14ac:dyDescent="0.3">
      <c r="A28089">
        <f t="shared" si="438"/>
        <v>28088</v>
      </c>
      <c r="B28089">
        <v>74</v>
      </c>
      <c r="C28089">
        <v>7212</v>
      </c>
      <c r="D28089">
        <v>4</v>
      </c>
      <c r="E28089" t="s">
        <v>23489</v>
      </c>
      <c r="F28089" t="s">
        <v>8</v>
      </c>
    </row>
    <row r="28090" spans="1:6" x14ac:dyDescent="0.3">
      <c r="A28090">
        <f t="shared" si="438"/>
        <v>28089</v>
      </c>
      <c r="B28090">
        <v>74</v>
      </c>
      <c r="C28090">
        <v>7213</v>
      </c>
      <c r="D28090">
        <v>1</v>
      </c>
      <c r="E28090" t="s">
        <v>23490</v>
      </c>
      <c r="F28090" t="s">
        <v>6</v>
      </c>
    </row>
    <row r="28091" spans="1:6" x14ac:dyDescent="0.3">
      <c r="A28091">
        <f t="shared" si="438"/>
        <v>28090</v>
      </c>
      <c r="B28091">
        <v>74</v>
      </c>
      <c r="C28091">
        <v>7213</v>
      </c>
      <c r="D28091">
        <v>2</v>
      </c>
      <c r="E28091" t="s">
        <v>23491</v>
      </c>
      <c r="F28091" t="s">
        <v>8</v>
      </c>
    </row>
    <row r="28092" spans="1:6" x14ac:dyDescent="0.3">
      <c r="A28092">
        <f t="shared" si="438"/>
        <v>28091</v>
      </c>
      <c r="B28092">
        <v>74</v>
      </c>
      <c r="C28092">
        <v>7213</v>
      </c>
      <c r="D28092">
        <v>3</v>
      </c>
      <c r="E28092" t="s">
        <v>23492</v>
      </c>
      <c r="F28092" t="s">
        <v>6</v>
      </c>
    </row>
    <row r="28093" spans="1:6" x14ac:dyDescent="0.3">
      <c r="A28093">
        <f t="shared" si="438"/>
        <v>28092</v>
      </c>
      <c r="B28093">
        <v>74</v>
      </c>
      <c r="C28093">
        <v>7213</v>
      </c>
      <c r="D28093">
        <v>4</v>
      </c>
      <c r="E28093" t="s">
        <v>23493</v>
      </c>
      <c r="F28093" t="s">
        <v>6</v>
      </c>
    </row>
    <row r="28094" spans="1:6" x14ac:dyDescent="0.3">
      <c r="A28094">
        <f t="shared" si="438"/>
        <v>28093</v>
      </c>
      <c r="B28094">
        <v>74</v>
      </c>
      <c r="C28094">
        <v>7214</v>
      </c>
      <c r="D28094">
        <v>1</v>
      </c>
      <c r="E28094" t="s">
        <v>23494</v>
      </c>
      <c r="F28094" t="s">
        <v>6</v>
      </c>
    </row>
    <row r="28095" spans="1:6" x14ac:dyDescent="0.3">
      <c r="A28095">
        <f t="shared" si="438"/>
        <v>28094</v>
      </c>
      <c r="B28095">
        <v>74</v>
      </c>
      <c r="C28095">
        <v>7214</v>
      </c>
      <c r="D28095">
        <v>2</v>
      </c>
      <c r="E28095" t="s">
        <v>23495</v>
      </c>
      <c r="F28095" t="s">
        <v>6</v>
      </c>
    </row>
    <row r="28096" spans="1:6" x14ac:dyDescent="0.3">
      <c r="A28096">
        <f t="shared" si="438"/>
        <v>28095</v>
      </c>
      <c r="B28096">
        <v>74</v>
      </c>
      <c r="C28096">
        <v>7214</v>
      </c>
      <c r="D28096">
        <v>3</v>
      </c>
      <c r="E28096" t="s">
        <v>23496</v>
      </c>
      <c r="F28096" t="s">
        <v>8</v>
      </c>
    </row>
    <row r="28097" spans="1:6" x14ac:dyDescent="0.3">
      <c r="A28097">
        <f t="shared" si="438"/>
        <v>28096</v>
      </c>
      <c r="B28097">
        <v>74</v>
      </c>
      <c r="C28097">
        <v>7214</v>
      </c>
      <c r="D28097">
        <v>4</v>
      </c>
      <c r="E28097" t="s">
        <v>23497</v>
      </c>
      <c r="F28097" t="s">
        <v>6</v>
      </c>
    </row>
    <row r="28098" spans="1:6" x14ac:dyDescent="0.3">
      <c r="A28098">
        <f t="shared" si="438"/>
        <v>28097</v>
      </c>
      <c r="B28098">
        <v>74</v>
      </c>
      <c r="C28098">
        <v>7215</v>
      </c>
      <c r="D28098">
        <v>1</v>
      </c>
      <c r="E28098" t="s">
        <v>23498</v>
      </c>
      <c r="F28098" t="s">
        <v>6</v>
      </c>
    </row>
    <row r="28099" spans="1:6" x14ac:dyDescent="0.3">
      <c r="A28099">
        <f t="shared" ref="A28099:A28162" si="439">ROW()-1</f>
        <v>28098</v>
      </c>
      <c r="B28099">
        <v>74</v>
      </c>
      <c r="C28099">
        <v>7215</v>
      </c>
      <c r="D28099">
        <v>2</v>
      </c>
      <c r="E28099" t="s">
        <v>23499</v>
      </c>
      <c r="F28099" t="s">
        <v>6</v>
      </c>
    </row>
    <row r="28100" spans="1:6" x14ac:dyDescent="0.3">
      <c r="A28100">
        <f t="shared" si="439"/>
        <v>28099</v>
      </c>
      <c r="B28100">
        <v>74</v>
      </c>
      <c r="C28100">
        <v>7215</v>
      </c>
      <c r="D28100">
        <v>3</v>
      </c>
      <c r="E28100" t="s">
        <v>22666</v>
      </c>
      <c r="F28100" t="s">
        <v>6</v>
      </c>
    </row>
    <row r="28101" spans="1:6" x14ac:dyDescent="0.3">
      <c r="A28101">
        <f t="shared" si="439"/>
        <v>28100</v>
      </c>
      <c r="B28101">
        <v>74</v>
      </c>
      <c r="C28101">
        <v>7215</v>
      </c>
      <c r="D28101">
        <v>4</v>
      </c>
      <c r="E28101" t="s">
        <v>22271</v>
      </c>
      <c r="F28101" t="s">
        <v>8</v>
      </c>
    </row>
    <row r="28102" spans="1:6" x14ac:dyDescent="0.3">
      <c r="A28102">
        <f t="shared" si="439"/>
        <v>28101</v>
      </c>
      <c r="B28102">
        <v>74</v>
      </c>
      <c r="C28102">
        <v>7216</v>
      </c>
      <c r="D28102">
        <v>1</v>
      </c>
      <c r="E28102" t="s">
        <v>23500</v>
      </c>
      <c r="F28102" t="s">
        <v>6</v>
      </c>
    </row>
    <row r="28103" spans="1:6" x14ac:dyDescent="0.3">
      <c r="A28103">
        <f t="shared" si="439"/>
        <v>28102</v>
      </c>
      <c r="B28103">
        <v>74</v>
      </c>
      <c r="C28103">
        <v>7216</v>
      </c>
      <c r="D28103">
        <v>2</v>
      </c>
      <c r="E28103" t="s">
        <v>23501</v>
      </c>
      <c r="F28103" t="s">
        <v>6</v>
      </c>
    </row>
    <row r="28104" spans="1:6" x14ac:dyDescent="0.3">
      <c r="A28104">
        <f t="shared" si="439"/>
        <v>28103</v>
      </c>
      <c r="B28104">
        <v>74</v>
      </c>
      <c r="C28104">
        <v>7216</v>
      </c>
      <c r="D28104">
        <v>3</v>
      </c>
      <c r="E28104" t="s">
        <v>21977</v>
      </c>
      <c r="F28104" t="s">
        <v>6</v>
      </c>
    </row>
    <row r="28105" spans="1:6" x14ac:dyDescent="0.3">
      <c r="A28105">
        <f t="shared" si="439"/>
        <v>28104</v>
      </c>
      <c r="B28105">
        <v>74</v>
      </c>
      <c r="C28105">
        <v>7216</v>
      </c>
      <c r="D28105">
        <v>4</v>
      </c>
      <c r="E28105" t="s">
        <v>23502</v>
      </c>
      <c r="F28105" t="s">
        <v>8</v>
      </c>
    </row>
    <row r="28106" spans="1:6" x14ac:dyDescent="0.3">
      <c r="A28106">
        <f t="shared" si="439"/>
        <v>28105</v>
      </c>
      <c r="B28106">
        <v>74</v>
      </c>
      <c r="C28106">
        <v>7217</v>
      </c>
      <c r="D28106">
        <v>1</v>
      </c>
      <c r="E28106" t="s">
        <v>23503</v>
      </c>
      <c r="F28106" t="s">
        <v>6</v>
      </c>
    </row>
    <row r="28107" spans="1:6" x14ac:dyDescent="0.3">
      <c r="A28107">
        <f t="shared" si="439"/>
        <v>28106</v>
      </c>
      <c r="B28107">
        <v>74</v>
      </c>
      <c r="C28107">
        <v>7217</v>
      </c>
      <c r="D28107">
        <v>2</v>
      </c>
      <c r="E28107" t="s">
        <v>23504</v>
      </c>
      <c r="F28107" t="s">
        <v>6</v>
      </c>
    </row>
    <row r="28108" spans="1:6" x14ac:dyDescent="0.3">
      <c r="A28108">
        <f t="shared" si="439"/>
        <v>28107</v>
      </c>
      <c r="B28108">
        <v>74</v>
      </c>
      <c r="C28108">
        <v>7217</v>
      </c>
      <c r="D28108">
        <v>3</v>
      </c>
      <c r="E28108" t="s">
        <v>23505</v>
      </c>
      <c r="F28108" t="s">
        <v>6</v>
      </c>
    </row>
    <row r="28109" spans="1:6" x14ac:dyDescent="0.3">
      <c r="A28109">
        <f t="shared" si="439"/>
        <v>28108</v>
      </c>
      <c r="B28109">
        <v>74</v>
      </c>
      <c r="C28109">
        <v>7217</v>
      </c>
      <c r="D28109">
        <v>4</v>
      </c>
      <c r="E28109" t="s">
        <v>23506</v>
      </c>
      <c r="F28109" t="s">
        <v>8</v>
      </c>
    </row>
    <row r="28110" spans="1:6" x14ac:dyDescent="0.3">
      <c r="A28110">
        <f t="shared" si="439"/>
        <v>28109</v>
      </c>
      <c r="B28110">
        <v>74</v>
      </c>
      <c r="C28110">
        <v>7218</v>
      </c>
      <c r="D28110">
        <v>1</v>
      </c>
      <c r="E28110" t="s">
        <v>23507</v>
      </c>
      <c r="F28110" t="s">
        <v>8</v>
      </c>
    </row>
    <row r="28111" spans="1:6" x14ac:dyDescent="0.3">
      <c r="A28111">
        <f t="shared" si="439"/>
        <v>28110</v>
      </c>
      <c r="B28111">
        <v>74</v>
      </c>
      <c r="C28111">
        <v>7218</v>
      </c>
      <c r="D28111">
        <v>2</v>
      </c>
      <c r="E28111" t="s">
        <v>23508</v>
      </c>
      <c r="F28111" t="s">
        <v>6</v>
      </c>
    </row>
    <row r="28112" spans="1:6" x14ac:dyDescent="0.3">
      <c r="A28112">
        <f t="shared" si="439"/>
        <v>28111</v>
      </c>
      <c r="B28112">
        <v>74</v>
      </c>
      <c r="C28112">
        <v>7218</v>
      </c>
      <c r="D28112">
        <v>3</v>
      </c>
      <c r="E28112" t="s">
        <v>23509</v>
      </c>
      <c r="F28112" t="s">
        <v>6</v>
      </c>
    </row>
    <row r="28113" spans="1:6" x14ac:dyDescent="0.3">
      <c r="A28113">
        <f t="shared" si="439"/>
        <v>28112</v>
      </c>
      <c r="B28113">
        <v>74</v>
      </c>
      <c r="C28113">
        <v>7218</v>
      </c>
      <c r="D28113">
        <v>4</v>
      </c>
      <c r="E28113" t="s">
        <v>23510</v>
      </c>
      <c r="F28113" t="s">
        <v>6</v>
      </c>
    </row>
    <row r="28114" spans="1:6" x14ac:dyDescent="0.3">
      <c r="A28114">
        <f t="shared" si="439"/>
        <v>28113</v>
      </c>
      <c r="B28114">
        <v>74</v>
      </c>
      <c r="C28114">
        <v>7219</v>
      </c>
      <c r="D28114">
        <v>1</v>
      </c>
      <c r="E28114" t="s">
        <v>23511</v>
      </c>
      <c r="F28114" t="s">
        <v>8</v>
      </c>
    </row>
    <row r="28115" spans="1:6" x14ac:dyDescent="0.3">
      <c r="A28115">
        <f t="shared" si="439"/>
        <v>28114</v>
      </c>
      <c r="B28115">
        <v>74</v>
      </c>
      <c r="C28115">
        <v>7219</v>
      </c>
      <c r="D28115">
        <v>2</v>
      </c>
      <c r="E28115" t="s">
        <v>23512</v>
      </c>
      <c r="F28115" t="s">
        <v>6</v>
      </c>
    </row>
    <row r="28116" spans="1:6" x14ac:dyDescent="0.3">
      <c r="A28116">
        <f t="shared" si="439"/>
        <v>28115</v>
      </c>
      <c r="B28116">
        <v>74</v>
      </c>
      <c r="C28116">
        <v>7219</v>
      </c>
      <c r="D28116">
        <v>3</v>
      </c>
      <c r="E28116" t="s">
        <v>23513</v>
      </c>
      <c r="F28116" t="s">
        <v>6</v>
      </c>
    </row>
    <row r="28117" spans="1:6" x14ac:dyDescent="0.3">
      <c r="A28117">
        <f t="shared" si="439"/>
        <v>28116</v>
      </c>
      <c r="B28117">
        <v>74</v>
      </c>
      <c r="C28117">
        <v>7219</v>
      </c>
      <c r="D28117">
        <v>4</v>
      </c>
      <c r="E28117" t="s">
        <v>23514</v>
      </c>
      <c r="F28117" t="s">
        <v>6</v>
      </c>
    </row>
    <row r="28118" spans="1:6" x14ac:dyDescent="0.3">
      <c r="A28118">
        <f t="shared" si="439"/>
        <v>28117</v>
      </c>
      <c r="B28118">
        <v>74</v>
      </c>
      <c r="C28118">
        <v>7220</v>
      </c>
      <c r="D28118">
        <v>1</v>
      </c>
      <c r="E28118" t="s">
        <v>23515</v>
      </c>
      <c r="F28118" t="s">
        <v>6</v>
      </c>
    </row>
    <row r="28119" spans="1:6" x14ac:dyDescent="0.3">
      <c r="A28119">
        <f t="shared" si="439"/>
        <v>28118</v>
      </c>
      <c r="B28119">
        <v>74</v>
      </c>
      <c r="C28119">
        <v>7220</v>
      </c>
      <c r="D28119">
        <v>2</v>
      </c>
      <c r="E28119" t="s">
        <v>23516</v>
      </c>
      <c r="F28119" t="s">
        <v>6</v>
      </c>
    </row>
    <row r="28120" spans="1:6" x14ac:dyDescent="0.3">
      <c r="A28120">
        <f t="shared" si="439"/>
        <v>28119</v>
      </c>
      <c r="B28120">
        <v>74</v>
      </c>
      <c r="C28120">
        <v>7220</v>
      </c>
      <c r="D28120">
        <v>3</v>
      </c>
      <c r="E28120" t="s">
        <v>23517</v>
      </c>
      <c r="F28120" t="s">
        <v>6</v>
      </c>
    </row>
    <row r="28121" spans="1:6" x14ac:dyDescent="0.3">
      <c r="A28121">
        <f t="shared" si="439"/>
        <v>28120</v>
      </c>
      <c r="B28121">
        <v>74</v>
      </c>
      <c r="C28121">
        <v>7220</v>
      </c>
      <c r="D28121">
        <v>4</v>
      </c>
      <c r="E28121" t="s">
        <v>23518</v>
      </c>
      <c r="F28121" t="s">
        <v>8</v>
      </c>
    </row>
    <row r="28122" spans="1:6" x14ac:dyDescent="0.3">
      <c r="A28122">
        <f t="shared" si="439"/>
        <v>28121</v>
      </c>
      <c r="B28122">
        <v>75</v>
      </c>
      <c r="C28122">
        <v>7221</v>
      </c>
      <c r="D28122">
        <v>1</v>
      </c>
      <c r="E28122" t="s">
        <v>23519</v>
      </c>
      <c r="F28122" t="s">
        <v>8</v>
      </c>
    </row>
    <row r="28123" spans="1:6" x14ac:dyDescent="0.3">
      <c r="A28123">
        <f t="shared" si="439"/>
        <v>28122</v>
      </c>
      <c r="B28123">
        <v>75</v>
      </c>
      <c r="C28123">
        <v>7221</v>
      </c>
      <c r="D28123">
        <v>2</v>
      </c>
      <c r="E28123" t="s">
        <v>23520</v>
      </c>
      <c r="F28123" t="s">
        <v>6</v>
      </c>
    </row>
    <row r="28124" spans="1:6" x14ac:dyDescent="0.3">
      <c r="A28124">
        <f t="shared" si="439"/>
        <v>28123</v>
      </c>
      <c r="B28124">
        <v>75</v>
      </c>
      <c r="C28124">
        <v>7221</v>
      </c>
      <c r="D28124">
        <v>3</v>
      </c>
      <c r="E28124" t="s">
        <v>23521</v>
      </c>
      <c r="F28124" t="s">
        <v>6</v>
      </c>
    </row>
    <row r="28125" spans="1:6" x14ac:dyDescent="0.3">
      <c r="A28125">
        <f t="shared" si="439"/>
        <v>28124</v>
      </c>
      <c r="B28125">
        <v>75</v>
      </c>
      <c r="C28125">
        <v>7221</v>
      </c>
      <c r="D28125">
        <v>4</v>
      </c>
      <c r="E28125" t="s">
        <v>23522</v>
      </c>
      <c r="F28125" t="s">
        <v>6</v>
      </c>
    </row>
    <row r="28126" spans="1:6" x14ac:dyDescent="0.3">
      <c r="A28126">
        <f t="shared" si="439"/>
        <v>28125</v>
      </c>
      <c r="B28126">
        <v>75</v>
      </c>
      <c r="C28126">
        <v>7222</v>
      </c>
      <c r="D28126">
        <v>1</v>
      </c>
      <c r="E28126" t="s">
        <v>23523</v>
      </c>
      <c r="F28126" t="s">
        <v>6</v>
      </c>
    </row>
    <row r="28127" spans="1:6" x14ac:dyDescent="0.3">
      <c r="A28127">
        <f t="shared" si="439"/>
        <v>28126</v>
      </c>
      <c r="B28127">
        <v>75</v>
      </c>
      <c r="C28127">
        <v>7222</v>
      </c>
      <c r="D28127">
        <v>2</v>
      </c>
      <c r="E28127" t="s">
        <v>23524</v>
      </c>
      <c r="F28127" t="s">
        <v>6</v>
      </c>
    </row>
    <row r="28128" spans="1:6" x14ac:dyDescent="0.3">
      <c r="A28128">
        <f t="shared" si="439"/>
        <v>28127</v>
      </c>
      <c r="B28128">
        <v>75</v>
      </c>
      <c r="C28128">
        <v>7222</v>
      </c>
      <c r="D28128">
        <v>3</v>
      </c>
      <c r="E28128" t="s">
        <v>23525</v>
      </c>
      <c r="F28128" t="s">
        <v>8</v>
      </c>
    </row>
    <row r="28129" spans="1:6" x14ac:dyDescent="0.3">
      <c r="A28129">
        <f t="shared" si="439"/>
        <v>28128</v>
      </c>
      <c r="B28129">
        <v>75</v>
      </c>
      <c r="C28129">
        <v>7222</v>
      </c>
      <c r="D28129">
        <v>4</v>
      </c>
      <c r="E28129" t="s">
        <v>23526</v>
      </c>
      <c r="F28129" t="s">
        <v>6</v>
      </c>
    </row>
    <row r="28130" spans="1:6" x14ac:dyDescent="0.3">
      <c r="A28130">
        <f t="shared" si="439"/>
        <v>28129</v>
      </c>
      <c r="B28130">
        <v>75</v>
      </c>
      <c r="C28130">
        <v>7224</v>
      </c>
      <c r="D28130">
        <v>1</v>
      </c>
      <c r="E28130" t="s">
        <v>23527</v>
      </c>
      <c r="F28130" t="s">
        <v>6</v>
      </c>
    </row>
    <row r="28131" spans="1:6" x14ac:dyDescent="0.3">
      <c r="A28131">
        <f t="shared" si="439"/>
        <v>28130</v>
      </c>
      <c r="B28131">
        <v>75</v>
      </c>
      <c r="C28131">
        <v>7224</v>
      </c>
      <c r="D28131">
        <v>2</v>
      </c>
      <c r="E28131" t="s">
        <v>23528</v>
      </c>
      <c r="F28131" t="s">
        <v>6</v>
      </c>
    </row>
    <row r="28132" spans="1:6" x14ac:dyDescent="0.3">
      <c r="A28132">
        <f t="shared" si="439"/>
        <v>28131</v>
      </c>
      <c r="B28132">
        <v>75</v>
      </c>
      <c r="C28132">
        <v>7224</v>
      </c>
      <c r="D28132">
        <v>3</v>
      </c>
      <c r="E28132" t="s">
        <v>23529</v>
      </c>
      <c r="F28132" t="s">
        <v>6</v>
      </c>
    </row>
    <row r="28133" spans="1:6" x14ac:dyDescent="0.3">
      <c r="A28133">
        <f t="shared" si="439"/>
        <v>28132</v>
      </c>
      <c r="B28133">
        <v>75</v>
      </c>
      <c r="C28133">
        <v>7224</v>
      </c>
      <c r="D28133">
        <v>4</v>
      </c>
      <c r="E28133" t="s">
        <v>23530</v>
      </c>
      <c r="F28133" t="s">
        <v>8</v>
      </c>
    </row>
    <row r="28134" spans="1:6" x14ac:dyDescent="0.3">
      <c r="A28134">
        <f t="shared" si="439"/>
        <v>28133</v>
      </c>
      <c r="B28134">
        <v>75</v>
      </c>
      <c r="C28134">
        <v>7225</v>
      </c>
      <c r="D28134">
        <v>1</v>
      </c>
      <c r="E28134" t="s">
        <v>23531</v>
      </c>
      <c r="F28134" t="s">
        <v>8</v>
      </c>
    </row>
    <row r="28135" spans="1:6" x14ac:dyDescent="0.3">
      <c r="A28135">
        <f t="shared" si="439"/>
        <v>28134</v>
      </c>
      <c r="B28135">
        <v>75</v>
      </c>
      <c r="C28135">
        <v>7225</v>
      </c>
      <c r="D28135">
        <v>2</v>
      </c>
      <c r="E28135" t="s">
        <v>23532</v>
      </c>
      <c r="F28135" t="s">
        <v>6</v>
      </c>
    </row>
    <row r="28136" spans="1:6" x14ac:dyDescent="0.3">
      <c r="A28136">
        <f t="shared" si="439"/>
        <v>28135</v>
      </c>
      <c r="B28136">
        <v>75</v>
      </c>
      <c r="C28136">
        <v>7225</v>
      </c>
      <c r="D28136">
        <v>3</v>
      </c>
      <c r="E28136" t="s">
        <v>23533</v>
      </c>
      <c r="F28136" t="s">
        <v>6</v>
      </c>
    </row>
    <row r="28137" spans="1:6" x14ac:dyDescent="0.3">
      <c r="A28137">
        <f t="shared" si="439"/>
        <v>28136</v>
      </c>
      <c r="B28137">
        <v>75</v>
      </c>
      <c r="C28137">
        <v>7225</v>
      </c>
      <c r="D28137">
        <v>4</v>
      </c>
      <c r="E28137" t="s">
        <v>23534</v>
      </c>
      <c r="F28137" t="s">
        <v>6</v>
      </c>
    </row>
    <row r="28138" spans="1:6" x14ac:dyDescent="0.3">
      <c r="A28138">
        <f t="shared" si="439"/>
        <v>28137</v>
      </c>
      <c r="B28138">
        <v>75</v>
      </c>
      <c r="C28138">
        <v>7226</v>
      </c>
      <c r="D28138">
        <v>1</v>
      </c>
      <c r="E28138" t="s">
        <v>23535</v>
      </c>
      <c r="F28138" t="s">
        <v>8</v>
      </c>
    </row>
    <row r="28139" spans="1:6" x14ac:dyDescent="0.3">
      <c r="A28139">
        <f t="shared" si="439"/>
        <v>28138</v>
      </c>
      <c r="B28139">
        <v>75</v>
      </c>
      <c r="C28139">
        <v>7226</v>
      </c>
      <c r="D28139">
        <v>2</v>
      </c>
      <c r="E28139" t="s">
        <v>23536</v>
      </c>
      <c r="F28139" t="s">
        <v>6</v>
      </c>
    </row>
    <row r="28140" spans="1:6" x14ac:dyDescent="0.3">
      <c r="A28140">
        <f t="shared" si="439"/>
        <v>28139</v>
      </c>
      <c r="B28140">
        <v>75</v>
      </c>
      <c r="C28140">
        <v>7226</v>
      </c>
      <c r="D28140">
        <v>3</v>
      </c>
      <c r="E28140" t="s">
        <v>23537</v>
      </c>
      <c r="F28140" t="s">
        <v>6</v>
      </c>
    </row>
    <row r="28141" spans="1:6" x14ac:dyDescent="0.3">
      <c r="A28141">
        <f t="shared" si="439"/>
        <v>28140</v>
      </c>
      <c r="B28141">
        <v>75</v>
      </c>
      <c r="C28141">
        <v>7226</v>
      </c>
      <c r="D28141">
        <v>4</v>
      </c>
      <c r="E28141" t="s">
        <v>23538</v>
      </c>
      <c r="F28141" t="s">
        <v>6</v>
      </c>
    </row>
    <row r="28142" spans="1:6" x14ac:dyDescent="0.3">
      <c r="A28142">
        <f t="shared" si="439"/>
        <v>28141</v>
      </c>
      <c r="B28142">
        <v>75</v>
      </c>
      <c r="C28142">
        <v>7227</v>
      </c>
      <c r="D28142">
        <v>1</v>
      </c>
      <c r="E28142" t="s">
        <v>23539</v>
      </c>
      <c r="F28142" t="s">
        <v>6</v>
      </c>
    </row>
    <row r="28143" spans="1:6" x14ac:dyDescent="0.3">
      <c r="A28143">
        <f t="shared" si="439"/>
        <v>28142</v>
      </c>
      <c r="B28143">
        <v>75</v>
      </c>
      <c r="C28143">
        <v>7227</v>
      </c>
      <c r="D28143">
        <v>2</v>
      </c>
      <c r="E28143" t="s">
        <v>23540</v>
      </c>
      <c r="F28143" t="s">
        <v>6</v>
      </c>
    </row>
    <row r="28144" spans="1:6" x14ac:dyDescent="0.3">
      <c r="A28144">
        <f t="shared" si="439"/>
        <v>28143</v>
      </c>
      <c r="B28144">
        <v>75</v>
      </c>
      <c r="C28144">
        <v>7227</v>
      </c>
      <c r="D28144">
        <v>3</v>
      </c>
      <c r="E28144" t="s">
        <v>23541</v>
      </c>
      <c r="F28144" t="s">
        <v>6</v>
      </c>
    </row>
    <row r="28145" spans="1:6" x14ac:dyDescent="0.3">
      <c r="A28145">
        <f t="shared" si="439"/>
        <v>28144</v>
      </c>
      <c r="B28145">
        <v>75</v>
      </c>
      <c r="C28145">
        <v>7227</v>
      </c>
      <c r="D28145">
        <v>4</v>
      </c>
      <c r="E28145" t="s">
        <v>23542</v>
      </c>
      <c r="F28145" t="s">
        <v>8</v>
      </c>
    </row>
    <row r="28146" spans="1:6" x14ac:dyDescent="0.3">
      <c r="A28146">
        <f t="shared" si="439"/>
        <v>28145</v>
      </c>
      <c r="B28146">
        <v>75</v>
      </c>
      <c r="C28146">
        <v>7228</v>
      </c>
      <c r="D28146">
        <v>1</v>
      </c>
      <c r="E28146" t="s">
        <v>23543</v>
      </c>
      <c r="F28146" t="s">
        <v>8</v>
      </c>
    </row>
    <row r="28147" spans="1:6" x14ac:dyDescent="0.3">
      <c r="A28147">
        <f t="shared" si="439"/>
        <v>28146</v>
      </c>
      <c r="B28147">
        <v>75</v>
      </c>
      <c r="C28147">
        <v>7228</v>
      </c>
      <c r="D28147">
        <v>2</v>
      </c>
      <c r="E28147" t="s">
        <v>23544</v>
      </c>
      <c r="F28147" t="s">
        <v>6</v>
      </c>
    </row>
    <row r="28148" spans="1:6" x14ac:dyDescent="0.3">
      <c r="A28148">
        <f t="shared" si="439"/>
        <v>28147</v>
      </c>
      <c r="B28148">
        <v>75</v>
      </c>
      <c r="C28148">
        <v>7228</v>
      </c>
      <c r="D28148">
        <v>3</v>
      </c>
      <c r="E28148" t="s">
        <v>23545</v>
      </c>
      <c r="F28148" t="s">
        <v>6</v>
      </c>
    </row>
    <row r="28149" spans="1:6" x14ac:dyDescent="0.3">
      <c r="A28149">
        <f t="shared" si="439"/>
        <v>28148</v>
      </c>
      <c r="B28149">
        <v>75</v>
      </c>
      <c r="C28149">
        <v>7228</v>
      </c>
      <c r="D28149">
        <v>4</v>
      </c>
      <c r="E28149" t="s">
        <v>23546</v>
      </c>
      <c r="F28149" t="s">
        <v>6</v>
      </c>
    </row>
    <row r="28150" spans="1:6" x14ac:dyDescent="0.3">
      <c r="A28150">
        <f t="shared" si="439"/>
        <v>28149</v>
      </c>
      <c r="B28150">
        <v>75</v>
      </c>
      <c r="C28150">
        <v>7229</v>
      </c>
      <c r="D28150">
        <v>1</v>
      </c>
      <c r="E28150" t="s">
        <v>23547</v>
      </c>
      <c r="F28150" t="s">
        <v>6</v>
      </c>
    </row>
    <row r="28151" spans="1:6" x14ac:dyDescent="0.3">
      <c r="A28151">
        <f t="shared" si="439"/>
        <v>28150</v>
      </c>
      <c r="B28151">
        <v>75</v>
      </c>
      <c r="C28151">
        <v>7229</v>
      </c>
      <c r="D28151">
        <v>2</v>
      </c>
      <c r="E28151" t="s">
        <v>23548</v>
      </c>
      <c r="F28151" t="s">
        <v>6</v>
      </c>
    </row>
    <row r="28152" spans="1:6" x14ac:dyDescent="0.3">
      <c r="A28152">
        <f t="shared" si="439"/>
        <v>28151</v>
      </c>
      <c r="B28152">
        <v>75</v>
      </c>
      <c r="C28152">
        <v>7229</v>
      </c>
      <c r="D28152">
        <v>3</v>
      </c>
      <c r="E28152" t="s">
        <v>23549</v>
      </c>
      <c r="F28152" t="s">
        <v>6</v>
      </c>
    </row>
    <row r="28153" spans="1:6" x14ac:dyDescent="0.3">
      <c r="A28153">
        <f t="shared" si="439"/>
        <v>28152</v>
      </c>
      <c r="B28153">
        <v>75</v>
      </c>
      <c r="C28153">
        <v>7229</v>
      </c>
      <c r="D28153">
        <v>4</v>
      </c>
      <c r="E28153" t="s">
        <v>23550</v>
      </c>
      <c r="F28153" t="s">
        <v>8</v>
      </c>
    </row>
    <row r="28154" spans="1:6" x14ac:dyDescent="0.3">
      <c r="A28154">
        <f t="shared" si="439"/>
        <v>28153</v>
      </c>
      <c r="B28154">
        <v>75</v>
      </c>
      <c r="C28154">
        <v>7230</v>
      </c>
      <c r="D28154">
        <v>1</v>
      </c>
      <c r="E28154" t="s">
        <v>23551</v>
      </c>
      <c r="F28154" t="s">
        <v>6</v>
      </c>
    </row>
    <row r="28155" spans="1:6" x14ac:dyDescent="0.3">
      <c r="A28155">
        <f t="shared" si="439"/>
        <v>28154</v>
      </c>
      <c r="B28155">
        <v>75</v>
      </c>
      <c r="C28155">
        <v>7230</v>
      </c>
      <c r="D28155">
        <v>2</v>
      </c>
      <c r="E28155" t="s">
        <v>23552</v>
      </c>
      <c r="F28155" t="s">
        <v>6</v>
      </c>
    </row>
    <row r="28156" spans="1:6" x14ac:dyDescent="0.3">
      <c r="A28156">
        <f t="shared" si="439"/>
        <v>28155</v>
      </c>
      <c r="B28156">
        <v>75</v>
      </c>
      <c r="C28156">
        <v>7230</v>
      </c>
      <c r="D28156">
        <v>3</v>
      </c>
      <c r="E28156" t="s">
        <v>23553</v>
      </c>
      <c r="F28156" t="s">
        <v>8</v>
      </c>
    </row>
    <row r="28157" spans="1:6" x14ac:dyDescent="0.3">
      <c r="A28157">
        <f t="shared" si="439"/>
        <v>28156</v>
      </c>
      <c r="B28157">
        <v>75</v>
      </c>
      <c r="C28157">
        <v>7230</v>
      </c>
      <c r="D28157">
        <v>4</v>
      </c>
      <c r="E28157" t="s">
        <v>23554</v>
      </c>
      <c r="F28157" t="s">
        <v>6</v>
      </c>
    </row>
    <row r="28158" spans="1:6" x14ac:dyDescent="0.3">
      <c r="A28158">
        <f t="shared" si="439"/>
        <v>28157</v>
      </c>
      <c r="B28158">
        <v>75</v>
      </c>
      <c r="C28158">
        <v>7231</v>
      </c>
      <c r="D28158">
        <v>1</v>
      </c>
      <c r="E28158" t="s">
        <v>23555</v>
      </c>
      <c r="F28158" t="s">
        <v>8</v>
      </c>
    </row>
    <row r="28159" spans="1:6" x14ac:dyDescent="0.3">
      <c r="A28159">
        <f t="shared" si="439"/>
        <v>28158</v>
      </c>
      <c r="B28159">
        <v>75</v>
      </c>
      <c r="C28159">
        <v>7231</v>
      </c>
      <c r="D28159">
        <v>2</v>
      </c>
      <c r="E28159" t="s">
        <v>23556</v>
      </c>
      <c r="F28159" t="s">
        <v>6</v>
      </c>
    </row>
    <row r="28160" spans="1:6" x14ac:dyDescent="0.3">
      <c r="A28160">
        <f t="shared" si="439"/>
        <v>28159</v>
      </c>
      <c r="B28160">
        <v>75</v>
      </c>
      <c r="C28160">
        <v>7231</v>
      </c>
      <c r="D28160">
        <v>3</v>
      </c>
      <c r="E28160" t="s">
        <v>23557</v>
      </c>
      <c r="F28160" t="s">
        <v>6</v>
      </c>
    </row>
    <row r="28161" spans="1:6" x14ac:dyDescent="0.3">
      <c r="A28161">
        <f t="shared" si="439"/>
        <v>28160</v>
      </c>
      <c r="B28161">
        <v>75</v>
      </c>
      <c r="C28161">
        <v>7231</v>
      </c>
      <c r="D28161">
        <v>4</v>
      </c>
      <c r="E28161" t="s">
        <v>23558</v>
      </c>
      <c r="F28161" t="s">
        <v>6</v>
      </c>
    </row>
    <row r="28162" spans="1:6" x14ac:dyDescent="0.3">
      <c r="A28162">
        <f t="shared" si="439"/>
        <v>28161</v>
      </c>
      <c r="B28162">
        <v>75</v>
      </c>
      <c r="C28162">
        <v>7232</v>
      </c>
      <c r="D28162">
        <v>1</v>
      </c>
      <c r="E28162" t="s">
        <v>23559</v>
      </c>
      <c r="F28162" t="s">
        <v>6</v>
      </c>
    </row>
    <row r="28163" spans="1:6" x14ac:dyDescent="0.3">
      <c r="A28163">
        <f t="shared" ref="A28163:A28226" si="440">ROW()-1</f>
        <v>28162</v>
      </c>
      <c r="B28163">
        <v>75</v>
      </c>
      <c r="C28163">
        <v>7232</v>
      </c>
      <c r="D28163">
        <v>2</v>
      </c>
      <c r="E28163" t="s">
        <v>23560</v>
      </c>
      <c r="F28163" t="s">
        <v>8</v>
      </c>
    </row>
    <row r="28164" spans="1:6" x14ac:dyDescent="0.3">
      <c r="A28164">
        <f t="shared" si="440"/>
        <v>28163</v>
      </c>
      <c r="B28164">
        <v>75</v>
      </c>
      <c r="C28164">
        <v>7232</v>
      </c>
      <c r="D28164">
        <v>3</v>
      </c>
      <c r="E28164" t="s">
        <v>23561</v>
      </c>
      <c r="F28164" t="s">
        <v>6</v>
      </c>
    </row>
    <row r="28165" spans="1:6" x14ac:dyDescent="0.3">
      <c r="A28165">
        <f t="shared" si="440"/>
        <v>28164</v>
      </c>
      <c r="B28165">
        <v>75</v>
      </c>
      <c r="C28165">
        <v>7232</v>
      </c>
      <c r="D28165">
        <v>4</v>
      </c>
      <c r="E28165" t="s">
        <v>23562</v>
      </c>
      <c r="F28165" t="s">
        <v>6</v>
      </c>
    </row>
    <row r="28166" spans="1:6" x14ac:dyDescent="0.3">
      <c r="A28166">
        <f t="shared" si="440"/>
        <v>28165</v>
      </c>
      <c r="B28166">
        <v>75</v>
      </c>
      <c r="C28166">
        <v>7233</v>
      </c>
      <c r="D28166">
        <v>1</v>
      </c>
      <c r="E28166" t="s">
        <v>23563</v>
      </c>
      <c r="F28166" t="s">
        <v>6</v>
      </c>
    </row>
    <row r="28167" spans="1:6" x14ac:dyDescent="0.3">
      <c r="A28167">
        <f t="shared" si="440"/>
        <v>28166</v>
      </c>
      <c r="B28167">
        <v>75</v>
      </c>
      <c r="C28167">
        <v>7233</v>
      </c>
      <c r="D28167">
        <v>2</v>
      </c>
      <c r="E28167" t="s">
        <v>23564</v>
      </c>
      <c r="F28167" t="s">
        <v>6</v>
      </c>
    </row>
    <row r="28168" spans="1:6" x14ac:dyDescent="0.3">
      <c r="A28168">
        <f t="shared" si="440"/>
        <v>28167</v>
      </c>
      <c r="B28168">
        <v>75</v>
      </c>
      <c r="C28168">
        <v>7233</v>
      </c>
      <c r="D28168">
        <v>3</v>
      </c>
      <c r="E28168" t="s">
        <v>23565</v>
      </c>
      <c r="F28168" t="s">
        <v>6</v>
      </c>
    </row>
    <row r="28169" spans="1:6" x14ac:dyDescent="0.3">
      <c r="A28169">
        <f t="shared" si="440"/>
        <v>28168</v>
      </c>
      <c r="B28169">
        <v>75</v>
      </c>
      <c r="C28169">
        <v>7233</v>
      </c>
      <c r="D28169">
        <v>4</v>
      </c>
      <c r="E28169" t="s">
        <v>23566</v>
      </c>
      <c r="F28169" t="s">
        <v>8</v>
      </c>
    </row>
    <row r="28170" spans="1:6" x14ac:dyDescent="0.3">
      <c r="A28170">
        <f t="shared" si="440"/>
        <v>28169</v>
      </c>
      <c r="B28170">
        <v>75</v>
      </c>
      <c r="C28170">
        <v>7234</v>
      </c>
      <c r="D28170">
        <v>1</v>
      </c>
      <c r="E28170" t="s">
        <v>443</v>
      </c>
      <c r="F28170" t="s">
        <v>6</v>
      </c>
    </row>
    <row r="28171" spans="1:6" x14ac:dyDescent="0.3">
      <c r="A28171">
        <f t="shared" si="440"/>
        <v>28170</v>
      </c>
      <c r="B28171">
        <v>75</v>
      </c>
      <c r="C28171">
        <v>7234</v>
      </c>
      <c r="D28171">
        <v>2</v>
      </c>
      <c r="E28171" t="s">
        <v>444</v>
      </c>
      <c r="F28171" t="s">
        <v>8</v>
      </c>
    </row>
    <row r="28172" spans="1:6" x14ac:dyDescent="0.3">
      <c r="A28172">
        <f t="shared" si="440"/>
        <v>28171</v>
      </c>
      <c r="B28172">
        <v>75</v>
      </c>
      <c r="C28172">
        <v>7234</v>
      </c>
      <c r="D28172">
        <v>3</v>
      </c>
      <c r="E28172" t="s">
        <v>322</v>
      </c>
      <c r="F28172" t="s">
        <v>6</v>
      </c>
    </row>
    <row r="28173" spans="1:6" x14ac:dyDescent="0.3">
      <c r="A28173">
        <f t="shared" si="440"/>
        <v>28172</v>
      </c>
      <c r="B28173">
        <v>75</v>
      </c>
      <c r="C28173">
        <v>7234</v>
      </c>
      <c r="D28173">
        <v>4</v>
      </c>
      <c r="E28173" t="s">
        <v>1112</v>
      </c>
      <c r="F28173" t="s">
        <v>6</v>
      </c>
    </row>
    <row r="28174" spans="1:6" x14ac:dyDescent="0.3">
      <c r="A28174">
        <f t="shared" si="440"/>
        <v>28173</v>
      </c>
      <c r="B28174">
        <v>75</v>
      </c>
      <c r="C28174">
        <v>7235</v>
      </c>
      <c r="D28174">
        <v>1</v>
      </c>
      <c r="E28174" t="s">
        <v>23567</v>
      </c>
      <c r="F28174" t="s">
        <v>6</v>
      </c>
    </row>
    <row r="28175" spans="1:6" x14ac:dyDescent="0.3">
      <c r="A28175">
        <f t="shared" si="440"/>
        <v>28174</v>
      </c>
      <c r="B28175">
        <v>75</v>
      </c>
      <c r="C28175">
        <v>7235</v>
      </c>
      <c r="D28175">
        <v>2</v>
      </c>
      <c r="E28175" t="s">
        <v>23568</v>
      </c>
      <c r="F28175" t="s">
        <v>8</v>
      </c>
    </row>
    <row r="28176" spans="1:6" x14ac:dyDescent="0.3">
      <c r="A28176">
        <f t="shared" si="440"/>
        <v>28175</v>
      </c>
      <c r="B28176">
        <v>75</v>
      </c>
      <c r="C28176">
        <v>7235</v>
      </c>
      <c r="D28176">
        <v>3</v>
      </c>
      <c r="E28176" t="s">
        <v>23569</v>
      </c>
      <c r="F28176" t="s">
        <v>6</v>
      </c>
    </row>
    <row r="28177" spans="1:6" x14ac:dyDescent="0.3">
      <c r="A28177">
        <f t="shared" si="440"/>
        <v>28176</v>
      </c>
      <c r="B28177">
        <v>75</v>
      </c>
      <c r="C28177">
        <v>7235</v>
      </c>
      <c r="D28177">
        <v>4</v>
      </c>
      <c r="E28177" t="s">
        <v>23570</v>
      </c>
      <c r="F28177" t="s">
        <v>6</v>
      </c>
    </row>
    <row r="28178" spans="1:6" x14ac:dyDescent="0.3">
      <c r="A28178">
        <f t="shared" si="440"/>
        <v>28177</v>
      </c>
      <c r="B28178">
        <v>75</v>
      </c>
      <c r="C28178">
        <v>7236</v>
      </c>
      <c r="D28178">
        <v>1</v>
      </c>
      <c r="E28178" t="s">
        <v>22094</v>
      </c>
      <c r="F28178" t="s">
        <v>6</v>
      </c>
    </row>
    <row r="28179" spans="1:6" x14ac:dyDescent="0.3">
      <c r="A28179">
        <f t="shared" si="440"/>
        <v>28178</v>
      </c>
      <c r="B28179">
        <v>75</v>
      </c>
      <c r="C28179">
        <v>7236</v>
      </c>
      <c r="D28179">
        <v>2</v>
      </c>
      <c r="E28179" t="s">
        <v>22096</v>
      </c>
      <c r="F28179" t="s">
        <v>6</v>
      </c>
    </row>
    <row r="28180" spans="1:6" x14ac:dyDescent="0.3">
      <c r="A28180">
        <f t="shared" si="440"/>
        <v>28179</v>
      </c>
      <c r="B28180">
        <v>75</v>
      </c>
      <c r="C28180">
        <v>7236</v>
      </c>
      <c r="D28180">
        <v>3</v>
      </c>
      <c r="E28180" t="s">
        <v>21764</v>
      </c>
      <c r="F28180" t="s">
        <v>8</v>
      </c>
    </row>
    <row r="28181" spans="1:6" x14ac:dyDescent="0.3">
      <c r="A28181">
        <f t="shared" si="440"/>
        <v>28180</v>
      </c>
      <c r="B28181">
        <v>75</v>
      </c>
      <c r="C28181">
        <v>7236</v>
      </c>
      <c r="D28181">
        <v>4</v>
      </c>
      <c r="E28181" t="s">
        <v>23571</v>
      </c>
      <c r="F28181" t="s">
        <v>6</v>
      </c>
    </row>
    <row r="28182" spans="1:6" x14ac:dyDescent="0.3">
      <c r="A28182">
        <f t="shared" si="440"/>
        <v>28181</v>
      </c>
      <c r="B28182">
        <v>75</v>
      </c>
      <c r="C28182">
        <v>7237</v>
      </c>
      <c r="D28182">
        <v>1</v>
      </c>
      <c r="E28182" t="s">
        <v>14257</v>
      </c>
      <c r="F28182" t="s">
        <v>6</v>
      </c>
    </row>
    <row r="28183" spans="1:6" x14ac:dyDescent="0.3">
      <c r="A28183">
        <f t="shared" si="440"/>
        <v>28182</v>
      </c>
      <c r="B28183">
        <v>75</v>
      </c>
      <c r="C28183">
        <v>7237</v>
      </c>
      <c r="D28183">
        <v>2</v>
      </c>
      <c r="E28183" t="s">
        <v>23572</v>
      </c>
      <c r="F28183" t="s">
        <v>8</v>
      </c>
    </row>
    <row r="28184" spans="1:6" x14ac:dyDescent="0.3">
      <c r="A28184">
        <f t="shared" si="440"/>
        <v>28183</v>
      </c>
      <c r="B28184">
        <v>75</v>
      </c>
      <c r="C28184">
        <v>7237</v>
      </c>
      <c r="D28184">
        <v>3</v>
      </c>
      <c r="E28184" t="s">
        <v>12906</v>
      </c>
      <c r="F28184" t="s">
        <v>6</v>
      </c>
    </row>
    <row r="28185" spans="1:6" x14ac:dyDescent="0.3">
      <c r="A28185">
        <f t="shared" si="440"/>
        <v>28184</v>
      </c>
      <c r="B28185">
        <v>75</v>
      </c>
      <c r="C28185">
        <v>7237</v>
      </c>
      <c r="D28185">
        <v>4</v>
      </c>
      <c r="E28185" t="s">
        <v>23573</v>
      </c>
      <c r="F28185" t="s">
        <v>6</v>
      </c>
    </row>
    <row r="28186" spans="1:6" x14ac:dyDescent="0.3">
      <c r="A28186">
        <f t="shared" si="440"/>
        <v>28185</v>
      </c>
      <c r="B28186">
        <v>75</v>
      </c>
      <c r="C28186">
        <v>7238</v>
      </c>
      <c r="D28186">
        <v>1</v>
      </c>
      <c r="E28186" t="s">
        <v>23574</v>
      </c>
      <c r="F28186" t="s">
        <v>6</v>
      </c>
    </row>
    <row r="28187" spans="1:6" x14ac:dyDescent="0.3">
      <c r="A28187">
        <f t="shared" si="440"/>
        <v>28186</v>
      </c>
      <c r="B28187">
        <v>75</v>
      </c>
      <c r="C28187">
        <v>7238</v>
      </c>
      <c r="D28187">
        <v>2</v>
      </c>
      <c r="E28187" t="s">
        <v>23575</v>
      </c>
      <c r="F28187" t="s">
        <v>6</v>
      </c>
    </row>
    <row r="28188" spans="1:6" x14ac:dyDescent="0.3">
      <c r="A28188">
        <f t="shared" si="440"/>
        <v>28187</v>
      </c>
      <c r="B28188">
        <v>75</v>
      </c>
      <c r="C28188">
        <v>7238</v>
      </c>
      <c r="D28188">
        <v>3</v>
      </c>
      <c r="E28188" t="s">
        <v>23576</v>
      </c>
      <c r="F28188" t="s">
        <v>6</v>
      </c>
    </row>
    <row r="28189" spans="1:6" x14ac:dyDescent="0.3">
      <c r="A28189">
        <f t="shared" si="440"/>
        <v>28188</v>
      </c>
      <c r="B28189">
        <v>75</v>
      </c>
      <c r="C28189">
        <v>7238</v>
      </c>
      <c r="D28189">
        <v>4</v>
      </c>
      <c r="E28189" t="s">
        <v>23577</v>
      </c>
      <c r="F28189" t="s">
        <v>8</v>
      </c>
    </row>
    <row r="28190" spans="1:6" x14ac:dyDescent="0.3">
      <c r="A28190">
        <f t="shared" si="440"/>
        <v>28189</v>
      </c>
      <c r="B28190">
        <v>75</v>
      </c>
      <c r="C28190">
        <v>7239</v>
      </c>
      <c r="D28190">
        <v>1</v>
      </c>
      <c r="E28190" t="s">
        <v>23578</v>
      </c>
      <c r="F28190" t="s">
        <v>6</v>
      </c>
    </row>
    <row r="28191" spans="1:6" x14ac:dyDescent="0.3">
      <c r="A28191">
        <f t="shared" si="440"/>
        <v>28190</v>
      </c>
      <c r="B28191">
        <v>75</v>
      </c>
      <c r="C28191">
        <v>7239</v>
      </c>
      <c r="D28191">
        <v>2</v>
      </c>
      <c r="E28191" t="s">
        <v>23579</v>
      </c>
      <c r="F28191" t="s">
        <v>6</v>
      </c>
    </row>
    <row r="28192" spans="1:6" x14ac:dyDescent="0.3">
      <c r="A28192">
        <f t="shared" si="440"/>
        <v>28191</v>
      </c>
      <c r="B28192">
        <v>75</v>
      </c>
      <c r="C28192">
        <v>7239</v>
      </c>
      <c r="D28192">
        <v>3</v>
      </c>
      <c r="E28192" t="s">
        <v>23580</v>
      </c>
      <c r="F28192" t="s">
        <v>8</v>
      </c>
    </row>
    <row r="28193" spans="1:6" x14ac:dyDescent="0.3">
      <c r="A28193">
        <f t="shared" si="440"/>
        <v>28192</v>
      </c>
      <c r="B28193">
        <v>75</v>
      </c>
      <c r="C28193">
        <v>7239</v>
      </c>
      <c r="D28193">
        <v>4</v>
      </c>
      <c r="E28193" t="s">
        <v>23581</v>
      </c>
      <c r="F28193" t="s">
        <v>6</v>
      </c>
    </row>
    <row r="28194" spans="1:6" x14ac:dyDescent="0.3">
      <c r="A28194">
        <f t="shared" si="440"/>
        <v>28193</v>
      </c>
      <c r="B28194">
        <v>75</v>
      </c>
      <c r="C28194">
        <v>7240</v>
      </c>
      <c r="D28194">
        <v>1</v>
      </c>
      <c r="E28194" t="s">
        <v>23582</v>
      </c>
      <c r="F28194" t="s">
        <v>6</v>
      </c>
    </row>
    <row r="28195" spans="1:6" x14ac:dyDescent="0.3">
      <c r="A28195">
        <f t="shared" si="440"/>
        <v>28194</v>
      </c>
      <c r="B28195">
        <v>75</v>
      </c>
      <c r="C28195">
        <v>7240</v>
      </c>
      <c r="D28195">
        <v>2</v>
      </c>
      <c r="E28195" t="s">
        <v>23583</v>
      </c>
      <c r="F28195" t="s">
        <v>8</v>
      </c>
    </row>
    <row r="28196" spans="1:6" x14ac:dyDescent="0.3">
      <c r="A28196">
        <f t="shared" si="440"/>
        <v>28195</v>
      </c>
      <c r="B28196">
        <v>75</v>
      </c>
      <c r="C28196">
        <v>7240</v>
      </c>
      <c r="D28196">
        <v>3</v>
      </c>
      <c r="E28196" t="s">
        <v>23584</v>
      </c>
      <c r="F28196" t="s">
        <v>6</v>
      </c>
    </row>
    <row r="28197" spans="1:6" x14ac:dyDescent="0.3">
      <c r="A28197">
        <f t="shared" si="440"/>
        <v>28196</v>
      </c>
      <c r="B28197">
        <v>75</v>
      </c>
      <c r="C28197">
        <v>7240</v>
      </c>
      <c r="D28197">
        <v>4</v>
      </c>
      <c r="E28197" t="s">
        <v>23585</v>
      </c>
      <c r="F28197" t="s">
        <v>6</v>
      </c>
    </row>
    <row r="28198" spans="1:6" x14ac:dyDescent="0.3">
      <c r="A28198">
        <f t="shared" si="440"/>
        <v>28197</v>
      </c>
      <c r="B28198">
        <v>75</v>
      </c>
      <c r="C28198">
        <v>7241</v>
      </c>
      <c r="D28198">
        <v>1</v>
      </c>
      <c r="E28198" t="s">
        <v>23586</v>
      </c>
      <c r="F28198" t="s">
        <v>6</v>
      </c>
    </row>
    <row r="28199" spans="1:6" x14ac:dyDescent="0.3">
      <c r="A28199">
        <f t="shared" si="440"/>
        <v>28198</v>
      </c>
      <c r="B28199">
        <v>75</v>
      </c>
      <c r="C28199">
        <v>7241</v>
      </c>
      <c r="D28199">
        <v>2</v>
      </c>
      <c r="E28199" t="s">
        <v>23587</v>
      </c>
      <c r="F28199" t="s">
        <v>6</v>
      </c>
    </row>
    <row r="28200" spans="1:6" x14ac:dyDescent="0.3">
      <c r="A28200">
        <f t="shared" si="440"/>
        <v>28199</v>
      </c>
      <c r="B28200">
        <v>75</v>
      </c>
      <c r="C28200">
        <v>7241</v>
      </c>
      <c r="D28200">
        <v>3</v>
      </c>
      <c r="E28200" t="s">
        <v>23588</v>
      </c>
      <c r="F28200" t="s">
        <v>6</v>
      </c>
    </row>
    <row r="28201" spans="1:6" x14ac:dyDescent="0.3">
      <c r="A28201">
        <f t="shared" si="440"/>
        <v>28200</v>
      </c>
      <c r="B28201">
        <v>75</v>
      </c>
      <c r="C28201">
        <v>7241</v>
      </c>
      <c r="D28201">
        <v>4</v>
      </c>
      <c r="E28201" t="s">
        <v>23589</v>
      </c>
      <c r="F28201" t="s">
        <v>8</v>
      </c>
    </row>
    <row r="28202" spans="1:6" x14ac:dyDescent="0.3">
      <c r="A28202">
        <f t="shared" si="440"/>
        <v>28201</v>
      </c>
      <c r="B28202">
        <v>75</v>
      </c>
      <c r="C28202">
        <v>7242</v>
      </c>
      <c r="D28202">
        <v>1</v>
      </c>
      <c r="E28202" t="s">
        <v>23590</v>
      </c>
      <c r="F28202" t="s">
        <v>6</v>
      </c>
    </row>
    <row r="28203" spans="1:6" x14ac:dyDescent="0.3">
      <c r="A28203">
        <f t="shared" si="440"/>
        <v>28202</v>
      </c>
      <c r="B28203">
        <v>75</v>
      </c>
      <c r="C28203">
        <v>7242</v>
      </c>
      <c r="D28203">
        <v>2</v>
      </c>
      <c r="E28203" t="s">
        <v>23591</v>
      </c>
      <c r="F28203" t="s">
        <v>6</v>
      </c>
    </row>
    <row r="28204" spans="1:6" x14ac:dyDescent="0.3">
      <c r="A28204">
        <f t="shared" si="440"/>
        <v>28203</v>
      </c>
      <c r="B28204">
        <v>75</v>
      </c>
      <c r="C28204">
        <v>7242</v>
      </c>
      <c r="D28204">
        <v>3</v>
      </c>
      <c r="E28204" t="s">
        <v>23592</v>
      </c>
      <c r="F28204" t="s">
        <v>6</v>
      </c>
    </row>
    <row r="28205" spans="1:6" x14ac:dyDescent="0.3">
      <c r="A28205">
        <f t="shared" si="440"/>
        <v>28204</v>
      </c>
      <c r="B28205">
        <v>75</v>
      </c>
      <c r="C28205">
        <v>7242</v>
      </c>
      <c r="D28205">
        <v>4</v>
      </c>
      <c r="E28205" t="s">
        <v>23593</v>
      </c>
      <c r="F28205" t="s">
        <v>8</v>
      </c>
    </row>
    <row r="28206" spans="1:6" x14ac:dyDescent="0.3">
      <c r="A28206">
        <f t="shared" si="440"/>
        <v>28205</v>
      </c>
      <c r="B28206">
        <v>75</v>
      </c>
      <c r="C28206">
        <v>7243</v>
      </c>
      <c r="D28206">
        <v>1</v>
      </c>
      <c r="E28206" t="s">
        <v>23594</v>
      </c>
      <c r="F28206" t="s">
        <v>6</v>
      </c>
    </row>
    <row r="28207" spans="1:6" x14ac:dyDescent="0.3">
      <c r="A28207">
        <f t="shared" si="440"/>
        <v>28206</v>
      </c>
      <c r="B28207">
        <v>75</v>
      </c>
      <c r="C28207">
        <v>7243</v>
      </c>
      <c r="D28207">
        <v>2</v>
      </c>
      <c r="E28207" t="s">
        <v>23595</v>
      </c>
      <c r="F28207" t="s">
        <v>8</v>
      </c>
    </row>
    <row r="28208" spans="1:6" x14ac:dyDescent="0.3">
      <c r="A28208">
        <f t="shared" si="440"/>
        <v>28207</v>
      </c>
      <c r="B28208">
        <v>75</v>
      </c>
      <c r="C28208">
        <v>7243</v>
      </c>
      <c r="D28208">
        <v>3</v>
      </c>
      <c r="E28208" t="s">
        <v>23596</v>
      </c>
      <c r="F28208" t="s">
        <v>6</v>
      </c>
    </row>
    <row r="28209" spans="1:6" x14ac:dyDescent="0.3">
      <c r="A28209">
        <f t="shared" si="440"/>
        <v>28208</v>
      </c>
      <c r="B28209">
        <v>75</v>
      </c>
      <c r="C28209">
        <v>7243</v>
      </c>
      <c r="D28209">
        <v>4</v>
      </c>
      <c r="E28209" t="s">
        <v>23597</v>
      </c>
      <c r="F28209" t="s">
        <v>6</v>
      </c>
    </row>
    <row r="28210" spans="1:6" x14ac:dyDescent="0.3">
      <c r="A28210">
        <f t="shared" si="440"/>
        <v>28209</v>
      </c>
      <c r="B28210">
        <v>75</v>
      </c>
      <c r="C28210">
        <v>7244</v>
      </c>
      <c r="D28210">
        <v>1</v>
      </c>
      <c r="E28210" t="s">
        <v>151</v>
      </c>
      <c r="F28210" t="s">
        <v>6</v>
      </c>
    </row>
    <row r="28211" spans="1:6" x14ac:dyDescent="0.3">
      <c r="A28211">
        <f t="shared" si="440"/>
        <v>28210</v>
      </c>
      <c r="B28211">
        <v>75</v>
      </c>
      <c r="C28211">
        <v>7244</v>
      </c>
      <c r="D28211">
        <v>2</v>
      </c>
      <c r="E28211" t="s">
        <v>152</v>
      </c>
      <c r="F28211" t="s">
        <v>8</v>
      </c>
    </row>
    <row r="28212" spans="1:6" x14ac:dyDescent="0.3">
      <c r="A28212">
        <f t="shared" si="440"/>
        <v>28211</v>
      </c>
      <c r="B28212">
        <v>75</v>
      </c>
      <c r="C28212">
        <v>7244</v>
      </c>
      <c r="D28212">
        <v>3</v>
      </c>
      <c r="E28212" t="s">
        <v>153</v>
      </c>
      <c r="F28212" t="s">
        <v>6</v>
      </c>
    </row>
    <row r="28213" spans="1:6" x14ac:dyDescent="0.3">
      <c r="A28213">
        <f t="shared" si="440"/>
        <v>28212</v>
      </c>
      <c r="B28213">
        <v>75</v>
      </c>
      <c r="C28213">
        <v>7244</v>
      </c>
      <c r="D28213">
        <v>4</v>
      </c>
      <c r="E28213" t="s">
        <v>154</v>
      </c>
      <c r="F28213" t="s">
        <v>6</v>
      </c>
    </row>
    <row r="28214" spans="1:6" x14ac:dyDescent="0.3">
      <c r="A28214">
        <f t="shared" si="440"/>
        <v>28213</v>
      </c>
      <c r="B28214">
        <v>75</v>
      </c>
      <c r="C28214">
        <v>7245</v>
      </c>
      <c r="D28214">
        <v>1</v>
      </c>
      <c r="E28214" t="s">
        <v>23598</v>
      </c>
      <c r="F28214" t="s">
        <v>6</v>
      </c>
    </row>
    <row r="28215" spans="1:6" x14ac:dyDescent="0.3">
      <c r="A28215">
        <f t="shared" si="440"/>
        <v>28214</v>
      </c>
      <c r="B28215">
        <v>75</v>
      </c>
      <c r="C28215">
        <v>7245</v>
      </c>
      <c r="D28215">
        <v>2</v>
      </c>
      <c r="E28215" t="s">
        <v>23599</v>
      </c>
      <c r="F28215" t="s">
        <v>6</v>
      </c>
    </row>
    <row r="28216" spans="1:6" x14ac:dyDescent="0.3">
      <c r="A28216">
        <f t="shared" si="440"/>
        <v>28215</v>
      </c>
      <c r="B28216">
        <v>75</v>
      </c>
      <c r="C28216">
        <v>7245</v>
      </c>
      <c r="D28216">
        <v>3</v>
      </c>
      <c r="E28216" t="s">
        <v>23600</v>
      </c>
      <c r="F28216" t="s">
        <v>6</v>
      </c>
    </row>
    <row r="28217" spans="1:6" x14ac:dyDescent="0.3">
      <c r="A28217">
        <f t="shared" si="440"/>
        <v>28216</v>
      </c>
      <c r="B28217">
        <v>75</v>
      </c>
      <c r="C28217">
        <v>7245</v>
      </c>
      <c r="D28217">
        <v>4</v>
      </c>
      <c r="E28217" t="s">
        <v>23601</v>
      </c>
      <c r="F28217" t="s">
        <v>8</v>
      </c>
    </row>
    <row r="28218" spans="1:6" x14ac:dyDescent="0.3">
      <c r="A28218">
        <f t="shared" si="440"/>
        <v>28217</v>
      </c>
      <c r="B28218">
        <v>75</v>
      </c>
      <c r="C28218">
        <v>7246</v>
      </c>
      <c r="D28218">
        <v>1</v>
      </c>
      <c r="E28218" t="s">
        <v>23602</v>
      </c>
      <c r="F28218" t="s">
        <v>6</v>
      </c>
    </row>
    <row r="28219" spans="1:6" x14ac:dyDescent="0.3">
      <c r="A28219">
        <f t="shared" si="440"/>
        <v>28218</v>
      </c>
      <c r="B28219">
        <v>75</v>
      </c>
      <c r="C28219">
        <v>7246</v>
      </c>
      <c r="D28219">
        <v>2</v>
      </c>
      <c r="E28219" t="s">
        <v>23603</v>
      </c>
      <c r="F28219" t="s">
        <v>8</v>
      </c>
    </row>
    <row r="28220" spans="1:6" x14ac:dyDescent="0.3">
      <c r="A28220">
        <f t="shared" si="440"/>
        <v>28219</v>
      </c>
      <c r="B28220">
        <v>75</v>
      </c>
      <c r="C28220">
        <v>7246</v>
      </c>
      <c r="D28220">
        <v>3</v>
      </c>
      <c r="E28220" t="s">
        <v>23604</v>
      </c>
      <c r="F28220" t="s">
        <v>6</v>
      </c>
    </row>
    <row r="28221" spans="1:6" x14ac:dyDescent="0.3">
      <c r="A28221">
        <f t="shared" si="440"/>
        <v>28220</v>
      </c>
      <c r="B28221">
        <v>75</v>
      </c>
      <c r="C28221">
        <v>7246</v>
      </c>
      <c r="D28221">
        <v>4</v>
      </c>
      <c r="E28221" t="s">
        <v>23605</v>
      </c>
      <c r="F28221" t="s">
        <v>6</v>
      </c>
    </row>
    <row r="28222" spans="1:6" x14ac:dyDescent="0.3">
      <c r="A28222">
        <f t="shared" si="440"/>
        <v>28221</v>
      </c>
      <c r="B28222">
        <v>75</v>
      </c>
      <c r="C28222">
        <v>7247</v>
      </c>
      <c r="D28222">
        <v>1</v>
      </c>
      <c r="E28222" t="s">
        <v>23240</v>
      </c>
      <c r="F28222" t="s">
        <v>6</v>
      </c>
    </row>
    <row r="28223" spans="1:6" x14ac:dyDescent="0.3">
      <c r="A28223">
        <f t="shared" si="440"/>
        <v>28222</v>
      </c>
      <c r="B28223">
        <v>75</v>
      </c>
      <c r="C28223">
        <v>7247</v>
      </c>
      <c r="D28223">
        <v>2</v>
      </c>
      <c r="E28223" t="s">
        <v>23241</v>
      </c>
      <c r="F28223" t="s">
        <v>6</v>
      </c>
    </row>
    <row r="28224" spans="1:6" x14ac:dyDescent="0.3">
      <c r="A28224">
        <f t="shared" si="440"/>
        <v>28223</v>
      </c>
      <c r="B28224">
        <v>75</v>
      </c>
      <c r="C28224">
        <v>7247</v>
      </c>
      <c r="D28224">
        <v>3</v>
      </c>
      <c r="E28224" t="s">
        <v>23606</v>
      </c>
      <c r="F28224" t="s">
        <v>6</v>
      </c>
    </row>
    <row r="28225" spans="1:6" x14ac:dyDescent="0.3">
      <c r="A28225">
        <f t="shared" si="440"/>
        <v>28224</v>
      </c>
      <c r="B28225">
        <v>75</v>
      </c>
      <c r="C28225">
        <v>7247</v>
      </c>
      <c r="D28225">
        <v>4</v>
      </c>
      <c r="E28225" t="s">
        <v>23242</v>
      </c>
      <c r="F28225" t="s">
        <v>8</v>
      </c>
    </row>
    <row r="28226" spans="1:6" x14ac:dyDescent="0.3">
      <c r="A28226">
        <f t="shared" si="440"/>
        <v>28225</v>
      </c>
      <c r="B28226">
        <v>75</v>
      </c>
      <c r="C28226">
        <v>7248</v>
      </c>
      <c r="D28226">
        <v>1</v>
      </c>
      <c r="E28226" t="s">
        <v>23607</v>
      </c>
      <c r="F28226" t="s">
        <v>6</v>
      </c>
    </row>
    <row r="28227" spans="1:6" x14ac:dyDescent="0.3">
      <c r="A28227">
        <f t="shared" ref="A28227:A28290" si="441">ROW()-1</f>
        <v>28226</v>
      </c>
      <c r="B28227">
        <v>75</v>
      </c>
      <c r="C28227">
        <v>7248</v>
      </c>
      <c r="D28227">
        <v>2</v>
      </c>
      <c r="E28227" t="s">
        <v>23608</v>
      </c>
      <c r="F28227" t="s">
        <v>8</v>
      </c>
    </row>
    <row r="28228" spans="1:6" x14ac:dyDescent="0.3">
      <c r="A28228">
        <f t="shared" si="441"/>
        <v>28227</v>
      </c>
      <c r="B28228">
        <v>75</v>
      </c>
      <c r="C28228">
        <v>7248</v>
      </c>
      <c r="D28228">
        <v>3</v>
      </c>
      <c r="E28228" t="s">
        <v>23609</v>
      </c>
      <c r="F28228" t="s">
        <v>6</v>
      </c>
    </row>
    <row r="28229" spans="1:6" x14ac:dyDescent="0.3">
      <c r="A28229">
        <f t="shared" si="441"/>
        <v>28228</v>
      </c>
      <c r="B28229">
        <v>75</v>
      </c>
      <c r="C28229">
        <v>7248</v>
      </c>
      <c r="D28229">
        <v>4</v>
      </c>
      <c r="E28229" t="s">
        <v>8005</v>
      </c>
      <c r="F28229" t="s">
        <v>6</v>
      </c>
    </row>
    <row r="28230" spans="1:6" x14ac:dyDescent="0.3">
      <c r="A28230">
        <f t="shared" si="441"/>
        <v>28229</v>
      </c>
      <c r="B28230">
        <v>75</v>
      </c>
      <c r="C28230">
        <v>7249</v>
      </c>
      <c r="D28230">
        <v>1</v>
      </c>
      <c r="E28230" t="s">
        <v>23610</v>
      </c>
      <c r="F28230" t="s">
        <v>8</v>
      </c>
    </row>
    <row r="28231" spans="1:6" x14ac:dyDescent="0.3">
      <c r="A28231">
        <f t="shared" si="441"/>
        <v>28230</v>
      </c>
      <c r="B28231">
        <v>75</v>
      </c>
      <c r="C28231">
        <v>7249</v>
      </c>
      <c r="D28231">
        <v>2</v>
      </c>
      <c r="E28231" t="s">
        <v>23611</v>
      </c>
      <c r="F28231" t="s">
        <v>6</v>
      </c>
    </row>
    <row r="28232" spans="1:6" x14ac:dyDescent="0.3">
      <c r="A28232">
        <f t="shared" si="441"/>
        <v>28231</v>
      </c>
      <c r="B28232">
        <v>75</v>
      </c>
      <c r="C28232">
        <v>7249</v>
      </c>
      <c r="D28232">
        <v>3</v>
      </c>
      <c r="E28232" t="s">
        <v>23612</v>
      </c>
      <c r="F28232" t="s">
        <v>6</v>
      </c>
    </row>
    <row r="28233" spans="1:6" x14ac:dyDescent="0.3">
      <c r="A28233">
        <f t="shared" si="441"/>
        <v>28232</v>
      </c>
      <c r="B28233">
        <v>75</v>
      </c>
      <c r="C28233">
        <v>7249</v>
      </c>
      <c r="D28233">
        <v>4</v>
      </c>
      <c r="E28233" t="s">
        <v>23613</v>
      </c>
      <c r="F28233" t="s">
        <v>6</v>
      </c>
    </row>
    <row r="28234" spans="1:6" x14ac:dyDescent="0.3">
      <c r="A28234">
        <f t="shared" si="441"/>
        <v>28233</v>
      </c>
      <c r="B28234">
        <v>75</v>
      </c>
      <c r="C28234">
        <v>7250</v>
      </c>
      <c r="D28234">
        <v>1</v>
      </c>
      <c r="E28234" t="s">
        <v>23614</v>
      </c>
      <c r="F28234" t="s">
        <v>6</v>
      </c>
    </row>
    <row r="28235" spans="1:6" x14ac:dyDescent="0.3">
      <c r="A28235">
        <f t="shared" si="441"/>
        <v>28234</v>
      </c>
      <c r="B28235">
        <v>75</v>
      </c>
      <c r="C28235">
        <v>7250</v>
      </c>
      <c r="D28235">
        <v>2</v>
      </c>
      <c r="E28235" t="s">
        <v>23615</v>
      </c>
      <c r="F28235" t="s">
        <v>8</v>
      </c>
    </row>
    <row r="28236" spans="1:6" x14ac:dyDescent="0.3">
      <c r="A28236">
        <f t="shared" si="441"/>
        <v>28235</v>
      </c>
      <c r="B28236">
        <v>75</v>
      </c>
      <c r="C28236">
        <v>7250</v>
      </c>
      <c r="D28236">
        <v>3</v>
      </c>
      <c r="E28236" t="s">
        <v>23616</v>
      </c>
      <c r="F28236" t="s">
        <v>6</v>
      </c>
    </row>
    <row r="28237" spans="1:6" x14ac:dyDescent="0.3">
      <c r="A28237">
        <f t="shared" si="441"/>
        <v>28236</v>
      </c>
      <c r="B28237">
        <v>75</v>
      </c>
      <c r="C28237">
        <v>7250</v>
      </c>
      <c r="D28237">
        <v>4</v>
      </c>
      <c r="E28237" t="s">
        <v>23617</v>
      </c>
      <c r="F28237" t="s">
        <v>6</v>
      </c>
    </row>
    <row r="28238" spans="1:6" x14ac:dyDescent="0.3">
      <c r="A28238">
        <f t="shared" si="441"/>
        <v>28237</v>
      </c>
      <c r="B28238">
        <v>75</v>
      </c>
      <c r="C28238">
        <v>7251</v>
      </c>
      <c r="D28238">
        <v>1</v>
      </c>
      <c r="E28238" t="s">
        <v>23618</v>
      </c>
      <c r="F28238" t="s">
        <v>8</v>
      </c>
    </row>
    <row r="28239" spans="1:6" x14ac:dyDescent="0.3">
      <c r="A28239">
        <f t="shared" si="441"/>
        <v>28238</v>
      </c>
      <c r="B28239">
        <v>75</v>
      </c>
      <c r="C28239">
        <v>7251</v>
      </c>
      <c r="D28239">
        <v>2</v>
      </c>
      <c r="E28239" t="s">
        <v>23619</v>
      </c>
      <c r="F28239" t="s">
        <v>6</v>
      </c>
    </row>
    <row r="28240" spans="1:6" x14ac:dyDescent="0.3">
      <c r="A28240">
        <f t="shared" si="441"/>
        <v>28239</v>
      </c>
      <c r="B28240">
        <v>75</v>
      </c>
      <c r="C28240">
        <v>7251</v>
      </c>
      <c r="D28240">
        <v>3</v>
      </c>
      <c r="E28240" t="s">
        <v>23620</v>
      </c>
      <c r="F28240" t="s">
        <v>6</v>
      </c>
    </row>
    <row r="28241" spans="1:6" x14ac:dyDescent="0.3">
      <c r="A28241">
        <f t="shared" si="441"/>
        <v>28240</v>
      </c>
      <c r="B28241">
        <v>75</v>
      </c>
      <c r="C28241">
        <v>7251</v>
      </c>
      <c r="D28241">
        <v>4</v>
      </c>
      <c r="E28241" t="s">
        <v>23621</v>
      </c>
      <c r="F28241" t="s">
        <v>6</v>
      </c>
    </row>
    <row r="28242" spans="1:6" x14ac:dyDescent="0.3">
      <c r="A28242">
        <f t="shared" si="441"/>
        <v>28241</v>
      </c>
      <c r="B28242">
        <v>75</v>
      </c>
      <c r="C28242">
        <v>7252</v>
      </c>
      <c r="D28242">
        <v>1</v>
      </c>
      <c r="E28242" t="s">
        <v>23622</v>
      </c>
      <c r="F28242" t="s">
        <v>6</v>
      </c>
    </row>
    <row r="28243" spans="1:6" x14ac:dyDescent="0.3">
      <c r="A28243">
        <f t="shared" si="441"/>
        <v>28242</v>
      </c>
      <c r="B28243">
        <v>75</v>
      </c>
      <c r="C28243">
        <v>7252</v>
      </c>
      <c r="D28243">
        <v>2</v>
      </c>
      <c r="E28243" t="s">
        <v>23623</v>
      </c>
      <c r="F28243" t="s">
        <v>8</v>
      </c>
    </row>
    <row r="28244" spans="1:6" x14ac:dyDescent="0.3">
      <c r="A28244">
        <f t="shared" si="441"/>
        <v>28243</v>
      </c>
      <c r="B28244">
        <v>75</v>
      </c>
      <c r="C28244">
        <v>7252</v>
      </c>
      <c r="D28244">
        <v>3</v>
      </c>
      <c r="E28244" t="s">
        <v>23624</v>
      </c>
      <c r="F28244" t="s">
        <v>6</v>
      </c>
    </row>
    <row r="28245" spans="1:6" x14ac:dyDescent="0.3">
      <c r="A28245">
        <f t="shared" si="441"/>
        <v>28244</v>
      </c>
      <c r="B28245">
        <v>75</v>
      </c>
      <c r="C28245">
        <v>7252</v>
      </c>
      <c r="D28245">
        <v>4</v>
      </c>
      <c r="E28245" t="s">
        <v>23625</v>
      </c>
      <c r="F28245" t="s">
        <v>6</v>
      </c>
    </row>
    <row r="28246" spans="1:6" x14ac:dyDescent="0.3">
      <c r="A28246">
        <f t="shared" si="441"/>
        <v>28245</v>
      </c>
      <c r="B28246">
        <v>75</v>
      </c>
      <c r="C28246">
        <v>7253</v>
      </c>
      <c r="D28246">
        <v>1</v>
      </c>
      <c r="E28246" t="s">
        <v>21525</v>
      </c>
      <c r="F28246" t="s">
        <v>6</v>
      </c>
    </row>
    <row r="28247" spans="1:6" x14ac:dyDescent="0.3">
      <c r="A28247">
        <f t="shared" si="441"/>
        <v>28246</v>
      </c>
      <c r="B28247">
        <v>75</v>
      </c>
      <c r="C28247">
        <v>7253</v>
      </c>
      <c r="D28247">
        <v>2</v>
      </c>
      <c r="E28247" t="s">
        <v>21526</v>
      </c>
      <c r="F28247" t="s">
        <v>6</v>
      </c>
    </row>
    <row r="28248" spans="1:6" x14ac:dyDescent="0.3">
      <c r="A28248">
        <f t="shared" si="441"/>
        <v>28247</v>
      </c>
      <c r="B28248">
        <v>75</v>
      </c>
      <c r="C28248">
        <v>7253</v>
      </c>
      <c r="D28248">
        <v>3</v>
      </c>
      <c r="E28248" t="s">
        <v>23626</v>
      </c>
      <c r="F28248" t="s">
        <v>8</v>
      </c>
    </row>
    <row r="28249" spans="1:6" x14ac:dyDescent="0.3">
      <c r="A28249">
        <f t="shared" si="441"/>
        <v>28248</v>
      </c>
      <c r="B28249">
        <v>75</v>
      </c>
      <c r="C28249">
        <v>7253</v>
      </c>
      <c r="D28249">
        <v>4</v>
      </c>
      <c r="E28249" t="s">
        <v>22016</v>
      </c>
      <c r="F28249" t="s">
        <v>6</v>
      </c>
    </row>
    <row r="28250" spans="1:6" x14ac:dyDescent="0.3">
      <c r="A28250">
        <f t="shared" si="441"/>
        <v>28249</v>
      </c>
      <c r="B28250">
        <v>75</v>
      </c>
      <c r="C28250">
        <v>7254</v>
      </c>
      <c r="D28250">
        <v>1</v>
      </c>
      <c r="E28250" t="s">
        <v>23627</v>
      </c>
      <c r="F28250" t="s">
        <v>6</v>
      </c>
    </row>
    <row r="28251" spans="1:6" x14ac:dyDescent="0.3">
      <c r="A28251">
        <f t="shared" si="441"/>
        <v>28250</v>
      </c>
      <c r="B28251">
        <v>75</v>
      </c>
      <c r="C28251">
        <v>7254</v>
      </c>
      <c r="D28251">
        <v>2</v>
      </c>
      <c r="E28251" t="s">
        <v>23628</v>
      </c>
      <c r="F28251" t="s">
        <v>6</v>
      </c>
    </row>
    <row r="28252" spans="1:6" x14ac:dyDescent="0.3">
      <c r="A28252">
        <f t="shared" si="441"/>
        <v>28251</v>
      </c>
      <c r="B28252">
        <v>75</v>
      </c>
      <c r="C28252">
        <v>7254</v>
      </c>
      <c r="D28252">
        <v>3</v>
      </c>
      <c r="E28252" t="s">
        <v>23629</v>
      </c>
      <c r="F28252" t="s">
        <v>8</v>
      </c>
    </row>
    <row r="28253" spans="1:6" x14ac:dyDescent="0.3">
      <c r="A28253">
        <f t="shared" si="441"/>
        <v>28252</v>
      </c>
      <c r="B28253">
        <v>75</v>
      </c>
      <c r="C28253">
        <v>7254</v>
      </c>
      <c r="D28253">
        <v>4</v>
      </c>
      <c r="E28253" t="s">
        <v>23630</v>
      </c>
      <c r="F28253" t="s">
        <v>6</v>
      </c>
    </row>
    <row r="28254" spans="1:6" x14ac:dyDescent="0.3">
      <c r="A28254">
        <f t="shared" si="441"/>
        <v>28253</v>
      </c>
      <c r="B28254">
        <v>75</v>
      </c>
      <c r="C28254">
        <v>7255</v>
      </c>
      <c r="D28254">
        <v>1</v>
      </c>
      <c r="E28254" t="s">
        <v>23631</v>
      </c>
      <c r="F28254" t="s">
        <v>6</v>
      </c>
    </row>
    <row r="28255" spans="1:6" x14ac:dyDescent="0.3">
      <c r="A28255">
        <f t="shared" si="441"/>
        <v>28254</v>
      </c>
      <c r="B28255">
        <v>75</v>
      </c>
      <c r="C28255">
        <v>7255</v>
      </c>
      <c r="D28255">
        <v>2</v>
      </c>
      <c r="E28255" t="s">
        <v>23632</v>
      </c>
      <c r="F28255" t="s">
        <v>6</v>
      </c>
    </row>
    <row r="28256" spans="1:6" x14ac:dyDescent="0.3">
      <c r="A28256">
        <f t="shared" si="441"/>
        <v>28255</v>
      </c>
      <c r="B28256">
        <v>75</v>
      </c>
      <c r="C28256">
        <v>7255</v>
      </c>
      <c r="D28256">
        <v>3</v>
      </c>
      <c r="E28256" t="s">
        <v>23633</v>
      </c>
      <c r="F28256" t="s">
        <v>6</v>
      </c>
    </row>
    <row r="28257" spans="1:6" x14ac:dyDescent="0.3">
      <c r="A28257">
        <f t="shared" si="441"/>
        <v>28256</v>
      </c>
      <c r="B28257">
        <v>75</v>
      </c>
      <c r="C28257">
        <v>7255</v>
      </c>
      <c r="D28257">
        <v>4</v>
      </c>
      <c r="E28257" t="s">
        <v>23634</v>
      </c>
      <c r="F28257" t="s">
        <v>8</v>
      </c>
    </row>
    <row r="28258" spans="1:6" x14ac:dyDescent="0.3">
      <c r="A28258">
        <f t="shared" si="441"/>
        <v>28257</v>
      </c>
      <c r="B28258">
        <v>75</v>
      </c>
      <c r="C28258">
        <v>7256</v>
      </c>
      <c r="D28258">
        <v>1</v>
      </c>
      <c r="E28258" t="s">
        <v>23635</v>
      </c>
      <c r="F28258" t="s">
        <v>8</v>
      </c>
    </row>
    <row r="28259" spans="1:6" x14ac:dyDescent="0.3">
      <c r="A28259">
        <f t="shared" si="441"/>
        <v>28258</v>
      </c>
      <c r="B28259">
        <v>75</v>
      </c>
      <c r="C28259">
        <v>7256</v>
      </c>
      <c r="D28259">
        <v>2</v>
      </c>
      <c r="E28259" t="s">
        <v>23636</v>
      </c>
      <c r="F28259" t="s">
        <v>6</v>
      </c>
    </row>
    <row r="28260" spans="1:6" x14ac:dyDescent="0.3">
      <c r="A28260">
        <f t="shared" si="441"/>
        <v>28259</v>
      </c>
      <c r="B28260">
        <v>75</v>
      </c>
      <c r="C28260">
        <v>7256</v>
      </c>
      <c r="D28260">
        <v>3</v>
      </c>
      <c r="E28260" t="s">
        <v>23637</v>
      </c>
      <c r="F28260" t="s">
        <v>6</v>
      </c>
    </row>
    <row r="28261" spans="1:6" x14ac:dyDescent="0.3">
      <c r="A28261">
        <f t="shared" si="441"/>
        <v>28260</v>
      </c>
      <c r="B28261">
        <v>75</v>
      </c>
      <c r="C28261">
        <v>7256</v>
      </c>
      <c r="D28261">
        <v>4</v>
      </c>
      <c r="E28261" t="s">
        <v>23638</v>
      </c>
      <c r="F28261" t="s">
        <v>6</v>
      </c>
    </row>
    <row r="28262" spans="1:6" x14ac:dyDescent="0.3">
      <c r="A28262">
        <f t="shared" si="441"/>
        <v>28261</v>
      </c>
      <c r="B28262">
        <v>75</v>
      </c>
      <c r="C28262">
        <v>7257</v>
      </c>
      <c r="D28262">
        <v>1</v>
      </c>
      <c r="E28262" t="s">
        <v>23639</v>
      </c>
      <c r="F28262" t="s">
        <v>6</v>
      </c>
    </row>
    <row r="28263" spans="1:6" x14ac:dyDescent="0.3">
      <c r="A28263">
        <f t="shared" si="441"/>
        <v>28262</v>
      </c>
      <c r="B28263">
        <v>75</v>
      </c>
      <c r="C28263">
        <v>7257</v>
      </c>
      <c r="D28263">
        <v>2</v>
      </c>
      <c r="E28263" t="s">
        <v>23640</v>
      </c>
      <c r="F28263" t="s">
        <v>6</v>
      </c>
    </row>
    <row r="28264" spans="1:6" x14ac:dyDescent="0.3">
      <c r="A28264">
        <f t="shared" si="441"/>
        <v>28263</v>
      </c>
      <c r="B28264">
        <v>75</v>
      </c>
      <c r="C28264">
        <v>7257</v>
      </c>
      <c r="D28264">
        <v>3</v>
      </c>
      <c r="E28264" t="s">
        <v>23641</v>
      </c>
      <c r="F28264" t="s">
        <v>8</v>
      </c>
    </row>
    <row r="28265" spans="1:6" x14ac:dyDescent="0.3">
      <c r="A28265">
        <f t="shared" si="441"/>
        <v>28264</v>
      </c>
      <c r="B28265">
        <v>75</v>
      </c>
      <c r="C28265">
        <v>7257</v>
      </c>
      <c r="D28265">
        <v>4</v>
      </c>
      <c r="E28265" t="s">
        <v>23642</v>
      </c>
      <c r="F28265" t="s">
        <v>6</v>
      </c>
    </row>
    <row r="28266" spans="1:6" x14ac:dyDescent="0.3">
      <c r="A28266">
        <f t="shared" si="441"/>
        <v>28265</v>
      </c>
      <c r="B28266">
        <v>75</v>
      </c>
      <c r="C28266">
        <v>7258</v>
      </c>
      <c r="D28266">
        <v>1</v>
      </c>
      <c r="E28266" t="s">
        <v>23643</v>
      </c>
      <c r="F28266" t="s">
        <v>6</v>
      </c>
    </row>
    <row r="28267" spans="1:6" x14ac:dyDescent="0.3">
      <c r="A28267">
        <f t="shared" si="441"/>
        <v>28266</v>
      </c>
      <c r="B28267">
        <v>75</v>
      </c>
      <c r="C28267">
        <v>7258</v>
      </c>
      <c r="D28267">
        <v>2</v>
      </c>
      <c r="E28267" t="s">
        <v>23644</v>
      </c>
      <c r="F28267" t="s">
        <v>6</v>
      </c>
    </row>
    <row r="28268" spans="1:6" x14ac:dyDescent="0.3">
      <c r="A28268">
        <f t="shared" si="441"/>
        <v>28267</v>
      </c>
      <c r="B28268">
        <v>75</v>
      </c>
      <c r="C28268">
        <v>7258</v>
      </c>
      <c r="D28268">
        <v>3</v>
      </c>
      <c r="E28268" t="s">
        <v>23645</v>
      </c>
      <c r="F28268" t="s">
        <v>8</v>
      </c>
    </row>
    <row r="28269" spans="1:6" x14ac:dyDescent="0.3">
      <c r="A28269">
        <f t="shared" si="441"/>
        <v>28268</v>
      </c>
      <c r="B28269">
        <v>75</v>
      </c>
      <c r="C28269">
        <v>7258</v>
      </c>
      <c r="D28269">
        <v>4</v>
      </c>
      <c r="E28269" t="s">
        <v>23646</v>
      </c>
      <c r="F28269" t="s">
        <v>6</v>
      </c>
    </row>
    <row r="28270" spans="1:6" x14ac:dyDescent="0.3">
      <c r="A28270">
        <f t="shared" si="441"/>
        <v>28269</v>
      </c>
      <c r="B28270">
        <v>75</v>
      </c>
      <c r="C28270">
        <v>7259</v>
      </c>
      <c r="D28270">
        <v>1</v>
      </c>
      <c r="E28270" t="s">
        <v>23647</v>
      </c>
      <c r="F28270" t="s">
        <v>8</v>
      </c>
    </row>
    <row r="28271" spans="1:6" x14ac:dyDescent="0.3">
      <c r="A28271">
        <f t="shared" si="441"/>
        <v>28270</v>
      </c>
      <c r="B28271">
        <v>75</v>
      </c>
      <c r="C28271">
        <v>7259</v>
      </c>
      <c r="D28271">
        <v>2</v>
      </c>
      <c r="E28271" t="s">
        <v>23648</v>
      </c>
      <c r="F28271" t="s">
        <v>6</v>
      </c>
    </row>
    <row r="28272" spans="1:6" x14ac:dyDescent="0.3">
      <c r="A28272">
        <f t="shared" si="441"/>
        <v>28271</v>
      </c>
      <c r="B28272">
        <v>75</v>
      </c>
      <c r="C28272">
        <v>7259</v>
      </c>
      <c r="D28272">
        <v>3</v>
      </c>
      <c r="E28272" t="s">
        <v>23649</v>
      </c>
      <c r="F28272" t="s">
        <v>6</v>
      </c>
    </row>
    <row r="28273" spans="1:6" x14ac:dyDescent="0.3">
      <c r="A28273">
        <f t="shared" si="441"/>
        <v>28272</v>
      </c>
      <c r="B28273">
        <v>75</v>
      </c>
      <c r="C28273">
        <v>7259</v>
      </c>
      <c r="D28273">
        <v>4</v>
      </c>
      <c r="E28273" t="s">
        <v>23650</v>
      </c>
      <c r="F28273" t="s">
        <v>6</v>
      </c>
    </row>
    <row r="28274" spans="1:6" x14ac:dyDescent="0.3">
      <c r="A28274">
        <f t="shared" si="441"/>
        <v>28273</v>
      </c>
      <c r="B28274">
        <v>75</v>
      </c>
      <c r="C28274">
        <v>7261</v>
      </c>
      <c r="D28274">
        <v>1</v>
      </c>
      <c r="E28274" t="s">
        <v>23651</v>
      </c>
      <c r="F28274" t="s">
        <v>6</v>
      </c>
    </row>
    <row r="28275" spans="1:6" x14ac:dyDescent="0.3">
      <c r="A28275">
        <f t="shared" si="441"/>
        <v>28274</v>
      </c>
      <c r="B28275">
        <v>75</v>
      </c>
      <c r="C28275">
        <v>7261</v>
      </c>
      <c r="D28275">
        <v>2</v>
      </c>
      <c r="E28275" t="s">
        <v>23652</v>
      </c>
      <c r="F28275" t="s">
        <v>6</v>
      </c>
    </row>
    <row r="28276" spans="1:6" x14ac:dyDescent="0.3">
      <c r="A28276">
        <f t="shared" si="441"/>
        <v>28275</v>
      </c>
      <c r="B28276">
        <v>75</v>
      </c>
      <c r="C28276">
        <v>7261</v>
      </c>
      <c r="D28276">
        <v>3</v>
      </c>
      <c r="E28276" t="s">
        <v>23653</v>
      </c>
      <c r="F28276" t="s">
        <v>6</v>
      </c>
    </row>
    <row r="28277" spans="1:6" x14ac:dyDescent="0.3">
      <c r="A28277">
        <f t="shared" si="441"/>
        <v>28276</v>
      </c>
      <c r="B28277">
        <v>75</v>
      </c>
      <c r="C28277">
        <v>7261</v>
      </c>
      <c r="D28277">
        <v>4</v>
      </c>
      <c r="E28277" t="s">
        <v>23654</v>
      </c>
      <c r="F28277" t="s">
        <v>8</v>
      </c>
    </row>
    <row r="28278" spans="1:6" x14ac:dyDescent="0.3">
      <c r="A28278">
        <f t="shared" si="441"/>
        <v>28277</v>
      </c>
      <c r="B28278">
        <v>75</v>
      </c>
      <c r="C28278">
        <v>7262</v>
      </c>
      <c r="D28278">
        <v>1</v>
      </c>
      <c r="E28278" t="s">
        <v>23655</v>
      </c>
      <c r="F28278" t="s">
        <v>6</v>
      </c>
    </row>
    <row r="28279" spans="1:6" x14ac:dyDescent="0.3">
      <c r="A28279">
        <f t="shared" si="441"/>
        <v>28278</v>
      </c>
      <c r="B28279">
        <v>75</v>
      </c>
      <c r="C28279">
        <v>7262</v>
      </c>
      <c r="D28279">
        <v>2</v>
      </c>
      <c r="E28279" t="s">
        <v>23656</v>
      </c>
      <c r="F28279" t="s">
        <v>6</v>
      </c>
    </row>
    <row r="28280" spans="1:6" x14ac:dyDescent="0.3">
      <c r="A28280">
        <f t="shared" si="441"/>
        <v>28279</v>
      </c>
      <c r="B28280">
        <v>75</v>
      </c>
      <c r="C28280">
        <v>7262</v>
      </c>
      <c r="D28280">
        <v>3</v>
      </c>
      <c r="E28280" t="s">
        <v>23657</v>
      </c>
      <c r="F28280" t="s">
        <v>6</v>
      </c>
    </row>
    <row r="28281" spans="1:6" x14ac:dyDescent="0.3">
      <c r="A28281">
        <f t="shared" si="441"/>
        <v>28280</v>
      </c>
      <c r="B28281">
        <v>75</v>
      </c>
      <c r="C28281">
        <v>7262</v>
      </c>
      <c r="D28281">
        <v>4</v>
      </c>
      <c r="E28281" t="s">
        <v>23658</v>
      </c>
      <c r="F28281" t="s">
        <v>8</v>
      </c>
    </row>
    <row r="28282" spans="1:6" x14ac:dyDescent="0.3">
      <c r="A28282">
        <f t="shared" si="441"/>
        <v>28281</v>
      </c>
      <c r="B28282">
        <v>75</v>
      </c>
      <c r="C28282">
        <v>7263</v>
      </c>
      <c r="D28282">
        <v>1</v>
      </c>
      <c r="E28282" t="s">
        <v>23659</v>
      </c>
      <c r="F28282" t="s">
        <v>6</v>
      </c>
    </row>
    <row r="28283" spans="1:6" x14ac:dyDescent="0.3">
      <c r="A28283">
        <f t="shared" si="441"/>
        <v>28282</v>
      </c>
      <c r="B28283">
        <v>75</v>
      </c>
      <c r="C28283">
        <v>7263</v>
      </c>
      <c r="D28283">
        <v>2</v>
      </c>
      <c r="E28283" t="s">
        <v>23660</v>
      </c>
      <c r="F28283" t="s">
        <v>6</v>
      </c>
    </row>
    <row r="28284" spans="1:6" x14ac:dyDescent="0.3">
      <c r="A28284">
        <f t="shared" si="441"/>
        <v>28283</v>
      </c>
      <c r="B28284">
        <v>75</v>
      </c>
      <c r="C28284">
        <v>7263</v>
      </c>
      <c r="D28284">
        <v>3</v>
      </c>
      <c r="E28284" t="s">
        <v>23661</v>
      </c>
      <c r="F28284" t="s">
        <v>8</v>
      </c>
    </row>
    <row r="28285" spans="1:6" x14ac:dyDescent="0.3">
      <c r="A28285">
        <f t="shared" si="441"/>
        <v>28284</v>
      </c>
      <c r="B28285">
        <v>75</v>
      </c>
      <c r="C28285">
        <v>7263</v>
      </c>
      <c r="D28285">
        <v>4</v>
      </c>
      <c r="E28285" t="s">
        <v>23662</v>
      </c>
      <c r="F28285" t="s">
        <v>6</v>
      </c>
    </row>
    <row r="28286" spans="1:6" x14ac:dyDescent="0.3">
      <c r="A28286">
        <f t="shared" si="441"/>
        <v>28285</v>
      </c>
      <c r="B28286">
        <v>75</v>
      </c>
      <c r="C28286">
        <v>7264</v>
      </c>
      <c r="D28286">
        <v>1</v>
      </c>
      <c r="E28286" t="s">
        <v>23663</v>
      </c>
      <c r="F28286" t="s">
        <v>6</v>
      </c>
    </row>
    <row r="28287" spans="1:6" x14ac:dyDescent="0.3">
      <c r="A28287">
        <f t="shared" si="441"/>
        <v>28286</v>
      </c>
      <c r="B28287">
        <v>75</v>
      </c>
      <c r="C28287">
        <v>7264</v>
      </c>
      <c r="D28287">
        <v>2</v>
      </c>
      <c r="E28287" t="s">
        <v>22080</v>
      </c>
      <c r="F28287" t="s">
        <v>6</v>
      </c>
    </row>
    <row r="28288" spans="1:6" x14ac:dyDescent="0.3">
      <c r="A28288">
        <f t="shared" si="441"/>
        <v>28287</v>
      </c>
      <c r="B28288">
        <v>75</v>
      </c>
      <c r="C28288">
        <v>7264</v>
      </c>
      <c r="D28288">
        <v>3</v>
      </c>
      <c r="E28288" t="s">
        <v>22079</v>
      </c>
      <c r="F28288" t="s">
        <v>8</v>
      </c>
    </row>
    <row r="28289" spans="1:6" x14ac:dyDescent="0.3">
      <c r="A28289">
        <f t="shared" si="441"/>
        <v>28288</v>
      </c>
      <c r="B28289">
        <v>75</v>
      </c>
      <c r="C28289">
        <v>7264</v>
      </c>
      <c r="D28289">
        <v>4</v>
      </c>
      <c r="E28289" t="s">
        <v>23664</v>
      </c>
      <c r="F28289" t="s">
        <v>6</v>
      </c>
    </row>
    <row r="28290" spans="1:6" x14ac:dyDescent="0.3">
      <c r="A28290">
        <f t="shared" si="441"/>
        <v>28289</v>
      </c>
      <c r="B28290">
        <v>75</v>
      </c>
      <c r="C28290">
        <v>7265</v>
      </c>
      <c r="D28290">
        <v>1</v>
      </c>
      <c r="E28290" t="s">
        <v>23665</v>
      </c>
      <c r="F28290" t="s">
        <v>6</v>
      </c>
    </row>
    <row r="28291" spans="1:6" x14ac:dyDescent="0.3">
      <c r="A28291">
        <f t="shared" ref="A28291:A28354" si="442">ROW()-1</f>
        <v>28290</v>
      </c>
      <c r="B28291">
        <v>75</v>
      </c>
      <c r="C28291">
        <v>7265</v>
      </c>
      <c r="D28291">
        <v>2</v>
      </c>
      <c r="E28291" t="s">
        <v>23666</v>
      </c>
      <c r="F28291" t="s">
        <v>6</v>
      </c>
    </row>
    <row r="28292" spans="1:6" x14ac:dyDescent="0.3">
      <c r="A28292">
        <f t="shared" si="442"/>
        <v>28291</v>
      </c>
      <c r="B28292">
        <v>75</v>
      </c>
      <c r="C28292">
        <v>7265</v>
      </c>
      <c r="D28292">
        <v>3</v>
      </c>
      <c r="E28292" t="s">
        <v>23667</v>
      </c>
      <c r="F28292" t="s">
        <v>6</v>
      </c>
    </row>
    <row r="28293" spans="1:6" x14ac:dyDescent="0.3">
      <c r="A28293">
        <f t="shared" si="442"/>
        <v>28292</v>
      </c>
      <c r="B28293">
        <v>75</v>
      </c>
      <c r="C28293">
        <v>7265</v>
      </c>
      <c r="D28293">
        <v>4</v>
      </c>
      <c r="E28293" t="s">
        <v>23668</v>
      </c>
      <c r="F28293" t="s">
        <v>8</v>
      </c>
    </row>
    <row r="28294" spans="1:6" x14ac:dyDescent="0.3">
      <c r="A28294">
        <f t="shared" si="442"/>
        <v>28293</v>
      </c>
      <c r="B28294">
        <v>75</v>
      </c>
      <c r="C28294">
        <v>7266</v>
      </c>
      <c r="D28294">
        <v>1</v>
      </c>
      <c r="E28294" t="s">
        <v>23669</v>
      </c>
      <c r="F28294" t="s">
        <v>8</v>
      </c>
    </row>
    <row r="28295" spans="1:6" x14ac:dyDescent="0.3">
      <c r="A28295">
        <f t="shared" si="442"/>
        <v>28294</v>
      </c>
      <c r="B28295">
        <v>75</v>
      </c>
      <c r="C28295">
        <v>7266</v>
      </c>
      <c r="D28295">
        <v>2</v>
      </c>
      <c r="E28295" t="s">
        <v>23670</v>
      </c>
      <c r="F28295" t="s">
        <v>6</v>
      </c>
    </row>
    <row r="28296" spans="1:6" x14ac:dyDescent="0.3">
      <c r="A28296">
        <f t="shared" si="442"/>
        <v>28295</v>
      </c>
      <c r="B28296">
        <v>75</v>
      </c>
      <c r="C28296">
        <v>7266</v>
      </c>
      <c r="D28296">
        <v>3</v>
      </c>
      <c r="E28296" t="s">
        <v>23671</v>
      </c>
      <c r="F28296" t="s">
        <v>6</v>
      </c>
    </row>
    <row r="28297" spans="1:6" x14ac:dyDescent="0.3">
      <c r="A28297">
        <f t="shared" si="442"/>
        <v>28296</v>
      </c>
      <c r="B28297">
        <v>75</v>
      </c>
      <c r="C28297">
        <v>7266</v>
      </c>
      <c r="D28297">
        <v>4</v>
      </c>
      <c r="E28297" t="s">
        <v>23672</v>
      </c>
      <c r="F28297" t="s">
        <v>6</v>
      </c>
    </row>
    <row r="28298" spans="1:6" x14ac:dyDescent="0.3">
      <c r="A28298">
        <f t="shared" si="442"/>
        <v>28297</v>
      </c>
      <c r="B28298">
        <v>75</v>
      </c>
      <c r="C28298">
        <v>7267</v>
      </c>
      <c r="D28298">
        <v>1</v>
      </c>
      <c r="E28298" t="s">
        <v>23673</v>
      </c>
      <c r="F28298" t="s">
        <v>6</v>
      </c>
    </row>
    <row r="28299" spans="1:6" x14ac:dyDescent="0.3">
      <c r="A28299">
        <f t="shared" si="442"/>
        <v>28298</v>
      </c>
      <c r="B28299">
        <v>75</v>
      </c>
      <c r="C28299">
        <v>7267</v>
      </c>
      <c r="D28299">
        <v>2</v>
      </c>
      <c r="E28299" t="s">
        <v>23674</v>
      </c>
      <c r="F28299" t="s">
        <v>6</v>
      </c>
    </row>
    <row r="28300" spans="1:6" x14ac:dyDescent="0.3">
      <c r="A28300">
        <f t="shared" si="442"/>
        <v>28299</v>
      </c>
      <c r="B28300">
        <v>75</v>
      </c>
      <c r="C28300">
        <v>7267</v>
      </c>
      <c r="D28300">
        <v>3</v>
      </c>
      <c r="E28300" t="s">
        <v>23675</v>
      </c>
      <c r="F28300" t="s">
        <v>6</v>
      </c>
    </row>
    <row r="28301" spans="1:6" x14ac:dyDescent="0.3">
      <c r="A28301">
        <f t="shared" si="442"/>
        <v>28300</v>
      </c>
      <c r="B28301">
        <v>75</v>
      </c>
      <c r="C28301">
        <v>7267</v>
      </c>
      <c r="D28301">
        <v>4</v>
      </c>
      <c r="E28301" t="s">
        <v>23676</v>
      </c>
      <c r="F28301" t="s">
        <v>8</v>
      </c>
    </row>
    <row r="28302" spans="1:6" x14ac:dyDescent="0.3">
      <c r="A28302">
        <f t="shared" si="442"/>
        <v>28301</v>
      </c>
      <c r="B28302">
        <v>75</v>
      </c>
      <c r="C28302">
        <v>7268</v>
      </c>
      <c r="D28302">
        <v>1</v>
      </c>
      <c r="E28302" t="s">
        <v>23677</v>
      </c>
      <c r="F28302" t="s">
        <v>8</v>
      </c>
    </row>
    <row r="28303" spans="1:6" x14ac:dyDescent="0.3">
      <c r="A28303">
        <f t="shared" si="442"/>
        <v>28302</v>
      </c>
      <c r="B28303">
        <v>75</v>
      </c>
      <c r="C28303">
        <v>7268</v>
      </c>
      <c r="D28303">
        <v>2</v>
      </c>
      <c r="E28303" t="s">
        <v>23678</v>
      </c>
      <c r="F28303" t="s">
        <v>6</v>
      </c>
    </row>
    <row r="28304" spans="1:6" x14ac:dyDescent="0.3">
      <c r="A28304">
        <f t="shared" si="442"/>
        <v>28303</v>
      </c>
      <c r="B28304">
        <v>75</v>
      </c>
      <c r="C28304">
        <v>7268</v>
      </c>
      <c r="D28304">
        <v>3</v>
      </c>
      <c r="E28304" t="s">
        <v>23679</v>
      </c>
      <c r="F28304" t="s">
        <v>6</v>
      </c>
    </row>
    <row r="28305" spans="1:6" x14ac:dyDescent="0.3">
      <c r="A28305">
        <f t="shared" si="442"/>
        <v>28304</v>
      </c>
      <c r="B28305">
        <v>75</v>
      </c>
      <c r="C28305">
        <v>7268</v>
      </c>
      <c r="D28305">
        <v>4</v>
      </c>
      <c r="E28305" t="s">
        <v>23680</v>
      </c>
      <c r="F28305" t="s">
        <v>6</v>
      </c>
    </row>
    <row r="28306" spans="1:6" x14ac:dyDescent="0.3">
      <c r="A28306">
        <f t="shared" si="442"/>
        <v>28305</v>
      </c>
      <c r="B28306">
        <v>75</v>
      </c>
      <c r="C28306">
        <v>7269</v>
      </c>
      <c r="D28306">
        <v>1</v>
      </c>
      <c r="E28306" t="s">
        <v>23681</v>
      </c>
      <c r="F28306" t="s">
        <v>6</v>
      </c>
    </row>
    <row r="28307" spans="1:6" x14ac:dyDescent="0.3">
      <c r="A28307">
        <f t="shared" si="442"/>
        <v>28306</v>
      </c>
      <c r="B28307">
        <v>75</v>
      </c>
      <c r="C28307">
        <v>7269</v>
      </c>
      <c r="D28307">
        <v>2</v>
      </c>
      <c r="E28307" t="s">
        <v>23682</v>
      </c>
      <c r="F28307" t="s">
        <v>6</v>
      </c>
    </row>
    <row r="28308" spans="1:6" x14ac:dyDescent="0.3">
      <c r="A28308">
        <f t="shared" si="442"/>
        <v>28307</v>
      </c>
      <c r="B28308">
        <v>75</v>
      </c>
      <c r="C28308">
        <v>7269</v>
      </c>
      <c r="D28308">
        <v>3</v>
      </c>
      <c r="E28308" t="s">
        <v>23683</v>
      </c>
      <c r="F28308" t="s">
        <v>6</v>
      </c>
    </row>
    <row r="28309" spans="1:6" x14ac:dyDescent="0.3">
      <c r="A28309">
        <f t="shared" si="442"/>
        <v>28308</v>
      </c>
      <c r="B28309">
        <v>75</v>
      </c>
      <c r="C28309">
        <v>7269</v>
      </c>
      <c r="D28309">
        <v>4</v>
      </c>
      <c r="E28309" t="s">
        <v>23684</v>
      </c>
      <c r="F28309" t="s">
        <v>8</v>
      </c>
    </row>
    <row r="28310" spans="1:6" x14ac:dyDescent="0.3">
      <c r="A28310">
        <f t="shared" si="442"/>
        <v>28309</v>
      </c>
      <c r="B28310">
        <v>75</v>
      </c>
      <c r="C28310">
        <v>7270</v>
      </c>
      <c r="D28310">
        <v>1</v>
      </c>
      <c r="E28310" t="s">
        <v>14290</v>
      </c>
      <c r="F28310" t="s">
        <v>8</v>
      </c>
    </row>
    <row r="28311" spans="1:6" x14ac:dyDescent="0.3">
      <c r="A28311">
        <f t="shared" si="442"/>
        <v>28310</v>
      </c>
      <c r="B28311">
        <v>75</v>
      </c>
      <c r="C28311">
        <v>7270</v>
      </c>
      <c r="D28311">
        <v>2</v>
      </c>
      <c r="E28311" t="s">
        <v>14289</v>
      </c>
      <c r="F28311" t="s">
        <v>6</v>
      </c>
    </row>
    <row r="28312" spans="1:6" x14ac:dyDescent="0.3">
      <c r="A28312">
        <f t="shared" si="442"/>
        <v>28311</v>
      </c>
      <c r="B28312">
        <v>75</v>
      </c>
      <c r="C28312">
        <v>7270</v>
      </c>
      <c r="D28312">
        <v>3</v>
      </c>
      <c r="E28312" t="s">
        <v>6160</v>
      </c>
      <c r="F28312" t="s">
        <v>6</v>
      </c>
    </row>
    <row r="28313" spans="1:6" x14ac:dyDescent="0.3">
      <c r="A28313">
        <f t="shared" si="442"/>
        <v>28312</v>
      </c>
      <c r="B28313">
        <v>75</v>
      </c>
      <c r="C28313">
        <v>7270</v>
      </c>
      <c r="D28313">
        <v>4</v>
      </c>
      <c r="E28313" t="s">
        <v>3279</v>
      </c>
      <c r="F28313" t="s">
        <v>6</v>
      </c>
    </row>
    <row r="28314" spans="1:6" x14ac:dyDescent="0.3">
      <c r="A28314">
        <f t="shared" si="442"/>
        <v>28313</v>
      </c>
      <c r="B28314">
        <v>75</v>
      </c>
      <c r="C28314">
        <v>7271</v>
      </c>
      <c r="D28314">
        <v>1</v>
      </c>
      <c r="E28314" t="s">
        <v>23685</v>
      </c>
      <c r="F28314" t="s">
        <v>6</v>
      </c>
    </row>
    <row r="28315" spans="1:6" x14ac:dyDescent="0.3">
      <c r="A28315">
        <f t="shared" si="442"/>
        <v>28314</v>
      </c>
      <c r="B28315">
        <v>75</v>
      </c>
      <c r="C28315">
        <v>7271</v>
      </c>
      <c r="D28315">
        <v>2</v>
      </c>
      <c r="E28315" t="s">
        <v>23686</v>
      </c>
      <c r="F28315" t="s">
        <v>8</v>
      </c>
    </row>
    <row r="28316" spans="1:6" x14ac:dyDescent="0.3">
      <c r="A28316">
        <f t="shared" si="442"/>
        <v>28315</v>
      </c>
      <c r="B28316">
        <v>75</v>
      </c>
      <c r="C28316">
        <v>7271</v>
      </c>
      <c r="D28316">
        <v>3</v>
      </c>
      <c r="E28316" t="s">
        <v>23687</v>
      </c>
      <c r="F28316" t="s">
        <v>6</v>
      </c>
    </row>
    <row r="28317" spans="1:6" x14ac:dyDescent="0.3">
      <c r="A28317">
        <f t="shared" si="442"/>
        <v>28316</v>
      </c>
      <c r="B28317">
        <v>75</v>
      </c>
      <c r="C28317">
        <v>7271</v>
      </c>
      <c r="D28317">
        <v>4</v>
      </c>
      <c r="E28317" t="s">
        <v>23688</v>
      </c>
      <c r="F28317" t="s">
        <v>6</v>
      </c>
    </row>
    <row r="28318" spans="1:6" x14ac:dyDescent="0.3">
      <c r="A28318">
        <f t="shared" si="442"/>
        <v>28317</v>
      </c>
      <c r="B28318">
        <v>75</v>
      </c>
      <c r="C28318">
        <v>7272</v>
      </c>
      <c r="D28318">
        <v>1</v>
      </c>
      <c r="E28318" t="s">
        <v>8955</v>
      </c>
      <c r="F28318" t="s">
        <v>6</v>
      </c>
    </row>
    <row r="28319" spans="1:6" x14ac:dyDescent="0.3">
      <c r="A28319">
        <f t="shared" si="442"/>
        <v>28318</v>
      </c>
      <c r="B28319">
        <v>75</v>
      </c>
      <c r="C28319">
        <v>7272</v>
      </c>
      <c r="D28319">
        <v>2</v>
      </c>
      <c r="E28319" t="s">
        <v>9961</v>
      </c>
      <c r="F28319" t="s">
        <v>8</v>
      </c>
    </row>
    <row r="28320" spans="1:6" x14ac:dyDescent="0.3">
      <c r="A28320">
        <f t="shared" si="442"/>
        <v>28319</v>
      </c>
      <c r="B28320">
        <v>75</v>
      </c>
      <c r="C28320">
        <v>7272</v>
      </c>
      <c r="D28320">
        <v>3</v>
      </c>
      <c r="E28320" t="s">
        <v>13947</v>
      </c>
      <c r="F28320" t="s">
        <v>6</v>
      </c>
    </row>
    <row r="28321" spans="1:6" x14ac:dyDescent="0.3">
      <c r="A28321">
        <f t="shared" si="442"/>
        <v>28320</v>
      </c>
      <c r="B28321">
        <v>75</v>
      </c>
      <c r="C28321">
        <v>7272</v>
      </c>
      <c r="D28321">
        <v>4</v>
      </c>
      <c r="E28321" t="s">
        <v>9286</v>
      </c>
      <c r="F28321" t="s">
        <v>6</v>
      </c>
    </row>
    <row r="28322" spans="1:6" x14ac:dyDescent="0.3">
      <c r="A28322">
        <f t="shared" si="442"/>
        <v>28321</v>
      </c>
      <c r="B28322">
        <v>75</v>
      </c>
      <c r="C28322">
        <v>7273</v>
      </c>
      <c r="D28322">
        <v>1</v>
      </c>
      <c r="E28322" t="s">
        <v>23689</v>
      </c>
      <c r="F28322" t="s">
        <v>8</v>
      </c>
    </row>
    <row r="28323" spans="1:6" x14ac:dyDescent="0.3">
      <c r="A28323">
        <f t="shared" si="442"/>
        <v>28322</v>
      </c>
      <c r="B28323">
        <v>75</v>
      </c>
      <c r="C28323">
        <v>7273</v>
      </c>
      <c r="D28323">
        <v>2</v>
      </c>
      <c r="E28323" t="s">
        <v>23690</v>
      </c>
      <c r="F28323" t="s">
        <v>6</v>
      </c>
    </row>
    <row r="28324" spans="1:6" x14ac:dyDescent="0.3">
      <c r="A28324">
        <f t="shared" si="442"/>
        <v>28323</v>
      </c>
      <c r="B28324">
        <v>75</v>
      </c>
      <c r="C28324">
        <v>7273</v>
      </c>
      <c r="D28324">
        <v>3</v>
      </c>
      <c r="E28324" t="s">
        <v>23691</v>
      </c>
      <c r="F28324" t="s">
        <v>6</v>
      </c>
    </row>
    <row r="28325" spans="1:6" x14ac:dyDescent="0.3">
      <c r="A28325">
        <f t="shared" si="442"/>
        <v>28324</v>
      </c>
      <c r="B28325">
        <v>75</v>
      </c>
      <c r="C28325">
        <v>7273</v>
      </c>
      <c r="D28325">
        <v>4</v>
      </c>
      <c r="E28325" t="s">
        <v>23692</v>
      </c>
      <c r="F28325" t="s">
        <v>6</v>
      </c>
    </row>
    <row r="28326" spans="1:6" x14ac:dyDescent="0.3">
      <c r="A28326">
        <f t="shared" si="442"/>
        <v>28325</v>
      </c>
      <c r="B28326">
        <v>75</v>
      </c>
      <c r="C28326">
        <v>7274</v>
      </c>
      <c r="D28326">
        <v>1</v>
      </c>
      <c r="E28326" t="s">
        <v>23693</v>
      </c>
      <c r="F28326" t="s">
        <v>6</v>
      </c>
    </row>
    <row r="28327" spans="1:6" x14ac:dyDescent="0.3">
      <c r="A28327">
        <f t="shared" si="442"/>
        <v>28326</v>
      </c>
      <c r="B28327">
        <v>75</v>
      </c>
      <c r="C28327">
        <v>7274</v>
      </c>
      <c r="D28327">
        <v>2</v>
      </c>
      <c r="E28327" t="s">
        <v>23694</v>
      </c>
      <c r="F28327" t="s">
        <v>8</v>
      </c>
    </row>
    <row r="28328" spans="1:6" x14ac:dyDescent="0.3">
      <c r="A28328">
        <f t="shared" si="442"/>
        <v>28327</v>
      </c>
      <c r="B28328">
        <v>75</v>
      </c>
      <c r="C28328">
        <v>7274</v>
      </c>
      <c r="D28328">
        <v>3</v>
      </c>
      <c r="E28328" t="s">
        <v>23695</v>
      </c>
      <c r="F28328" t="s">
        <v>6</v>
      </c>
    </row>
    <row r="28329" spans="1:6" x14ac:dyDescent="0.3">
      <c r="A28329">
        <f t="shared" si="442"/>
        <v>28328</v>
      </c>
      <c r="B28329">
        <v>75</v>
      </c>
      <c r="C28329">
        <v>7274</v>
      </c>
      <c r="D28329">
        <v>4</v>
      </c>
      <c r="E28329" t="s">
        <v>23696</v>
      </c>
      <c r="F28329" t="s">
        <v>6</v>
      </c>
    </row>
    <row r="28330" spans="1:6" x14ac:dyDescent="0.3">
      <c r="A28330">
        <f t="shared" si="442"/>
        <v>28329</v>
      </c>
      <c r="B28330">
        <v>75</v>
      </c>
      <c r="C28330">
        <v>7275</v>
      </c>
      <c r="D28330">
        <v>1</v>
      </c>
      <c r="E28330" t="s">
        <v>23697</v>
      </c>
      <c r="F28330" t="s">
        <v>6</v>
      </c>
    </row>
    <row r="28331" spans="1:6" x14ac:dyDescent="0.3">
      <c r="A28331">
        <f t="shared" si="442"/>
        <v>28330</v>
      </c>
      <c r="B28331">
        <v>75</v>
      </c>
      <c r="C28331">
        <v>7275</v>
      </c>
      <c r="D28331">
        <v>2</v>
      </c>
      <c r="E28331" t="s">
        <v>23698</v>
      </c>
      <c r="F28331" t="s">
        <v>6</v>
      </c>
    </row>
    <row r="28332" spans="1:6" x14ac:dyDescent="0.3">
      <c r="A28332">
        <f t="shared" si="442"/>
        <v>28331</v>
      </c>
      <c r="B28332">
        <v>75</v>
      </c>
      <c r="C28332">
        <v>7275</v>
      </c>
      <c r="D28332">
        <v>3</v>
      </c>
      <c r="E28332" t="s">
        <v>23699</v>
      </c>
      <c r="F28332" t="s">
        <v>6</v>
      </c>
    </row>
    <row r="28333" spans="1:6" x14ac:dyDescent="0.3">
      <c r="A28333">
        <f t="shared" si="442"/>
        <v>28332</v>
      </c>
      <c r="B28333">
        <v>75</v>
      </c>
      <c r="C28333">
        <v>7275</v>
      </c>
      <c r="D28333">
        <v>4</v>
      </c>
      <c r="E28333" t="s">
        <v>23700</v>
      </c>
      <c r="F28333" t="s">
        <v>8</v>
      </c>
    </row>
    <row r="28334" spans="1:6" x14ac:dyDescent="0.3">
      <c r="A28334">
        <f t="shared" si="442"/>
        <v>28333</v>
      </c>
      <c r="B28334">
        <v>75</v>
      </c>
      <c r="C28334">
        <v>7276</v>
      </c>
      <c r="D28334">
        <v>1</v>
      </c>
      <c r="E28334" t="s">
        <v>23701</v>
      </c>
      <c r="F28334" t="s">
        <v>8</v>
      </c>
    </row>
    <row r="28335" spans="1:6" x14ac:dyDescent="0.3">
      <c r="A28335">
        <f t="shared" si="442"/>
        <v>28334</v>
      </c>
      <c r="B28335">
        <v>75</v>
      </c>
      <c r="C28335">
        <v>7276</v>
      </c>
      <c r="D28335">
        <v>2</v>
      </c>
      <c r="E28335" t="s">
        <v>23702</v>
      </c>
      <c r="F28335" t="s">
        <v>6</v>
      </c>
    </row>
    <row r="28336" spans="1:6" x14ac:dyDescent="0.3">
      <c r="A28336">
        <f t="shared" si="442"/>
        <v>28335</v>
      </c>
      <c r="B28336">
        <v>75</v>
      </c>
      <c r="C28336">
        <v>7276</v>
      </c>
      <c r="D28336">
        <v>3</v>
      </c>
      <c r="E28336" t="s">
        <v>23703</v>
      </c>
      <c r="F28336" t="s">
        <v>6</v>
      </c>
    </row>
    <row r="28337" spans="1:6" x14ac:dyDescent="0.3">
      <c r="A28337">
        <f t="shared" si="442"/>
        <v>28336</v>
      </c>
      <c r="B28337">
        <v>75</v>
      </c>
      <c r="C28337">
        <v>7276</v>
      </c>
      <c r="D28337">
        <v>4</v>
      </c>
      <c r="E28337" t="s">
        <v>23704</v>
      </c>
      <c r="F28337" t="s">
        <v>6</v>
      </c>
    </row>
    <row r="28338" spans="1:6" x14ac:dyDescent="0.3">
      <c r="A28338">
        <f t="shared" si="442"/>
        <v>28337</v>
      </c>
      <c r="B28338">
        <v>75</v>
      </c>
      <c r="C28338">
        <v>7277</v>
      </c>
      <c r="D28338">
        <v>1</v>
      </c>
      <c r="E28338" t="s">
        <v>23705</v>
      </c>
      <c r="F28338" t="s">
        <v>6</v>
      </c>
    </row>
    <row r="28339" spans="1:6" x14ac:dyDescent="0.3">
      <c r="A28339">
        <f t="shared" si="442"/>
        <v>28338</v>
      </c>
      <c r="B28339">
        <v>75</v>
      </c>
      <c r="C28339">
        <v>7277</v>
      </c>
      <c r="D28339">
        <v>2</v>
      </c>
      <c r="E28339" t="s">
        <v>23706</v>
      </c>
      <c r="F28339" t="s">
        <v>8</v>
      </c>
    </row>
    <row r="28340" spans="1:6" x14ac:dyDescent="0.3">
      <c r="A28340">
        <f t="shared" si="442"/>
        <v>28339</v>
      </c>
      <c r="B28340">
        <v>75</v>
      </c>
      <c r="C28340">
        <v>7277</v>
      </c>
      <c r="D28340">
        <v>3</v>
      </c>
      <c r="E28340" t="s">
        <v>23707</v>
      </c>
      <c r="F28340" t="s">
        <v>6</v>
      </c>
    </row>
    <row r="28341" spans="1:6" x14ac:dyDescent="0.3">
      <c r="A28341">
        <f t="shared" si="442"/>
        <v>28340</v>
      </c>
      <c r="B28341">
        <v>75</v>
      </c>
      <c r="C28341">
        <v>7277</v>
      </c>
      <c r="D28341">
        <v>4</v>
      </c>
      <c r="E28341" t="s">
        <v>23708</v>
      </c>
      <c r="F28341" t="s">
        <v>6</v>
      </c>
    </row>
    <row r="28342" spans="1:6" x14ac:dyDescent="0.3">
      <c r="A28342">
        <f t="shared" si="442"/>
        <v>28341</v>
      </c>
      <c r="B28342">
        <v>75</v>
      </c>
      <c r="C28342">
        <v>7278</v>
      </c>
      <c r="D28342">
        <v>1</v>
      </c>
      <c r="E28342" t="s">
        <v>23709</v>
      </c>
      <c r="F28342" t="s">
        <v>6</v>
      </c>
    </row>
    <row r="28343" spans="1:6" x14ac:dyDescent="0.3">
      <c r="A28343">
        <f t="shared" si="442"/>
        <v>28342</v>
      </c>
      <c r="B28343">
        <v>75</v>
      </c>
      <c r="C28343">
        <v>7278</v>
      </c>
      <c r="D28343">
        <v>2</v>
      </c>
      <c r="E28343" t="s">
        <v>23710</v>
      </c>
      <c r="F28343" t="s">
        <v>6</v>
      </c>
    </row>
    <row r="28344" spans="1:6" x14ac:dyDescent="0.3">
      <c r="A28344">
        <f t="shared" si="442"/>
        <v>28343</v>
      </c>
      <c r="B28344">
        <v>75</v>
      </c>
      <c r="C28344">
        <v>7278</v>
      </c>
      <c r="D28344">
        <v>3</v>
      </c>
      <c r="E28344" t="s">
        <v>23711</v>
      </c>
      <c r="F28344" t="s">
        <v>6</v>
      </c>
    </row>
    <row r="28345" spans="1:6" x14ac:dyDescent="0.3">
      <c r="A28345">
        <f t="shared" si="442"/>
        <v>28344</v>
      </c>
      <c r="B28345">
        <v>75</v>
      </c>
      <c r="C28345">
        <v>7278</v>
      </c>
      <c r="D28345">
        <v>4</v>
      </c>
      <c r="E28345" t="s">
        <v>23712</v>
      </c>
      <c r="F28345" t="s">
        <v>8</v>
      </c>
    </row>
    <row r="28346" spans="1:6" x14ac:dyDescent="0.3">
      <c r="A28346">
        <f t="shared" si="442"/>
        <v>28345</v>
      </c>
      <c r="B28346">
        <v>75</v>
      </c>
      <c r="C28346">
        <v>7280</v>
      </c>
      <c r="D28346">
        <v>1</v>
      </c>
      <c r="E28346" t="s">
        <v>401</v>
      </c>
      <c r="F28346" t="s">
        <v>6</v>
      </c>
    </row>
    <row r="28347" spans="1:6" x14ac:dyDescent="0.3">
      <c r="A28347">
        <f t="shared" si="442"/>
        <v>28346</v>
      </c>
      <c r="B28347">
        <v>75</v>
      </c>
      <c r="C28347">
        <v>7280</v>
      </c>
      <c r="D28347">
        <v>2</v>
      </c>
      <c r="E28347" t="s">
        <v>402</v>
      </c>
      <c r="F28347" t="s">
        <v>8</v>
      </c>
    </row>
    <row r="28348" spans="1:6" x14ac:dyDescent="0.3">
      <c r="A28348">
        <f t="shared" si="442"/>
        <v>28347</v>
      </c>
      <c r="B28348">
        <v>75</v>
      </c>
      <c r="C28348">
        <v>7280</v>
      </c>
      <c r="D28348">
        <v>3</v>
      </c>
      <c r="E28348" t="s">
        <v>443</v>
      </c>
      <c r="F28348" t="s">
        <v>6</v>
      </c>
    </row>
    <row r="28349" spans="1:6" x14ac:dyDescent="0.3">
      <c r="A28349">
        <f t="shared" si="442"/>
        <v>28348</v>
      </c>
      <c r="B28349">
        <v>75</v>
      </c>
      <c r="C28349">
        <v>7280</v>
      </c>
      <c r="D28349">
        <v>4</v>
      </c>
      <c r="E28349" t="s">
        <v>444</v>
      </c>
      <c r="F28349" t="s">
        <v>6</v>
      </c>
    </row>
    <row r="28350" spans="1:6" x14ac:dyDescent="0.3">
      <c r="A28350">
        <f t="shared" si="442"/>
        <v>28349</v>
      </c>
      <c r="B28350">
        <v>75</v>
      </c>
      <c r="C28350">
        <v>7281</v>
      </c>
      <c r="D28350">
        <v>1</v>
      </c>
      <c r="E28350" t="s">
        <v>23713</v>
      </c>
      <c r="F28350" t="s">
        <v>6</v>
      </c>
    </row>
    <row r="28351" spans="1:6" x14ac:dyDescent="0.3">
      <c r="A28351">
        <f t="shared" si="442"/>
        <v>28350</v>
      </c>
      <c r="B28351">
        <v>75</v>
      </c>
      <c r="C28351">
        <v>7281</v>
      </c>
      <c r="D28351">
        <v>2</v>
      </c>
      <c r="E28351" t="s">
        <v>23714</v>
      </c>
      <c r="F28351" t="s">
        <v>6</v>
      </c>
    </row>
    <row r="28352" spans="1:6" x14ac:dyDescent="0.3">
      <c r="A28352">
        <f t="shared" si="442"/>
        <v>28351</v>
      </c>
      <c r="B28352">
        <v>75</v>
      </c>
      <c r="C28352">
        <v>7281</v>
      </c>
      <c r="D28352">
        <v>3</v>
      </c>
      <c r="E28352" t="s">
        <v>23715</v>
      </c>
      <c r="F28352" t="s">
        <v>8</v>
      </c>
    </row>
    <row r="28353" spans="1:6" x14ac:dyDescent="0.3">
      <c r="A28353">
        <f t="shared" si="442"/>
        <v>28352</v>
      </c>
      <c r="B28353">
        <v>75</v>
      </c>
      <c r="C28353">
        <v>7281</v>
      </c>
      <c r="D28353">
        <v>4</v>
      </c>
      <c r="E28353" t="s">
        <v>23716</v>
      </c>
      <c r="F28353" t="s">
        <v>6</v>
      </c>
    </row>
    <row r="28354" spans="1:6" x14ac:dyDescent="0.3">
      <c r="A28354">
        <f t="shared" si="442"/>
        <v>28353</v>
      </c>
      <c r="B28354">
        <v>75</v>
      </c>
      <c r="C28354">
        <v>7282</v>
      </c>
      <c r="D28354">
        <v>1</v>
      </c>
      <c r="E28354" t="s">
        <v>23717</v>
      </c>
      <c r="F28354" t="s">
        <v>6</v>
      </c>
    </row>
    <row r="28355" spans="1:6" x14ac:dyDescent="0.3">
      <c r="A28355">
        <f t="shared" ref="A28355:A28418" si="443">ROW()-1</f>
        <v>28354</v>
      </c>
      <c r="B28355">
        <v>75</v>
      </c>
      <c r="C28355">
        <v>7282</v>
      </c>
      <c r="D28355">
        <v>2</v>
      </c>
      <c r="E28355" t="s">
        <v>23718</v>
      </c>
      <c r="F28355" t="s">
        <v>6</v>
      </c>
    </row>
    <row r="28356" spans="1:6" x14ac:dyDescent="0.3">
      <c r="A28356">
        <f t="shared" si="443"/>
        <v>28355</v>
      </c>
      <c r="B28356">
        <v>75</v>
      </c>
      <c r="C28356">
        <v>7282</v>
      </c>
      <c r="D28356">
        <v>3</v>
      </c>
      <c r="E28356" t="s">
        <v>23002</v>
      </c>
      <c r="F28356" t="s">
        <v>6</v>
      </c>
    </row>
    <row r="28357" spans="1:6" x14ac:dyDescent="0.3">
      <c r="A28357">
        <f t="shared" si="443"/>
        <v>28356</v>
      </c>
      <c r="B28357">
        <v>75</v>
      </c>
      <c r="C28357">
        <v>7282</v>
      </c>
      <c r="D28357">
        <v>4</v>
      </c>
      <c r="E28357" t="s">
        <v>23719</v>
      </c>
      <c r="F28357" t="s">
        <v>8</v>
      </c>
    </row>
    <row r="28358" spans="1:6" x14ac:dyDescent="0.3">
      <c r="A28358">
        <f t="shared" si="443"/>
        <v>28357</v>
      </c>
      <c r="B28358">
        <v>75</v>
      </c>
      <c r="C28358">
        <v>7283</v>
      </c>
      <c r="D28358">
        <v>1</v>
      </c>
      <c r="E28358" t="s">
        <v>23720</v>
      </c>
      <c r="F28358" t="s">
        <v>6</v>
      </c>
    </row>
    <row r="28359" spans="1:6" x14ac:dyDescent="0.3">
      <c r="A28359">
        <f t="shared" si="443"/>
        <v>28358</v>
      </c>
      <c r="B28359">
        <v>75</v>
      </c>
      <c r="C28359">
        <v>7283</v>
      </c>
      <c r="D28359">
        <v>2</v>
      </c>
      <c r="E28359" t="s">
        <v>23721</v>
      </c>
      <c r="F28359" t="s">
        <v>6</v>
      </c>
    </row>
    <row r="28360" spans="1:6" x14ac:dyDescent="0.3">
      <c r="A28360">
        <f t="shared" si="443"/>
        <v>28359</v>
      </c>
      <c r="B28360">
        <v>75</v>
      </c>
      <c r="C28360">
        <v>7283</v>
      </c>
      <c r="D28360">
        <v>3</v>
      </c>
      <c r="E28360" t="s">
        <v>23722</v>
      </c>
      <c r="F28360" t="s">
        <v>6</v>
      </c>
    </row>
    <row r="28361" spans="1:6" x14ac:dyDescent="0.3">
      <c r="A28361">
        <f t="shared" si="443"/>
        <v>28360</v>
      </c>
      <c r="B28361">
        <v>75</v>
      </c>
      <c r="C28361">
        <v>7283</v>
      </c>
      <c r="D28361">
        <v>4</v>
      </c>
      <c r="E28361" t="s">
        <v>23723</v>
      </c>
      <c r="F28361" t="s">
        <v>8</v>
      </c>
    </row>
    <row r="28362" spans="1:6" x14ac:dyDescent="0.3">
      <c r="A28362">
        <f t="shared" si="443"/>
        <v>28361</v>
      </c>
      <c r="B28362">
        <v>75</v>
      </c>
      <c r="C28362">
        <v>7284</v>
      </c>
      <c r="D28362">
        <v>1</v>
      </c>
      <c r="E28362" t="s">
        <v>23724</v>
      </c>
      <c r="F28362" t="s">
        <v>8</v>
      </c>
    </row>
    <row r="28363" spans="1:6" x14ac:dyDescent="0.3">
      <c r="A28363">
        <f t="shared" si="443"/>
        <v>28362</v>
      </c>
      <c r="B28363">
        <v>75</v>
      </c>
      <c r="C28363">
        <v>7284</v>
      </c>
      <c r="D28363">
        <v>2</v>
      </c>
      <c r="E28363" t="s">
        <v>21927</v>
      </c>
      <c r="F28363" t="s">
        <v>6</v>
      </c>
    </row>
    <row r="28364" spans="1:6" x14ac:dyDescent="0.3">
      <c r="A28364">
        <f t="shared" si="443"/>
        <v>28363</v>
      </c>
      <c r="B28364">
        <v>75</v>
      </c>
      <c r="C28364">
        <v>7284</v>
      </c>
      <c r="D28364">
        <v>3</v>
      </c>
      <c r="E28364" t="s">
        <v>22976</v>
      </c>
      <c r="F28364" t="s">
        <v>6</v>
      </c>
    </row>
    <row r="28365" spans="1:6" x14ac:dyDescent="0.3">
      <c r="A28365">
        <f t="shared" si="443"/>
        <v>28364</v>
      </c>
      <c r="B28365">
        <v>75</v>
      </c>
      <c r="C28365">
        <v>7284</v>
      </c>
      <c r="D28365">
        <v>4</v>
      </c>
      <c r="E28365" t="s">
        <v>22975</v>
      </c>
      <c r="F28365" t="s">
        <v>6</v>
      </c>
    </row>
    <row r="28366" spans="1:6" x14ac:dyDescent="0.3">
      <c r="A28366">
        <f t="shared" si="443"/>
        <v>28365</v>
      </c>
      <c r="B28366">
        <v>75</v>
      </c>
      <c r="C28366">
        <v>7285</v>
      </c>
      <c r="D28366">
        <v>1</v>
      </c>
      <c r="E28366" t="s">
        <v>23725</v>
      </c>
      <c r="F28366" t="s">
        <v>8</v>
      </c>
    </row>
    <row r="28367" spans="1:6" x14ac:dyDescent="0.3">
      <c r="A28367">
        <f t="shared" si="443"/>
        <v>28366</v>
      </c>
      <c r="B28367">
        <v>75</v>
      </c>
      <c r="C28367">
        <v>7285</v>
      </c>
      <c r="D28367">
        <v>2</v>
      </c>
      <c r="E28367" t="s">
        <v>23726</v>
      </c>
      <c r="F28367" t="s">
        <v>6</v>
      </c>
    </row>
    <row r="28368" spans="1:6" x14ac:dyDescent="0.3">
      <c r="A28368">
        <f t="shared" si="443"/>
        <v>28367</v>
      </c>
      <c r="B28368">
        <v>75</v>
      </c>
      <c r="C28368">
        <v>7285</v>
      </c>
      <c r="D28368">
        <v>3</v>
      </c>
      <c r="E28368" t="s">
        <v>23727</v>
      </c>
      <c r="F28368" t="s">
        <v>6</v>
      </c>
    </row>
    <row r="28369" spans="1:6" x14ac:dyDescent="0.3">
      <c r="A28369">
        <f t="shared" si="443"/>
        <v>28368</v>
      </c>
      <c r="B28369">
        <v>75</v>
      </c>
      <c r="C28369">
        <v>7285</v>
      </c>
      <c r="D28369">
        <v>4</v>
      </c>
      <c r="E28369" t="s">
        <v>23728</v>
      </c>
      <c r="F28369" t="s">
        <v>6</v>
      </c>
    </row>
    <row r="28370" spans="1:6" x14ac:dyDescent="0.3">
      <c r="A28370">
        <f t="shared" si="443"/>
        <v>28369</v>
      </c>
      <c r="B28370">
        <v>75</v>
      </c>
      <c r="C28370">
        <v>7286</v>
      </c>
      <c r="D28370">
        <v>1</v>
      </c>
      <c r="E28370" t="s">
        <v>2684</v>
      </c>
      <c r="F28370" t="s">
        <v>8</v>
      </c>
    </row>
    <row r="28371" spans="1:6" x14ac:dyDescent="0.3">
      <c r="A28371">
        <f t="shared" si="443"/>
        <v>28370</v>
      </c>
      <c r="B28371">
        <v>75</v>
      </c>
      <c r="C28371">
        <v>7286</v>
      </c>
      <c r="D28371">
        <v>2</v>
      </c>
      <c r="E28371" t="s">
        <v>2939</v>
      </c>
      <c r="F28371" t="s">
        <v>6</v>
      </c>
    </row>
    <row r="28372" spans="1:6" x14ac:dyDescent="0.3">
      <c r="A28372">
        <f t="shared" si="443"/>
        <v>28371</v>
      </c>
      <c r="B28372">
        <v>75</v>
      </c>
      <c r="C28372">
        <v>7286</v>
      </c>
      <c r="D28372">
        <v>3</v>
      </c>
      <c r="E28372" t="s">
        <v>13620</v>
      </c>
      <c r="F28372" t="s">
        <v>6</v>
      </c>
    </row>
    <row r="28373" spans="1:6" x14ac:dyDescent="0.3">
      <c r="A28373">
        <f t="shared" si="443"/>
        <v>28372</v>
      </c>
      <c r="B28373">
        <v>75</v>
      </c>
      <c r="C28373">
        <v>7286</v>
      </c>
      <c r="D28373">
        <v>4</v>
      </c>
      <c r="E28373" t="s">
        <v>22061</v>
      </c>
      <c r="F28373" t="s">
        <v>6</v>
      </c>
    </row>
    <row r="28374" spans="1:6" x14ac:dyDescent="0.3">
      <c r="A28374">
        <f t="shared" si="443"/>
        <v>28373</v>
      </c>
      <c r="B28374">
        <v>75</v>
      </c>
      <c r="C28374">
        <v>7287</v>
      </c>
      <c r="D28374">
        <v>1</v>
      </c>
      <c r="E28374" t="s">
        <v>23729</v>
      </c>
      <c r="F28374" t="s">
        <v>8</v>
      </c>
    </row>
    <row r="28375" spans="1:6" x14ac:dyDescent="0.3">
      <c r="A28375">
        <f t="shared" si="443"/>
        <v>28374</v>
      </c>
      <c r="B28375">
        <v>75</v>
      </c>
      <c r="C28375">
        <v>7287</v>
      </c>
      <c r="D28375">
        <v>2</v>
      </c>
      <c r="E28375" t="s">
        <v>23730</v>
      </c>
      <c r="F28375" t="s">
        <v>6</v>
      </c>
    </row>
    <row r="28376" spans="1:6" x14ac:dyDescent="0.3">
      <c r="A28376">
        <f t="shared" si="443"/>
        <v>28375</v>
      </c>
      <c r="B28376">
        <v>75</v>
      </c>
      <c r="C28376">
        <v>7287</v>
      </c>
      <c r="D28376">
        <v>3</v>
      </c>
      <c r="E28376" t="s">
        <v>23731</v>
      </c>
      <c r="F28376" t="s">
        <v>6</v>
      </c>
    </row>
    <row r="28377" spans="1:6" x14ac:dyDescent="0.3">
      <c r="A28377">
        <f t="shared" si="443"/>
        <v>28376</v>
      </c>
      <c r="B28377">
        <v>75</v>
      </c>
      <c r="C28377">
        <v>7287</v>
      </c>
      <c r="D28377">
        <v>4</v>
      </c>
      <c r="E28377" t="s">
        <v>23732</v>
      </c>
      <c r="F28377" t="s">
        <v>6</v>
      </c>
    </row>
    <row r="28378" spans="1:6" x14ac:dyDescent="0.3">
      <c r="A28378">
        <f t="shared" si="443"/>
        <v>28377</v>
      </c>
      <c r="B28378">
        <v>75</v>
      </c>
      <c r="C28378">
        <v>7288</v>
      </c>
      <c r="D28378">
        <v>1</v>
      </c>
      <c r="E28378" t="s">
        <v>23733</v>
      </c>
      <c r="F28378" t="s">
        <v>6</v>
      </c>
    </row>
    <row r="28379" spans="1:6" x14ac:dyDescent="0.3">
      <c r="A28379">
        <f t="shared" si="443"/>
        <v>28378</v>
      </c>
      <c r="B28379">
        <v>75</v>
      </c>
      <c r="C28379">
        <v>7288</v>
      </c>
      <c r="D28379">
        <v>2</v>
      </c>
      <c r="E28379" t="s">
        <v>23734</v>
      </c>
      <c r="F28379" t="s">
        <v>8</v>
      </c>
    </row>
    <row r="28380" spans="1:6" x14ac:dyDescent="0.3">
      <c r="A28380">
        <f t="shared" si="443"/>
        <v>28379</v>
      </c>
      <c r="B28380">
        <v>75</v>
      </c>
      <c r="C28380">
        <v>7288</v>
      </c>
      <c r="D28380">
        <v>3</v>
      </c>
      <c r="E28380" t="s">
        <v>23735</v>
      </c>
      <c r="F28380" t="s">
        <v>6</v>
      </c>
    </row>
    <row r="28381" spans="1:6" x14ac:dyDescent="0.3">
      <c r="A28381">
        <f t="shared" si="443"/>
        <v>28380</v>
      </c>
      <c r="B28381">
        <v>75</v>
      </c>
      <c r="C28381">
        <v>7288</v>
      </c>
      <c r="D28381">
        <v>4</v>
      </c>
      <c r="E28381" t="s">
        <v>23736</v>
      </c>
      <c r="F28381" t="s">
        <v>6</v>
      </c>
    </row>
    <row r="28382" spans="1:6" x14ac:dyDescent="0.3">
      <c r="A28382">
        <f t="shared" si="443"/>
        <v>28381</v>
      </c>
      <c r="B28382">
        <v>75</v>
      </c>
      <c r="C28382">
        <v>7289</v>
      </c>
      <c r="D28382">
        <v>1</v>
      </c>
      <c r="E28382" t="s">
        <v>23737</v>
      </c>
      <c r="F28382" t="s">
        <v>6</v>
      </c>
    </row>
    <row r="28383" spans="1:6" x14ac:dyDescent="0.3">
      <c r="A28383">
        <f t="shared" si="443"/>
        <v>28382</v>
      </c>
      <c r="B28383">
        <v>75</v>
      </c>
      <c r="C28383">
        <v>7289</v>
      </c>
      <c r="D28383">
        <v>2</v>
      </c>
      <c r="E28383" t="s">
        <v>23738</v>
      </c>
      <c r="F28383" t="s">
        <v>8</v>
      </c>
    </row>
    <row r="28384" spans="1:6" x14ac:dyDescent="0.3">
      <c r="A28384">
        <f t="shared" si="443"/>
        <v>28383</v>
      </c>
      <c r="B28384">
        <v>75</v>
      </c>
      <c r="C28384">
        <v>7289</v>
      </c>
      <c r="D28384">
        <v>3</v>
      </c>
      <c r="E28384" t="s">
        <v>6163</v>
      </c>
      <c r="F28384" t="s">
        <v>6</v>
      </c>
    </row>
    <row r="28385" spans="1:6" x14ac:dyDescent="0.3">
      <c r="A28385">
        <f t="shared" si="443"/>
        <v>28384</v>
      </c>
      <c r="B28385">
        <v>75</v>
      </c>
      <c r="C28385">
        <v>7289</v>
      </c>
      <c r="D28385">
        <v>4</v>
      </c>
      <c r="E28385" t="s">
        <v>23739</v>
      </c>
      <c r="F28385" t="s">
        <v>6</v>
      </c>
    </row>
    <row r="28386" spans="1:6" x14ac:dyDescent="0.3">
      <c r="A28386">
        <f t="shared" si="443"/>
        <v>28385</v>
      </c>
      <c r="B28386">
        <v>75</v>
      </c>
      <c r="C28386">
        <v>7290</v>
      </c>
      <c r="D28386">
        <v>1</v>
      </c>
      <c r="E28386" t="s">
        <v>23740</v>
      </c>
      <c r="F28386" t="s">
        <v>8</v>
      </c>
    </row>
    <row r="28387" spans="1:6" x14ac:dyDescent="0.3">
      <c r="A28387">
        <f t="shared" si="443"/>
        <v>28386</v>
      </c>
      <c r="B28387">
        <v>75</v>
      </c>
      <c r="C28387">
        <v>7290</v>
      </c>
      <c r="D28387">
        <v>2</v>
      </c>
      <c r="E28387" t="s">
        <v>23741</v>
      </c>
      <c r="F28387" t="s">
        <v>6</v>
      </c>
    </row>
    <row r="28388" spans="1:6" x14ac:dyDescent="0.3">
      <c r="A28388">
        <f t="shared" si="443"/>
        <v>28387</v>
      </c>
      <c r="B28388">
        <v>75</v>
      </c>
      <c r="C28388">
        <v>7290</v>
      </c>
      <c r="D28388">
        <v>3</v>
      </c>
      <c r="E28388" t="s">
        <v>23742</v>
      </c>
      <c r="F28388" t="s">
        <v>6</v>
      </c>
    </row>
    <row r="28389" spans="1:6" x14ac:dyDescent="0.3">
      <c r="A28389">
        <f t="shared" si="443"/>
        <v>28388</v>
      </c>
      <c r="B28389">
        <v>75</v>
      </c>
      <c r="C28389">
        <v>7290</v>
      </c>
      <c r="D28389">
        <v>4</v>
      </c>
      <c r="E28389" t="s">
        <v>23743</v>
      </c>
      <c r="F28389" t="s">
        <v>6</v>
      </c>
    </row>
    <row r="28390" spans="1:6" x14ac:dyDescent="0.3">
      <c r="A28390">
        <f t="shared" si="443"/>
        <v>28389</v>
      </c>
      <c r="B28390">
        <v>75</v>
      </c>
      <c r="C28390">
        <v>7291</v>
      </c>
      <c r="D28390">
        <v>1</v>
      </c>
      <c r="E28390" t="s">
        <v>23744</v>
      </c>
      <c r="F28390" t="s">
        <v>6</v>
      </c>
    </row>
    <row r="28391" spans="1:6" x14ac:dyDescent="0.3">
      <c r="A28391">
        <f t="shared" si="443"/>
        <v>28390</v>
      </c>
      <c r="B28391">
        <v>75</v>
      </c>
      <c r="C28391">
        <v>7291</v>
      </c>
      <c r="D28391">
        <v>2</v>
      </c>
      <c r="E28391" t="s">
        <v>23381</v>
      </c>
      <c r="F28391" t="s">
        <v>6</v>
      </c>
    </row>
    <row r="28392" spans="1:6" x14ac:dyDescent="0.3">
      <c r="A28392">
        <f t="shared" si="443"/>
        <v>28391</v>
      </c>
      <c r="B28392">
        <v>75</v>
      </c>
      <c r="C28392">
        <v>7291</v>
      </c>
      <c r="D28392">
        <v>3</v>
      </c>
      <c r="E28392" t="s">
        <v>23745</v>
      </c>
      <c r="F28392" t="s">
        <v>6</v>
      </c>
    </row>
    <row r="28393" spans="1:6" x14ac:dyDescent="0.3">
      <c r="A28393">
        <f t="shared" si="443"/>
        <v>28392</v>
      </c>
      <c r="B28393">
        <v>75</v>
      </c>
      <c r="C28393">
        <v>7291</v>
      </c>
      <c r="D28393">
        <v>4</v>
      </c>
      <c r="E28393" t="s">
        <v>23746</v>
      </c>
      <c r="F28393" t="s">
        <v>8</v>
      </c>
    </row>
    <row r="28394" spans="1:6" x14ac:dyDescent="0.3">
      <c r="A28394">
        <f t="shared" si="443"/>
        <v>28393</v>
      </c>
      <c r="B28394">
        <v>75</v>
      </c>
      <c r="C28394">
        <v>7292</v>
      </c>
      <c r="D28394">
        <v>1</v>
      </c>
      <c r="E28394" t="s">
        <v>22987</v>
      </c>
      <c r="F28394" t="s">
        <v>6</v>
      </c>
    </row>
    <row r="28395" spans="1:6" x14ac:dyDescent="0.3">
      <c r="A28395">
        <f t="shared" si="443"/>
        <v>28394</v>
      </c>
      <c r="B28395">
        <v>75</v>
      </c>
      <c r="C28395">
        <v>7292</v>
      </c>
      <c r="D28395">
        <v>2</v>
      </c>
      <c r="E28395" t="s">
        <v>22989</v>
      </c>
      <c r="F28395" t="s">
        <v>6</v>
      </c>
    </row>
    <row r="28396" spans="1:6" x14ac:dyDescent="0.3">
      <c r="A28396">
        <f t="shared" si="443"/>
        <v>28395</v>
      </c>
      <c r="B28396">
        <v>75</v>
      </c>
      <c r="C28396">
        <v>7292</v>
      </c>
      <c r="D28396">
        <v>3</v>
      </c>
      <c r="E28396" t="s">
        <v>22990</v>
      </c>
      <c r="F28396" t="s">
        <v>6</v>
      </c>
    </row>
    <row r="28397" spans="1:6" x14ac:dyDescent="0.3">
      <c r="A28397">
        <f t="shared" si="443"/>
        <v>28396</v>
      </c>
      <c r="B28397">
        <v>75</v>
      </c>
      <c r="C28397">
        <v>7292</v>
      </c>
      <c r="D28397">
        <v>4</v>
      </c>
      <c r="E28397" t="s">
        <v>23747</v>
      </c>
      <c r="F28397" t="s">
        <v>8</v>
      </c>
    </row>
    <row r="28398" spans="1:6" x14ac:dyDescent="0.3">
      <c r="A28398">
        <f t="shared" si="443"/>
        <v>28397</v>
      </c>
      <c r="B28398">
        <v>75</v>
      </c>
      <c r="C28398">
        <v>7293</v>
      </c>
      <c r="D28398">
        <v>1</v>
      </c>
      <c r="E28398" t="s">
        <v>23748</v>
      </c>
      <c r="F28398" t="s">
        <v>8</v>
      </c>
    </row>
    <row r="28399" spans="1:6" x14ac:dyDescent="0.3">
      <c r="A28399">
        <f t="shared" si="443"/>
        <v>28398</v>
      </c>
      <c r="B28399">
        <v>75</v>
      </c>
      <c r="C28399">
        <v>7293</v>
      </c>
      <c r="D28399">
        <v>2</v>
      </c>
      <c r="E28399" t="s">
        <v>23749</v>
      </c>
      <c r="F28399" t="s">
        <v>6</v>
      </c>
    </row>
    <row r="28400" spans="1:6" x14ac:dyDescent="0.3">
      <c r="A28400">
        <f t="shared" si="443"/>
        <v>28399</v>
      </c>
      <c r="B28400">
        <v>75</v>
      </c>
      <c r="C28400">
        <v>7293</v>
      </c>
      <c r="D28400">
        <v>3</v>
      </c>
      <c r="E28400" t="s">
        <v>23750</v>
      </c>
      <c r="F28400" t="s">
        <v>6</v>
      </c>
    </row>
    <row r="28401" spans="1:6" x14ac:dyDescent="0.3">
      <c r="A28401">
        <f t="shared" si="443"/>
        <v>28400</v>
      </c>
      <c r="B28401">
        <v>75</v>
      </c>
      <c r="C28401">
        <v>7293</v>
      </c>
      <c r="D28401">
        <v>4</v>
      </c>
      <c r="E28401" t="s">
        <v>23751</v>
      </c>
      <c r="F28401" t="s">
        <v>6</v>
      </c>
    </row>
    <row r="28402" spans="1:6" x14ac:dyDescent="0.3">
      <c r="A28402">
        <f t="shared" si="443"/>
        <v>28401</v>
      </c>
      <c r="B28402">
        <v>75</v>
      </c>
      <c r="C28402">
        <v>7294</v>
      </c>
      <c r="D28402">
        <v>1</v>
      </c>
      <c r="E28402" t="s">
        <v>23752</v>
      </c>
      <c r="F28402" t="s">
        <v>6</v>
      </c>
    </row>
    <row r="28403" spans="1:6" x14ac:dyDescent="0.3">
      <c r="A28403">
        <f t="shared" si="443"/>
        <v>28402</v>
      </c>
      <c r="B28403">
        <v>75</v>
      </c>
      <c r="C28403">
        <v>7294</v>
      </c>
      <c r="D28403">
        <v>2</v>
      </c>
      <c r="E28403" t="s">
        <v>23753</v>
      </c>
      <c r="F28403" t="s">
        <v>6</v>
      </c>
    </row>
    <row r="28404" spans="1:6" x14ac:dyDescent="0.3">
      <c r="A28404">
        <f t="shared" si="443"/>
        <v>28403</v>
      </c>
      <c r="B28404">
        <v>75</v>
      </c>
      <c r="C28404">
        <v>7294</v>
      </c>
      <c r="D28404">
        <v>3</v>
      </c>
      <c r="E28404" t="s">
        <v>23754</v>
      </c>
      <c r="F28404" t="s">
        <v>6</v>
      </c>
    </row>
    <row r="28405" spans="1:6" x14ac:dyDescent="0.3">
      <c r="A28405">
        <f t="shared" si="443"/>
        <v>28404</v>
      </c>
      <c r="B28405">
        <v>75</v>
      </c>
      <c r="C28405">
        <v>7294</v>
      </c>
      <c r="D28405">
        <v>4</v>
      </c>
      <c r="E28405" t="s">
        <v>23755</v>
      </c>
      <c r="F28405" t="s">
        <v>8</v>
      </c>
    </row>
    <row r="28406" spans="1:6" x14ac:dyDescent="0.3">
      <c r="A28406">
        <f t="shared" si="443"/>
        <v>28405</v>
      </c>
      <c r="B28406">
        <v>75</v>
      </c>
      <c r="C28406">
        <v>7295</v>
      </c>
      <c r="D28406">
        <v>1</v>
      </c>
      <c r="E28406" t="s">
        <v>23756</v>
      </c>
      <c r="F28406" t="s">
        <v>6</v>
      </c>
    </row>
    <row r="28407" spans="1:6" x14ac:dyDescent="0.3">
      <c r="A28407">
        <f t="shared" si="443"/>
        <v>28406</v>
      </c>
      <c r="B28407">
        <v>75</v>
      </c>
      <c r="C28407">
        <v>7295</v>
      </c>
      <c r="D28407">
        <v>2</v>
      </c>
      <c r="E28407" t="s">
        <v>21702</v>
      </c>
      <c r="F28407" t="s">
        <v>6</v>
      </c>
    </row>
    <row r="28408" spans="1:6" x14ac:dyDescent="0.3">
      <c r="A28408">
        <f t="shared" si="443"/>
        <v>28407</v>
      </c>
      <c r="B28408">
        <v>75</v>
      </c>
      <c r="C28408">
        <v>7295</v>
      </c>
      <c r="D28408">
        <v>3</v>
      </c>
      <c r="E28408" t="s">
        <v>23757</v>
      </c>
      <c r="F28408" t="s">
        <v>8</v>
      </c>
    </row>
    <row r="28409" spans="1:6" x14ac:dyDescent="0.3">
      <c r="A28409">
        <f t="shared" si="443"/>
        <v>28408</v>
      </c>
      <c r="B28409">
        <v>75</v>
      </c>
      <c r="C28409">
        <v>7295</v>
      </c>
      <c r="D28409">
        <v>4</v>
      </c>
      <c r="E28409" t="s">
        <v>23758</v>
      </c>
      <c r="F28409" t="s">
        <v>6</v>
      </c>
    </row>
    <row r="28410" spans="1:6" x14ac:dyDescent="0.3">
      <c r="A28410">
        <f t="shared" si="443"/>
        <v>28409</v>
      </c>
      <c r="B28410">
        <v>75</v>
      </c>
      <c r="C28410">
        <v>7296</v>
      </c>
      <c r="D28410">
        <v>1</v>
      </c>
      <c r="E28410" t="s">
        <v>23759</v>
      </c>
      <c r="F28410" t="s">
        <v>6</v>
      </c>
    </row>
    <row r="28411" spans="1:6" x14ac:dyDescent="0.3">
      <c r="A28411">
        <f t="shared" si="443"/>
        <v>28410</v>
      </c>
      <c r="B28411">
        <v>75</v>
      </c>
      <c r="C28411">
        <v>7296</v>
      </c>
      <c r="D28411">
        <v>2</v>
      </c>
      <c r="E28411" t="s">
        <v>23760</v>
      </c>
      <c r="F28411" t="s">
        <v>8</v>
      </c>
    </row>
    <row r="28412" spans="1:6" x14ac:dyDescent="0.3">
      <c r="A28412">
        <f t="shared" si="443"/>
        <v>28411</v>
      </c>
      <c r="B28412">
        <v>75</v>
      </c>
      <c r="C28412">
        <v>7296</v>
      </c>
      <c r="D28412">
        <v>3</v>
      </c>
      <c r="E28412" t="s">
        <v>23761</v>
      </c>
      <c r="F28412" t="s">
        <v>6</v>
      </c>
    </row>
    <row r="28413" spans="1:6" x14ac:dyDescent="0.3">
      <c r="A28413">
        <f t="shared" si="443"/>
        <v>28412</v>
      </c>
      <c r="B28413">
        <v>75</v>
      </c>
      <c r="C28413">
        <v>7296</v>
      </c>
      <c r="D28413">
        <v>4</v>
      </c>
      <c r="E28413" t="s">
        <v>23762</v>
      </c>
      <c r="F28413" t="s">
        <v>6</v>
      </c>
    </row>
    <row r="28414" spans="1:6" x14ac:dyDescent="0.3">
      <c r="A28414">
        <f t="shared" si="443"/>
        <v>28413</v>
      </c>
      <c r="B28414">
        <v>75</v>
      </c>
      <c r="C28414">
        <v>7297</v>
      </c>
      <c r="D28414">
        <v>1</v>
      </c>
      <c r="E28414" t="s">
        <v>22527</v>
      </c>
      <c r="F28414" t="s">
        <v>6</v>
      </c>
    </row>
    <row r="28415" spans="1:6" x14ac:dyDescent="0.3">
      <c r="A28415">
        <f t="shared" si="443"/>
        <v>28414</v>
      </c>
      <c r="B28415">
        <v>75</v>
      </c>
      <c r="C28415">
        <v>7297</v>
      </c>
      <c r="D28415">
        <v>2</v>
      </c>
      <c r="E28415" t="s">
        <v>22743</v>
      </c>
      <c r="F28415" t="s">
        <v>6</v>
      </c>
    </row>
    <row r="28416" spans="1:6" x14ac:dyDescent="0.3">
      <c r="A28416">
        <f t="shared" si="443"/>
        <v>28415</v>
      </c>
      <c r="B28416">
        <v>75</v>
      </c>
      <c r="C28416">
        <v>7297</v>
      </c>
      <c r="D28416">
        <v>3</v>
      </c>
      <c r="E28416" t="s">
        <v>23763</v>
      </c>
      <c r="F28416" t="s">
        <v>8</v>
      </c>
    </row>
    <row r="28417" spans="1:6" x14ac:dyDescent="0.3">
      <c r="A28417">
        <f t="shared" si="443"/>
        <v>28416</v>
      </c>
      <c r="B28417">
        <v>75</v>
      </c>
      <c r="C28417">
        <v>7297</v>
      </c>
      <c r="D28417">
        <v>4</v>
      </c>
      <c r="E28417" t="s">
        <v>23764</v>
      </c>
      <c r="F28417" t="s">
        <v>6</v>
      </c>
    </row>
    <row r="28418" spans="1:6" x14ac:dyDescent="0.3">
      <c r="A28418">
        <f t="shared" si="443"/>
        <v>28417</v>
      </c>
      <c r="B28418">
        <v>75</v>
      </c>
      <c r="C28418">
        <v>7298</v>
      </c>
      <c r="D28418">
        <v>1</v>
      </c>
      <c r="E28418" t="s">
        <v>22968</v>
      </c>
      <c r="F28418" t="s">
        <v>6</v>
      </c>
    </row>
    <row r="28419" spans="1:6" x14ac:dyDescent="0.3">
      <c r="A28419">
        <f t="shared" ref="A28419:A28482" si="444">ROW()-1</f>
        <v>28418</v>
      </c>
      <c r="B28419">
        <v>75</v>
      </c>
      <c r="C28419">
        <v>7298</v>
      </c>
      <c r="D28419">
        <v>2</v>
      </c>
      <c r="E28419" t="s">
        <v>22969</v>
      </c>
      <c r="F28419" t="s">
        <v>6</v>
      </c>
    </row>
    <row r="28420" spans="1:6" x14ac:dyDescent="0.3">
      <c r="A28420">
        <f t="shared" si="444"/>
        <v>28419</v>
      </c>
      <c r="B28420">
        <v>75</v>
      </c>
      <c r="C28420">
        <v>7298</v>
      </c>
      <c r="D28420">
        <v>3</v>
      </c>
      <c r="E28420" t="s">
        <v>21714</v>
      </c>
      <c r="F28420" t="s">
        <v>8</v>
      </c>
    </row>
    <row r="28421" spans="1:6" x14ac:dyDescent="0.3">
      <c r="A28421">
        <f t="shared" si="444"/>
        <v>28420</v>
      </c>
      <c r="B28421">
        <v>75</v>
      </c>
      <c r="C28421">
        <v>7298</v>
      </c>
      <c r="D28421">
        <v>4</v>
      </c>
      <c r="E28421" t="s">
        <v>21716</v>
      </c>
      <c r="F28421" t="s">
        <v>6</v>
      </c>
    </row>
    <row r="28422" spans="1:6" x14ac:dyDescent="0.3">
      <c r="A28422">
        <f t="shared" si="444"/>
        <v>28421</v>
      </c>
      <c r="B28422">
        <v>75</v>
      </c>
      <c r="C28422">
        <v>7299</v>
      </c>
      <c r="D28422">
        <v>1</v>
      </c>
      <c r="E28422" t="s">
        <v>23765</v>
      </c>
      <c r="F28422" t="s">
        <v>6</v>
      </c>
    </row>
    <row r="28423" spans="1:6" x14ac:dyDescent="0.3">
      <c r="A28423">
        <f t="shared" si="444"/>
        <v>28422</v>
      </c>
      <c r="B28423">
        <v>75</v>
      </c>
      <c r="C28423">
        <v>7299</v>
      </c>
      <c r="D28423">
        <v>2</v>
      </c>
      <c r="E28423" t="s">
        <v>23766</v>
      </c>
      <c r="F28423" t="s">
        <v>6</v>
      </c>
    </row>
    <row r="28424" spans="1:6" x14ac:dyDescent="0.3">
      <c r="A28424">
        <f t="shared" si="444"/>
        <v>28423</v>
      </c>
      <c r="B28424">
        <v>75</v>
      </c>
      <c r="C28424">
        <v>7299</v>
      </c>
      <c r="D28424">
        <v>3</v>
      </c>
      <c r="E28424" t="s">
        <v>23767</v>
      </c>
      <c r="F28424" t="s">
        <v>6</v>
      </c>
    </row>
    <row r="28425" spans="1:6" x14ac:dyDescent="0.3">
      <c r="A28425">
        <f t="shared" si="444"/>
        <v>28424</v>
      </c>
      <c r="B28425">
        <v>75</v>
      </c>
      <c r="C28425">
        <v>7299</v>
      </c>
      <c r="D28425">
        <v>4</v>
      </c>
      <c r="E28425" t="s">
        <v>23768</v>
      </c>
      <c r="F28425" t="s">
        <v>8</v>
      </c>
    </row>
    <row r="28426" spans="1:6" x14ac:dyDescent="0.3">
      <c r="A28426">
        <f t="shared" si="444"/>
        <v>28425</v>
      </c>
      <c r="B28426">
        <v>75</v>
      </c>
      <c r="C28426">
        <v>7300</v>
      </c>
      <c r="D28426">
        <v>1</v>
      </c>
      <c r="E28426" t="s">
        <v>23769</v>
      </c>
      <c r="F28426" t="s">
        <v>8</v>
      </c>
    </row>
    <row r="28427" spans="1:6" x14ac:dyDescent="0.3">
      <c r="A28427">
        <f t="shared" si="444"/>
        <v>28426</v>
      </c>
      <c r="B28427">
        <v>75</v>
      </c>
      <c r="C28427">
        <v>7300</v>
      </c>
      <c r="D28427">
        <v>2</v>
      </c>
      <c r="E28427" t="s">
        <v>15934</v>
      </c>
      <c r="F28427" t="s">
        <v>6</v>
      </c>
    </row>
    <row r="28428" spans="1:6" x14ac:dyDescent="0.3">
      <c r="A28428">
        <f t="shared" si="444"/>
        <v>28427</v>
      </c>
      <c r="B28428">
        <v>75</v>
      </c>
      <c r="C28428">
        <v>7300</v>
      </c>
      <c r="D28428">
        <v>3</v>
      </c>
      <c r="E28428" t="s">
        <v>23770</v>
      </c>
      <c r="F28428" t="s">
        <v>6</v>
      </c>
    </row>
    <row r="28429" spans="1:6" x14ac:dyDescent="0.3">
      <c r="A28429">
        <f t="shared" si="444"/>
        <v>28428</v>
      </c>
      <c r="B28429">
        <v>75</v>
      </c>
      <c r="C28429">
        <v>7300</v>
      </c>
      <c r="D28429">
        <v>4</v>
      </c>
      <c r="E28429" t="s">
        <v>23771</v>
      </c>
      <c r="F28429" t="s">
        <v>6</v>
      </c>
    </row>
    <row r="28430" spans="1:6" x14ac:dyDescent="0.3">
      <c r="A28430">
        <f t="shared" si="444"/>
        <v>28429</v>
      </c>
      <c r="B28430">
        <v>75</v>
      </c>
      <c r="C28430">
        <v>7301</v>
      </c>
      <c r="D28430">
        <v>1</v>
      </c>
      <c r="E28430" t="s">
        <v>23772</v>
      </c>
      <c r="F28430" t="s">
        <v>6</v>
      </c>
    </row>
    <row r="28431" spans="1:6" x14ac:dyDescent="0.3">
      <c r="A28431">
        <f t="shared" si="444"/>
        <v>28430</v>
      </c>
      <c r="B28431">
        <v>75</v>
      </c>
      <c r="C28431">
        <v>7301</v>
      </c>
      <c r="D28431">
        <v>2</v>
      </c>
      <c r="E28431" t="s">
        <v>23773</v>
      </c>
      <c r="F28431" t="s">
        <v>6</v>
      </c>
    </row>
    <row r="28432" spans="1:6" x14ac:dyDescent="0.3">
      <c r="A28432">
        <f t="shared" si="444"/>
        <v>28431</v>
      </c>
      <c r="B28432">
        <v>75</v>
      </c>
      <c r="C28432">
        <v>7301</v>
      </c>
      <c r="D28432">
        <v>3</v>
      </c>
      <c r="E28432" t="s">
        <v>23774</v>
      </c>
      <c r="F28432" t="s">
        <v>8</v>
      </c>
    </row>
    <row r="28433" spans="1:6" x14ac:dyDescent="0.3">
      <c r="A28433">
        <f t="shared" si="444"/>
        <v>28432</v>
      </c>
      <c r="B28433">
        <v>75</v>
      </c>
      <c r="C28433">
        <v>7301</v>
      </c>
      <c r="D28433">
        <v>4</v>
      </c>
      <c r="E28433" t="s">
        <v>23775</v>
      </c>
      <c r="F28433" t="s">
        <v>6</v>
      </c>
    </row>
    <row r="28434" spans="1:6" x14ac:dyDescent="0.3">
      <c r="A28434">
        <f t="shared" si="444"/>
        <v>28433</v>
      </c>
      <c r="B28434">
        <v>75</v>
      </c>
      <c r="C28434">
        <v>7302</v>
      </c>
      <c r="D28434">
        <v>1</v>
      </c>
      <c r="E28434" t="s">
        <v>651</v>
      </c>
      <c r="F28434" t="s">
        <v>8</v>
      </c>
    </row>
    <row r="28435" spans="1:6" x14ac:dyDescent="0.3">
      <c r="A28435">
        <f t="shared" si="444"/>
        <v>28434</v>
      </c>
      <c r="B28435">
        <v>75</v>
      </c>
      <c r="C28435">
        <v>7302</v>
      </c>
      <c r="D28435">
        <v>2</v>
      </c>
      <c r="E28435" t="s">
        <v>653</v>
      </c>
      <c r="F28435" t="s">
        <v>6</v>
      </c>
    </row>
    <row r="28436" spans="1:6" x14ac:dyDescent="0.3">
      <c r="A28436">
        <f t="shared" si="444"/>
        <v>28435</v>
      </c>
      <c r="B28436">
        <v>75</v>
      </c>
      <c r="C28436">
        <v>7302</v>
      </c>
      <c r="D28436">
        <v>3</v>
      </c>
      <c r="E28436" t="s">
        <v>2325</v>
      </c>
      <c r="F28436" t="s">
        <v>6</v>
      </c>
    </row>
    <row r="28437" spans="1:6" x14ac:dyDescent="0.3">
      <c r="A28437">
        <f t="shared" si="444"/>
        <v>28436</v>
      </c>
      <c r="B28437">
        <v>75</v>
      </c>
      <c r="C28437">
        <v>7302</v>
      </c>
      <c r="D28437">
        <v>4</v>
      </c>
      <c r="E28437" t="s">
        <v>2938</v>
      </c>
      <c r="F28437" t="s">
        <v>6</v>
      </c>
    </row>
    <row r="28438" spans="1:6" x14ac:dyDescent="0.3">
      <c r="A28438">
        <f t="shared" si="444"/>
        <v>28437</v>
      </c>
      <c r="B28438">
        <v>75</v>
      </c>
      <c r="C28438">
        <v>7303</v>
      </c>
      <c r="D28438">
        <v>1</v>
      </c>
      <c r="E28438" t="s">
        <v>23776</v>
      </c>
      <c r="F28438" t="s">
        <v>6</v>
      </c>
    </row>
    <row r="28439" spans="1:6" x14ac:dyDescent="0.3">
      <c r="A28439">
        <f t="shared" si="444"/>
        <v>28438</v>
      </c>
      <c r="B28439">
        <v>75</v>
      </c>
      <c r="C28439">
        <v>7303</v>
      </c>
      <c r="D28439">
        <v>2</v>
      </c>
      <c r="E28439" t="s">
        <v>23777</v>
      </c>
      <c r="F28439" t="s">
        <v>8</v>
      </c>
    </row>
    <row r="28440" spans="1:6" x14ac:dyDescent="0.3">
      <c r="A28440">
        <f t="shared" si="444"/>
        <v>28439</v>
      </c>
      <c r="B28440">
        <v>75</v>
      </c>
      <c r="C28440">
        <v>7303</v>
      </c>
      <c r="D28440">
        <v>3</v>
      </c>
      <c r="E28440" t="s">
        <v>23778</v>
      </c>
      <c r="F28440" t="s">
        <v>6</v>
      </c>
    </row>
    <row r="28441" spans="1:6" x14ac:dyDescent="0.3">
      <c r="A28441">
        <f t="shared" si="444"/>
        <v>28440</v>
      </c>
      <c r="B28441">
        <v>75</v>
      </c>
      <c r="C28441">
        <v>7303</v>
      </c>
      <c r="D28441">
        <v>4</v>
      </c>
      <c r="E28441" t="s">
        <v>23779</v>
      </c>
      <c r="F28441" t="s">
        <v>6</v>
      </c>
    </row>
    <row r="28442" spans="1:6" x14ac:dyDescent="0.3">
      <c r="A28442">
        <f t="shared" si="444"/>
        <v>28441</v>
      </c>
      <c r="B28442">
        <v>75</v>
      </c>
      <c r="C28442">
        <v>7304</v>
      </c>
      <c r="D28442">
        <v>1</v>
      </c>
      <c r="E28442" t="s">
        <v>23780</v>
      </c>
      <c r="F28442" t="s">
        <v>6</v>
      </c>
    </row>
    <row r="28443" spans="1:6" x14ac:dyDescent="0.3">
      <c r="A28443">
        <f t="shared" si="444"/>
        <v>28442</v>
      </c>
      <c r="B28443">
        <v>75</v>
      </c>
      <c r="C28443">
        <v>7304</v>
      </c>
      <c r="D28443">
        <v>2</v>
      </c>
      <c r="E28443" t="s">
        <v>23781</v>
      </c>
      <c r="F28443" t="s">
        <v>8</v>
      </c>
    </row>
    <row r="28444" spans="1:6" x14ac:dyDescent="0.3">
      <c r="A28444">
        <f t="shared" si="444"/>
        <v>28443</v>
      </c>
      <c r="B28444">
        <v>75</v>
      </c>
      <c r="C28444">
        <v>7304</v>
      </c>
      <c r="D28444">
        <v>3</v>
      </c>
      <c r="E28444" t="s">
        <v>23782</v>
      </c>
      <c r="F28444" t="s">
        <v>6</v>
      </c>
    </row>
    <row r="28445" spans="1:6" x14ac:dyDescent="0.3">
      <c r="A28445">
        <f t="shared" si="444"/>
        <v>28444</v>
      </c>
      <c r="B28445">
        <v>75</v>
      </c>
      <c r="C28445">
        <v>7304</v>
      </c>
      <c r="D28445">
        <v>4</v>
      </c>
      <c r="E28445" t="s">
        <v>23783</v>
      </c>
      <c r="F28445" t="s">
        <v>6</v>
      </c>
    </row>
    <row r="28446" spans="1:6" x14ac:dyDescent="0.3">
      <c r="A28446">
        <f t="shared" si="444"/>
        <v>28445</v>
      </c>
      <c r="B28446">
        <v>75</v>
      </c>
      <c r="C28446">
        <v>7305</v>
      </c>
      <c r="D28446">
        <v>1</v>
      </c>
      <c r="E28446" t="s">
        <v>23043</v>
      </c>
      <c r="F28446" t="s">
        <v>6</v>
      </c>
    </row>
    <row r="28447" spans="1:6" x14ac:dyDescent="0.3">
      <c r="A28447">
        <f t="shared" si="444"/>
        <v>28446</v>
      </c>
      <c r="B28447">
        <v>75</v>
      </c>
      <c r="C28447">
        <v>7305</v>
      </c>
      <c r="D28447">
        <v>2</v>
      </c>
      <c r="E28447" t="s">
        <v>23044</v>
      </c>
      <c r="F28447" t="s">
        <v>6</v>
      </c>
    </row>
    <row r="28448" spans="1:6" x14ac:dyDescent="0.3">
      <c r="A28448">
        <f t="shared" si="444"/>
        <v>28447</v>
      </c>
      <c r="B28448">
        <v>75</v>
      </c>
      <c r="C28448">
        <v>7305</v>
      </c>
      <c r="D28448">
        <v>3</v>
      </c>
      <c r="E28448" t="s">
        <v>21739</v>
      </c>
      <c r="F28448" t="s">
        <v>8</v>
      </c>
    </row>
    <row r="28449" spans="1:6" x14ac:dyDescent="0.3">
      <c r="A28449">
        <f t="shared" si="444"/>
        <v>28448</v>
      </c>
      <c r="B28449">
        <v>75</v>
      </c>
      <c r="C28449">
        <v>7305</v>
      </c>
      <c r="D28449">
        <v>4</v>
      </c>
      <c r="E28449" t="s">
        <v>21738</v>
      </c>
      <c r="F28449" t="s">
        <v>6</v>
      </c>
    </row>
    <row r="28450" spans="1:6" x14ac:dyDescent="0.3">
      <c r="A28450">
        <f t="shared" si="444"/>
        <v>28449</v>
      </c>
      <c r="B28450">
        <v>75</v>
      </c>
      <c r="C28450">
        <v>7306</v>
      </c>
      <c r="D28450">
        <v>1</v>
      </c>
      <c r="E28450" t="s">
        <v>23784</v>
      </c>
      <c r="F28450" t="s">
        <v>6</v>
      </c>
    </row>
    <row r="28451" spans="1:6" x14ac:dyDescent="0.3">
      <c r="A28451">
        <f t="shared" si="444"/>
        <v>28450</v>
      </c>
      <c r="B28451">
        <v>75</v>
      </c>
      <c r="C28451">
        <v>7306</v>
      </c>
      <c r="D28451">
        <v>2</v>
      </c>
      <c r="E28451" t="s">
        <v>23785</v>
      </c>
      <c r="F28451" t="s">
        <v>8</v>
      </c>
    </row>
    <row r="28452" spans="1:6" x14ac:dyDescent="0.3">
      <c r="A28452">
        <f t="shared" si="444"/>
        <v>28451</v>
      </c>
      <c r="B28452">
        <v>75</v>
      </c>
      <c r="C28452">
        <v>7306</v>
      </c>
      <c r="D28452">
        <v>3</v>
      </c>
      <c r="E28452" t="s">
        <v>23786</v>
      </c>
      <c r="F28452" t="s">
        <v>6</v>
      </c>
    </row>
    <row r="28453" spans="1:6" x14ac:dyDescent="0.3">
      <c r="A28453">
        <f t="shared" si="444"/>
        <v>28452</v>
      </c>
      <c r="B28453">
        <v>75</v>
      </c>
      <c r="C28453">
        <v>7306</v>
      </c>
      <c r="D28453">
        <v>4</v>
      </c>
      <c r="E28453" t="s">
        <v>23787</v>
      </c>
      <c r="F28453" t="s">
        <v>6</v>
      </c>
    </row>
    <row r="28454" spans="1:6" x14ac:dyDescent="0.3">
      <c r="A28454">
        <f t="shared" si="444"/>
        <v>28453</v>
      </c>
      <c r="B28454">
        <v>75</v>
      </c>
      <c r="C28454">
        <v>7307</v>
      </c>
      <c r="D28454">
        <v>1</v>
      </c>
      <c r="E28454" t="s">
        <v>23788</v>
      </c>
      <c r="F28454" t="s">
        <v>6</v>
      </c>
    </row>
    <row r="28455" spans="1:6" x14ac:dyDescent="0.3">
      <c r="A28455">
        <f t="shared" si="444"/>
        <v>28454</v>
      </c>
      <c r="B28455">
        <v>75</v>
      </c>
      <c r="C28455">
        <v>7307</v>
      </c>
      <c r="D28455">
        <v>2</v>
      </c>
      <c r="E28455" t="s">
        <v>23789</v>
      </c>
      <c r="F28455" t="s">
        <v>6</v>
      </c>
    </row>
    <row r="28456" spans="1:6" x14ac:dyDescent="0.3">
      <c r="A28456">
        <f t="shared" si="444"/>
        <v>28455</v>
      </c>
      <c r="B28456">
        <v>75</v>
      </c>
      <c r="C28456">
        <v>7307</v>
      </c>
      <c r="D28456">
        <v>3</v>
      </c>
      <c r="E28456" t="s">
        <v>23790</v>
      </c>
      <c r="F28456" t="s">
        <v>8</v>
      </c>
    </row>
    <row r="28457" spans="1:6" x14ac:dyDescent="0.3">
      <c r="A28457">
        <f t="shared" si="444"/>
        <v>28456</v>
      </c>
      <c r="B28457">
        <v>75</v>
      </c>
      <c r="C28457">
        <v>7307</v>
      </c>
      <c r="D28457">
        <v>4</v>
      </c>
      <c r="E28457" t="s">
        <v>23791</v>
      </c>
      <c r="F28457" t="s">
        <v>6</v>
      </c>
    </row>
    <row r="28458" spans="1:6" x14ac:dyDescent="0.3">
      <c r="A28458">
        <f t="shared" si="444"/>
        <v>28457</v>
      </c>
      <c r="B28458">
        <v>75</v>
      </c>
      <c r="C28458">
        <v>7308</v>
      </c>
      <c r="D28458">
        <v>1</v>
      </c>
      <c r="E28458" t="s">
        <v>23792</v>
      </c>
      <c r="F28458" t="s">
        <v>6</v>
      </c>
    </row>
    <row r="28459" spans="1:6" x14ac:dyDescent="0.3">
      <c r="A28459">
        <f t="shared" si="444"/>
        <v>28458</v>
      </c>
      <c r="B28459">
        <v>75</v>
      </c>
      <c r="C28459">
        <v>7308</v>
      </c>
      <c r="D28459">
        <v>2</v>
      </c>
      <c r="E28459" t="s">
        <v>23793</v>
      </c>
      <c r="F28459" t="s">
        <v>6</v>
      </c>
    </row>
    <row r="28460" spans="1:6" x14ac:dyDescent="0.3">
      <c r="A28460">
        <f t="shared" si="444"/>
        <v>28459</v>
      </c>
      <c r="B28460">
        <v>75</v>
      </c>
      <c r="C28460">
        <v>7308</v>
      </c>
      <c r="D28460">
        <v>3</v>
      </c>
      <c r="E28460" t="s">
        <v>23794</v>
      </c>
      <c r="F28460" t="s">
        <v>8</v>
      </c>
    </row>
    <row r="28461" spans="1:6" x14ac:dyDescent="0.3">
      <c r="A28461">
        <f t="shared" si="444"/>
        <v>28460</v>
      </c>
      <c r="B28461">
        <v>75</v>
      </c>
      <c r="C28461">
        <v>7308</v>
      </c>
      <c r="D28461">
        <v>4</v>
      </c>
      <c r="E28461" t="s">
        <v>23795</v>
      </c>
      <c r="F28461" t="s">
        <v>6</v>
      </c>
    </row>
    <row r="28462" spans="1:6" x14ac:dyDescent="0.3">
      <c r="A28462">
        <f t="shared" si="444"/>
        <v>28461</v>
      </c>
      <c r="B28462">
        <v>75</v>
      </c>
      <c r="C28462">
        <v>7309</v>
      </c>
      <c r="D28462">
        <v>1</v>
      </c>
      <c r="E28462" t="s">
        <v>23796</v>
      </c>
      <c r="F28462" t="s">
        <v>6</v>
      </c>
    </row>
    <row r="28463" spans="1:6" x14ac:dyDescent="0.3">
      <c r="A28463">
        <f t="shared" si="444"/>
        <v>28462</v>
      </c>
      <c r="B28463">
        <v>75</v>
      </c>
      <c r="C28463">
        <v>7309</v>
      </c>
      <c r="D28463">
        <v>2</v>
      </c>
      <c r="E28463" t="s">
        <v>23797</v>
      </c>
      <c r="F28463" t="s">
        <v>6</v>
      </c>
    </row>
    <row r="28464" spans="1:6" x14ac:dyDescent="0.3">
      <c r="A28464">
        <f t="shared" si="444"/>
        <v>28463</v>
      </c>
      <c r="B28464">
        <v>75</v>
      </c>
      <c r="C28464">
        <v>7309</v>
      </c>
      <c r="D28464">
        <v>3</v>
      </c>
      <c r="E28464" t="s">
        <v>23798</v>
      </c>
      <c r="F28464" t="s">
        <v>8</v>
      </c>
    </row>
    <row r="28465" spans="1:6" x14ac:dyDescent="0.3">
      <c r="A28465">
        <f t="shared" si="444"/>
        <v>28464</v>
      </c>
      <c r="B28465">
        <v>75</v>
      </c>
      <c r="C28465">
        <v>7309</v>
      </c>
      <c r="D28465">
        <v>4</v>
      </c>
      <c r="E28465" t="s">
        <v>23799</v>
      </c>
      <c r="F28465" t="s">
        <v>6</v>
      </c>
    </row>
    <row r="28466" spans="1:6" x14ac:dyDescent="0.3">
      <c r="A28466">
        <f t="shared" si="444"/>
        <v>28465</v>
      </c>
      <c r="B28466">
        <v>75</v>
      </c>
      <c r="C28466">
        <v>7310</v>
      </c>
      <c r="D28466">
        <v>1</v>
      </c>
      <c r="E28466" t="s">
        <v>23800</v>
      </c>
      <c r="F28466" t="s">
        <v>6</v>
      </c>
    </row>
    <row r="28467" spans="1:6" x14ac:dyDescent="0.3">
      <c r="A28467">
        <f t="shared" si="444"/>
        <v>28466</v>
      </c>
      <c r="B28467">
        <v>75</v>
      </c>
      <c r="C28467">
        <v>7310</v>
      </c>
      <c r="D28467">
        <v>2</v>
      </c>
      <c r="E28467" t="s">
        <v>23801</v>
      </c>
      <c r="F28467" t="s">
        <v>6</v>
      </c>
    </row>
    <row r="28468" spans="1:6" x14ac:dyDescent="0.3">
      <c r="A28468">
        <f t="shared" si="444"/>
        <v>28467</v>
      </c>
      <c r="B28468">
        <v>75</v>
      </c>
      <c r="C28468">
        <v>7310</v>
      </c>
      <c r="D28468">
        <v>3</v>
      </c>
      <c r="E28468" t="s">
        <v>23802</v>
      </c>
      <c r="F28468" t="s">
        <v>6</v>
      </c>
    </row>
    <row r="28469" spans="1:6" x14ac:dyDescent="0.3">
      <c r="A28469">
        <f t="shared" si="444"/>
        <v>28468</v>
      </c>
      <c r="B28469">
        <v>75</v>
      </c>
      <c r="C28469">
        <v>7310</v>
      </c>
      <c r="D28469">
        <v>4</v>
      </c>
      <c r="E28469" t="s">
        <v>23803</v>
      </c>
      <c r="F28469" t="s">
        <v>8</v>
      </c>
    </row>
    <row r="28470" spans="1:6" x14ac:dyDescent="0.3">
      <c r="A28470">
        <f t="shared" si="444"/>
        <v>28469</v>
      </c>
      <c r="B28470">
        <v>75</v>
      </c>
      <c r="C28470">
        <v>7311</v>
      </c>
      <c r="D28470">
        <v>1</v>
      </c>
      <c r="E28470" t="s">
        <v>23804</v>
      </c>
      <c r="F28470" t="s">
        <v>6</v>
      </c>
    </row>
    <row r="28471" spans="1:6" x14ac:dyDescent="0.3">
      <c r="A28471">
        <f t="shared" si="444"/>
        <v>28470</v>
      </c>
      <c r="B28471">
        <v>75</v>
      </c>
      <c r="C28471">
        <v>7311</v>
      </c>
      <c r="D28471">
        <v>2</v>
      </c>
      <c r="E28471" t="s">
        <v>23805</v>
      </c>
      <c r="F28471" t="s">
        <v>6</v>
      </c>
    </row>
    <row r="28472" spans="1:6" x14ac:dyDescent="0.3">
      <c r="A28472">
        <f t="shared" si="444"/>
        <v>28471</v>
      </c>
      <c r="B28472">
        <v>75</v>
      </c>
      <c r="C28472">
        <v>7311</v>
      </c>
      <c r="D28472">
        <v>3</v>
      </c>
      <c r="E28472" t="s">
        <v>23806</v>
      </c>
      <c r="F28472" t="s">
        <v>8</v>
      </c>
    </row>
    <row r="28473" spans="1:6" x14ac:dyDescent="0.3">
      <c r="A28473">
        <f t="shared" si="444"/>
        <v>28472</v>
      </c>
      <c r="B28473">
        <v>75</v>
      </c>
      <c r="C28473">
        <v>7311</v>
      </c>
      <c r="D28473">
        <v>4</v>
      </c>
      <c r="E28473" t="s">
        <v>23807</v>
      </c>
      <c r="F28473" t="s">
        <v>6</v>
      </c>
    </row>
    <row r="28474" spans="1:6" x14ac:dyDescent="0.3">
      <c r="A28474">
        <f t="shared" si="444"/>
        <v>28473</v>
      </c>
      <c r="B28474">
        <v>75</v>
      </c>
      <c r="C28474">
        <v>7312</v>
      </c>
      <c r="D28474">
        <v>1</v>
      </c>
      <c r="E28474" t="s">
        <v>21755</v>
      </c>
      <c r="F28474" t="s">
        <v>8</v>
      </c>
    </row>
    <row r="28475" spans="1:6" x14ac:dyDescent="0.3">
      <c r="A28475">
        <f t="shared" si="444"/>
        <v>28474</v>
      </c>
      <c r="B28475">
        <v>75</v>
      </c>
      <c r="C28475">
        <v>7312</v>
      </c>
      <c r="D28475">
        <v>2</v>
      </c>
      <c r="E28475" t="s">
        <v>21756</v>
      </c>
      <c r="F28475" t="s">
        <v>6</v>
      </c>
    </row>
    <row r="28476" spans="1:6" x14ac:dyDescent="0.3">
      <c r="A28476">
        <f t="shared" si="444"/>
        <v>28475</v>
      </c>
      <c r="B28476">
        <v>75</v>
      </c>
      <c r="C28476">
        <v>7312</v>
      </c>
      <c r="D28476">
        <v>3</v>
      </c>
      <c r="E28476" t="s">
        <v>23808</v>
      </c>
      <c r="F28476" t="s">
        <v>6</v>
      </c>
    </row>
    <row r="28477" spans="1:6" x14ac:dyDescent="0.3">
      <c r="A28477">
        <f t="shared" si="444"/>
        <v>28476</v>
      </c>
      <c r="B28477">
        <v>75</v>
      </c>
      <c r="C28477">
        <v>7312</v>
      </c>
      <c r="D28477">
        <v>4</v>
      </c>
      <c r="E28477" t="s">
        <v>23809</v>
      </c>
      <c r="F28477" t="s">
        <v>6</v>
      </c>
    </row>
    <row r="28478" spans="1:6" x14ac:dyDescent="0.3">
      <c r="A28478">
        <f t="shared" si="444"/>
        <v>28477</v>
      </c>
      <c r="B28478">
        <v>75</v>
      </c>
      <c r="C28478">
        <v>7313</v>
      </c>
      <c r="D28478">
        <v>1</v>
      </c>
      <c r="E28478" t="s">
        <v>23810</v>
      </c>
      <c r="F28478" t="s">
        <v>6</v>
      </c>
    </row>
    <row r="28479" spans="1:6" x14ac:dyDescent="0.3">
      <c r="A28479">
        <f t="shared" si="444"/>
        <v>28478</v>
      </c>
      <c r="B28479">
        <v>75</v>
      </c>
      <c r="C28479">
        <v>7313</v>
      </c>
      <c r="D28479">
        <v>2</v>
      </c>
      <c r="E28479" t="s">
        <v>23811</v>
      </c>
      <c r="F28479" t="s">
        <v>6</v>
      </c>
    </row>
    <row r="28480" spans="1:6" x14ac:dyDescent="0.3">
      <c r="A28480">
        <f t="shared" si="444"/>
        <v>28479</v>
      </c>
      <c r="B28480">
        <v>75</v>
      </c>
      <c r="C28480">
        <v>7313</v>
      </c>
      <c r="D28480">
        <v>3</v>
      </c>
      <c r="E28480" t="s">
        <v>23812</v>
      </c>
      <c r="F28480" t="s">
        <v>6</v>
      </c>
    </row>
    <row r="28481" spans="1:6" x14ac:dyDescent="0.3">
      <c r="A28481">
        <f t="shared" si="444"/>
        <v>28480</v>
      </c>
      <c r="B28481">
        <v>75</v>
      </c>
      <c r="C28481">
        <v>7313</v>
      </c>
      <c r="D28481">
        <v>4</v>
      </c>
      <c r="E28481" t="s">
        <v>23813</v>
      </c>
      <c r="F28481" t="s">
        <v>8</v>
      </c>
    </row>
    <row r="28482" spans="1:6" x14ac:dyDescent="0.3">
      <c r="A28482">
        <f t="shared" si="444"/>
        <v>28481</v>
      </c>
      <c r="B28482">
        <v>75</v>
      </c>
      <c r="C28482">
        <v>7314</v>
      </c>
      <c r="D28482">
        <v>1</v>
      </c>
      <c r="E28482" t="s">
        <v>3276</v>
      </c>
      <c r="F28482" t="s">
        <v>6</v>
      </c>
    </row>
    <row r="28483" spans="1:6" x14ac:dyDescent="0.3">
      <c r="A28483">
        <f t="shared" ref="A28483:A28546" si="445">ROW()-1</f>
        <v>28482</v>
      </c>
      <c r="B28483">
        <v>75</v>
      </c>
      <c r="C28483">
        <v>7314</v>
      </c>
      <c r="D28483">
        <v>2</v>
      </c>
      <c r="E28483" t="s">
        <v>3278</v>
      </c>
      <c r="F28483" t="s">
        <v>6</v>
      </c>
    </row>
    <row r="28484" spans="1:6" x14ac:dyDescent="0.3">
      <c r="A28484">
        <f t="shared" si="445"/>
        <v>28483</v>
      </c>
      <c r="B28484">
        <v>75</v>
      </c>
      <c r="C28484">
        <v>7314</v>
      </c>
      <c r="D28484">
        <v>3</v>
      </c>
      <c r="E28484" t="s">
        <v>3279</v>
      </c>
      <c r="F28484" t="s">
        <v>8</v>
      </c>
    </row>
    <row r="28485" spans="1:6" x14ac:dyDescent="0.3">
      <c r="A28485">
        <f t="shared" si="445"/>
        <v>28484</v>
      </c>
      <c r="B28485">
        <v>75</v>
      </c>
      <c r="C28485">
        <v>7314</v>
      </c>
      <c r="D28485">
        <v>4</v>
      </c>
      <c r="E28485" t="s">
        <v>6160</v>
      </c>
      <c r="F28485" t="s">
        <v>6</v>
      </c>
    </row>
    <row r="28486" spans="1:6" x14ac:dyDescent="0.3">
      <c r="A28486">
        <f t="shared" si="445"/>
        <v>28485</v>
      </c>
      <c r="B28486">
        <v>75</v>
      </c>
      <c r="C28486">
        <v>7315</v>
      </c>
      <c r="D28486">
        <v>1</v>
      </c>
      <c r="E28486" t="s">
        <v>23814</v>
      </c>
      <c r="F28486" t="s">
        <v>6</v>
      </c>
    </row>
    <row r="28487" spans="1:6" x14ac:dyDescent="0.3">
      <c r="A28487">
        <f t="shared" si="445"/>
        <v>28486</v>
      </c>
      <c r="B28487">
        <v>75</v>
      </c>
      <c r="C28487">
        <v>7315</v>
      </c>
      <c r="D28487">
        <v>2</v>
      </c>
      <c r="E28487" t="s">
        <v>23815</v>
      </c>
      <c r="F28487" t="s">
        <v>6</v>
      </c>
    </row>
    <row r="28488" spans="1:6" x14ac:dyDescent="0.3">
      <c r="A28488">
        <f t="shared" si="445"/>
        <v>28487</v>
      </c>
      <c r="B28488">
        <v>75</v>
      </c>
      <c r="C28488">
        <v>7315</v>
      </c>
      <c r="D28488">
        <v>3</v>
      </c>
      <c r="E28488" t="s">
        <v>23816</v>
      </c>
      <c r="F28488" t="s">
        <v>8</v>
      </c>
    </row>
    <row r="28489" spans="1:6" x14ac:dyDescent="0.3">
      <c r="A28489">
        <f t="shared" si="445"/>
        <v>28488</v>
      </c>
      <c r="B28489">
        <v>75</v>
      </c>
      <c r="C28489">
        <v>7315</v>
      </c>
      <c r="D28489">
        <v>4</v>
      </c>
      <c r="E28489" t="s">
        <v>23817</v>
      </c>
      <c r="F28489" t="s">
        <v>6</v>
      </c>
    </row>
    <row r="28490" spans="1:6" x14ac:dyDescent="0.3">
      <c r="A28490">
        <f t="shared" si="445"/>
        <v>28489</v>
      </c>
      <c r="B28490">
        <v>75</v>
      </c>
      <c r="C28490">
        <v>7316</v>
      </c>
      <c r="D28490">
        <v>1</v>
      </c>
      <c r="E28490" t="s">
        <v>23818</v>
      </c>
      <c r="F28490" t="s">
        <v>8</v>
      </c>
    </row>
    <row r="28491" spans="1:6" x14ac:dyDescent="0.3">
      <c r="A28491">
        <f t="shared" si="445"/>
        <v>28490</v>
      </c>
      <c r="B28491">
        <v>75</v>
      </c>
      <c r="C28491">
        <v>7316</v>
      </c>
      <c r="D28491">
        <v>2</v>
      </c>
      <c r="E28491" t="s">
        <v>23819</v>
      </c>
      <c r="F28491" t="s">
        <v>6</v>
      </c>
    </row>
    <row r="28492" spans="1:6" x14ac:dyDescent="0.3">
      <c r="A28492">
        <f t="shared" si="445"/>
        <v>28491</v>
      </c>
      <c r="B28492">
        <v>75</v>
      </c>
      <c r="C28492">
        <v>7316</v>
      </c>
      <c r="D28492">
        <v>3</v>
      </c>
      <c r="E28492" t="s">
        <v>23820</v>
      </c>
      <c r="F28492" t="s">
        <v>6</v>
      </c>
    </row>
    <row r="28493" spans="1:6" x14ac:dyDescent="0.3">
      <c r="A28493">
        <f t="shared" si="445"/>
        <v>28492</v>
      </c>
      <c r="B28493">
        <v>75</v>
      </c>
      <c r="C28493">
        <v>7316</v>
      </c>
      <c r="D28493">
        <v>4</v>
      </c>
      <c r="E28493" t="s">
        <v>23821</v>
      </c>
      <c r="F28493" t="s">
        <v>6</v>
      </c>
    </row>
    <row r="28494" spans="1:6" x14ac:dyDescent="0.3">
      <c r="A28494">
        <f t="shared" si="445"/>
        <v>28493</v>
      </c>
      <c r="B28494">
        <v>75</v>
      </c>
      <c r="C28494">
        <v>7317</v>
      </c>
      <c r="D28494">
        <v>1</v>
      </c>
      <c r="E28494" t="s">
        <v>23822</v>
      </c>
      <c r="F28494" t="s">
        <v>6</v>
      </c>
    </row>
    <row r="28495" spans="1:6" x14ac:dyDescent="0.3">
      <c r="A28495">
        <f t="shared" si="445"/>
        <v>28494</v>
      </c>
      <c r="B28495">
        <v>75</v>
      </c>
      <c r="C28495">
        <v>7317</v>
      </c>
      <c r="D28495">
        <v>2</v>
      </c>
      <c r="E28495" t="s">
        <v>23823</v>
      </c>
      <c r="F28495" t="s">
        <v>8</v>
      </c>
    </row>
    <row r="28496" spans="1:6" x14ac:dyDescent="0.3">
      <c r="A28496">
        <f t="shared" si="445"/>
        <v>28495</v>
      </c>
      <c r="B28496">
        <v>75</v>
      </c>
      <c r="C28496">
        <v>7317</v>
      </c>
      <c r="D28496">
        <v>3</v>
      </c>
      <c r="E28496" t="s">
        <v>23824</v>
      </c>
      <c r="F28496" t="s">
        <v>6</v>
      </c>
    </row>
    <row r="28497" spans="1:6" x14ac:dyDescent="0.3">
      <c r="A28497">
        <f t="shared" si="445"/>
        <v>28496</v>
      </c>
      <c r="B28497">
        <v>75</v>
      </c>
      <c r="C28497">
        <v>7317</v>
      </c>
      <c r="D28497">
        <v>4</v>
      </c>
      <c r="E28497" t="s">
        <v>23825</v>
      </c>
      <c r="F28497" t="s">
        <v>6</v>
      </c>
    </row>
    <row r="28498" spans="1:6" x14ac:dyDescent="0.3">
      <c r="A28498">
        <f t="shared" si="445"/>
        <v>28497</v>
      </c>
      <c r="B28498">
        <v>75</v>
      </c>
      <c r="C28498">
        <v>7318</v>
      </c>
      <c r="D28498">
        <v>1</v>
      </c>
      <c r="E28498" t="s">
        <v>23826</v>
      </c>
      <c r="F28498" t="s">
        <v>8</v>
      </c>
    </row>
    <row r="28499" spans="1:6" x14ac:dyDescent="0.3">
      <c r="A28499">
        <f t="shared" si="445"/>
        <v>28498</v>
      </c>
      <c r="B28499">
        <v>75</v>
      </c>
      <c r="C28499">
        <v>7318</v>
      </c>
      <c r="D28499">
        <v>2</v>
      </c>
      <c r="E28499" t="s">
        <v>2687</v>
      </c>
      <c r="F28499" t="s">
        <v>6</v>
      </c>
    </row>
    <row r="28500" spans="1:6" x14ac:dyDescent="0.3">
      <c r="A28500">
        <f t="shared" si="445"/>
        <v>28499</v>
      </c>
      <c r="B28500">
        <v>75</v>
      </c>
      <c r="C28500">
        <v>7318</v>
      </c>
      <c r="D28500">
        <v>3</v>
      </c>
      <c r="E28500" t="s">
        <v>2939</v>
      </c>
      <c r="F28500" t="s">
        <v>6</v>
      </c>
    </row>
    <row r="28501" spans="1:6" x14ac:dyDescent="0.3">
      <c r="A28501">
        <f t="shared" si="445"/>
        <v>28500</v>
      </c>
      <c r="B28501">
        <v>75</v>
      </c>
      <c r="C28501">
        <v>7318</v>
      </c>
      <c r="D28501">
        <v>4</v>
      </c>
      <c r="E28501" t="s">
        <v>2938</v>
      </c>
      <c r="F28501" t="s">
        <v>6</v>
      </c>
    </row>
    <row r="28502" spans="1:6" x14ac:dyDescent="0.3">
      <c r="A28502">
        <f t="shared" si="445"/>
        <v>28501</v>
      </c>
      <c r="B28502">
        <v>75</v>
      </c>
      <c r="C28502">
        <v>7319</v>
      </c>
      <c r="D28502">
        <v>1</v>
      </c>
      <c r="E28502" t="s">
        <v>23827</v>
      </c>
      <c r="F28502" t="s">
        <v>6</v>
      </c>
    </row>
    <row r="28503" spans="1:6" x14ac:dyDescent="0.3">
      <c r="A28503">
        <f t="shared" si="445"/>
        <v>28502</v>
      </c>
      <c r="B28503">
        <v>75</v>
      </c>
      <c r="C28503">
        <v>7319</v>
      </c>
      <c r="D28503">
        <v>2</v>
      </c>
      <c r="E28503" t="s">
        <v>23828</v>
      </c>
      <c r="F28503" t="s">
        <v>8</v>
      </c>
    </row>
    <row r="28504" spans="1:6" x14ac:dyDescent="0.3">
      <c r="A28504">
        <f t="shared" si="445"/>
        <v>28503</v>
      </c>
      <c r="B28504">
        <v>75</v>
      </c>
      <c r="C28504">
        <v>7319</v>
      </c>
      <c r="D28504">
        <v>3</v>
      </c>
      <c r="E28504" t="s">
        <v>23829</v>
      </c>
      <c r="F28504" t="s">
        <v>6</v>
      </c>
    </row>
    <row r="28505" spans="1:6" x14ac:dyDescent="0.3">
      <c r="A28505">
        <f t="shared" si="445"/>
        <v>28504</v>
      </c>
      <c r="B28505">
        <v>75</v>
      </c>
      <c r="C28505">
        <v>7319</v>
      </c>
      <c r="D28505">
        <v>4</v>
      </c>
      <c r="E28505" t="s">
        <v>23830</v>
      </c>
      <c r="F28505" t="s">
        <v>6</v>
      </c>
    </row>
    <row r="28506" spans="1:6" x14ac:dyDescent="0.3">
      <c r="A28506">
        <f t="shared" si="445"/>
        <v>28505</v>
      </c>
      <c r="B28506">
        <v>75</v>
      </c>
      <c r="C28506">
        <v>7320</v>
      </c>
      <c r="D28506">
        <v>1</v>
      </c>
      <c r="E28506" t="s">
        <v>23831</v>
      </c>
      <c r="F28506" t="s">
        <v>8</v>
      </c>
    </row>
    <row r="28507" spans="1:6" x14ac:dyDescent="0.3">
      <c r="A28507">
        <f t="shared" si="445"/>
        <v>28506</v>
      </c>
      <c r="B28507">
        <v>75</v>
      </c>
      <c r="C28507">
        <v>7320</v>
      </c>
      <c r="D28507">
        <v>2</v>
      </c>
      <c r="E28507" t="s">
        <v>23832</v>
      </c>
      <c r="F28507" t="s">
        <v>6</v>
      </c>
    </row>
    <row r="28508" spans="1:6" x14ac:dyDescent="0.3">
      <c r="A28508">
        <f t="shared" si="445"/>
        <v>28507</v>
      </c>
      <c r="B28508">
        <v>75</v>
      </c>
      <c r="C28508">
        <v>7320</v>
      </c>
      <c r="D28508">
        <v>3</v>
      </c>
      <c r="E28508" t="s">
        <v>23833</v>
      </c>
      <c r="F28508" t="s">
        <v>6</v>
      </c>
    </row>
    <row r="28509" spans="1:6" x14ac:dyDescent="0.3">
      <c r="A28509">
        <f t="shared" si="445"/>
        <v>28508</v>
      </c>
      <c r="B28509">
        <v>75</v>
      </c>
      <c r="C28509">
        <v>7320</v>
      </c>
      <c r="D28509">
        <v>4</v>
      </c>
      <c r="E28509" t="s">
        <v>23834</v>
      </c>
      <c r="F28509" t="s">
        <v>6</v>
      </c>
    </row>
    <row r="28510" spans="1:6" x14ac:dyDescent="0.3">
      <c r="A28510">
        <f t="shared" si="445"/>
        <v>28509</v>
      </c>
      <c r="B28510">
        <v>75</v>
      </c>
      <c r="C28510">
        <v>7321</v>
      </c>
      <c r="D28510">
        <v>1</v>
      </c>
      <c r="E28510" t="s">
        <v>22666</v>
      </c>
      <c r="F28510" t="s">
        <v>6</v>
      </c>
    </row>
    <row r="28511" spans="1:6" x14ac:dyDescent="0.3">
      <c r="A28511">
        <f t="shared" si="445"/>
        <v>28510</v>
      </c>
      <c r="B28511">
        <v>75</v>
      </c>
      <c r="C28511">
        <v>7321</v>
      </c>
      <c r="D28511">
        <v>2</v>
      </c>
      <c r="E28511" t="s">
        <v>23835</v>
      </c>
      <c r="F28511" t="s">
        <v>6</v>
      </c>
    </row>
    <row r="28512" spans="1:6" x14ac:dyDescent="0.3">
      <c r="A28512">
        <f t="shared" si="445"/>
        <v>28511</v>
      </c>
      <c r="B28512">
        <v>75</v>
      </c>
      <c r="C28512">
        <v>7321</v>
      </c>
      <c r="D28512">
        <v>3</v>
      </c>
      <c r="E28512" t="s">
        <v>23836</v>
      </c>
      <c r="F28512" t="s">
        <v>6</v>
      </c>
    </row>
    <row r="28513" spans="1:6" x14ac:dyDescent="0.3">
      <c r="A28513">
        <f t="shared" si="445"/>
        <v>28512</v>
      </c>
      <c r="B28513">
        <v>75</v>
      </c>
      <c r="C28513">
        <v>7321</v>
      </c>
      <c r="D28513">
        <v>4</v>
      </c>
      <c r="E28513" t="s">
        <v>23837</v>
      </c>
      <c r="F28513" t="s">
        <v>8</v>
      </c>
    </row>
    <row r="28514" spans="1:6" x14ac:dyDescent="0.3">
      <c r="A28514">
        <f t="shared" si="445"/>
        <v>28513</v>
      </c>
      <c r="B28514">
        <v>75</v>
      </c>
      <c r="C28514">
        <v>7322</v>
      </c>
      <c r="D28514">
        <v>1</v>
      </c>
      <c r="E28514" t="s">
        <v>23838</v>
      </c>
      <c r="F28514" t="s">
        <v>6</v>
      </c>
    </row>
    <row r="28515" spans="1:6" x14ac:dyDescent="0.3">
      <c r="A28515">
        <f t="shared" si="445"/>
        <v>28514</v>
      </c>
      <c r="B28515">
        <v>75</v>
      </c>
      <c r="C28515">
        <v>7322</v>
      </c>
      <c r="D28515">
        <v>2</v>
      </c>
      <c r="E28515" t="s">
        <v>23839</v>
      </c>
      <c r="F28515" t="s">
        <v>8</v>
      </c>
    </row>
    <row r="28516" spans="1:6" x14ac:dyDescent="0.3">
      <c r="A28516">
        <f t="shared" si="445"/>
        <v>28515</v>
      </c>
      <c r="B28516">
        <v>75</v>
      </c>
      <c r="C28516">
        <v>7322</v>
      </c>
      <c r="D28516">
        <v>3</v>
      </c>
      <c r="E28516" t="s">
        <v>23840</v>
      </c>
      <c r="F28516" t="s">
        <v>6</v>
      </c>
    </row>
    <row r="28517" spans="1:6" x14ac:dyDescent="0.3">
      <c r="A28517">
        <f t="shared" si="445"/>
        <v>28516</v>
      </c>
      <c r="B28517">
        <v>75</v>
      </c>
      <c r="C28517">
        <v>7322</v>
      </c>
      <c r="D28517">
        <v>4</v>
      </c>
      <c r="E28517" t="s">
        <v>23841</v>
      </c>
      <c r="F28517" t="s">
        <v>6</v>
      </c>
    </row>
    <row r="28518" spans="1:6" x14ac:dyDescent="0.3">
      <c r="A28518">
        <f t="shared" si="445"/>
        <v>28517</v>
      </c>
      <c r="B28518">
        <v>75</v>
      </c>
      <c r="C28518">
        <v>7323</v>
      </c>
      <c r="D28518">
        <v>1</v>
      </c>
      <c r="E28518" t="s">
        <v>22995</v>
      </c>
      <c r="F28518" t="s">
        <v>6</v>
      </c>
    </row>
    <row r="28519" spans="1:6" x14ac:dyDescent="0.3">
      <c r="A28519">
        <f t="shared" si="445"/>
        <v>28518</v>
      </c>
      <c r="B28519">
        <v>75</v>
      </c>
      <c r="C28519">
        <v>7323</v>
      </c>
      <c r="D28519">
        <v>2</v>
      </c>
      <c r="E28519" t="s">
        <v>23842</v>
      </c>
      <c r="F28519" t="s">
        <v>6</v>
      </c>
    </row>
    <row r="28520" spans="1:6" x14ac:dyDescent="0.3">
      <c r="A28520">
        <f t="shared" si="445"/>
        <v>28519</v>
      </c>
      <c r="B28520">
        <v>75</v>
      </c>
      <c r="C28520">
        <v>7323</v>
      </c>
      <c r="D28520">
        <v>3</v>
      </c>
      <c r="E28520" t="s">
        <v>23843</v>
      </c>
      <c r="F28520" t="s">
        <v>6</v>
      </c>
    </row>
    <row r="28521" spans="1:6" x14ac:dyDescent="0.3">
      <c r="A28521">
        <f t="shared" si="445"/>
        <v>28520</v>
      </c>
      <c r="B28521">
        <v>75</v>
      </c>
      <c r="C28521">
        <v>7323</v>
      </c>
      <c r="D28521">
        <v>4</v>
      </c>
      <c r="E28521" t="s">
        <v>23844</v>
      </c>
      <c r="F28521" t="s">
        <v>8</v>
      </c>
    </row>
    <row r="28522" spans="1:6" x14ac:dyDescent="0.3">
      <c r="A28522">
        <f t="shared" si="445"/>
        <v>28521</v>
      </c>
      <c r="B28522">
        <v>75</v>
      </c>
      <c r="C28522">
        <v>7324</v>
      </c>
      <c r="D28522">
        <v>1</v>
      </c>
      <c r="E28522" t="s">
        <v>23845</v>
      </c>
      <c r="F28522" t="s">
        <v>6</v>
      </c>
    </row>
    <row r="28523" spans="1:6" x14ac:dyDescent="0.3">
      <c r="A28523">
        <f t="shared" si="445"/>
        <v>28522</v>
      </c>
      <c r="B28523">
        <v>75</v>
      </c>
      <c r="C28523">
        <v>7324</v>
      </c>
      <c r="D28523">
        <v>2</v>
      </c>
      <c r="E28523" t="s">
        <v>23846</v>
      </c>
      <c r="F28523" t="s">
        <v>8</v>
      </c>
    </row>
    <row r="28524" spans="1:6" x14ac:dyDescent="0.3">
      <c r="A28524">
        <f t="shared" si="445"/>
        <v>28523</v>
      </c>
      <c r="B28524">
        <v>75</v>
      </c>
      <c r="C28524">
        <v>7324</v>
      </c>
      <c r="D28524">
        <v>3</v>
      </c>
      <c r="E28524" t="s">
        <v>23847</v>
      </c>
      <c r="F28524" t="s">
        <v>6</v>
      </c>
    </row>
    <row r="28525" spans="1:6" x14ac:dyDescent="0.3">
      <c r="A28525">
        <f t="shared" si="445"/>
        <v>28524</v>
      </c>
      <c r="B28525">
        <v>75</v>
      </c>
      <c r="C28525">
        <v>7324</v>
      </c>
      <c r="D28525">
        <v>4</v>
      </c>
      <c r="E28525" t="s">
        <v>23848</v>
      </c>
      <c r="F28525" t="s">
        <v>6</v>
      </c>
    </row>
    <row r="28526" spans="1:6" x14ac:dyDescent="0.3">
      <c r="A28526">
        <f t="shared" si="445"/>
        <v>28525</v>
      </c>
      <c r="B28526">
        <v>75</v>
      </c>
      <c r="C28526">
        <v>7325</v>
      </c>
      <c r="D28526">
        <v>1</v>
      </c>
      <c r="E28526" t="s">
        <v>23849</v>
      </c>
      <c r="F28526" t="s">
        <v>8</v>
      </c>
    </row>
    <row r="28527" spans="1:6" x14ac:dyDescent="0.3">
      <c r="A28527">
        <f t="shared" si="445"/>
        <v>28526</v>
      </c>
      <c r="B28527">
        <v>75</v>
      </c>
      <c r="C28527">
        <v>7325</v>
      </c>
      <c r="D28527">
        <v>2</v>
      </c>
      <c r="E28527" t="s">
        <v>23850</v>
      </c>
      <c r="F28527" t="s">
        <v>6</v>
      </c>
    </row>
    <row r="28528" spans="1:6" x14ac:dyDescent="0.3">
      <c r="A28528">
        <f t="shared" si="445"/>
        <v>28527</v>
      </c>
      <c r="B28528">
        <v>75</v>
      </c>
      <c r="C28528">
        <v>7325</v>
      </c>
      <c r="D28528">
        <v>3</v>
      </c>
      <c r="E28528" t="s">
        <v>23851</v>
      </c>
      <c r="F28528" t="s">
        <v>6</v>
      </c>
    </row>
    <row r="28529" spans="1:6" x14ac:dyDescent="0.3">
      <c r="A28529">
        <f t="shared" si="445"/>
        <v>28528</v>
      </c>
      <c r="B28529">
        <v>75</v>
      </c>
      <c r="C28529">
        <v>7325</v>
      </c>
      <c r="D28529">
        <v>4</v>
      </c>
      <c r="E28529" t="s">
        <v>23852</v>
      </c>
      <c r="F28529" t="s">
        <v>6</v>
      </c>
    </row>
    <row r="28530" spans="1:6" x14ac:dyDescent="0.3">
      <c r="A28530">
        <f t="shared" si="445"/>
        <v>28529</v>
      </c>
      <c r="B28530">
        <v>75</v>
      </c>
      <c r="C28530">
        <v>7326</v>
      </c>
      <c r="D28530">
        <v>1</v>
      </c>
      <c r="E28530" t="s">
        <v>23853</v>
      </c>
      <c r="F28530" t="s">
        <v>6</v>
      </c>
    </row>
    <row r="28531" spans="1:6" x14ac:dyDescent="0.3">
      <c r="A28531">
        <f t="shared" si="445"/>
        <v>28530</v>
      </c>
      <c r="B28531">
        <v>75</v>
      </c>
      <c r="C28531">
        <v>7326</v>
      </c>
      <c r="D28531">
        <v>2</v>
      </c>
      <c r="E28531" t="s">
        <v>23854</v>
      </c>
      <c r="F28531" t="s">
        <v>8</v>
      </c>
    </row>
    <row r="28532" spans="1:6" x14ac:dyDescent="0.3">
      <c r="A28532">
        <f t="shared" si="445"/>
        <v>28531</v>
      </c>
      <c r="B28532">
        <v>75</v>
      </c>
      <c r="C28532">
        <v>7326</v>
      </c>
      <c r="D28532">
        <v>3</v>
      </c>
      <c r="E28532" t="s">
        <v>23855</v>
      </c>
      <c r="F28532" t="s">
        <v>6</v>
      </c>
    </row>
    <row r="28533" spans="1:6" x14ac:dyDescent="0.3">
      <c r="A28533">
        <f t="shared" si="445"/>
        <v>28532</v>
      </c>
      <c r="B28533">
        <v>75</v>
      </c>
      <c r="C28533">
        <v>7326</v>
      </c>
      <c r="D28533">
        <v>4</v>
      </c>
      <c r="E28533" t="s">
        <v>23856</v>
      </c>
      <c r="F28533" t="s">
        <v>6</v>
      </c>
    </row>
    <row r="28534" spans="1:6" x14ac:dyDescent="0.3">
      <c r="A28534">
        <f t="shared" si="445"/>
        <v>28533</v>
      </c>
      <c r="B28534">
        <v>75</v>
      </c>
      <c r="C28534">
        <v>7327</v>
      </c>
      <c r="D28534">
        <v>1</v>
      </c>
      <c r="E28534" t="s">
        <v>23857</v>
      </c>
      <c r="F28534" t="s">
        <v>6</v>
      </c>
    </row>
    <row r="28535" spans="1:6" x14ac:dyDescent="0.3">
      <c r="A28535">
        <f t="shared" si="445"/>
        <v>28534</v>
      </c>
      <c r="B28535">
        <v>75</v>
      </c>
      <c r="C28535">
        <v>7327</v>
      </c>
      <c r="D28535">
        <v>2</v>
      </c>
      <c r="E28535" t="s">
        <v>23858</v>
      </c>
      <c r="F28535" t="s">
        <v>8</v>
      </c>
    </row>
    <row r="28536" spans="1:6" x14ac:dyDescent="0.3">
      <c r="A28536">
        <f t="shared" si="445"/>
        <v>28535</v>
      </c>
      <c r="B28536">
        <v>75</v>
      </c>
      <c r="C28536">
        <v>7327</v>
      </c>
      <c r="D28536">
        <v>3</v>
      </c>
      <c r="E28536" t="s">
        <v>23859</v>
      </c>
      <c r="F28536" t="s">
        <v>6</v>
      </c>
    </row>
    <row r="28537" spans="1:6" x14ac:dyDescent="0.3">
      <c r="A28537">
        <f t="shared" si="445"/>
        <v>28536</v>
      </c>
      <c r="B28537">
        <v>75</v>
      </c>
      <c r="C28537">
        <v>7327</v>
      </c>
      <c r="D28537">
        <v>4</v>
      </c>
      <c r="E28537" t="s">
        <v>23860</v>
      </c>
      <c r="F28537" t="s">
        <v>6</v>
      </c>
    </row>
    <row r="28538" spans="1:6" x14ac:dyDescent="0.3">
      <c r="A28538">
        <f t="shared" si="445"/>
        <v>28537</v>
      </c>
      <c r="B28538">
        <v>75</v>
      </c>
      <c r="C28538">
        <v>7328</v>
      </c>
      <c r="D28538">
        <v>1</v>
      </c>
      <c r="E28538" t="s">
        <v>23861</v>
      </c>
      <c r="F28538" t="s">
        <v>6</v>
      </c>
    </row>
    <row r="28539" spans="1:6" x14ac:dyDescent="0.3">
      <c r="A28539">
        <f t="shared" si="445"/>
        <v>28538</v>
      </c>
      <c r="B28539">
        <v>75</v>
      </c>
      <c r="C28539">
        <v>7328</v>
      </c>
      <c r="D28539">
        <v>2</v>
      </c>
      <c r="E28539" t="s">
        <v>23862</v>
      </c>
      <c r="F28539" t="s">
        <v>6</v>
      </c>
    </row>
    <row r="28540" spans="1:6" x14ac:dyDescent="0.3">
      <c r="A28540">
        <f t="shared" si="445"/>
        <v>28539</v>
      </c>
      <c r="B28540">
        <v>75</v>
      </c>
      <c r="C28540">
        <v>7328</v>
      </c>
      <c r="D28540">
        <v>3</v>
      </c>
      <c r="E28540" t="s">
        <v>23863</v>
      </c>
      <c r="F28540" t="s">
        <v>8</v>
      </c>
    </row>
    <row r="28541" spans="1:6" x14ac:dyDescent="0.3">
      <c r="A28541">
        <f t="shared" si="445"/>
        <v>28540</v>
      </c>
      <c r="B28541">
        <v>75</v>
      </c>
      <c r="C28541">
        <v>7328</v>
      </c>
      <c r="D28541">
        <v>4</v>
      </c>
      <c r="E28541" t="s">
        <v>23864</v>
      </c>
      <c r="F28541" t="s">
        <v>6</v>
      </c>
    </row>
    <row r="28542" spans="1:6" x14ac:dyDescent="0.3">
      <c r="A28542">
        <f t="shared" si="445"/>
        <v>28541</v>
      </c>
      <c r="B28542">
        <v>75</v>
      </c>
      <c r="C28542">
        <v>7329</v>
      </c>
      <c r="D28542">
        <v>1</v>
      </c>
      <c r="E28542" t="s">
        <v>23865</v>
      </c>
      <c r="F28542" t="s">
        <v>6</v>
      </c>
    </row>
    <row r="28543" spans="1:6" x14ac:dyDescent="0.3">
      <c r="A28543">
        <f t="shared" si="445"/>
        <v>28542</v>
      </c>
      <c r="B28543">
        <v>75</v>
      </c>
      <c r="C28543">
        <v>7329</v>
      </c>
      <c r="D28543">
        <v>2</v>
      </c>
      <c r="E28543" t="s">
        <v>23866</v>
      </c>
      <c r="F28543" t="s">
        <v>6</v>
      </c>
    </row>
    <row r="28544" spans="1:6" x14ac:dyDescent="0.3">
      <c r="A28544">
        <f t="shared" si="445"/>
        <v>28543</v>
      </c>
      <c r="B28544">
        <v>75</v>
      </c>
      <c r="C28544">
        <v>7329</v>
      </c>
      <c r="D28544">
        <v>3</v>
      </c>
      <c r="E28544" t="s">
        <v>23867</v>
      </c>
      <c r="F28544" t="s">
        <v>8</v>
      </c>
    </row>
    <row r="28545" spans="1:6" x14ac:dyDescent="0.3">
      <c r="A28545">
        <f t="shared" si="445"/>
        <v>28544</v>
      </c>
      <c r="B28545">
        <v>75</v>
      </c>
      <c r="C28545">
        <v>7329</v>
      </c>
      <c r="D28545">
        <v>4</v>
      </c>
      <c r="E28545" t="s">
        <v>23868</v>
      </c>
      <c r="F28545" t="s">
        <v>6</v>
      </c>
    </row>
    <row r="28546" spans="1:6" x14ac:dyDescent="0.3">
      <c r="A28546">
        <f t="shared" si="445"/>
        <v>28545</v>
      </c>
      <c r="B28546">
        <v>75</v>
      </c>
      <c r="C28546">
        <v>7330</v>
      </c>
      <c r="D28546">
        <v>1</v>
      </c>
      <c r="E28546" t="s">
        <v>23869</v>
      </c>
      <c r="F28546" t="s">
        <v>6</v>
      </c>
    </row>
    <row r="28547" spans="1:6" x14ac:dyDescent="0.3">
      <c r="A28547">
        <f t="shared" ref="A28547:A28610" si="446">ROW()-1</f>
        <v>28546</v>
      </c>
      <c r="B28547">
        <v>75</v>
      </c>
      <c r="C28547">
        <v>7330</v>
      </c>
      <c r="D28547">
        <v>2</v>
      </c>
      <c r="E28547" t="s">
        <v>23870</v>
      </c>
      <c r="F28547" t="s">
        <v>6</v>
      </c>
    </row>
    <row r="28548" spans="1:6" x14ac:dyDescent="0.3">
      <c r="A28548">
        <f t="shared" si="446"/>
        <v>28547</v>
      </c>
      <c r="B28548">
        <v>75</v>
      </c>
      <c r="C28548">
        <v>7330</v>
      </c>
      <c r="D28548">
        <v>3</v>
      </c>
      <c r="E28548" t="s">
        <v>23871</v>
      </c>
      <c r="F28548" t="s">
        <v>6</v>
      </c>
    </row>
    <row r="28549" spans="1:6" x14ac:dyDescent="0.3">
      <c r="A28549">
        <f t="shared" si="446"/>
        <v>28548</v>
      </c>
      <c r="B28549">
        <v>75</v>
      </c>
      <c r="C28549">
        <v>7330</v>
      </c>
      <c r="D28549">
        <v>4</v>
      </c>
      <c r="E28549" t="s">
        <v>23872</v>
      </c>
      <c r="F28549" t="s">
        <v>8</v>
      </c>
    </row>
    <row r="28550" spans="1:6" x14ac:dyDescent="0.3">
      <c r="A28550">
        <f t="shared" si="446"/>
        <v>28549</v>
      </c>
      <c r="B28550">
        <v>75</v>
      </c>
      <c r="C28550">
        <v>7331</v>
      </c>
      <c r="D28550">
        <v>1</v>
      </c>
      <c r="E28550" t="s">
        <v>23873</v>
      </c>
      <c r="F28550" t="s">
        <v>6</v>
      </c>
    </row>
    <row r="28551" spans="1:6" x14ac:dyDescent="0.3">
      <c r="A28551">
        <f t="shared" si="446"/>
        <v>28550</v>
      </c>
      <c r="B28551">
        <v>75</v>
      </c>
      <c r="C28551">
        <v>7331</v>
      </c>
      <c r="D28551">
        <v>2</v>
      </c>
      <c r="E28551" t="s">
        <v>23101</v>
      </c>
      <c r="F28551" t="s">
        <v>6</v>
      </c>
    </row>
    <row r="28552" spans="1:6" x14ac:dyDescent="0.3">
      <c r="A28552">
        <f t="shared" si="446"/>
        <v>28551</v>
      </c>
      <c r="B28552">
        <v>75</v>
      </c>
      <c r="C28552">
        <v>7331</v>
      </c>
      <c r="D28552">
        <v>3</v>
      </c>
      <c r="E28552" t="s">
        <v>23874</v>
      </c>
      <c r="F28552" t="s">
        <v>8</v>
      </c>
    </row>
    <row r="28553" spans="1:6" x14ac:dyDescent="0.3">
      <c r="A28553">
        <f t="shared" si="446"/>
        <v>28552</v>
      </c>
      <c r="B28553">
        <v>75</v>
      </c>
      <c r="C28553">
        <v>7331</v>
      </c>
      <c r="D28553">
        <v>4</v>
      </c>
      <c r="E28553" t="s">
        <v>23875</v>
      </c>
      <c r="F28553" t="s">
        <v>6</v>
      </c>
    </row>
    <row r="28554" spans="1:6" x14ac:dyDescent="0.3">
      <c r="A28554">
        <f t="shared" si="446"/>
        <v>28553</v>
      </c>
      <c r="B28554">
        <v>75</v>
      </c>
      <c r="C28554">
        <v>7332</v>
      </c>
      <c r="D28554">
        <v>1</v>
      </c>
      <c r="E28554" t="s">
        <v>22388</v>
      </c>
      <c r="F28554" t="s">
        <v>6</v>
      </c>
    </row>
    <row r="28555" spans="1:6" x14ac:dyDescent="0.3">
      <c r="A28555">
        <f t="shared" si="446"/>
        <v>28554</v>
      </c>
      <c r="B28555">
        <v>75</v>
      </c>
      <c r="C28555">
        <v>7332</v>
      </c>
      <c r="D28555">
        <v>2</v>
      </c>
      <c r="E28555" t="s">
        <v>23876</v>
      </c>
      <c r="F28555" t="s">
        <v>8</v>
      </c>
    </row>
    <row r="28556" spans="1:6" x14ac:dyDescent="0.3">
      <c r="A28556">
        <f t="shared" si="446"/>
        <v>28555</v>
      </c>
      <c r="B28556">
        <v>75</v>
      </c>
      <c r="C28556">
        <v>7332</v>
      </c>
      <c r="D28556">
        <v>3</v>
      </c>
      <c r="E28556" t="s">
        <v>23877</v>
      </c>
      <c r="F28556" t="s">
        <v>6</v>
      </c>
    </row>
    <row r="28557" spans="1:6" x14ac:dyDescent="0.3">
      <c r="A28557">
        <f t="shared" si="446"/>
        <v>28556</v>
      </c>
      <c r="B28557">
        <v>75</v>
      </c>
      <c r="C28557">
        <v>7332</v>
      </c>
      <c r="D28557">
        <v>4</v>
      </c>
      <c r="E28557" t="s">
        <v>23878</v>
      </c>
      <c r="F28557" t="s">
        <v>6</v>
      </c>
    </row>
    <row r="28558" spans="1:6" x14ac:dyDescent="0.3">
      <c r="A28558">
        <f t="shared" si="446"/>
        <v>28557</v>
      </c>
      <c r="B28558">
        <v>75</v>
      </c>
      <c r="C28558">
        <v>7333</v>
      </c>
      <c r="D28558">
        <v>1</v>
      </c>
      <c r="E28558" t="s">
        <v>23879</v>
      </c>
      <c r="F28558" t="s">
        <v>8</v>
      </c>
    </row>
    <row r="28559" spans="1:6" x14ac:dyDescent="0.3">
      <c r="A28559">
        <f t="shared" si="446"/>
        <v>28558</v>
      </c>
      <c r="B28559">
        <v>75</v>
      </c>
      <c r="C28559">
        <v>7333</v>
      </c>
      <c r="D28559">
        <v>2</v>
      </c>
      <c r="E28559" t="s">
        <v>23880</v>
      </c>
      <c r="F28559" t="s">
        <v>6</v>
      </c>
    </row>
    <row r="28560" spans="1:6" x14ac:dyDescent="0.3">
      <c r="A28560">
        <f t="shared" si="446"/>
        <v>28559</v>
      </c>
      <c r="B28560">
        <v>75</v>
      </c>
      <c r="C28560">
        <v>7333</v>
      </c>
      <c r="D28560">
        <v>3</v>
      </c>
      <c r="E28560" t="s">
        <v>23881</v>
      </c>
      <c r="F28560" t="s">
        <v>6</v>
      </c>
    </row>
    <row r="28561" spans="1:6" x14ac:dyDescent="0.3">
      <c r="A28561">
        <f t="shared" si="446"/>
        <v>28560</v>
      </c>
      <c r="B28561">
        <v>75</v>
      </c>
      <c r="C28561">
        <v>7333</v>
      </c>
      <c r="D28561">
        <v>4</v>
      </c>
      <c r="E28561" t="s">
        <v>23882</v>
      </c>
      <c r="F28561" t="s">
        <v>6</v>
      </c>
    </row>
    <row r="28562" spans="1:6" x14ac:dyDescent="0.3">
      <c r="A28562">
        <f t="shared" si="446"/>
        <v>28561</v>
      </c>
      <c r="B28562">
        <v>75</v>
      </c>
      <c r="C28562">
        <v>7334</v>
      </c>
      <c r="D28562">
        <v>1</v>
      </c>
      <c r="E28562" t="s">
        <v>22263</v>
      </c>
      <c r="F28562" t="s">
        <v>8</v>
      </c>
    </row>
    <row r="28563" spans="1:6" x14ac:dyDescent="0.3">
      <c r="A28563">
        <f t="shared" si="446"/>
        <v>28562</v>
      </c>
      <c r="B28563">
        <v>75</v>
      </c>
      <c r="C28563">
        <v>7334</v>
      </c>
      <c r="D28563">
        <v>2</v>
      </c>
      <c r="E28563" t="s">
        <v>23883</v>
      </c>
      <c r="F28563" t="s">
        <v>6</v>
      </c>
    </row>
    <row r="28564" spans="1:6" x14ac:dyDescent="0.3">
      <c r="A28564">
        <f t="shared" si="446"/>
        <v>28563</v>
      </c>
      <c r="B28564">
        <v>75</v>
      </c>
      <c r="C28564">
        <v>7334</v>
      </c>
      <c r="D28564">
        <v>3</v>
      </c>
      <c r="E28564" t="s">
        <v>22264</v>
      </c>
      <c r="F28564" t="s">
        <v>6</v>
      </c>
    </row>
    <row r="28565" spans="1:6" x14ac:dyDescent="0.3">
      <c r="A28565">
        <f t="shared" si="446"/>
        <v>28564</v>
      </c>
      <c r="B28565">
        <v>75</v>
      </c>
      <c r="C28565">
        <v>7334</v>
      </c>
      <c r="D28565">
        <v>4</v>
      </c>
      <c r="E28565" t="s">
        <v>23884</v>
      </c>
      <c r="F28565" t="s">
        <v>6</v>
      </c>
    </row>
    <row r="28566" spans="1:6" x14ac:dyDescent="0.3">
      <c r="A28566">
        <f t="shared" si="446"/>
        <v>28565</v>
      </c>
      <c r="B28566">
        <v>75</v>
      </c>
      <c r="C28566">
        <v>7335</v>
      </c>
      <c r="D28566">
        <v>1</v>
      </c>
      <c r="E28566" t="s">
        <v>23885</v>
      </c>
      <c r="F28566" t="s">
        <v>6</v>
      </c>
    </row>
    <row r="28567" spans="1:6" x14ac:dyDescent="0.3">
      <c r="A28567">
        <f t="shared" si="446"/>
        <v>28566</v>
      </c>
      <c r="B28567">
        <v>75</v>
      </c>
      <c r="C28567">
        <v>7335</v>
      </c>
      <c r="D28567">
        <v>2</v>
      </c>
      <c r="E28567" t="s">
        <v>23886</v>
      </c>
      <c r="F28567" t="s">
        <v>6</v>
      </c>
    </row>
    <row r="28568" spans="1:6" x14ac:dyDescent="0.3">
      <c r="A28568">
        <f t="shared" si="446"/>
        <v>28567</v>
      </c>
      <c r="B28568">
        <v>75</v>
      </c>
      <c r="C28568">
        <v>7335</v>
      </c>
      <c r="D28568">
        <v>3</v>
      </c>
      <c r="E28568" t="s">
        <v>23887</v>
      </c>
      <c r="F28568" t="s">
        <v>6</v>
      </c>
    </row>
    <row r="28569" spans="1:6" x14ac:dyDescent="0.3">
      <c r="A28569">
        <f t="shared" si="446"/>
        <v>28568</v>
      </c>
      <c r="B28569">
        <v>75</v>
      </c>
      <c r="C28569">
        <v>7335</v>
      </c>
      <c r="D28569">
        <v>4</v>
      </c>
      <c r="E28569" t="s">
        <v>23888</v>
      </c>
      <c r="F28569" t="s">
        <v>8</v>
      </c>
    </row>
    <row r="28570" spans="1:6" x14ac:dyDescent="0.3">
      <c r="A28570">
        <f t="shared" si="446"/>
        <v>28569</v>
      </c>
      <c r="B28570">
        <v>75</v>
      </c>
      <c r="C28570">
        <v>7336</v>
      </c>
      <c r="D28570">
        <v>1</v>
      </c>
      <c r="E28570" t="s">
        <v>22299</v>
      </c>
      <c r="F28570" t="s">
        <v>8</v>
      </c>
    </row>
    <row r="28571" spans="1:6" x14ac:dyDescent="0.3">
      <c r="A28571">
        <f t="shared" si="446"/>
        <v>28570</v>
      </c>
      <c r="B28571">
        <v>75</v>
      </c>
      <c r="C28571">
        <v>7336</v>
      </c>
      <c r="D28571">
        <v>2</v>
      </c>
      <c r="E28571" t="s">
        <v>22298</v>
      </c>
      <c r="F28571" t="s">
        <v>6</v>
      </c>
    </row>
    <row r="28572" spans="1:6" x14ac:dyDescent="0.3">
      <c r="A28572">
        <f t="shared" si="446"/>
        <v>28571</v>
      </c>
      <c r="B28572">
        <v>75</v>
      </c>
      <c r="C28572">
        <v>7336</v>
      </c>
      <c r="D28572">
        <v>3</v>
      </c>
      <c r="E28572" t="s">
        <v>23889</v>
      </c>
      <c r="F28572" t="s">
        <v>6</v>
      </c>
    </row>
    <row r="28573" spans="1:6" x14ac:dyDescent="0.3">
      <c r="A28573">
        <f t="shared" si="446"/>
        <v>28572</v>
      </c>
      <c r="B28573">
        <v>75</v>
      </c>
      <c r="C28573">
        <v>7336</v>
      </c>
      <c r="D28573">
        <v>4</v>
      </c>
      <c r="E28573" t="s">
        <v>23890</v>
      </c>
      <c r="F28573" t="s">
        <v>6</v>
      </c>
    </row>
    <row r="28574" spans="1:6" x14ac:dyDescent="0.3">
      <c r="A28574">
        <f t="shared" si="446"/>
        <v>28573</v>
      </c>
      <c r="B28574">
        <v>75</v>
      </c>
      <c r="C28574">
        <v>7337</v>
      </c>
      <c r="D28574">
        <v>1</v>
      </c>
      <c r="E28574" t="s">
        <v>23891</v>
      </c>
      <c r="F28574" t="s">
        <v>6</v>
      </c>
    </row>
    <row r="28575" spans="1:6" x14ac:dyDescent="0.3">
      <c r="A28575">
        <f t="shared" si="446"/>
        <v>28574</v>
      </c>
      <c r="B28575">
        <v>75</v>
      </c>
      <c r="C28575">
        <v>7337</v>
      </c>
      <c r="D28575">
        <v>2</v>
      </c>
      <c r="E28575" t="s">
        <v>23892</v>
      </c>
      <c r="F28575" t="s">
        <v>6</v>
      </c>
    </row>
    <row r="28576" spans="1:6" x14ac:dyDescent="0.3">
      <c r="A28576">
        <f t="shared" si="446"/>
        <v>28575</v>
      </c>
      <c r="B28576">
        <v>75</v>
      </c>
      <c r="C28576">
        <v>7337</v>
      </c>
      <c r="D28576">
        <v>3</v>
      </c>
      <c r="E28576" t="s">
        <v>23893</v>
      </c>
      <c r="F28576" t="s">
        <v>8</v>
      </c>
    </row>
    <row r="28577" spans="1:6" x14ac:dyDescent="0.3">
      <c r="A28577">
        <f t="shared" si="446"/>
        <v>28576</v>
      </c>
      <c r="B28577">
        <v>75</v>
      </c>
      <c r="C28577">
        <v>7337</v>
      </c>
      <c r="D28577">
        <v>4</v>
      </c>
      <c r="E28577" t="s">
        <v>23894</v>
      </c>
      <c r="F28577" t="s">
        <v>6</v>
      </c>
    </row>
    <row r="28578" spans="1:6" x14ac:dyDescent="0.3">
      <c r="A28578">
        <f t="shared" si="446"/>
        <v>28577</v>
      </c>
      <c r="B28578">
        <v>75</v>
      </c>
      <c r="C28578">
        <v>7338</v>
      </c>
      <c r="D28578">
        <v>1</v>
      </c>
      <c r="E28578" t="s">
        <v>23895</v>
      </c>
      <c r="F28578" t="s">
        <v>6</v>
      </c>
    </row>
    <row r="28579" spans="1:6" x14ac:dyDescent="0.3">
      <c r="A28579">
        <f t="shared" si="446"/>
        <v>28578</v>
      </c>
      <c r="B28579">
        <v>75</v>
      </c>
      <c r="C28579">
        <v>7338</v>
      </c>
      <c r="D28579">
        <v>2</v>
      </c>
      <c r="E28579" t="s">
        <v>23896</v>
      </c>
      <c r="F28579" t="s">
        <v>8</v>
      </c>
    </row>
    <row r="28580" spans="1:6" x14ac:dyDescent="0.3">
      <c r="A28580">
        <f t="shared" si="446"/>
        <v>28579</v>
      </c>
      <c r="B28580">
        <v>75</v>
      </c>
      <c r="C28580">
        <v>7338</v>
      </c>
      <c r="D28580">
        <v>3</v>
      </c>
      <c r="E28580" t="s">
        <v>23897</v>
      </c>
      <c r="F28580" t="s">
        <v>6</v>
      </c>
    </row>
    <row r="28581" spans="1:6" x14ac:dyDescent="0.3">
      <c r="A28581">
        <f t="shared" si="446"/>
        <v>28580</v>
      </c>
      <c r="B28581">
        <v>75</v>
      </c>
      <c r="C28581">
        <v>7338</v>
      </c>
      <c r="D28581">
        <v>4</v>
      </c>
      <c r="E28581" t="s">
        <v>23898</v>
      </c>
      <c r="F28581" t="s">
        <v>6</v>
      </c>
    </row>
    <row r="28582" spans="1:6" x14ac:dyDescent="0.3">
      <c r="A28582">
        <f t="shared" si="446"/>
        <v>28581</v>
      </c>
      <c r="B28582">
        <v>75</v>
      </c>
      <c r="C28582">
        <v>7339</v>
      </c>
      <c r="D28582">
        <v>1</v>
      </c>
      <c r="E28582" t="s">
        <v>5708</v>
      </c>
      <c r="F28582" t="s">
        <v>6</v>
      </c>
    </row>
    <row r="28583" spans="1:6" x14ac:dyDescent="0.3">
      <c r="A28583">
        <f t="shared" si="446"/>
        <v>28582</v>
      </c>
      <c r="B28583">
        <v>75</v>
      </c>
      <c r="C28583">
        <v>7339</v>
      </c>
      <c r="D28583">
        <v>2</v>
      </c>
      <c r="E28583" t="s">
        <v>5710</v>
      </c>
      <c r="F28583" t="s">
        <v>6</v>
      </c>
    </row>
    <row r="28584" spans="1:6" x14ac:dyDescent="0.3">
      <c r="A28584">
        <f t="shared" si="446"/>
        <v>28583</v>
      </c>
      <c r="B28584">
        <v>75</v>
      </c>
      <c r="C28584">
        <v>7339</v>
      </c>
      <c r="D28584">
        <v>3</v>
      </c>
      <c r="E28584" t="s">
        <v>23899</v>
      </c>
      <c r="F28584" t="s">
        <v>8</v>
      </c>
    </row>
    <row r="28585" spans="1:6" x14ac:dyDescent="0.3">
      <c r="A28585">
        <f t="shared" si="446"/>
        <v>28584</v>
      </c>
      <c r="B28585">
        <v>75</v>
      </c>
      <c r="C28585">
        <v>7339</v>
      </c>
      <c r="D28585">
        <v>4</v>
      </c>
      <c r="E28585" t="s">
        <v>23900</v>
      </c>
      <c r="F28585" t="s">
        <v>6</v>
      </c>
    </row>
    <row r="28586" spans="1:6" x14ac:dyDescent="0.3">
      <c r="A28586">
        <f t="shared" si="446"/>
        <v>28585</v>
      </c>
      <c r="B28586">
        <v>75</v>
      </c>
      <c r="C28586">
        <v>7340</v>
      </c>
      <c r="D28586">
        <v>1</v>
      </c>
      <c r="E28586" t="s">
        <v>23901</v>
      </c>
      <c r="F28586" t="s">
        <v>6</v>
      </c>
    </row>
    <row r="28587" spans="1:6" x14ac:dyDescent="0.3">
      <c r="A28587">
        <f t="shared" si="446"/>
        <v>28586</v>
      </c>
      <c r="B28587">
        <v>75</v>
      </c>
      <c r="C28587">
        <v>7340</v>
      </c>
      <c r="D28587">
        <v>2</v>
      </c>
      <c r="E28587" t="s">
        <v>23902</v>
      </c>
      <c r="F28587" t="s">
        <v>8</v>
      </c>
    </row>
    <row r="28588" spans="1:6" x14ac:dyDescent="0.3">
      <c r="A28588">
        <f t="shared" si="446"/>
        <v>28587</v>
      </c>
      <c r="B28588">
        <v>75</v>
      </c>
      <c r="C28588">
        <v>7340</v>
      </c>
      <c r="D28588">
        <v>3</v>
      </c>
      <c r="E28588" t="s">
        <v>23903</v>
      </c>
      <c r="F28588" t="s">
        <v>6</v>
      </c>
    </row>
    <row r="28589" spans="1:6" x14ac:dyDescent="0.3">
      <c r="A28589">
        <f t="shared" si="446"/>
        <v>28588</v>
      </c>
      <c r="B28589">
        <v>75</v>
      </c>
      <c r="C28589">
        <v>7340</v>
      </c>
      <c r="D28589">
        <v>4</v>
      </c>
      <c r="E28589" t="s">
        <v>23904</v>
      </c>
      <c r="F28589" t="s">
        <v>6</v>
      </c>
    </row>
    <row r="28590" spans="1:6" x14ac:dyDescent="0.3">
      <c r="A28590">
        <f t="shared" si="446"/>
        <v>28589</v>
      </c>
      <c r="B28590">
        <v>76</v>
      </c>
      <c r="C28590">
        <v>7341</v>
      </c>
      <c r="D28590">
        <v>1</v>
      </c>
      <c r="E28590" t="s">
        <v>22814</v>
      </c>
      <c r="F28590" t="s">
        <v>6</v>
      </c>
    </row>
    <row r="28591" spans="1:6" x14ac:dyDescent="0.3">
      <c r="A28591">
        <f t="shared" si="446"/>
        <v>28590</v>
      </c>
      <c r="B28591">
        <v>76</v>
      </c>
      <c r="C28591">
        <v>7341</v>
      </c>
      <c r="D28591">
        <v>2</v>
      </c>
      <c r="E28591" t="s">
        <v>23905</v>
      </c>
      <c r="F28591" t="s">
        <v>6</v>
      </c>
    </row>
    <row r="28592" spans="1:6" x14ac:dyDescent="0.3">
      <c r="A28592">
        <f t="shared" si="446"/>
        <v>28591</v>
      </c>
      <c r="B28592">
        <v>76</v>
      </c>
      <c r="C28592">
        <v>7341</v>
      </c>
      <c r="D28592">
        <v>3</v>
      </c>
      <c r="E28592" t="s">
        <v>22813</v>
      </c>
      <c r="F28592" t="s">
        <v>8</v>
      </c>
    </row>
    <row r="28593" spans="1:6" x14ac:dyDescent="0.3">
      <c r="A28593">
        <f t="shared" si="446"/>
        <v>28592</v>
      </c>
      <c r="B28593">
        <v>76</v>
      </c>
      <c r="C28593">
        <v>7341</v>
      </c>
      <c r="D28593">
        <v>4</v>
      </c>
      <c r="E28593" t="s">
        <v>23906</v>
      </c>
      <c r="F28593" t="s">
        <v>6</v>
      </c>
    </row>
    <row r="28594" spans="1:6" x14ac:dyDescent="0.3">
      <c r="A28594">
        <f t="shared" si="446"/>
        <v>28593</v>
      </c>
      <c r="B28594">
        <v>76</v>
      </c>
      <c r="C28594">
        <v>7342</v>
      </c>
      <c r="D28594">
        <v>1</v>
      </c>
      <c r="E28594" t="s">
        <v>23907</v>
      </c>
      <c r="F28594" t="s">
        <v>6</v>
      </c>
    </row>
    <row r="28595" spans="1:6" x14ac:dyDescent="0.3">
      <c r="A28595">
        <f t="shared" si="446"/>
        <v>28594</v>
      </c>
      <c r="B28595">
        <v>76</v>
      </c>
      <c r="C28595">
        <v>7342</v>
      </c>
      <c r="D28595">
        <v>2</v>
      </c>
      <c r="E28595" t="s">
        <v>23908</v>
      </c>
      <c r="F28595" t="s">
        <v>6</v>
      </c>
    </row>
    <row r="28596" spans="1:6" x14ac:dyDescent="0.3">
      <c r="A28596">
        <f t="shared" si="446"/>
        <v>28595</v>
      </c>
      <c r="B28596">
        <v>76</v>
      </c>
      <c r="C28596">
        <v>7342</v>
      </c>
      <c r="D28596">
        <v>3</v>
      </c>
      <c r="E28596" t="s">
        <v>23909</v>
      </c>
      <c r="F28596" t="s">
        <v>8</v>
      </c>
    </row>
    <row r="28597" spans="1:6" x14ac:dyDescent="0.3">
      <c r="A28597">
        <f t="shared" si="446"/>
        <v>28596</v>
      </c>
      <c r="B28597">
        <v>76</v>
      </c>
      <c r="C28597">
        <v>7342</v>
      </c>
      <c r="D28597">
        <v>4</v>
      </c>
      <c r="E28597" t="s">
        <v>23910</v>
      </c>
      <c r="F28597" t="s">
        <v>6</v>
      </c>
    </row>
    <row r="28598" spans="1:6" x14ac:dyDescent="0.3">
      <c r="A28598">
        <f t="shared" si="446"/>
        <v>28597</v>
      </c>
      <c r="B28598">
        <v>76</v>
      </c>
      <c r="C28598">
        <v>7343</v>
      </c>
      <c r="D28598">
        <v>1</v>
      </c>
      <c r="E28598" t="s">
        <v>23911</v>
      </c>
      <c r="F28598" t="s">
        <v>6</v>
      </c>
    </row>
    <row r="28599" spans="1:6" x14ac:dyDescent="0.3">
      <c r="A28599">
        <f t="shared" si="446"/>
        <v>28598</v>
      </c>
      <c r="B28599">
        <v>76</v>
      </c>
      <c r="C28599">
        <v>7343</v>
      </c>
      <c r="D28599">
        <v>2</v>
      </c>
      <c r="E28599" t="s">
        <v>23912</v>
      </c>
      <c r="F28599" t="s">
        <v>6</v>
      </c>
    </row>
    <row r="28600" spans="1:6" x14ac:dyDescent="0.3">
      <c r="A28600">
        <f t="shared" si="446"/>
        <v>28599</v>
      </c>
      <c r="B28600">
        <v>76</v>
      </c>
      <c r="C28600">
        <v>7343</v>
      </c>
      <c r="D28600">
        <v>3</v>
      </c>
      <c r="E28600" t="s">
        <v>23913</v>
      </c>
      <c r="F28600" t="s">
        <v>6</v>
      </c>
    </row>
    <row r="28601" spans="1:6" x14ac:dyDescent="0.3">
      <c r="A28601">
        <f t="shared" si="446"/>
        <v>28600</v>
      </c>
      <c r="B28601">
        <v>76</v>
      </c>
      <c r="C28601">
        <v>7343</v>
      </c>
      <c r="D28601">
        <v>4</v>
      </c>
      <c r="E28601" t="s">
        <v>23914</v>
      </c>
      <c r="F28601" t="s">
        <v>8</v>
      </c>
    </row>
    <row r="28602" spans="1:6" x14ac:dyDescent="0.3">
      <c r="A28602">
        <f t="shared" si="446"/>
        <v>28601</v>
      </c>
      <c r="B28602">
        <v>76</v>
      </c>
      <c r="C28602">
        <v>7344</v>
      </c>
      <c r="D28602">
        <v>1</v>
      </c>
      <c r="E28602" t="s">
        <v>23915</v>
      </c>
      <c r="F28602" t="s">
        <v>8</v>
      </c>
    </row>
    <row r="28603" spans="1:6" x14ac:dyDescent="0.3">
      <c r="A28603">
        <f t="shared" si="446"/>
        <v>28602</v>
      </c>
      <c r="B28603">
        <v>76</v>
      </c>
      <c r="C28603">
        <v>7344</v>
      </c>
      <c r="D28603">
        <v>2</v>
      </c>
      <c r="E28603" t="s">
        <v>23916</v>
      </c>
      <c r="F28603" t="s">
        <v>6</v>
      </c>
    </row>
    <row r="28604" spans="1:6" x14ac:dyDescent="0.3">
      <c r="A28604">
        <f t="shared" si="446"/>
        <v>28603</v>
      </c>
      <c r="B28604">
        <v>76</v>
      </c>
      <c r="C28604">
        <v>7344</v>
      </c>
      <c r="D28604">
        <v>3</v>
      </c>
      <c r="E28604" t="s">
        <v>23917</v>
      </c>
      <c r="F28604" t="s">
        <v>6</v>
      </c>
    </row>
    <row r="28605" spans="1:6" x14ac:dyDescent="0.3">
      <c r="A28605">
        <f t="shared" si="446"/>
        <v>28604</v>
      </c>
      <c r="B28605">
        <v>76</v>
      </c>
      <c r="C28605">
        <v>7344</v>
      </c>
      <c r="D28605">
        <v>4</v>
      </c>
      <c r="E28605" t="s">
        <v>23918</v>
      </c>
      <c r="F28605" t="s">
        <v>6</v>
      </c>
    </row>
    <row r="28606" spans="1:6" x14ac:dyDescent="0.3">
      <c r="A28606">
        <f t="shared" si="446"/>
        <v>28605</v>
      </c>
      <c r="B28606">
        <v>76</v>
      </c>
      <c r="C28606">
        <v>7345</v>
      </c>
      <c r="D28606">
        <v>1</v>
      </c>
      <c r="E28606" t="s">
        <v>21466</v>
      </c>
      <c r="F28606" t="s">
        <v>8</v>
      </c>
    </row>
    <row r="28607" spans="1:6" x14ac:dyDescent="0.3">
      <c r="A28607">
        <f t="shared" si="446"/>
        <v>28606</v>
      </c>
      <c r="B28607">
        <v>76</v>
      </c>
      <c r="C28607">
        <v>7345</v>
      </c>
      <c r="D28607">
        <v>2</v>
      </c>
      <c r="E28607" t="s">
        <v>23919</v>
      </c>
      <c r="F28607" t="s">
        <v>6</v>
      </c>
    </row>
    <row r="28608" spans="1:6" x14ac:dyDescent="0.3">
      <c r="A28608">
        <f t="shared" si="446"/>
        <v>28607</v>
      </c>
      <c r="B28608">
        <v>76</v>
      </c>
      <c r="C28608">
        <v>7345</v>
      </c>
      <c r="D28608">
        <v>3</v>
      </c>
      <c r="E28608" t="s">
        <v>21464</v>
      </c>
      <c r="F28608" t="s">
        <v>6</v>
      </c>
    </row>
    <row r="28609" spans="1:6" x14ac:dyDescent="0.3">
      <c r="A28609">
        <f t="shared" si="446"/>
        <v>28608</v>
      </c>
      <c r="B28609">
        <v>76</v>
      </c>
      <c r="C28609">
        <v>7345</v>
      </c>
      <c r="D28609">
        <v>4</v>
      </c>
      <c r="E28609" t="s">
        <v>23920</v>
      </c>
      <c r="F28609" t="s">
        <v>6</v>
      </c>
    </row>
    <row r="28610" spans="1:6" x14ac:dyDescent="0.3">
      <c r="A28610">
        <f t="shared" si="446"/>
        <v>28609</v>
      </c>
      <c r="B28610">
        <v>76</v>
      </c>
      <c r="C28610">
        <v>7346</v>
      </c>
      <c r="D28610">
        <v>1</v>
      </c>
      <c r="E28610" t="s">
        <v>23921</v>
      </c>
      <c r="F28610" t="s">
        <v>8</v>
      </c>
    </row>
    <row r="28611" spans="1:6" x14ac:dyDescent="0.3">
      <c r="A28611">
        <f t="shared" ref="A28611:A28674" si="447">ROW()-1</f>
        <v>28610</v>
      </c>
      <c r="B28611">
        <v>76</v>
      </c>
      <c r="C28611">
        <v>7346</v>
      </c>
      <c r="D28611">
        <v>2</v>
      </c>
      <c r="E28611" t="s">
        <v>23922</v>
      </c>
      <c r="F28611" t="s">
        <v>6</v>
      </c>
    </row>
    <row r="28612" spans="1:6" x14ac:dyDescent="0.3">
      <c r="A28612">
        <f t="shared" si="447"/>
        <v>28611</v>
      </c>
      <c r="B28612">
        <v>76</v>
      </c>
      <c r="C28612">
        <v>7346</v>
      </c>
      <c r="D28612">
        <v>3</v>
      </c>
      <c r="E28612" t="s">
        <v>23923</v>
      </c>
      <c r="F28612" t="s">
        <v>6</v>
      </c>
    </row>
    <row r="28613" spans="1:6" x14ac:dyDescent="0.3">
      <c r="A28613">
        <f t="shared" si="447"/>
        <v>28612</v>
      </c>
      <c r="B28613">
        <v>76</v>
      </c>
      <c r="C28613">
        <v>7346</v>
      </c>
      <c r="D28613">
        <v>4</v>
      </c>
      <c r="E28613" t="s">
        <v>23924</v>
      </c>
      <c r="F28613" t="s">
        <v>6</v>
      </c>
    </row>
    <row r="28614" spans="1:6" x14ac:dyDescent="0.3">
      <c r="A28614">
        <f t="shared" si="447"/>
        <v>28613</v>
      </c>
      <c r="B28614">
        <v>76</v>
      </c>
      <c r="C28614">
        <v>7347</v>
      </c>
      <c r="D28614">
        <v>1</v>
      </c>
      <c r="E28614" t="s">
        <v>23925</v>
      </c>
      <c r="F28614" t="s">
        <v>6</v>
      </c>
    </row>
    <row r="28615" spans="1:6" x14ac:dyDescent="0.3">
      <c r="A28615">
        <f t="shared" si="447"/>
        <v>28614</v>
      </c>
      <c r="B28615">
        <v>76</v>
      </c>
      <c r="C28615">
        <v>7347</v>
      </c>
      <c r="D28615">
        <v>2</v>
      </c>
      <c r="E28615" t="s">
        <v>23926</v>
      </c>
      <c r="F28615" t="s">
        <v>6</v>
      </c>
    </row>
    <row r="28616" spans="1:6" x14ac:dyDescent="0.3">
      <c r="A28616">
        <f t="shared" si="447"/>
        <v>28615</v>
      </c>
      <c r="B28616">
        <v>76</v>
      </c>
      <c r="C28616">
        <v>7347</v>
      </c>
      <c r="D28616">
        <v>3</v>
      </c>
      <c r="E28616" t="s">
        <v>23927</v>
      </c>
      <c r="F28616" t="s">
        <v>6</v>
      </c>
    </row>
    <row r="28617" spans="1:6" x14ac:dyDescent="0.3">
      <c r="A28617">
        <f t="shared" si="447"/>
        <v>28616</v>
      </c>
      <c r="B28617">
        <v>76</v>
      </c>
      <c r="C28617">
        <v>7347</v>
      </c>
      <c r="D28617">
        <v>4</v>
      </c>
      <c r="E28617" t="s">
        <v>23928</v>
      </c>
      <c r="F28617" t="s">
        <v>8</v>
      </c>
    </row>
    <row r="28618" spans="1:6" x14ac:dyDescent="0.3">
      <c r="A28618">
        <f t="shared" si="447"/>
        <v>28617</v>
      </c>
      <c r="B28618">
        <v>76</v>
      </c>
      <c r="C28618">
        <v>7348</v>
      </c>
      <c r="D28618">
        <v>1</v>
      </c>
      <c r="E28618" t="s">
        <v>23929</v>
      </c>
      <c r="F28618" t="s">
        <v>6</v>
      </c>
    </row>
    <row r="28619" spans="1:6" x14ac:dyDescent="0.3">
      <c r="A28619">
        <f t="shared" si="447"/>
        <v>28618</v>
      </c>
      <c r="B28619">
        <v>76</v>
      </c>
      <c r="C28619">
        <v>7348</v>
      </c>
      <c r="D28619">
        <v>2</v>
      </c>
      <c r="E28619" t="s">
        <v>23930</v>
      </c>
      <c r="F28619" t="s">
        <v>8</v>
      </c>
    </row>
    <row r="28620" spans="1:6" x14ac:dyDescent="0.3">
      <c r="A28620">
        <f t="shared" si="447"/>
        <v>28619</v>
      </c>
      <c r="B28620">
        <v>76</v>
      </c>
      <c r="C28620">
        <v>7348</v>
      </c>
      <c r="D28620">
        <v>3</v>
      </c>
      <c r="E28620" t="s">
        <v>23931</v>
      </c>
      <c r="F28620" t="s">
        <v>6</v>
      </c>
    </row>
    <row r="28621" spans="1:6" x14ac:dyDescent="0.3">
      <c r="A28621">
        <f t="shared" si="447"/>
        <v>28620</v>
      </c>
      <c r="B28621">
        <v>76</v>
      </c>
      <c r="C28621">
        <v>7348</v>
      </c>
      <c r="D28621">
        <v>4</v>
      </c>
      <c r="E28621" t="s">
        <v>23932</v>
      </c>
      <c r="F28621" t="s">
        <v>6</v>
      </c>
    </row>
    <row r="28622" spans="1:6" x14ac:dyDescent="0.3">
      <c r="A28622">
        <f t="shared" si="447"/>
        <v>28621</v>
      </c>
      <c r="B28622">
        <v>76</v>
      </c>
      <c r="C28622">
        <v>7349</v>
      </c>
      <c r="D28622">
        <v>1</v>
      </c>
      <c r="E28622" t="s">
        <v>23933</v>
      </c>
      <c r="F28622" t="s">
        <v>8</v>
      </c>
    </row>
    <row r="28623" spans="1:6" x14ac:dyDescent="0.3">
      <c r="A28623">
        <f t="shared" si="447"/>
        <v>28622</v>
      </c>
      <c r="B28623">
        <v>76</v>
      </c>
      <c r="C28623">
        <v>7349</v>
      </c>
      <c r="D28623">
        <v>2</v>
      </c>
      <c r="E28623" t="s">
        <v>23934</v>
      </c>
      <c r="F28623" t="s">
        <v>6</v>
      </c>
    </row>
    <row r="28624" spans="1:6" x14ac:dyDescent="0.3">
      <c r="A28624">
        <f t="shared" si="447"/>
        <v>28623</v>
      </c>
      <c r="B28624">
        <v>76</v>
      </c>
      <c r="C28624">
        <v>7349</v>
      </c>
      <c r="D28624">
        <v>3</v>
      </c>
      <c r="E28624" t="s">
        <v>23935</v>
      </c>
      <c r="F28624" t="s">
        <v>6</v>
      </c>
    </row>
    <row r="28625" spans="1:6" x14ac:dyDescent="0.3">
      <c r="A28625">
        <f t="shared" si="447"/>
        <v>28624</v>
      </c>
      <c r="B28625">
        <v>76</v>
      </c>
      <c r="C28625">
        <v>7349</v>
      </c>
      <c r="D28625">
        <v>4</v>
      </c>
      <c r="E28625" t="s">
        <v>23936</v>
      </c>
      <c r="F28625" t="s">
        <v>6</v>
      </c>
    </row>
    <row r="28626" spans="1:6" x14ac:dyDescent="0.3">
      <c r="A28626">
        <f t="shared" si="447"/>
        <v>28625</v>
      </c>
      <c r="B28626">
        <v>76</v>
      </c>
      <c r="C28626">
        <v>7350</v>
      </c>
      <c r="D28626">
        <v>1</v>
      </c>
      <c r="E28626" t="s">
        <v>23937</v>
      </c>
      <c r="F28626" t="s">
        <v>6</v>
      </c>
    </row>
    <row r="28627" spans="1:6" x14ac:dyDescent="0.3">
      <c r="A28627">
        <f t="shared" si="447"/>
        <v>28626</v>
      </c>
      <c r="B28627">
        <v>76</v>
      </c>
      <c r="C28627">
        <v>7350</v>
      </c>
      <c r="D28627">
        <v>2</v>
      </c>
      <c r="E28627" t="s">
        <v>23938</v>
      </c>
      <c r="F28627" t="s">
        <v>6</v>
      </c>
    </row>
    <row r="28628" spans="1:6" x14ac:dyDescent="0.3">
      <c r="A28628">
        <f t="shared" si="447"/>
        <v>28627</v>
      </c>
      <c r="B28628">
        <v>76</v>
      </c>
      <c r="C28628">
        <v>7350</v>
      </c>
      <c r="D28628">
        <v>3</v>
      </c>
      <c r="E28628" t="s">
        <v>23939</v>
      </c>
      <c r="F28628" t="s">
        <v>8</v>
      </c>
    </row>
    <row r="28629" spans="1:6" x14ac:dyDescent="0.3">
      <c r="A28629">
        <f t="shared" si="447"/>
        <v>28628</v>
      </c>
      <c r="B28629">
        <v>76</v>
      </c>
      <c r="C28629">
        <v>7350</v>
      </c>
      <c r="D28629">
        <v>4</v>
      </c>
      <c r="E28629" t="s">
        <v>23940</v>
      </c>
      <c r="F28629" t="s">
        <v>6</v>
      </c>
    </row>
    <row r="28630" spans="1:6" x14ac:dyDescent="0.3">
      <c r="A28630">
        <f t="shared" si="447"/>
        <v>28629</v>
      </c>
      <c r="B28630">
        <v>76</v>
      </c>
      <c r="C28630">
        <v>7351</v>
      </c>
      <c r="D28630">
        <v>1</v>
      </c>
      <c r="E28630" t="s">
        <v>23941</v>
      </c>
      <c r="F28630" t="s">
        <v>6</v>
      </c>
    </row>
    <row r="28631" spans="1:6" x14ac:dyDescent="0.3">
      <c r="A28631">
        <f t="shared" si="447"/>
        <v>28630</v>
      </c>
      <c r="B28631">
        <v>76</v>
      </c>
      <c r="C28631">
        <v>7351</v>
      </c>
      <c r="D28631">
        <v>2</v>
      </c>
      <c r="E28631" t="s">
        <v>23942</v>
      </c>
      <c r="F28631" t="s">
        <v>6</v>
      </c>
    </row>
    <row r="28632" spans="1:6" x14ac:dyDescent="0.3">
      <c r="A28632">
        <f t="shared" si="447"/>
        <v>28631</v>
      </c>
      <c r="B28632">
        <v>76</v>
      </c>
      <c r="C28632">
        <v>7351</v>
      </c>
      <c r="D28632">
        <v>3</v>
      </c>
      <c r="E28632" t="s">
        <v>23943</v>
      </c>
      <c r="F28632" t="s">
        <v>6</v>
      </c>
    </row>
    <row r="28633" spans="1:6" x14ac:dyDescent="0.3">
      <c r="A28633">
        <f t="shared" si="447"/>
        <v>28632</v>
      </c>
      <c r="B28633">
        <v>76</v>
      </c>
      <c r="C28633">
        <v>7351</v>
      </c>
      <c r="D28633">
        <v>4</v>
      </c>
      <c r="E28633" t="s">
        <v>23944</v>
      </c>
      <c r="F28633" t="s">
        <v>8</v>
      </c>
    </row>
    <row r="28634" spans="1:6" x14ac:dyDescent="0.3">
      <c r="A28634">
        <f t="shared" si="447"/>
        <v>28633</v>
      </c>
      <c r="B28634">
        <v>76</v>
      </c>
      <c r="C28634">
        <v>7352</v>
      </c>
      <c r="D28634">
        <v>1</v>
      </c>
      <c r="E28634" t="s">
        <v>23945</v>
      </c>
      <c r="F28634" t="s">
        <v>8</v>
      </c>
    </row>
    <row r="28635" spans="1:6" x14ac:dyDescent="0.3">
      <c r="A28635">
        <f t="shared" si="447"/>
        <v>28634</v>
      </c>
      <c r="B28635">
        <v>76</v>
      </c>
      <c r="C28635">
        <v>7352</v>
      </c>
      <c r="D28635">
        <v>2</v>
      </c>
      <c r="E28635" t="s">
        <v>23946</v>
      </c>
      <c r="F28635" t="s">
        <v>6</v>
      </c>
    </row>
    <row r="28636" spans="1:6" x14ac:dyDescent="0.3">
      <c r="A28636">
        <f t="shared" si="447"/>
        <v>28635</v>
      </c>
      <c r="B28636">
        <v>76</v>
      </c>
      <c r="C28636">
        <v>7352</v>
      </c>
      <c r="D28636">
        <v>3</v>
      </c>
      <c r="E28636" t="s">
        <v>23947</v>
      </c>
      <c r="F28636" t="s">
        <v>6</v>
      </c>
    </row>
    <row r="28637" spans="1:6" x14ac:dyDescent="0.3">
      <c r="A28637">
        <f t="shared" si="447"/>
        <v>28636</v>
      </c>
      <c r="B28637">
        <v>76</v>
      </c>
      <c r="C28637">
        <v>7352</v>
      </c>
      <c r="D28637">
        <v>4</v>
      </c>
      <c r="E28637" t="s">
        <v>23948</v>
      </c>
      <c r="F28637" t="s">
        <v>6</v>
      </c>
    </row>
    <row r="28638" spans="1:6" x14ac:dyDescent="0.3">
      <c r="A28638">
        <f t="shared" si="447"/>
        <v>28637</v>
      </c>
      <c r="B28638">
        <v>76</v>
      </c>
      <c r="C28638">
        <v>7353</v>
      </c>
      <c r="D28638">
        <v>1</v>
      </c>
      <c r="E28638" t="s">
        <v>195</v>
      </c>
      <c r="F28638" t="s">
        <v>6</v>
      </c>
    </row>
    <row r="28639" spans="1:6" x14ac:dyDescent="0.3">
      <c r="A28639">
        <f t="shared" si="447"/>
        <v>28638</v>
      </c>
      <c r="B28639">
        <v>76</v>
      </c>
      <c r="C28639">
        <v>7353</v>
      </c>
      <c r="D28639">
        <v>2</v>
      </c>
      <c r="E28639" t="s">
        <v>20046</v>
      </c>
      <c r="F28639" t="s">
        <v>8</v>
      </c>
    </row>
    <row r="28640" spans="1:6" x14ac:dyDescent="0.3">
      <c r="A28640">
        <f t="shared" si="447"/>
        <v>28639</v>
      </c>
      <c r="B28640">
        <v>76</v>
      </c>
      <c r="C28640">
        <v>7353</v>
      </c>
      <c r="D28640">
        <v>3</v>
      </c>
      <c r="E28640" t="s">
        <v>20047</v>
      </c>
      <c r="F28640" t="s">
        <v>6</v>
      </c>
    </row>
    <row r="28641" spans="1:6" x14ac:dyDescent="0.3">
      <c r="A28641">
        <f t="shared" si="447"/>
        <v>28640</v>
      </c>
      <c r="B28641">
        <v>76</v>
      </c>
      <c r="C28641">
        <v>7353</v>
      </c>
      <c r="D28641">
        <v>4</v>
      </c>
      <c r="E28641" t="s">
        <v>20048</v>
      </c>
      <c r="F28641" t="s">
        <v>6</v>
      </c>
    </row>
    <row r="28642" spans="1:6" x14ac:dyDescent="0.3">
      <c r="A28642">
        <f t="shared" si="447"/>
        <v>28641</v>
      </c>
      <c r="B28642">
        <v>76</v>
      </c>
      <c r="C28642">
        <v>7354</v>
      </c>
      <c r="D28642">
        <v>1</v>
      </c>
      <c r="E28642" t="s">
        <v>23177</v>
      </c>
      <c r="F28642" t="s">
        <v>8</v>
      </c>
    </row>
    <row r="28643" spans="1:6" x14ac:dyDescent="0.3">
      <c r="A28643">
        <f t="shared" si="447"/>
        <v>28642</v>
      </c>
      <c r="B28643">
        <v>76</v>
      </c>
      <c r="C28643">
        <v>7354</v>
      </c>
      <c r="D28643">
        <v>2</v>
      </c>
      <c r="E28643" t="s">
        <v>23949</v>
      </c>
      <c r="F28643" t="s">
        <v>6</v>
      </c>
    </row>
    <row r="28644" spans="1:6" x14ac:dyDescent="0.3">
      <c r="A28644">
        <f t="shared" si="447"/>
        <v>28643</v>
      </c>
      <c r="B28644">
        <v>76</v>
      </c>
      <c r="C28644">
        <v>7354</v>
      </c>
      <c r="D28644">
        <v>3</v>
      </c>
      <c r="E28644" t="s">
        <v>23950</v>
      </c>
      <c r="F28644" t="s">
        <v>6</v>
      </c>
    </row>
    <row r="28645" spans="1:6" x14ac:dyDescent="0.3">
      <c r="A28645">
        <f t="shared" si="447"/>
        <v>28644</v>
      </c>
      <c r="B28645">
        <v>76</v>
      </c>
      <c r="C28645">
        <v>7354</v>
      </c>
      <c r="D28645">
        <v>4</v>
      </c>
      <c r="E28645" t="s">
        <v>23951</v>
      </c>
      <c r="F28645" t="s">
        <v>6</v>
      </c>
    </row>
    <row r="28646" spans="1:6" x14ac:dyDescent="0.3">
      <c r="A28646">
        <f t="shared" si="447"/>
        <v>28645</v>
      </c>
      <c r="B28646">
        <v>76</v>
      </c>
      <c r="C28646">
        <v>7355</v>
      </c>
      <c r="D28646">
        <v>1</v>
      </c>
      <c r="E28646" t="s">
        <v>23952</v>
      </c>
      <c r="F28646" t="s">
        <v>6</v>
      </c>
    </row>
    <row r="28647" spans="1:6" x14ac:dyDescent="0.3">
      <c r="A28647">
        <f t="shared" si="447"/>
        <v>28646</v>
      </c>
      <c r="B28647">
        <v>76</v>
      </c>
      <c r="C28647">
        <v>7355</v>
      </c>
      <c r="D28647">
        <v>2</v>
      </c>
      <c r="E28647" t="s">
        <v>23953</v>
      </c>
      <c r="F28647" t="s">
        <v>6</v>
      </c>
    </row>
    <row r="28648" spans="1:6" x14ac:dyDescent="0.3">
      <c r="A28648">
        <f t="shared" si="447"/>
        <v>28647</v>
      </c>
      <c r="B28648">
        <v>76</v>
      </c>
      <c r="C28648">
        <v>7355</v>
      </c>
      <c r="D28648">
        <v>3</v>
      </c>
      <c r="E28648" t="s">
        <v>23954</v>
      </c>
      <c r="F28648" t="s">
        <v>8</v>
      </c>
    </row>
    <row r="28649" spans="1:6" x14ac:dyDescent="0.3">
      <c r="A28649">
        <f t="shared" si="447"/>
        <v>28648</v>
      </c>
      <c r="B28649">
        <v>76</v>
      </c>
      <c r="C28649">
        <v>7355</v>
      </c>
      <c r="D28649">
        <v>4</v>
      </c>
      <c r="E28649" t="s">
        <v>23955</v>
      </c>
      <c r="F28649" t="s">
        <v>6</v>
      </c>
    </row>
    <row r="28650" spans="1:6" x14ac:dyDescent="0.3">
      <c r="A28650">
        <f t="shared" si="447"/>
        <v>28649</v>
      </c>
      <c r="B28650">
        <v>76</v>
      </c>
      <c r="C28650">
        <v>7356</v>
      </c>
      <c r="D28650">
        <v>1</v>
      </c>
      <c r="E28650" t="s">
        <v>23956</v>
      </c>
      <c r="F28650" t="s">
        <v>6</v>
      </c>
    </row>
    <row r="28651" spans="1:6" x14ac:dyDescent="0.3">
      <c r="A28651">
        <f t="shared" si="447"/>
        <v>28650</v>
      </c>
      <c r="B28651">
        <v>76</v>
      </c>
      <c r="C28651">
        <v>7356</v>
      </c>
      <c r="D28651">
        <v>2</v>
      </c>
      <c r="E28651" t="s">
        <v>23957</v>
      </c>
      <c r="F28651" t="s">
        <v>6</v>
      </c>
    </row>
    <row r="28652" spans="1:6" x14ac:dyDescent="0.3">
      <c r="A28652">
        <f t="shared" si="447"/>
        <v>28651</v>
      </c>
      <c r="B28652">
        <v>76</v>
      </c>
      <c r="C28652">
        <v>7356</v>
      </c>
      <c r="D28652">
        <v>3</v>
      </c>
      <c r="E28652" t="s">
        <v>23958</v>
      </c>
      <c r="F28652" t="s">
        <v>6</v>
      </c>
    </row>
    <row r="28653" spans="1:6" x14ac:dyDescent="0.3">
      <c r="A28653">
        <f t="shared" si="447"/>
        <v>28652</v>
      </c>
      <c r="B28653">
        <v>76</v>
      </c>
      <c r="C28653">
        <v>7356</v>
      </c>
      <c r="D28653">
        <v>4</v>
      </c>
      <c r="E28653" t="s">
        <v>23959</v>
      </c>
      <c r="F28653" t="s">
        <v>8</v>
      </c>
    </row>
    <row r="28654" spans="1:6" x14ac:dyDescent="0.3">
      <c r="A28654">
        <f t="shared" si="447"/>
        <v>28653</v>
      </c>
      <c r="B28654">
        <v>76</v>
      </c>
      <c r="C28654">
        <v>7357</v>
      </c>
      <c r="D28654">
        <v>1</v>
      </c>
      <c r="E28654" t="s">
        <v>23960</v>
      </c>
      <c r="F28654" t="s">
        <v>6</v>
      </c>
    </row>
    <row r="28655" spans="1:6" x14ac:dyDescent="0.3">
      <c r="A28655">
        <f t="shared" si="447"/>
        <v>28654</v>
      </c>
      <c r="B28655">
        <v>76</v>
      </c>
      <c r="C28655">
        <v>7357</v>
      </c>
      <c r="D28655">
        <v>2</v>
      </c>
      <c r="E28655" t="s">
        <v>23961</v>
      </c>
      <c r="F28655" t="s">
        <v>6</v>
      </c>
    </row>
    <row r="28656" spans="1:6" x14ac:dyDescent="0.3">
      <c r="A28656">
        <f t="shared" si="447"/>
        <v>28655</v>
      </c>
      <c r="B28656">
        <v>76</v>
      </c>
      <c r="C28656">
        <v>7357</v>
      </c>
      <c r="D28656">
        <v>3</v>
      </c>
      <c r="E28656" t="s">
        <v>23962</v>
      </c>
      <c r="F28656" t="s">
        <v>8</v>
      </c>
    </row>
    <row r="28657" spans="1:6" x14ac:dyDescent="0.3">
      <c r="A28657">
        <f t="shared" si="447"/>
        <v>28656</v>
      </c>
      <c r="B28657">
        <v>76</v>
      </c>
      <c r="C28657">
        <v>7357</v>
      </c>
      <c r="D28657">
        <v>4</v>
      </c>
      <c r="E28657" t="s">
        <v>23963</v>
      </c>
      <c r="F28657" t="s">
        <v>6</v>
      </c>
    </row>
    <row r="28658" spans="1:6" x14ac:dyDescent="0.3">
      <c r="A28658">
        <f t="shared" si="447"/>
        <v>28657</v>
      </c>
      <c r="B28658">
        <v>76</v>
      </c>
      <c r="C28658">
        <v>7358</v>
      </c>
      <c r="D28658">
        <v>1</v>
      </c>
      <c r="E28658" t="s">
        <v>23964</v>
      </c>
      <c r="F28658" t="s">
        <v>6</v>
      </c>
    </row>
    <row r="28659" spans="1:6" x14ac:dyDescent="0.3">
      <c r="A28659">
        <f t="shared" si="447"/>
        <v>28658</v>
      </c>
      <c r="B28659">
        <v>76</v>
      </c>
      <c r="C28659">
        <v>7358</v>
      </c>
      <c r="D28659">
        <v>2</v>
      </c>
      <c r="E28659" t="s">
        <v>23965</v>
      </c>
      <c r="F28659" t="s">
        <v>6</v>
      </c>
    </row>
    <row r="28660" spans="1:6" x14ac:dyDescent="0.3">
      <c r="A28660">
        <f t="shared" si="447"/>
        <v>28659</v>
      </c>
      <c r="B28660">
        <v>76</v>
      </c>
      <c r="C28660">
        <v>7358</v>
      </c>
      <c r="D28660">
        <v>3</v>
      </c>
      <c r="E28660" t="s">
        <v>23966</v>
      </c>
      <c r="F28660" t="s">
        <v>6</v>
      </c>
    </row>
    <row r="28661" spans="1:6" x14ac:dyDescent="0.3">
      <c r="A28661">
        <f t="shared" si="447"/>
        <v>28660</v>
      </c>
      <c r="B28661">
        <v>76</v>
      </c>
      <c r="C28661">
        <v>7358</v>
      </c>
      <c r="D28661">
        <v>4</v>
      </c>
      <c r="E28661" t="s">
        <v>23967</v>
      </c>
      <c r="F28661" t="s">
        <v>8</v>
      </c>
    </row>
    <row r="28662" spans="1:6" x14ac:dyDescent="0.3">
      <c r="A28662">
        <f t="shared" si="447"/>
        <v>28661</v>
      </c>
      <c r="B28662">
        <v>76</v>
      </c>
      <c r="C28662">
        <v>7359</v>
      </c>
      <c r="D28662">
        <v>1</v>
      </c>
      <c r="E28662" t="s">
        <v>23968</v>
      </c>
      <c r="F28662" t="s">
        <v>6</v>
      </c>
    </row>
    <row r="28663" spans="1:6" x14ac:dyDescent="0.3">
      <c r="A28663">
        <f t="shared" si="447"/>
        <v>28662</v>
      </c>
      <c r="B28663">
        <v>76</v>
      </c>
      <c r="C28663">
        <v>7359</v>
      </c>
      <c r="D28663">
        <v>2</v>
      </c>
      <c r="E28663" t="s">
        <v>23969</v>
      </c>
      <c r="F28663" t="s">
        <v>6</v>
      </c>
    </row>
    <row r="28664" spans="1:6" x14ac:dyDescent="0.3">
      <c r="A28664">
        <f t="shared" si="447"/>
        <v>28663</v>
      </c>
      <c r="B28664">
        <v>76</v>
      </c>
      <c r="C28664">
        <v>7359</v>
      </c>
      <c r="D28664">
        <v>3</v>
      </c>
      <c r="E28664" t="s">
        <v>23970</v>
      </c>
      <c r="F28664" t="s">
        <v>8</v>
      </c>
    </row>
    <row r="28665" spans="1:6" x14ac:dyDescent="0.3">
      <c r="A28665">
        <f t="shared" si="447"/>
        <v>28664</v>
      </c>
      <c r="B28665">
        <v>76</v>
      </c>
      <c r="C28665">
        <v>7359</v>
      </c>
      <c r="D28665">
        <v>4</v>
      </c>
      <c r="E28665" t="s">
        <v>23971</v>
      </c>
      <c r="F28665" t="s">
        <v>6</v>
      </c>
    </row>
    <row r="28666" spans="1:6" x14ac:dyDescent="0.3">
      <c r="A28666">
        <f t="shared" si="447"/>
        <v>28665</v>
      </c>
      <c r="B28666">
        <v>76</v>
      </c>
      <c r="C28666">
        <v>7360</v>
      </c>
      <c r="D28666">
        <v>1</v>
      </c>
      <c r="E28666" t="s">
        <v>23972</v>
      </c>
      <c r="F28666" t="s">
        <v>6</v>
      </c>
    </row>
    <row r="28667" spans="1:6" x14ac:dyDescent="0.3">
      <c r="A28667">
        <f t="shared" si="447"/>
        <v>28666</v>
      </c>
      <c r="B28667">
        <v>76</v>
      </c>
      <c r="C28667">
        <v>7360</v>
      </c>
      <c r="D28667">
        <v>2</v>
      </c>
      <c r="E28667" t="s">
        <v>23973</v>
      </c>
      <c r="F28667" t="s">
        <v>6</v>
      </c>
    </row>
    <row r="28668" spans="1:6" x14ac:dyDescent="0.3">
      <c r="A28668">
        <f t="shared" si="447"/>
        <v>28667</v>
      </c>
      <c r="B28668">
        <v>76</v>
      </c>
      <c r="C28668">
        <v>7360</v>
      </c>
      <c r="D28668">
        <v>3</v>
      </c>
      <c r="E28668" t="s">
        <v>23974</v>
      </c>
      <c r="F28668" t="s">
        <v>6</v>
      </c>
    </row>
    <row r="28669" spans="1:6" x14ac:dyDescent="0.3">
      <c r="A28669">
        <f t="shared" si="447"/>
        <v>28668</v>
      </c>
      <c r="B28669">
        <v>76</v>
      </c>
      <c r="C28669">
        <v>7360</v>
      </c>
      <c r="D28669">
        <v>4</v>
      </c>
      <c r="E28669" t="s">
        <v>23975</v>
      </c>
      <c r="F28669" t="s">
        <v>8</v>
      </c>
    </row>
    <row r="28670" spans="1:6" x14ac:dyDescent="0.3">
      <c r="A28670">
        <f t="shared" si="447"/>
        <v>28669</v>
      </c>
      <c r="B28670">
        <v>76</v>
      </c>
      <c r="C28670">
        <v>7361</v>
      </c>
      <c r="D28670">
        <v>1</v>
      </c>
      <c r="E28670" t="s">
        <v>23976</v>
      </c>
      <c r="F28670" t="s">
        <v>6</v>
      </c>
    </row>
    <row r="28671" spans="1:6" x14ac:dyDescent="0.3">
      <c r="A28671">
        <f t="shared" si="447"/>
        <v>28670</v>
      </c>
      <c r="B28671">
        <v>76</v>
      </c>
      <c r="C28671">
        <v>7361</v>
      </c>
      <c r="D28671">
        <v>2</v>
      </c>
      <c r="E28671" t="s">
        <v>23977</v>
      </c>
      <c r="F28671" t="s">
        <v>6</v>
      </c>
    </row>
    <row r="28672" spans="1:6" x14ac:dyDescent="0.3">
      <c r="A28672">
        <f t="shared" si="447"/>
        <v>28671</v>
      </c>
      <c r="B28672">
        <v>76</v>
      </c>
      <c r="C28672">
        <v>7361</v>
      </c>
      <c r="D28672">
        <v>3</v>
      </c>
      <c r="E28672" t="s">
        <v>23978</v>
      </c>
      <c r="F28672" t="s">
        <v>6</v>
      </c>
    </row>
    <row r="28673" spans="1:6" x14ac:dyDescent="0.3">
      <c r="A28673">
        <f t="shared" si="447"/>
        <v>28672</v>
      </c>
      <c r="B28673">
        <v>76</v>
      </c>
      <c r="C28673">
        <v>7361</v>
      </c>
      <c r="D28673">
        <v>4</v>
      </c>
      <c r="E28673" t="s">
        <v>23979</v>
      </c>
      <c r="F28673" t="s">
        <v>8</v>
      </c>
    </row>
    <row r="28674" spans="1:6" x14ac:dyDescent="0.3">
      <c r="A28674">
        <f t="shared" si="447"/>
        <v>28673</v>
      </c>
      <c r="B28674">
        <v>76</v>
      </c>
      <c r="C28674">
        <v>7362</v>
      </c>
      <c r="D28674">
        <v>1</v>
      </c>
      <c r="E28674" t="s">
        <v>2187</v>
      </c>
      <c r="F28674" t="s">
        <v>6</v>
      </c>
    </row>
    <row r="28675" spans="1:6" x14ac:dyDescent="0.3">
      <c r="A28675">
        <f t="shared" ref="A28675:A28738" si="448">ROW()-1</f>
        <v>28674</v>
      </c>
      <c r="B28675">
        <v>76</v>
      </c>
      <c r="C28675">
        <v>7362</v>
      </c>
      <c r="D28675">
        <v>2</v>
      </c>
      <c r="E28675" t="s">
        <v>3693</v>
      </c>
      <c r="F28675" t="s">
        <v>6</v>
      </c>
    </row>
    <row r="28676" spans="1:6" x14ac:dyDescent="0.3">
      <c r="A28676">
        <f t="shared" si="448"/>
        <v>28675</v>
      </c>
      <c r="B28676">
        <v>76</v>
      </c>
      <c r="C28676">
        <v>7362</v>
      </c>
      <c r="D28676">
        <v>3</v>
      </c>
      <c r="E28676" t="s">
        <v>10477</v>
      </c>
      <c r="F28676" t="s">
        <v>6</v>
      </c>
    </row>
    <row r="28677" spans="1:6" x14ac:dyDescent="0.3">
      <c r="A28677">
        <f t="shared" si="448"/>
        <v>28676</v>
      </c>
      <c r="B28677">
        <v>76</v>
      </c>
      <c r="C28677">
        <v>7362</v>
      </c>
      <c r="D28677">
        <v>4</v>
      </c>
      <c r="E28677" t="s">
        <v>18451</v>
      </c>
      <c r="F28677" t="s">
        <v>8</v>
      </c>
    </row>
    <row r="28678" spans="1:6" x14ac:dyDescent="0.3">
      <c r="A28678">
        <f t="shared" si="448"/>
        <v>28677</v>
      </c>
      <c r="B28678">
        <v>76</v>
      </c>
      <c r="C28678">
        <v>7363</v>
      </c>
      <c r="D28678">
        <v>1</v>
      </c>
      <c r="E28678" t="s">
        <v>22093</v>
      </c>
      <c r="F28678" t="s">
        <v>6</v>
      </c>
    </row>
    <row r="28679" spans="1:6" x14ac:dyDescent="0.3">
      <c r="A28679">
        <f t="shared" si="448"/>
        <v>28678</v>
      </c>
      <c r="B28679">
        <v>76</v>
      </c>
      <c r="C28679">
        <v>7363</v>
      </c>
      <c r="D28679">
        <v>2</v>
      </c>
      <c r="E28679" t="s">
        <v>22096</v>
      </c>
      <c r="F28679" t="s">
        <v>8</v>
      </c>
    </row>
    <row r="28680" spans="1:6" x14ac:dyDescent="0.3">
      <c r="A28680">
        <f t="shared" si="448"/>
        <v>28679</v>
      </c>
      <c r="B28680">
        <v>76</v>
      </c>
      <c r="C28680">
        <v>7363</v>
      </c>
      <c r="D28680">
        <v>3</v>
      </c>
      <c r="E28680" t="s">
        <v>22094</v>
      </c>
      <c r="F28680" t="s">
        <v>6</v>
      </c>
    </row>
    <row r="28681" spans="1:6" x14ac:dyDescent="0.3">
      <c r="A28681">
        <f t="shared" si="448"/>
        <v>28680</v>
      </c>
      <c r="B28681">
        <v>76</v>
      </c>
      <c r="C28681">
        <v>7363</v>
      </c>
      <c r="D28681">
        <v>4</v>
      </c>
      <c r="E28681" t="s">
        <v>22095</v>
      </c>
      <c r="F28681" t="s">
        <v>6</v>
      </c>
    </row>
    <row r="28682" spans="1:6" x14ac:dyDescent="0.3">
      <c r="A28682">
        <f t="shared" si="448"/>
        <v>28681</v>
      </c>
      <c r="B28682">
        <v>76</v>
      </c>
      <c r="C28682">
        <v>7364</v>
      </c>
      <c r="D28682">
        <v>1</v>
      </c>
      <c r="E28682" t="s">
        <v>23980</v>
      </c>
      <c r="F28682" t="s">
        <v>6</v>
      </c>
    </row>
    <row r="28683" spans="1:6" x14ac:dyDescent="0.3">
      <c r="A28683">
        <f t="shared" si="448"/>
        <v>28682</v>
      </c>
      <c r="B28683">
        <v>76</v>
      </c>
      <c r="C28683">
        <v>7364</v>
      </c>
      <c r="D28683">
        <v>2</v>
      </c>
      <c r="E28683" t="s">
        <v>23981</v>
      </c>
      <c r="F28683" t="s">
        <v>6</v>
      </c>
    </row>
    <row r="28684" spans="1:6" x14ac:dyDescent="0.3">
      <c r="A28684">
        <f t="shared" si="448"/>
        <v>28683</v>
      </c>
      <c r="B28684">
        <v>76</v>
      </c>
      <c r="C28684">
        <v>7364</v>
      </c>
      <c r="D28684">
        <v>3</v>
      </c>
      <c r="E28684" t="s">
        <v>23982</v>
      </c>
      <c r="F28684" t="s">
        <v>8</v>
      </c>
    </row>
    <row r="28685" spans="1:6" x14ac:dyDescent="0.3">
      <c r="A28685">
        <f t="shared" si="448"/>
        <v>28684</v>
      </c>
      <c r="B28685">
        <v>76</v>
      </c>
      <c r="C28685">
        <v>7364</v>
      </c>
      <c r="D28685">
        <v>4</v>
      </c>
      <c r="E28685" t="s">
        <v>23983</v>
      </c>
      <c r="F28685" t="s">
        <v>6</v>
      </c>
    </row>
    <row r="28686" spans="1:6" x14ac:dyDescent="0.3">
      <c r="A28686">
        <f t="shared" si="448"/>
        <v>28685</v>
      </c>
      <c r="B28686">
        <v>76</v>
      </c>
      <c r="C28686">
        <v>7365</v>
      </c>
      <c r="D28686">
        <v>1</v>
      </c>
      <c r="E28686" t="s">
        <v>23984</v>
      </c>
      <c r="F28686" t="s">
        <v>8</v>
      </c>
    </row>
    <row r="28687" spans="1:6" x14ac:dyDescent="0.3">
      <c r="A28687">
        <f t="shared" si="448"/>
        <v>28686</v>
      </c>
      <c r="B28687">
        <v>76</v>
      </c>
      <c r="C28687">
        <v>7365</v>
      </c>
      <c r="D28687">
        <v>2</v>
      </c>
      <c r="E28687" t="s">
        <v>23985</v>
      </c>
      <c r="F28687" t="s">
        <v>6</v>
      </c>
    </row>
    <row r="28688" spans="1:6" x14ac:dyDescent="0.3">
      <c r="A28688">
        <f t="shared" si="448"/>
        <v>28687</v>
      </c>
      <c r="B28688">
        <v>76</v>
      </c>
      <c r="C28688">
        <v>7365</v>
      </c>
      <c r="D28688">
        <v>3</v>
      </c>
      <c r="E28688" t="s">
        <v>23986</v>
      </c>
      <c r="F28688" t="s">
        <v>6</v>
      </c>
    </row>
    <row r="28689" spans="1:6" x14ac:dyDescent="0.3">
      <c r="A28689">
        <f t="shared" si="448"/>
        <v>28688</v>
      </c>
      <c r="B28689">
        <v>76</v>
      </c>
      <c r="C28689">
        <v>7365</v>
      </c>
      <c r="D28689">
        <v>4</v>
      </c>
      <c r="E28689" t="s">
        <v>23987</v>
      </c>
      <c r="F28689" t="s">
        <v>6</v>
      </c>
    </row>
    <row r="28690" spans="1:6" x14ac:dyDescent="0.3">
      <c r="A28690">
        <f t="shared" si="448"/>
        <v>28689</v>
      </c>
      <c r="B28690">
        <v>76</v>
      </c>
      <c r="C28690">
        <v>7366</v>
      </c>
      <c r="D28690">
        <v>1</v>
      </c>
      <c r="E28690" t="s">
        <v>23988</v>
      </c>
      <c r="F28690" t="s">
        <v>8</v>
      </c>
    </row>
    <row r="28691" spans="1:6" x14ac:dyDescent="0.3">
      <c r="A28691">
        <f t="shared" si="448"/>
        <v>28690</v>
      </c>
      <c r="B28691">
        <v>76</v>
      </c>
      <c r="C28691">
        <v>7366</v>
      </c>
      <c r="D28691">
        <v>2</v>
      </c>
      <c r="E28691" t="s">
        <v>23989</v>
      </c>
      <c r="F28691" t="s">
        <v>6</v>
      </c>
    </row>
    <row r="28692" spans="1:6" x14ac:dyDescent="0.3">
      <c r="A28692">
        <f t="shared" si="448"/>
        <v>28691</v>
      </c>
      <c r="B28692">
        <v>76</v>
      </c>
      <c r="C28692">
        <v>7366</v>
      </c>
      <c r="D28692">
        <v>3</v>
      </c>
      <c r="E28692" t="s">
        <v>23990</v>
      </c>
      <c r="F28692" t="s">
        <v>6</v>
      </c>
    </row>
    <row r="28693" spans="1:6" x14ac:dyDescent="0.3">
      <c r="A28693">
        <f t="shared" si="448"/>
        <v>28692</v>
      </c>
      <c r="B28693">
        <v>76</v>
      </c>
      <c r="C28693">
        <v>7366</v>
      </c>
      <c r="D28693">
        <v>4</v>
      </c>
      <c r="E28693" t="s">
        <v>23991</v>
      </c>
      <c r="F28693" t="s">
        <v>6</v>
      </c>
    </row>
    <row r="28694" spans="1:6" x14ac:dyDescent="0.3">
      <c r="A28694">
        <f t="shared" si="448"/>
        <v>28693</v>
      </c>
      <c r="B28694">
        <v>76</v>
      </c>
      <c r="C28694">
        <v>7367</v>
      </c>
      <c r="D28694">
        <v>1</v>
      </c>
      <c r="E28694" t="s">
        <v>23992</v>
      </c>
      <c r="F28694" t="s">
        <v>6</v>
      </c>
    </row>
    <row r="28695" spans="1:6" x14ac:dyDescent="0.3">
      <c r="A28695">
        <f t="shared" si="448"/>
        <v>28694</v>
      </c>
      <c r="B28695">
        <v>76</v>
      </c>
      <c r="C28695">
        <v>7367</v>
      </c>
      <c r="D28695">
        <v>2</v>
      </c>
      <c r="E28695" t="s">
        <v>23993</v>
      </c>
      <c r="F28695" t="s">
        <v>8</v>
      </c>
    </row>
    <row r="28696" spans="1:6" x14ac:dyDescent="0.3">
      <c r="A28696">
        <f t="shared" si="448"/>
        <v>28695</v>
      </c>
      <c r="B28696">
        <v>76</v>
      </c>
      <c r="C28696">
        <v>7367</v>
      </c>
      <c r="D28696">
        <v>3</v>
      </c>
      <c r="E28696" t="s">
        <v>23994</v>
      </c>
      <c r="F28696" t="s">
        <v>6</v>
      </c>
    </row>
    <row r="28697" spans="1:6" x14ac:dyDescent="0.3">
      <c r="A28697">
        <f t="shared" si="448"/>
        <v>28696</v>
      </c>
      <c r="B28697">
        <v>76</v>
      </c>
      <c r="C28697">
        <v>7367</v>
      </c>
      <c r="D28697">
        <v>4</v>
      </c>
      <c r="E28697" t="s">
        <v>23995</v>
      </c>
      <c r="F28697" t="s">
        <v>6</v>
      </c>
    </row>
    <row r="28698" spans="1:6" x14ac:dyDescent="0.3">
      <c r="A28698">
        <f t="shared" si="448"/>
        <v>28697</v>
      </c>
      <c r="B28698">
        <v>76</v>
      </c>
      <c r="C28698">
        <v>7368</v>
      </c>
      <c r="D28698">
        <v>1</v>
      </c>
      <c r="E28698" t="s">
        <v>23996</v>
      </c>
      <c r="F28698" t="s">
        <v>6</v>
      </c>
    </row>
    <row r="28699" spans="1:6" x14ac:dyDescent="0.3">
      <c r="A28699">
        <f t="shared" si="448"/>
        <v>28698</v>
      </c>
      <c r="B28699">
        <v>76</v>
      </c>
      <c r="C28699">
        <v>7368</v>
      </c>
      <c r="D28699">
        <v>2</v>
      </c>
      <c r="E28699" t="s">
        <v>23997</v>
      </c>
      <c r="F28699" t="s">
        <v>6</v>
      </c>
    </row>
    <row r="28700" spans="1:6" x14ac:dyDescent="0.3">
      <c r="A28700">
        <f t="shared" si="448"/>
        <v>28699</v>
      </c>
      <c r="B28700">
        <v>76</v>
      </c>
      <c r="C28700">
        <v>7368</v>
      </c>
      <c r="D28700">
        <v>3</v>
      </c>
      <c r="E28700" t="s">
        <v>23998</v>
      </c>
      <c r="F28700" t="s">
        <v>8</v>
      </c>
    </row>
    <row r="28701" spans="1:6" x14ac:dyDescent="0.3">
      <c r="A28701">
        <f t="shared" si="448"/>
        <v>28700</v>
      </c>
      <c r="B28701">
        <v>76</v>
      </c>
      <c r="C28701">
        <v>7368</v>
      </c>
      <c r="D28701">
        <v>4</v>
      </c>
      <c r="E28701" t="s">
        <v>23999</v>
      </c>
      <c r="F28701" t="s">
        <v>6</v>
      </c>
    </row>
    <row r="28702" spans="1:6" x14ac:dyDescent="0.3">
      <c r="A28702">
        <f t="shared" si="448"/>
        <v>28701</v>
      </c>
      <c r="B28702">
        <v>76</v>
      </c>
      <c r="C28702">
        <v>7369</v>
      </c>
      <c r="D28702">
        <v>1</v>
      </c>
      <c r="E28702" t="s">
        <v>24000</v>
      </c>
      <c r="F28702" t="s">
        <v>6</v>
      </c>
    </row>
    <row r="28703" spans="1:6" x14ac:dyDescent="0.3">
      <c r="A28703">
        <f t="shared" si="448"/>
        <v>28702</v>
      </c>
      <c r="B28703">
        <v>76</v>
      </c>
      <c r="C28703">
        <v>7369</v>
      </c>
      <c r="D28703">
        <v>2</v>
      </c>
      <c r="E28703" t="s">
        <v>24001</v>
      </c>
      <c r="F28703" t="s">
        <v>6</v>
      </c>
    </row>
    <row r="28704" spans="1:6" x14ac:dyDescent="0.3">
      <c r="A28704">
        <f t="shared" si="448"/>
        <v>28703</v>
      </c>
      <c r="B28704">
        <v>76</v>
      </c>
      <c r="C28704">
        <v>7369</v>
      </c>
      <c r="D28704">
        <v>3</v>
      </c>
      <c r="E28704" t="s">
        <v>24002</v>
      </c>
      <c r="F28704" t="s">
        <v>6</v>
      </c>
    </row>
    <row r="28705" spans="1:6" x14ac:dyDescent="0.3">
      <c r="A28705">
        <f t="shared" si="448"/>
        <v>28704</v>
      </c>
      <c r="B28705">
        <v>76</v>
      </c>
      <c r="C28705">
        <v>7369</v>
      </c>
      <c r="D28705">
        <v>4</v>
      </c>
      <c r="E28705" t="s">
        <v>24003</v>
      </c>
      <c r="F28705" t="s">
        <v>8</v>
      </c>
    </row>
    <row r="28706" spans="1:6" x14ac:dyDescent="0.3">
      <c r="A28706">
        <f t="shared" si="448"/>
        <v>28705</v>
      </c>
      <c r="B28706">
        <v>76</v>
      </c>
      <c r="C28706">
        <v>7370</v>
      </c>
      <c r="D28706">
        <v>1</v>
      </c>
      <c r="E28706" t="s">
        <v>22864</v>
      </c>
      <c r="F28706" t="s">
        <v>6</v>
      </c>
    </row>
    <row r="28707" spans="1:6" x14ac:dyDescent="0.3">
      <c r="A28707">
        <f t="shared" si="448"/>
        <v>28706</v>
      </c>
      <c r="B28707">
        <v>76</v>
      </c>
      <c r="C28707">
        <v>7370</v>
      </c>
      <c r="D28707">
        <v>2</v>
      </c>
      <c r="E28707" t="s">
        <v>24004</v>
      </c>
      <c r="F28707" t="s">
        <v>6</v>
      </c>
    </row>
    <row r="28708" spans="1:6" x14ac:dyDescent="0.3">
      <c r="A28708">
        <f t="shared" si="448"/>
        <v>28707</v>
      </c>
      <c r="B28708">
        <v>76</v>
      </c>
      <c r="C28708">
        <v>7370</v>
      </c>
      <c r="D28708">
        <v>3</v>
      </c>
      <c r="E28708" t="s">
        <v>24005</v>
      </c>
      <c r="F28708" t="s">
        <v>6</v>
      </c>
    </row>
    <row r="28709" spans="1:6" x14ac:dyDescent="0.3">
      <c r="A28709">
        <f t="shared" si="448"/>
        <v>28708</v>
      </c>
      <c r="B28709">
        <v>76</v>
      </c>
      <c r="C28709">
        <v>7370</v>
      </c>
      <c r="D28709">
        <v>4</v>
      </c>
      <c r="E28709" t="s">
        <v>24006</v>
      </c>
      <c r="F28709" t="s">
        <v>8</v>
      </c>
    </row>
    <row r="28710" spans="1:6" x14ac:dyDescent="0.3">
      <c r="A28710">
        <f t="shared" si="448"/>
        <v>28709</v>
      </c>
      <c r="B28710">
        <v>76</v>
      </c>
      <c r="C28710">
        <v>7371</v>
      </c>
      <c r="D28710">
        <v>1</v>
      </c>
      <c r="E28710" t="s">
        <v>24007</v>
      </c>
      <c r="F28710" t="s">
        <v>6</v>
      </c>
    </row>
    <row r="28711" spans="1:6" x14ac:dyDescent="0.3">
      <c r="A28711">
        <f t="shared" si="448"/>
        <v>28710</v>
      </c>
      <c r="B28711">
        <v>76</v>
      </c>
      <c r="C28711">
        <v>7371</v>
      </c>
      <c r="D28711">
        <v>2</v>
      </c>
      <c r="E28711" t="s">
        <v>24008</v>
      </c>
      <c r="F28711" t="s">
        <v>6</v>
      </c>
    </row>
    <row r="28712" spans="1:6" x14ac:dyDescent="0.3">
      <c r="A28712">
        <f t="shared" si="448"/>
        <v>28711</v>
      </c>
      <c r="B28712">
        <v>76</v>
      </c>
      <c r="C28712">
        <v>7371</v>
      </c>
      <c r="D28712">
        <v>3</v>
      </c>
      <c r="E28712" t="s">
        <v>24009</v>
      </c>
      <c r="F28712" t="s">
        <v>8</v>
      </c>
    </row>
    <row r="28713" spans="1:6" x14ac:dyDescent="0.3">
      <c r="A28713">
        <f t="shared" si="448"/>
        <v>28712</v>
      </c>
      <c r="B28713">
        <v>76</v>
      </c>
      <c r="C28713">
        <v>7371</v>
      </c>
      <c r="D28713">
        <v>4</v>
      </c>
      <c r="E28713" t="s">
        <v>24010</v>
      </c>
      <c r="F28713" t="s">
        <v>6</v>
      </c>
    </row>
    <row r="28714" spans="1:6" x14ac:dyDescent="0.3">
      <c r="A28714">
        <f t="shared" si="448"/>
        <v>28713</v>
      </c>
      <c r="B28714">
        <v>76</v>
      </c>
      <c r="C28714">
        <v>7372</v>
      </c>
      <c r="D28714">
        <v>1</v>
      </c>
      <c r="E28714" t="s">
        <v>24011</v>
      </c>
      <c r="F28714" t="s">
        <v>6</v>
      </c>
    </row>
    <row r="28715" spans="1:6" x14ac:dyDescent="0.3">
      <c r="A28715">
        <f t="shared" si="448"/>
        <v>28714</v>
      </c>
      <c r="B28715">
        <v>76</v>
      </c>
      <c r="C28715">
        <v>7372</v>
      </c>
      <c r="D28715">
        <v>2</v>
      </c>
      <c r="E28715" t="s">
        <v>24012</v>
      </c>
      <c r="F28715" t="s">
        <v>6</v>
      </c>
    </row>
    <row r="28716" spans="1:6" x14ac:dyDescent="0.3">
      <c r="A28716">
        <f t="shared" si="448"/>
        <v>28715</v>
      </c>
      <c r="B28716">
        <v>76</v>
      </c>
      <c r="C28716">
        <v>7372</v>
      </c>
      <c r="D28716">
        <v>3</v>
      </c>
      <c r="E28716" t="s">
        <v>24013</v>
      </c>
      <c r="F28716" t="s">
        <v>8</v>
      </c>
    </row>
    <row r="28717" spans="1:6" x14ac:dyDescent="0.3">
      <c r="A28717">
        <f t="shared" si="448"/>
        <v>28716</v>
      </c>
      <c r="B28717">
        <v>76</v>
      </c>
      <c r="C28717">
        <v>7372</v>
      </c>
      <c r="D28717">
        <v>4</v>
      </c>
      <c r="E28717" t="s">
        <v>24014</v>
      </c>
      <c r="F28717" t="s">
        <v>6</v>
      </c>
    </row>
    <row r="28718" spans="1:6" x14ac:dyDescent="0.3">
      <c r="A28718">
        <f t="shared" si="448"/>
        <v>28717</v>
      </c>
      <c r="B28718">
        <v>76</v>
      </c>
      <c r="C28718">
        <v>7373</v>
      </c>
      <c r="D28718">
        <v>1</v>
      </c>
      <c r="E28718" t="s">
        <v>24015</v>
      </c>
      <c r="F28718" t="s">
        <v>6</v>
      </c>
    </row>
    <row r="28719" spans="1:6" x14ac:dyDescent="0.3">
      <c r="A28719">
        <f t="shared" si="448"/>
        <v>28718</v>
      </c>
      <c r="B28719">
        <v>76</v>
      </c>
      <c r="C28719">
        <v>7373</v>
      </c>
      <c r="D28719">
        <v>2</v>
      </c>
      <c r="E28719" t="s">
        <v>24016</v>
      </c>
      <c r="F28719" t="s">
        <v>6</v>
      </c>
    </row>
    <row r="28720" spans="1:6" x14ac:dyDescent="0.3">
      <c r="A28720">
        <f t="shared" si="448"/>
        <v>28719</v>
      </c>
      <c r="B28720">
        <v>76</v>
      </c>
      <c r="C28720">
        <v>7373</v>
      </c>
      <c r="D28720">
        <v>3</v>
      </c>
      <c r="E28720" t="s">
        <v>24017</v>
      </c>
      <c r="F28720" t="s">
        <v>6</v>
      </c>
    </row>
    <row r="28721" spans="1:6" x14ac:dyDescent="0.3">
      <c r="A28721">
        <f t="shared" si="448"/>
        <v>28720</v>
      </c>
      <c r="B28721">
        <v>76</v>
      </c>
      <c r="C28721">
        <v>7373</v>
      </c>
      <c r="D28721">
        <v>4</v>
      </c>
      <c r="E28721" t="s">
        <v>24018</v>
      </c>
      <c r="F28721" t="s">
        <v>8</v>
      </c>
    </row>
    <row r="28722" spans="1:6" x14ac:dyDescent="0.3">
      <c r="A28722">
        <f t="shared" si="448"/>
        <v>28721</v>
      </c>
      <c r="B28722">
        <v>76</v>
      </c>
      <c r="C28722">
        <v>7374</v>
      </c>
      <c r="D28722">
        <v>1</v>
      </c>
      <c r="E28722" t="s">
        <v>24019</v>
      </c>
      <c r="F28722" t="s">
        <v>6</v>
      </c>
    </row>
    <row r="28723" spans="1:6" x14ac:dyDescent="0.3">
      <c r="A28723">
        <f t="shared" si="448"/>
        <v>28722</v>
      </c>
      <c r="B28723">
        <v>76</v>
      </c>
      <c r="C28723">
        <v>7374</v>
      </c>
      <c r="D28723">
        <v>2</v>
      </c>
      <c r="E28723" t="s">
        <v>24020</v>
      </c>
      <c r="F28723" t="s">
        <v>6</v>
      </c>
    </row>
    <row r="28724" spans="1:6" x14ac:dyDescent="0.3">
      <c r="A28724">
        <f t="shared" si="448"/>
        <v>28723</v>
      </c>
      <c r="B28724">
        <v>76</v>
      </c>
      <c r="C28724">
        <v>7374</v>
      </c>
      <c r="D28724">
        <v>3</v>
      </c>
      <c r="E28724" t="s">
        <v>24021</v>
      </c>
      <c r="F28724" t="s">
        <v>6</v>
      </c>
    </row>
    <row r="28725" spans="1:6" x14ac:dyDescent="0.3">
      <c r="A28725">
        <f t="shared" si="448"/>
        <v>28724</v>
      </c>
      <c r="B28725">
        <v>76</v>
      </c>
      <c r="C28725">
        <v>7374</v>
      </c>
      <c r="D28725">
        <v>4</v>
      </c>
      <c r="E28725" t="s">
        <v>24022</v>
      </c>
      <c r="F28725" t="s">
        <v>8</v>
      </c>
    </row>
    <row r="28726" spans="1:6" x14ac:dyDescent="0.3">
      <c r="A28726">
        <f t="shared" si="448"/>
        <v>28725</v>
      </c>
      <c r="B28726">
        <v>76</v>
      </c>
      <c r="C28726">
        <v>7375</v>
      </c>
      <c r="D28726">
        <v>1</v>
      </c>
      <c r="E28726" t="s">
        <v>2965</v>
      </c>
      <c r="F28726" t="s">
        <v>6</v>
      </c>
    </row>
    <row r="28727" spans="1:6" x14ac:dyDescent="0.3">
      <c r="A28727">
        <f t="shared" si="448"/>
        <v>28726</v>
      </c>
      <c r="B28727">
        <v>76</v>
      </c>
      <c r="C28727">
        <v>7375</v>
      </c>
      <c r="D28727">
        <v>2</v>
      </c>
      <c r="E28727" t="s">
        <v>12056</v>
      </c>
      <c r="F28727" t="s">
        <v>8</v>
      </c>
    </row>
    <row r="28728" spans="1:6" x14ac:dyDescent="0.3">
      <c r="A28728">
        <f t="shared" si="448"/>
        <v>28727</v>
      </c>
      <c r="B28728">
        <v>76</v>
      </c>
      <c r="C28728">
        <v>7375</v>
      </c>
      <c r="D28728">
        <v>3</v>
      </c>
      <c r="E28728" t="s">
        <v>2523</v>
      </c>
      <c r="F28728" t="s">
        <v>6</v>
      </c>
    </row>
    <row r="28729" spans="1:6" x14ac:dyDescent="0.3">
      <c r="A28729">
        <f t="shared" si="448"/>
        <v>28728</v>
      </c>
      <c r="B28729">
        <v>76</v>
      </c>
      <c r="C28729">
        <v>7375</v>
      </c>
      <c r="D28729">
        <v>4</v>
      </c>
      <c r="E28729" t="s">
        <v>11084</v>
      </c>
      <c r="F28729" t="s">
        <v>6</v>
      </c>
    </row>
    <row r="28730" spans="1:6" x14ac:dyDescent="0.3">
      <c r="A28730">
        <f t="shared" si="448"/>
        <v>28729</v>
      </c>
      <c r="B28730">
        <v>76</v>
      </c>
      <c r="C28730">
        <v>7376</v>
      </c>
      <c r="D28730">
        <v>1</v>
      </c>
      <c r="E28730" t="s">
        <v>24023</v>
      </c>
      <c r="F28730" t="s">
        <v>6</v>
      </c>
    </row>
    <row r="28731" spans="1:6" x14ac:dyDescent="0.3">
      <c r="A28731">
        <f t="shared" si="448"/>
        <v>28730</v>
      </c>
      <c r="B28731">
        <v>76</v>
      </c>
      <c r="C28731">
        <v>7376</v>
      </c>
      <c r="D28731">
        <v>2</v>
      </c>
      <c r="E28731" t="s">
        <v>23595</v>
      </c>
      <c r="F28731" t="s">
        <v>8</v>
      </c>
    </row>
    <row r="28732" spans="1:6" x14ac:dyDescent="0.3">
      <c r="A28732">
        <f t="shared" si="448"/>
        <v>28731</v>
      </c>
      <c r="B28732">
        <v>76</v>
      </c>
      <c r="C28732">
        <v>7376</v>
      </c>
      <c r="D28732">
        <v>3</v>
      </c>
      <c r="E28732" t="s">
        <v>24024</v>
      </c>
      <c r="F28732" t="s">
        <v>6</v>
      </c>
    </row>
    <row r="28733" spans="1:6" x14ac:dyDescent="0.3">
      <c r="A28733">
        <f t="shared" si="448"/>
        <v>28732</v>
      </c>
      <c r="B28733">
        <v>76</v>
      </c>
      <c r="C28733">
        <v>7376</v>
      </c>
      <c r="D28733">
        <v>4</v>
      </c>
      <c r="E28733" t="s">
        <v>24025</v>
      </c>
      <c r="F28733" t="s">
        <v>6</v>
      </c>
    </row>
    <row r="28734" spans="1:6" x14ac:dyDescent="0.3">
      <c r="A28734">
        <f t="shared" si="448"/>
        <v>28733</v>
      </c>
      <c r="B28734">
        <v>76</v>
      </c>
      <c r="C28734">
        <v>7377</v>
      </c>
      <c r="D28734">
        <v>1</v>
      </c>
      <c r="E28734" t="s">
        <v>22095</v>
      </c>
      <c r="F28734" t="s">
        <v>6</v>
      </c>
    </row>
    <row r="28735" spans="1:6" x14ac:dyDescent="0.3">
      <c r="A28735">
        <f t="shared" si="448"/>
        <v>28734</v>
      </c>
      <c r="B28735">
        <v>76</v>
      </c>
      <c r="C28735">
        <v>7377</v>
      </c>
      <c r="D28735">
        <v>2</v>
      </c>
      <c r="E28735" t="s">
        <v>24026</v>
      </c>
      <c r="F28735" t="s">
        <v>6</v>
      </c>
    </row>
    <row r="28736" spans="1:6" x14ac:dyDescent="0.3">
      <c r="A28736">
        <f t="shared" si="448"/>
        <v>28735</v>
      </c>
      <c r="B28736">
        <v>76</v>
      </c>
      <c r="C28736">
        <v>7377</v>
      </c>
      <c r="D28736">
        <v>3</v>
      </c>
      <c r="E28736" t="s">
        <v>22093</v>
      </c>
      <c r="F28736" t="s">
        <v>6</v>
      </c>
    </row>
    <row r="28737" spans="1:6" x14ac:dyDescent="0.3">
      <c r="A28737">
        <f t="shared" si="448"/>
        <v>28736</v>
      </c>
      <c r="B28737">
        <v>76</v>
      </c>
      <c r="C28737">
        <v>7377</v>
      </c>
      <c r="D28737">
        <v>4</v>
      </c>
      <c r="E28737" t="s">
        <v>24027</v>
      </c>
      <c r="F28737" t="s">
        <v>8</v>
      </c>
    </row>
    <row r="28738" spans="1:6" x14ac:dyDescent="0.3">
      <c r="A28738">
        <f t="shared" si="448"/>
        <v>28737</v>
      </c>
      <c r="B28738">
        <v>76</v>
      </c>
      <c r="C28738">
        <v>7378</v>
      </c>
      <c r="D28738">
        <v>1</v>
      </c>
      <c r="E28738" t="s">
        <v>24028</v>
      </c>
      <c r="F28738" t="s">
        <v>6</v>
      </c>
    </row>
    <row r="28739" spans="1:6" x14ac:dyDescent="0.3">
      <c r="A28739">
        <f t="shared" ref="A28739:A28802" si="449">ROW()-1</f>
        <v>28738</v>
      </c>
      <c r="B28739">
        <v>76</v>
      </c>
      <c r="C28739">
        <v>7378</v>
      </c>
      <c r="D28739">
        <v>2</v>
      </c>
      <c r="E28739" t="s">
        <v>24029</v>
      </c>
      <c r="F28739" t="s">
        <v>6</v>
      </c>
    </row>
    <row r="28740" spans="1:6" x14ac:dyDescent="0.3">
      <c r="A28740">
        <f t="shared" si="449"/>
        <v>28739</v>
      </c>
      <c r="B28740">
        <v>76</v>
      </c>
      <c r="C28740">
        <v>7378</v>
      </c>
      <c r="D28740">
        <v>3</v>
      </c>
      <c r="E28740" t="s">
        <v>24030</v>
      </c>
      <c r="F28740" t="s">
        <v>8</v>
      </c>
    </row>
    <row r="28741" spans="1:6" x14ac:dyDescent="0.3">
      <c r="A28741">
        <f t="shared" si="449"/>
        <v>28740</v>
      </c>
      <c r="B28741">
        <v>76</v>
      </c>
      <c r="C28741">
        <v>7378</v>
      </c>
      <c r="D28741">
        <v>4</v>
      </c>
      <c r="E28741" t="s">
        <v>24031</v>
      </c>
      <c r="F28741" t="s">
        <v>6</v>
      </c>
    </row>
    <row r="28742" spans="1:6" x14ac:dyDescent="0.3">
      <c r="A28742">
        <f t="shared" si="449"/>
        <v>28741</v>
      </c>
      <c r="B28742">
        <v>76</v>
      </c>
      <c r="C28742">
        <v>7379</v>
      </c>
      <c r="D28742">
        <v>1</v>
      </c>
      <c r="E28742" t="s">
        <v>24032</v>
      </c>
      <c r="F28742" t="s">
        <v>6</v>
      </c>
    </row>
    <row r="28743" spans="1:6" x14ac:dyDescent="0.3">
      <c r="A28743">
        <f t="shared" si="449"/>
        <v>28742</v>
      </c>
      <c r="B28743">
        <v>76</v>
      </c>
      <c r="C28743">
        <v>7379</v>
      </c>
      <c r="D28743">
        <v>2</v>
      </c>
      <c r="E28743" t="s">
        <v>24033</v>
      </c>
      <c r="F28743" t="s">
        <v>6</v>
      </c>
    </row>
    <row r="28744" spans="1:6" x14ac:dyDescent="0.3">
      <c r="A28744">
        <f t="shared" si="449"/>
        <v>28743</v>
      </c>
      <c r="B28744">
        <v>76</v>
      </c>
      <c r="C28744">
        <v>7379</v>
      </c>
      <c r="D28744">
        <v>3</v>
      </c>
      <c r="E28744" t="s">
        <v>24034</v>
      </c>
      <c r="F28744" t="s">
        <v>6</v>
      </c>
    </row>
    <row r="28745" spans="1:6" x14ac:dyDescent="0.3">
      <c r="A28745">
        <f t="shared" si="449"/>
        <v>28744</v>
      </c>
      <c r="B28745">
        <v>76</v>
      </c>
      <c r="C28745">
        <v>7379</v>
      </c>
      <c r="D28745">
        <v>4</v>
      </c>
      <c r="E28745" t="s">
        <v>24035</v>
      </c>
      <c r="F28745" t="s">
        <v>8</v>
      </c>
    </row>
    <row r="28746" spans="1:6" x14ac:dyDescent="0.3">
      <c r="A28746">
        <f t="shared" si="449"/>
        <v>28745</v>
      </c>
      <c r="B28746">
        <v>76</v>
      </c>
      <c r="C28746">
        <v>7380</v>
      </c>
      <c r="D28746">
        <v>1</v>
      </c>
      <c r="E28746" t="s">
        <v>24036</v>
      </c>
      <c r="F28746" t="s">
        <v>6</v>
      </c>
    </row>
    <row r="28747" spans="1:6" x14ac:dyDescent="0.3">
      <c r="A28747">
        <f t="shared" si="449"/>
        <v>28746</v>
      </c>
      <c r="B28747">
        <v>76</v>
      </c>
      <c r="C28747">
        <v>7380</v>
      </c>
      <c r="D28747">
        <v>2</v>
      </c>
      <c r="E28747" t="s">
        <v>24037</v>
      </c>
      <c r="F28747" t="s">
        <v>6</v>
      </c>
    </row>
    <row r="28748" spans="1:6" x14ac:dyDescent="0.3">
      <c r="A28748">
        <f t="shared" si="449"/>
        <v>28747</v>
      </c>
      <c r="B28748">
        <v>76</v>
      </c>
      <c r="C28748">
        <v>7380</v>
      </c>
      <c r="D28748">
        <v>3</v>
      </c>
      <c r="E28748" t="s">
        <v>24038</v>
      </c>
      <c r="F28748" t="s">
        <v>8</v>
      </c>
    </row>
    <row r="28749" spans="1:6" x14ac:dyDescent="0.3">
      <c r="A28749">
        <f t="shared" si="449"/>
        <v>28748</v>
      </c>
      <c r="B28749">
        <v>76</v>
      </c>
      <c r="C28749">
        <v>7380</v>
      </c>
      <c r="D28749">
        <v>4</v>
      </c>
      <c r="E28749" t="s">
        <v>24039</v>
      </c>
      <c r="F28749" t="s">
        <v>6</v>
      </c>
    </row>
    <row r="28750" spans="1:6" x14ac:dyDescent="0.3">
      <c r="A28750">
        <f t="shared" si="449"/>
        <v>28749</v>
      </c>
      <c r="B28750">
        <v>76</v>
      </c>
      <c r="C28750">
        <v>7381</v>
      </c>
      <c r="D28750">
        <v>1</v>
      </c>
      <c r="E28750" t="s">
        <v>24040</v>
      </c>
      <c r="F28750" t="s">
        <v>6</v>
      </c>
    </row>
    <row r="28751" spans="1:6" x14ac:dyDescent="0.3">
      <c r="A28751">
        <f t="shared" si="449"/>
        <v>28750</v>
      </c>
      <c r="B28751">
        <v>76</v>
      </c>
      <c r="C28751">
        <v>7381</v>
      </c>
      <c r="D28751">
        <v>2</v>
      </c>
      <c r="E28751" t="s">
        <v>24041</v>
      </c>
      <c r="F28751" t="s">
        <v>6</v>
      </c>
    </row>
    <row r="28752" spans="1:6" x14ac:dyDescent="0.3">
      <c r="A28752">
        <f t="shared" si="449"/>
        <v>28751</v>
      </c>
      <c r="B28752">
        <v>76</v>
      </c>
      <c r="C28752">
        <v>7381</v>
      </c>
      <c r="D28752">
        <v>3</v>
      </c>
      <c r="E28752" t="s">
        <v>24042</v>
      </c>
      <c r="F28752" t="s">
        <v>6</v>
      </c>
    </row>
    <row r="28753" spans="1:6" x14ac:dyDescent="0.3">
      <c r="A28753">
        <f t="shared" si="449"/>
        <v>28752</v>
      </c>
      <c r="B28753">
        <v>76</v>
      </c>
      <c r="C28753">
        <v>7381</v>
      </c>
      <c r="D28753">
        <v>4</v>
      </c>
      <c r="E28753" t="s">
        <v>24043</v>
      </c>
      <c r="F28753" t="s">
        <v>8</v>
      </c>
    </row>
    <row r="28754" spans="1:6" x14ac:dyDescent="0.3">
      <c r="A28754">
        <f t="shared" si="449"/>
        <v>28753</v>
      </c>
      <c r="B28754">
        <v>76</v>
      </c>
      <c r="C28754">
        <v>7382</v>
      </c>
      <c r="D28754">
        <v>1</v>
      </c>
      <c r="E28754" t="s">
        <v>24044</v>
      </c>
      <c r="F28754" t="s">
        <v>6</v>
      </c>
    </row>
    <row r="28755" spans="1:6" x14ac:dyDescent="0.3">
      <c r="A28755">
        <f t="shared" si="449"/>
        <v>28754</v>
      </c>
      <c r="B28755">
        <v>76</v>
      </c>
      <c r="C28755">
        <v>7382</v>
      </c>
      <c r="D28755">
        <v>2</v>
      </c>
      <c r="E28755" t="s">
        <v>24045</v>
      </c>
      <c r="F28755" t="s">
        <v>8</v>
      </c>
    </row>
    <row r="28756" spans="1:6" x14ac:dyDescent="0.3">
      <c r="A28756">
        <f t="shared" si="449"/>
        <v>28755</v>
      </c>
      <c r="B28756">
        <v>76</v>
      </c>
      <c r="C28756">
        <v>7382</v>
      </c>
      <c r="D28756">
        <v>3</v>
      </c>
      <c r="E28756" t="s">
        <v>24046</v>
      </c>
      <c r="F28756" t="s">
        <v>6</v>
      </c>
    </row>
    <row r="28757" spans="1:6" x14ac:dyDescent="0.3">
      <c r="A28757">
        <f t="shared" si="449"/>
        <v>28756</v>
      </c>
      <c r="B28757">
        <v>76</v>
      </c>
      <c r="C28757">
        <v>7382</v>
      </c>
      <c r="D28757">
        <v>4</v>
      </c>
      <c r="E28757" t="s">
        <v>24047</v>
      </c>
      <c r="F28757" t="s">
        <v>6</v>
      </c>
    </row>
    <row r="28758" spans="1:6" x14ac:dyDescent="0.3">
      <c r="A28758">
        <f t="shared" si="449"/>
        <v>28757</v>
      </c>
      <c r="B28758">
        <v>76</v>
      </c>
      <c r="C28758">
        <v>7383</v>
      </c>
      <c r="D28758">
        <v>1</v>
      </c>
      <c r="E28758" t="s">
        <v>24048</v>
      </c>
      <c r="F28758" t="s">
        <v>6</v>
      </c>
    </row>
    <row r="28759" spans="1:6" x14ac:dyDescent="0.3">
      <c r="A28759">
        <f t="shared" si="449"/>
        <v>28758</v>
      </c>
      <c r="B28759">
        <v>76</v>
      </c>
      <c r="C28759">
        <v>7383</v>
      </c>
      <c r="D28759">
        <v>2</v>
      </c>
      <c r="E28759" t="s">
        <v>24049</v>
      </c>
      <c r="F28759" t="s">
        <v>6</v>
      </c>
    </row>
    <row r="28760" spans="1:6" x14ac:dyDescent="0.3">
      <c r="A28760">
        <f t="shared" si="449"/>
        <v>28759</v>
      </c>
      <c r="B28760">
        <v>76</v>
      </c>
      <c r="C28760">
        <v>7383</v>
      </c>
      <c r="D28760">
        <v>3</v>
      </c>
      <c r="E28760" t="s">
        <v>24050</v>
      </c>
      <c r="F28760" t="s">
        <v>6</v>
      </c>
    </row>
    <row r="28761" spans="1:6" x14ac:dyDescent="0.3">
      <c r="A28761">
        <f t="shared" si="449"/>
        <v>28760</v>
      </c>
      <c r="B28761">
        <v>76</v>
      </c>
      <c r="C28761">
        <v>7383</v>
      </c>
      <c r="D28761">
        <v>4</v>
      </c>
      <c r="E28761" t="s">
        <v>24051</v>
      </c>
      <c r="F28761" t="s">
        <v>8</v>
      </c>
    </row>
    <row r="28762" spans="1:6" x14ac:dyDescent="0.3">
      <c r="A28762">
        <f t="shared" si="449"/>
        <v>28761</v>
      </c>
      <c r="B28762">
        <v>76</v>
      </c>
      <c r="C28762">
        <v>7384</v>
      </c>
      <c r="D28762">
        <v>1</v>
      </c>
      <c r="E28762" t="s">
        <v>24052</v>
      </c>
      <c r="F28762" t="s">
        <v>6</v>
      </c>
    </row>
    <row r="28763" spans="1:6" x14ac:dyDescent="0.3">
      <c r="A28763">
        <f t="shared" si="449"/>
        <v>28762</v>
      </c>
      <c r="B28763">
        <v>76</v>
      </c>
      <c r="C28763">
        <v>7384</v>
      </c>
      <c r="D28763">
        <v>2</v>
      </c>
      <c r="E28763" t="s">
        <v>24053</v>
      </c>
      <c r="F28763" t="s">
        <v>6</v>
      </c>
    </row>
    <row r="28764" spans="1:6" x14ac:dyDescent="0.3">
      <c r="A28764">
        <f t="shared" si="449"/>
        <v>28763</v>
      </c>
      <c r="B28764">
        <v>76</v>
      </c>
      <c r="C28764">
        <v>7384</v>
      </c>
      <c r="D28764">
        <v>3</v>
      </c>
      <c r="E28764" t="s">
        <v>24054</v>
      </c>
      <c r="F28764" t="s">
        <v>8</v>
      </c>
    </row>
    <row r="28765" spans="1:6" x14ac:dyDescent="0.3">
      <c r="A28765">
        <f t="shared" si="449"/>
        <v>28764</v>
      </c>
      <c r="B28765">
        <v>76</v>
      </c>
      <c r="C28765">
        <v>7384</v>
      </c>
      <c r="D28765">
        <v>4</v>
      </c>
      <c r="E28765" t="s">
        <v>24055</v>
      </c>
      <c r="F28765" t="s">
        <v>6</v>
      </c>
    </row>
    <row r="28766" spans="1:6" x14ac:dyDescent="0.3">
      <c r="A28766">
        <f t="shared" si="449"/>
        <v>28765</v>
      </c>
      <c r="B28766">
        <v>76</v>
      </c>
      <c r="C28766">
        <v>7385</v>
      </c>
      <c r="D28766">
        <v>1</v>
      </c>
      <c r="E28766" t="s">
        <v>24056</v>
      </c>
      <c r="F28766" t="s">
        <v>8</v>
      </c>
    </row>
    <row r="28767" spans="1:6" x14ac:dyDescent="0.3">
      <c r="A28767">
        <f t="shared" si="449"/>
        <v>28766</v>
      </c>
      <c r="B28767">
        <v>76</v>
      </c>
      <c r="C28767">
        <v>7385</v>
      </c>
      <c r="D28767">
        <v>2</v>
      </c>
      <c r="E28767" t="s">
        <v>23281</v>
      </c>
      <c r="F28767" t="s">
        <v>6</v>
      </c>
    </row>
    <row r="28768" spans="1:6" x14ac:dyDescent="0.3">
      <c r="A28768">
        <f t="shared" si="449"/>
        <v>28767</v>
      </c>
      <c r="B28768">
        <v>76</v>
      </c>
      <c r="C28768">
        <v>7385</v>
      </c>
      <c r="D28768">
        <v>3</v>
      </c>
      <c r="E28768" t="s">
        <v>23282</v>
      </c>
      <c r="F28768" t="s">
        <v>6</v>
      </c>
    </row>
    <row r="28769" spans="1:6" x14ac:dyDescent="0.3">
      <c r="A28769">
        <f t="shared" si="449"/>
        <v>28768</v>
      </c>
      <c r="B28769">
        <v>76</v>
      </c>
      <c r="C28769">
        <v>7385</v>
      </c>
      <c r="D28769">
        <v>4</v>
      </c>
      <c r="E28769" t="s">
        <v>23284</v>
      </c>
      <c r="F28769" t="s">
        <v>6</v>
      </c>
    </row>
    <row r="28770" spans="1:6" x14ac:dyDescent="0.3">
      <c r="A28770">
        <f t="shared" si="449"/>
        <v>28769</v>
      </c>
      <c r="B28770">
        <v>76</v>
      </c>
      <c r="C28770">
        <v>7386</v>
      </c>
      <c r="D28770">
        <v>1</v>
      </c>
      <c r="E28770" t="s">
        <v>24057</v>
      </c>
      <c r="F28770" t="s">
        <v>6</v>
      </c>
    </row>
    <row r="28771" spans="1:6" x14ac:dyDescent="0.3">
      <c r="A28771">
        <f t="shared" si="449"/>
        <v>28770</v>
      </c>
      <c r="B28771">
        <v>76</v>
      </c>
      <c r="C28771">
        <v>7386</v>
      </c>
      <c r="D28771">
        <v>2</v>
      </c>
      <c r="E28771" t="s">
        <v>24058</v>
      </c>
      <c r="F28771" t="s">
        <v>6</v>
      </c>
    </row>
    <row r="28772" spans="1:6" x14ac:dyDescent="0.3">
      <c r="A28772">
        <f t="shared" si="449"/>
        <v>28771</v>
      </c>
      <c r="B28772">
        <v>76</v>
      </c>
      <c r="C28772">
        <v>7386</v>
      </c>
      <c r="D28772">
        <v>3</v>
      </c>
      <c r="E28772" t="s">
        <v>24059</v>
      </c>
      <c r="F28772" t="s">
        <v>8</v>
      </c>
    </row>
    <row r="28773" spans="1:6" x14ac:dyDescent="0.3">
      <c r="A28773">
        <f t="shared" si="449"/>
        <v>28772</v>
      </c>
      <c r="B28773">
        <v>76</v>
      </c>
      <c r="C28773">
        <v>7386</v>
      </c>
      <c r="D28773">
        <v>4</v>
      </c>
      <c r="E28773" t="s">
        <v>24060</v>
      </c>
      <c r="F28773" t="s">
        <v>6</v>
      </c>
    </row>
    <row r="28774" spans="1:6" x14ac:dyDescent="0.3">
      <c r="A28774">
        <f t="shared" si="449"/>
        <v>28773</v>
      </c>
      <c r="B28774">
        <v>76</v>
      </c>
      <c r="C28774">
        <v>7387</v>
      </c>
      <c r="D28774">
        <v>1</v>
      </c>
      <c r="E28774" t="s">
        <v>24061</v>
      </c>
      <c r="F28774" t="s">
        <v>6</v>
      </c>
    </row>
    <row r="28775" spans="1:6" x14ac:dyDescent="0.3">
      <c r="A28775">
        <f t="shared" si="449"/>
        <v>28774</v>
      </c>
      <c r="B28775">
        <v>76</v>
      </c>
      <c r="C28775">
        <v>7387</v>
      </c>
      <c r="D28775">
        <v>2</v>
      </c>
      <c r="E28775" t="s">
        <v>24062</v>
      </c>
      <c r="F28775" t="s">
        <v>6</v>
      </c>
    </row>
    <row r="28776" spans="1:6" x14ac:dyDescent="0.3">
      <c r="A28776">
        <f t="shared" si="449"/>
        <v>28775</v>
      </c>
      <c r="B28776">
        <v>76</v>
      </c>
      <c r="C28776">
        <v>7387</v>
      </c>
      <c r="D28776">
        <v>3</v>
      </c>
      <c r="E28776" t="s">
        <v>24063</v>
      </c>
      <c r="F28776" t="s">
        <v>6</v>
      </c>
    </row>
    <row r="28777" spans="1:6" x14ac:dyDescent="0.3">
      <c r="A28777">
        <f t="shared" si="449"/>
        <v>28776</v>
      </c>
      <c r="B28777">
        <v>76</v>
      </c>
      <c r="C28777">
        <v>7387</v>
      </c>
      <c r="D28777">
        <v>4</v>
      </c>
      <c r="E28777" t="s">
        <v>24064</v>
      </c>
      <c r="F28777" t="s">
        <v>8</v>
      </c>
    </row>
    <row r="28778" spans="1:6" x14ac:dyDescent="0.3">
      <c r="A28778">
        <f t="shared" si="449"/>
        <v>28777</v>
      </c>
      <c r="B28778">
        <v>76</v>
      </c>
      <c r="C28778">
        <v>7388</v>
      </c>
      <c r="D28778">
        <v>1</v>
      </c>
      <c r="E28778" t="s">
        <v>24065</v>
      </c>
      <c r="F28778" t="s">
        <v>6</v>
      </c>
    </row>
    <row r="28779" spans="1:6" x14ac:dyDescent="0.3">
      <c r="A28779">
        <f t="shared" si="449"/>
        <v>28778</v>
      </c>
      <c r="B28779">
        <v>76</v>
      </c>
      <c r="C28779">
        <v>7388</v>
      </c>
      <c r="D28779">
        <v>2</v>
      </c>
      <c r="E28779" t="s">
        <v>24066</v>
      </c>
      <c r="F28779" t="s">
        <v>6</v>
      </c>
    </row>
    <row r="28780" spans="1:6" x14ac:dyDescent="0.3">
      <c r="A28780">
        <f t="shared" si="449"/>
        <v>28779</v>
      </c>
      <c r="B28780">
        <v>76</v>
      </c>
      <c r="C28780">
        <v>7388</v>
      </c>
      <c r="D28780">
        <v>3</v>
      </c>
      <c r="E28780" t="s">
        <v>24067</v>
      </c>
      <c r="F28780" t="s">
        <v>6</v>
      </c>
    </row>
    <row r="28781" spans="1:6" x14ac:dyDescent="0.3">
      <c r="A28781">
        <f t="shared" si="449"/>
        <v>28780</v>
      </c>
      <c r="B28781">
        <v>76</v>
      </c>
      <c r="C28781">
        <v>7388</v>
      </c>
      <c r="D28781">
        <v>4</v>
      </c>
      <c r="E28781" t="s">
        <v>24068</v>
      </c>
      <c r="F28781" t="s">
        <v>8</v>
      </c>
    </row>
    <row r="28782" spans="1:6" x14ac:dyDescent="0.3">
      <c r="A28782">
        <f t="shared" si="449"/>
        <v>28781</v>
      </c>
      <c r="B28782">
        <v>76</v>
      </c>
      <c r="C28782">
        <v>7389</v>
      </c>
      <c r="D28782">
        <v>1</v>
      </c>
      <c r="E28782" t="s">
        <v>24069</v>
      </c>
      <c r="F28782" t="s">
        <v>6</v>
      </c>
    </row>
    <row r="28783" spans="1:6" x14ac:dyDescent="0.3">
      <c r="A28783">
        <f t="shared" si="449"/>
        <v>28782</v>
      </c>
      <c r="B28783">
        <v>76</v>
      </c>
      <c r="C28783">
        <v>7389</v>
      </c>
      <c r="D28783">
        <v>2</v>
      </c>
      <c r="E28783" t="s">
        <v>24070</v>
      </c>
      <c r="F28783" t="s">
        <v>6</v>
      </c>
    </row>
    <row r="28784" spans="1:6" x14ac:dyDescent="0.3">
      <c r="A28784">
        <f t="shared" si="449"/>
        <v>28783</v>
      </c>
      <c r="B28784">
        <v>76</v>
      </c>
      <c r="C28784">
        <v>7389</v>
      </c>
      <c r="D28784">
        <v>3</v>
      </c>
      <c r="E28784" t="s">
        <v>24071</v>
      </c>
      <c r="F28784" t="s">
        <v>8</v>
      </c>
    </row>
    <row r="28785" spans="1:6" x14ac:dyDescent="0.3">
      <c r="A28785">
        <f t="shared" si="449"/>
        <v>28784</v>
      </c>
      <c r="B28785">
        <v>76</v>
      </c>
      <c r="C28785">
        <v>7389</v>
      </c>
      <c r="D28785">
        <v>4</v>
      </c>
      <c r="E28785" t="s">
        <v>24072</v>
      </c>
      <c r="F28785" t="s">
        <v>6</v>
      </c>
    </row>
    <row r="28786" spans="1:6" x14ac:dyDescent="0.3">
      <c r="A28786">
        <f t="shared" si="449"/>
        <v>28785</v>
      </c>
      <c r="B28786">
        <v>76</v>
      </c>
      <c r="C28786">
        <v>7390</v>
      </c>
      <c r="D28786">
        <v>1</v>
      </c>
      <c r="E28786" t="s">
        <v>24073</v>
      </c>
      <c r="F28786" t="s">
        <v>6</v>
      </c>
    </row>
    <row r="28787" spans="1:6" x14ac:dyDescent="0.3">
      <c r="A28787">
        <f t="shared" si="449"/>
        <v>28786</v>
      </c>
      <c r="B28787">
        <v>76</v>
      </c>
      <c r="C28787">
        <v>7390</v>
      </c>
      <c r="D28787">
        <v>2</v>
      </c>
      <c r="E28787" t="s">
        <v>24074</v>
      </c>
      <c r="F28787" t="s">
        <v>8</v>
      </c>
    </row>
    <row r="28788" spans="1:6" x14ac:dyDescent="0.3">
      <c r="A28788">
        <f t="shared" si="449"/>
        <v>28787</v>
      </c>
      <c r="B28788">
        <v>76</v>
      </c>
      <c r="C28788">
        <v>7390</v>
      </c>
      <c r="D28788">
        <v>3</v>
      </c>
      <c r="E28788" t="s">
        <v>24075</v>
      </c>
      <c r="F28788" t="s">
        <v>6</v>
      </c>
    </row>
    <row r="28789" spans="1:6" x14ac:dyDescent="0.3">
      <c r="A28789">
        <f t="shared" si="449"/>
        <v>28788</v>
      </c>
      <c r="B28789">
        <v>76</v>
      </c>
      <c r="C28789">
        <v>7390</v>
      </c>
      <c r="D28789">
        <v>4</v>
      </c>
      <c r="E28789" t="s">
        <v>24076</v>
      </c>
      <c r="F28789" t="s">
        <v>6</v>
      </c>
    </row>
    <row r="28790" spans="1:6" x14ac:dyDescent="0.3">
      <c r="A28790">
        <f t="shared" si="449"/>
        <v>28789</v>
      </c>
      <c r="B28790">
        <v>76</v>
      </c>
      <c r="C28790">
        <v>7391</v>
      </c>
      <c r="D28790">
        <v>1</v>
      </c>
      <c r="E28790" t="s">
        <v>24077</v>
      </c>
      <c r="F28790" t="s">
        <v>6</v>
      </c>
    </row>
    <row r="28791" spans="1:6" x14ac:dyDescent="0.3">
      <c r="A28791">
        <f t="shared" si="449"/>
        <v>28790</v>
      </c>
      <c r="B28791">
        <v>76</v>
      </c>
      <c r="C28791">
        <v>7391</v>
      </c>
      <c r="D28791">
        <v>2</v>
      </c>
      <c r="E28791" t="s">
        <v>24078</v>
      </c>
      <c r="F28791" t="s">
        <v>6</v>
      </c>
    </row>
    <row r="28792" spans="1:6" x14ac:dyDescent="0.3">
      <c r="A28792">
        <f t="shared" si="449"/>
        <v>28791</v>
      </c>
      <c r="B28792">
        <v>76</v>
      </c>
      <c r="C28792">
        <v>7391</v>
      </c>
      <c r="D28792">
        <v>3</v>
      </c>
      <c r="E28792" t="s">
        <v>24079</v>
      </c>
      <c r="F28792" t="s">
        <v>8</v>
      </c>
    </row>
    <row r="28793" spans="1:6" x14ac:dyDescent="0.3">
      <c r="A28793">
        <f t="shared" si="449"/>
        <v>28792</v>
      </c>
      <c r="B28793">
        <v>76</v>
      </c>
      <c r="C28793">
        <v>7391</v>
      </c>
      <c r="D28793">
        <v>4</v>
      </c>
      <c r="E28793" t="s">
        <v>24080</v>
      </c>
      <c r="F28793" t="s">
        <v>6</v>
      </c>
    </row>
    <row r="28794" spans="1:6" x14ac:dyDescent="0.3">
      <c r="A28794">
        <f t="shared" si="449"/>
        <v>28793</v>
      </c>
      <c r="B28794">
        <v>76</v>
      </c>
      <c r="C28794">
        <v>7392</v>
      </c>
      <c r="D28794">
        <v>1</v>
      </c>
      <c r="E28794" t="s">
        <v>932</v>
      </c>
      <c r="F28794" t="s">
        <v>6</v>
      </c>
    </row>
    <row r="28795" spans="1:6" x14ac:dyDescent="0.3">
      <c r="A28795">
        <f t="shared" si="449"/>
        <v>28794</v>
      </c>
      <c r="B28795">
        <v>76</v>
      </c>
      <c r="C28795">
        <v>7392</v>
      </c>
      <c r="D28795">
        <v>2</v>
      </c>
      <c r="E28795" t="s">
        <v>8955</v>
      </c>
      <c r="F28795" t="s">
        <v>6</v>
      </c>
    </row>
    <row r="28796" spans="1:6" x14ac:dyDescent="0.3">
      <c r="A28796">
        <f t="shared" si="449"/>
        <v>28795</v>
      </c>
      <c r="B28796">
        <v>76</v>
      </c>
      <c r="C28796">
        <v>7392</v>
      </c>
      <c r="D28796">
        <v>3</v>
      </c>
      <c r="E28796" t="s">
        <v>649</v>
      </c>
      <c r="F28796" t="s">
        <v>8</v>
      </c>
    </row>
    <row r="28797" spans="1:6" x14ac:dyDescent="0.3">
      <c r="A28797">
        <f t="shared" si="449"/>
        <v>28796</v>
      </c>
      <c r="B28797">
        <v>76</v>
      </c>
      <c r="C28797">
        <v>7392</v>
      </c>
      <c r="D28797">
        <v>4</v>
      </c>
      <c r="E28797" t="s">
        <v>13947</v>
      </c>
      <c r="F28797" t="s">
        <v>6</v>
      </c>
    </row>
    <row r="28798" spans="1:6" x14ac:dyDescent="0.3">
      <c r="A28798">
        <f t="shared" si="449"/>
        <v>28797</v>
      </c>
      <c r="B28798">
        <v>76</v>
      </c>
      <c r="C28798">
        <v>7393</v>
      </c>
      <c r="D28798">
        <v>1</v>
      </c>
      <c r="E28798" t="s">
        <v>24081</v>
      </c>
      <c r="F28798" t="s">
        <v>6</v>
      </c>
    </row>
    <row r="28799" spans="1:6" x14ac:dyDescent="0.3">
      <c r="A28799">
        <f t="shared" si="449"/>
        <v>28798</v>
      </c>
      <c r="B28799">
        <v>76</v>
      </c>
      <c r="C28799">
        <v>7393</v>
      </c>
      <c r="D28799">
        <v>2</v>
      </c>
      <c r="E28799" t="s">
        <v>24082</v>
      </c>
      <c r="F28799" t="s">
        <v>6</v>
      </c>
    </row>
    <row r="28800" spans="1:6" x14ac:dyDescent="0.3">
      <c r="A28800">
        <f t="shared" si="449"/>
        <v>28799</v>
      </c>
      <c r="B28800">
        <v>76</v>
      </c>
      <c r="C28800">
        <v>7393</v>
      </c>
      <c r="D28800">
        <v>3</v>
      </c>
      <c r="E28800" t="s">
        <v>24083</v>
      </c>
      <c r="F28800" t="s">
        <v>6</v>
      </c>
    </row>
    <row r="28801" spans="1:6" x14ac:dyDescent="0.3">
      <c r="A28801">
        <f t="shared" si="449"/>
        <v>28800</v>
      </c>
      <c r="B28801">
        <v>76</v>
      </c>
      <c r="C28801">
        <v>7393</v>
      </c>
      <c r="D28801">
        <v>4</v>
      </c>
      <c r="E28801" t="s">
        <v>24084</v>
      </c>
      <c r="F28801" t="s">
        <v>8</v>
      </c>
    </row>
    <row r="28802" spans="1:6" x14ac:dyDescent="0.3">
      <c r="A28802">
        <f t="shared" si="449"/>
        <v>28801</v>
      </c>
      <c r="B28802">
        <v>76</v>
      </c>
      <c r="C28802">
        <v>7394</v>
      </c>
      <c r="D28802">
        <v>1</v>
      </c>
      <c r="E28802" t="s">
        <v>24085</v>
      </c>
      <c r="F28802" t="s">
        <v>6</v>
      </c>
    </row>
    <row r="28803" spans="1:6" x14ac:dyDescent="0.3">
      <c r="A28803">
        <f t="shared" ref="A28803:A28866" si="450">ROW()-1</f>
        <v>28802</v>
      </c>
      <c r="B28803">
        <v>76</v>
      </c>
      <c r="C28803">
        <v>7394</v>
      </c>
      <c r="D28803">
        <v>2</v>
      </c>
      <c r="E28803" t="s">
        <v>24086</v>
      </c>
      <c r="F28803" t="s">
        <v>6</v>
      </c>
    </row>
    <row r="28804" spans="1:6" x14ac:dyDescent="0.3">
      <c r="A28804">
        <f t="shared" si="450"/>
        <v>28803</v>
      </c>
      <c r="B28804">
        <v>76</v>
      </c>
      <c r="C28804">
        <v>7394</v>
      </c>
      <c r="D28804">
        <v>3</v>
      </c>
      <c r="E28804" t="s">
        <v>24087</v>
      </c>
      <c r="F28804" t="s">
        <v>6</v>
      </c>
    </row>
    <row r="28805" spans="1:6" x14ac:dyDescent="0.3">
      <c r="A28805">
        <f t="shared" si="450"/>
        <v>28804</v>
      </c>
      <c r="B28805">
        <v>76</v>
      </c>
      <c r="C28805">
        <v>7394</v>
      </c>
      <c r="D28805">
        <v>4</v>
      </c>
      <c r="E28805" t="s">
        <v>24088</v>
      </c>
      <c r="F28805" t="s">
        <v>8</v>
      </c>
    </row>
    <row r="28806" spans="1:6" x14ac:dyDescent="0.3">
      <c r="A28806">
        <f t="shared" si="450"/>
        <v>28805</v>
      </c>
      <c r="B28806">
        <v>76</v>
      </c>
      <c r="C28806">
        <v>7395</v>
      </c>
      <c r="D28806">
        <v>1</v>
      </c>
      <c r="E28806" t="s">
        <v>24089</v>
      </c>
      <c r="F28806" t="s">
        <v>6</v>
      </c>
    </row>
    <row r="28807" spans="1:6" x14ac:dyDescent="0.3">
      <c r="A28807">
        <f t="shared" si="450"/>
        <v>28806</v>
      </c>
      <c r="B28807">
        <v>76</v>
      </c>
      <c r="C28807">
        <v>7395</v>
      </c>
      <c r="D28807">
        <v>2</v>
      </c>
      <c r="E28807" t="s">
        <v>24090</v>
      </c>
      <c r="F28807" t="s">
        <v>6</v>
      </c>
    </row>
    <row r="28808" spans="1:6" x14ac:dyDescent="0.3">
      <c r="A28808">
        <f t="shared" si="450"/>
        <v>28807</v>
      </c>
      <c r="B28808">
        <v>76</v>
      </c>
      <c r="C28808">
        <v>7395</v>
      </c>
      <c r="D28808">
        <v>3</v>
      </c>
      <c r="E28808" t="s">
        <v>24091</v>
      </c>
      <c r="F28808" t="s">
        <v>6</v>
      </c>
    </row>
    <row r="28809" spans="1:6" x14ac:dyDescent="0.3">
      <c r="A28809">
        <f t="shared" si="450"/>
        <v>28808</v>
      </c>
      <c r="B28809">
        <v>76</v>
      </c>
      <c r="C28809">
        <v>7395</v>
      </c>
      <c r="D28809">
        <v>4</v>
      </c>
      <c r="E28809" t="s">
        <v>24092</v>
      </c>
      <c r="F28809" t="s">
        <v>8</v>
      </c>
    </row>
    <row r="28810" spans="1:6" x14ac:dyDescent="0.3">
      <c r="A28810">
        <f t="shared" si="450"/>
        <v>28809</v>
      </c>
      <c r="B28810">
        <v>76</v>
      </c>
      <c r="C28810">
        <v>7396</v>
      </c>
      <c r="D28810">
        <v>1</v>
      </c>
      <c r="E28810" t="s">
        <v>11763</v>
      </c>
      <c r="F28810" t="s">
        <v>6</v>
      </c>
    </row>
    <row r="28811" spans="1:6" x14ac:dyDescent="0.3">
      <c r="A28811">
        <f t="shared" si="450"/>
        <v>28810</v>
      </c>
      <c r="B28811">
        <v>76</v>
      </c>
      <c r="C28811">
        <v>7396</v>
      </c>
      <c r="D28811">
        <v>2</v>
      </c>
      <c r="E28811" t="s">
        <v>24093</v>
      </c>
      <c r="F28811" t="s">
        <v>6</v>
      </c>
    </row>
    <row r="28812" spans="1:6" x14ac:dyDescent="0.3">
      <c r="A28812">
        <f t="shared" si="450"/>
        <v>28811</v>
      </c>
      <c r="B28812">
        <v>76</v>
      </c>
      <c r="C28812">
        <v>7396</v>
      </c>
      <c r="D28812">
        <v>3</v>
      </c>
      <c r="E28812" t="s">
        <v>24094</v>
      </c>
      <c r="F28812" t="s">
        <v>8</v>
      </c>
    </row>
    <row r="28813" spans="1:6" x14ac:dyDescent="0.3">
      <c r="A28813">
        <f t="shared" si="450"/>
        <v>28812</v>
      </c>
      <c r="B28813">
        <v>76</v>
      </c>
      <c r="C28813">
        <v>7396</v>
      </c>
      <c r="D28813">
        <v>4</v>
      </c>
      <c r="E28813" t="s">
        <v>24095</v>
      </c>
      <c r="F28813" t="s">
        <v>6</v>
      </c>
    </row>
    <row r="28814" spans="1:6" x14ac:dyDescent="0.3">
      <c r="A28814">
        <f t="shared" si="450"/>
        <v>28813</v>
      </c>
      <c r="B28814">
        <v>76</v>
      </c>
      <c r="C28814">
        <v>7397</v>
      </c>
      <c r="D28814">
        <v>1</v>
      </c>
      <c r="E28814" t="s">
        <v>24096</v>
      </c>
      <c r="F28814" t="s">
        <v>6</v>
      </c>
    </row>
    <row r="28815" spans="1:6" x14ac:dyDescent="0.3">
      <c r="A28815">
        <f t="shared" si="450"/>
        <v>28814</v>
      </c>
      <c r="B28815">
        <v>76</v>
      </c>
      <c r="C28815">
        <v>7397</v>
      </c>
      <c r="D28815">
        <v>2</v>
      </c>
      <c r="E28815" t="s">
        <v>24097</v>
      </c>
      <c r="F28815" t="s">
        <v>8</v>
      </c>
    </row>
    <row r="28816" spans="1:6" x14ac:dyDescent="0.3">
      <c r="A28816">
        <f t="shared" si="450"/>
        <v>28815</v>
      </c>
      <c r="B28816">
        <v>76</v>
      </c>
      <c r="C28816">
        <v>7397</v>
      </c>
      <c r="D28816">
        <v>3</v>
      </c>
      <c r="E28816" t="s">
        <v>24098</v>
      </c>
      <c r="F28816" t="s">
        <v>6</v>
      </c>
    </row>
    <row r="28817" spans="1:6" x14ac:dyDescent="0.3">
      <c r="A28817">
        <f t="shared" si="450"/>
        <v>28816</v>
      </c>
      <c r="B28817">
        <v>76</v>
      </c>
      <c r="C28817">
        <v>7397</v>
      </c>
      <c r="D28817">
        <v>4</v>
      </c>
      <c r="E28817" t="s">
        <v>24099</v>
      </c>
      <c r="F28817" t="s">
        <v>6</v>
      </c>
    </row>
    <row r="28818" spans="1:6" x14ac:dyDescent="0.3">
      <c r="A28818">
        <f t="shared" si="450"/>
        <v>28817</v>
      </c>
      <c r="B28818">
        <v>76</v>
      </c>
      <c r="C28818">
        <v>7398</v>
      </c>
      <c r="D28818">
        <v>1</v>
      </c>
      <c r="E28818" t="s">
        <v>24100</v>
      </c>
      <c r="F28818" t="s">
        <v>6</v>
      </c>
    </row>
    <row r="28819" spans="1:6" x14ac:dyDescent="0.3">
      <c r="A28819">
        <f t="shared" si="450"/>
        <v>28818</v>
      </c>
      <c r="B28819">
        <v>76</v>
      </c>
      <c r="C28819">
        <v>7398</v>
      </c>
      <c r="D28819">
        <v>2</v>
      </c>
      <c r="E28819" t="s">
        <v>24101</v>
      </c>
      <c r="F28819" t="s">
        <v>8</v>
      </c>
    </row>
    <row r="28820" spans="1:6" x14ac:dyDescent="0.3">
      <c r="A28820">
        <f t="shared" si="450"/>
        <v>28819</v>
      </c>
      <c r="B28820">
        <v>76</v>
      </c>
      <c r="C28820">
        <v>7398</v>
      </c>
      <c r="D28820">
        <v>3</v>
      </c>
      <c r="E28820" t="s">
        <v>24102</v>
      </c>
      <c r="F28820" t="s">
        <v>6</v>
      </c>
    </row>
    <row r="28821" spans="1:6" x14ac:dyDescent="0.3">
      <c r="A28821">
        <f t="shared" si="450"/>
        <v>28820</v>
      </c>
      <c r="B28821">
        <v>76</v>
      </c>
      <c r="C28821">
        <v>7398</v>
      </c>
      <c r="D28821">
        <v>4</v>
      </c>
      <c r="E28821" t="s">
        <v>24103</v>
      </c>
      <c r="F28821" t="s">
        <v>6</v>
      </c>
    </row>
    <row r="28822" spans="1:6" x14ac:dyDescent="0.3">
      <c r="A28822">
        <f t="shared" si="450"/>
        <v>28821</v>
      </c>
      <c r="B28822">
        <v>76</v>
      </c>
      <c r="C28822">
        <v>7399</v>
      </c>
      <c r="D28822">
        <v>1</v>
      </c>
      <c r="E28822" t="s">
        <v>24104</v>
      </c>
      <c r="F28822" t="s">
        <v>6</v>
      </c>
    </row>
    <row r="28823" spans="1:6" x14ac:dyDescent="0.3">
      <c r="A28823">
        <f t="shared" si="450"/>
        <v>28822</v>
      </c>
      <c r="B28823">
        <v>76</v>
      </c>
      <c r="C28823">
        <v>7399</v>
      </c>
      <c r="D28823">
        <v>2</v>
      </c>
      <c r="E28823" t="s">
        <v>24105</v>
      </c>
      <c r="F28823" t="s">
        <v>8</v>
      </c>
    </row>
    <row r="28824" spans="1:6" x14ac:dyDescent="0.3">
      <c r="A28824">
        <f t="shared" si="450"/>
        <v>28823</v>
      </c>
      <c r="B28824">
        <v>76</v>
      </c>
      <c r="C28824">
        <v>7399</v>
      </c>
      <c r="D28824">
        <v>3</v>
      </c>
      <c r="E28824" t="s">
        <v>24106</v>
      </c>
      <c r="F28824" t="s">
        <v>6</v>
      </c>
    </row>
    <row r="28825" spans="1:6" x14ac:dyDescent="0.3">
      <c r="A28825">
        <f t="shared" si="450"/>
        <v>28824</v>
      </c>
      <c r="B28825">
        <v>76</v>
      </c>
      <c r="C28825">
        <v>7399</v>
      </c>
      <c r="D28825">
        <v>4</v>
      </c>
      <c r="E28825" t="s">
        <v>22051</v>
      </c>
      <c r="F28825" t="s">
        <v>6</v>
      </c>
    </row>
    <row r="28826" spans="1:6" x14ac:dyDescent="0.3">
      <c r="A28826">
        <f t="shared" si="450"/>
        <v>28825</v>
      </c>
      <c r="B28826">
        <v>76</v>
      </c>
      <c r="C28826">
        <v>7400</v>
      </c>
      <c r="D28826">
        <v>1</v>
      </c>
      <c r="E28826" t="s">
        <v>24107</v>
      </c>
      <c r="F28826" t="s">
        <v>6</v>
      </c>
    </row>
    <row r="28827" spans="1:6" x14ac:dyDescent="0.3">
      <c r="A28827">
        <f t="shared" si="450"/>
        <v>28826</v>
      </c>
      <c r="B28827">
        <v>76</v>
      </c>
      <c r="C28827">
        <v>7400</v>
      </c>
      <c r="D28827">
        <v>2</v>
      </c>
      <c r="E28827" t="s">
        <v>24108</v>
      </c>
      <c r="F28827" t="s">
        <v>8</v>
      </c>
    </row>
    <row r="28828" spans="1:6" x14ac:dyDescent="0.3">
      <c r="A28828">
        <f t="shared" si="450"/>
        <v>28827</v>
      </c>
      <c r="B28828">
        <v>76</v>
      </c>
      <c r="C28828">
        <v>7400</v>
      </c>
      <c r="D28828">
        <v>3</v>
      </c>
      <c r="E28828" t="s">
        <v>24109</v>
      </c>
      <c r="F28828" t="s">
        <v>6</v>
      </c>
    </row>
    <row r="28829" spans="1:6" x14ac:dyDescent="0.3">
      <c r="A28829">
        <f t="shared" si="450"/>
        <v>28828</v>
      </c>
      <c r="B28829">
        <v>76</v>
      </c>
      <c r="C28829">
        <v>7400</v>
      </c>
      <c r="D28829">
        <v>4</v>
      </c>
      <c r="E28829" t="s">
        <v>24110</v>
      </c>
      <c r="F28829" t="s">
        <v>6</v>
      </c>
    </row>
    <row r="28830" spans="1:6" x14ac:dyDescent="0.3">
      <c r="A28830">
        <f t="shared" si="450"/>
        <v>28829</v>
      </c>
      <c r="B28830">
        <v>76</v>
      </c>
      <c r="C28830">
        <v>7401</v>
      </c>
      <c r="D28830">
        <v>1</v>
      </c>
      <c r="E28830" t="s">
        <v>24111</v>
      </c>
      <c r="F28830" t="s">
        <v>6</v>
      </c>
    </row>
    <row r="28831" spans="1:6" x14ac:dyDescent="0.3">
      <c r="A28831">
        <f t="shared" si="450"/>
        <v>28830</v>
      </c>
      <c r="B28831">
        <v>76</v>
      </c>
      <c r="C28831">
        <v>7401</v>
      </c>
      <c r="D28831">
        <v>2</v>
      </c>
      <c r="E28831" t="s">
        <v>24112</v>
      </c>
      <c r="F28831" t="s">
        <v>8</v>
      </c>
    </row>
    <row r="28832" spans="1:6" x14ac:dyDescent="0.3">
      <c r="A28832">
        <f t="shared" si="450"/>
        <v>28831</v>
      </c>
      <c r="B28832">
        <v>76</v>
      </c>
      <c r="C28832">
        <v>7401</v>
      </c>
      <c r="D28832">
        <v>3</v>
      </c>
      <c r="E28832" t="s">
        <v>24113</v>
      </c>
      <c r="F28832" t="s">
        <v>6</v>
      </c>
    </row>
    <row r="28833" spans="1:6" x14ac:dyDescent="0.3">
      <c r="A28833">
        <f t="shared" si="450"/>
        <v>28832</v>
      </c>
      <c r="B28833">
        <v>76</v>
      </c>
      <c r="C28833">
        <v>7401</v>
      </c>
      <c r="D28833">
        <v>4</v>
      </c>
      <c r="E28833" t="s">
        <v>24114</v>
      </c>
      <c r="F28833" t="s">
        <v>6</v>
      </c>
    </row>
    <row r="28834" spans="1:6" x14ac:dyDescent="0.3">
      <c r="A28834">
        <f t="shared" si="450"/>
        <v>28833</v>
      </c>
      <c r="B28834">
        <v>76</v>
      </c>
      <c r="C28834">
        <v>7402</v>
      </c>
      <c r="D28834">
        <v>1</v>
      </c>
      <c r="E28834" t="s">
        <v>24115</v>
      </c>
      <c r="F28834" t="s">
        <v>8</v>
      </c>
    </row>
    <row r="28835" spans="1:6" x14ac:dyDescent="0.3">
      <c r="A28835">
        <f t="shared" si="450"/>
        <v>28834</v>
      </c>
      <c r="B28835">
        <v>76</v>
      </c>
      <c r="C28835">
        <v>7402</v>
      </c>
      <c r="D28835">
        <v>2</v>
      </c>
      <c r="E28835" t="s">
        <v>24116</v>
      </c>
      <c r="F28835" t="s">
        <v>6</v>
      </c>
    </row>
    <row r="28836" spans="1:6" x14ac:dyDescent="0.3">
      <c r="A28836">
        <f t="shared" si="450"/>
        <v>28835</v>
      </c>
      <c r="B28836">
        <v>76</v>
      </c>
      <c r="C28836">
        <v>7402</v>
      </c>
      <c r="D28836">
        <v>3</v>
      </c>
      <c r="E28836" t="s">
        <v>24117</v>
      </c>
      <c r="F28836" t="s">
        <v>6</v>
      </c>
    </row>
    <row r="28837" spans="1:6" x14ac:dyDescent="0.3">
      <c r="A28837">
        <f t="shared" si="450"/>
        <v>28836</v>
      </c>
      <c r="B28837">
        <v>76</v>
      </c>
      <c r="C28837">
        <v>7402</v>
      </c>
      <c r="D28837">
        <v>4</v>
      </c>
      <c r="E28837" t="s">
        <v>24118</v>
      </c>
      <c r="F28837" t="s">
        <v>6</v>
      </c>
    </row>
    <row r="28838" spans="1:6" x14ac:dyDescent="0.3">
      <c r="A28838">
        <f t="shared" si="450"/>
        <v>28837</v>
      </c>
      <c r="B28838">
        <v>76</v>
      </c>
      <c r="C28838">
        <v>7403</v>
      </c>
      <c r="D28838">
        <v>1</v>
      </c>
      <c r="E28838" t="s">
        <v>24119</v>
      </c>
      <c r="F28838" t="s">
        <v>6</v>
      </c>
    </row>
    <row r="28839" spans="1:6" x14ac:dyDescent="0.3">
      <c r="A28839">
        <f t="shared" si="450"/>
        <v>28838</v>
      </c>
      <c r="B28839">
        <v>76</v>
      </c>
      <c r="C28839">
        <v>7403</v>
      </c>
      <c r="D28839">
        <v>2</v>
      </c>
      <c r="E28839" t="s">
        <v>24120</v>
      </c>
      <c r="F28839" t="s">
        <v>6</v>
      </c>
    </row>
    <row r="28840" spans="1:6" x14ac:dyDescent="0.3">
      <c r="A28840">
        <f t="shared" si="450"/>
        <v>28839</v>
      </c>
      <c r="B28840">
        <v>76</v>
      </c>
      <c r="C28840">
        <v>7403</v>
      </c>
      <c r="D28840">
        <v>3</v>
      </c>
      <c r="E28840" t="s">
        <v>24121</v>
      </c>
      <c r="F28840" t="s">
        <v>6</v>
      </c>
    </row>
    <row r="28841" spans="1:6" x14ac:dyDescent="0.3">
      <c r="A28841">
        <f t="shared" si="450"/>
        <v>28840</v>
      </c>
      <c r="B28841">
        <v>76</v>
      </c>
      <c r="C28841">
        <v>7403</v>
      </c>
      <c r="D28841">
        <v>4</v>
      </c>
      <c r="E28841" t="s">
        <v>24122</v>
      </c>
      <c r="F28841" t="s">
        <v>8</v>
      </c>
    </row>
    <row r="28842" spans="1:6" x14ac:dyDescent="0.3">
      <c r="A28842">
        <f t="shared" si="450"/>
        <v>28841</v>
      </c>
      <c r="B28842">
        <v>76</v>
      </c>
      <c r="C28842">
        <v>7404</v>
      </c>
      <c r="D28842">
        <v>1</v>
      </c>
      <c r="E28842" t="s">
        <v>24123</v>
      </c>
      <c r="F28842" t="s">
        <v>6</v>
      </c>
    </row>
    <row r="28843" spans="1:6" x14ac:dyDescent="0.3">
      <c r="A28843">
        <f t="shared" si="450"/>
        <v>28842</v>
      </c>
      <c r="B28843">
        <v>76</v>
      </c>
      <c r="C28843">
        <v>7404</v>
      </c>
      <c r="D28843">
        <v>2</v>
      </c>
      <c r="E28843" t="s">
        <v>24124</v>
      </c>
      <c r="F28843" t="s">
        <v>6</v>
      </c>
    </row>
    <row r="28844" spans="1:6" x14ac:dyDescent="0.3">
      <c r="A28844">
        <f t="shared" si="450"/>
        <v>28843</v>
      </c>
      <c r="B28844">
        <v>76</v>
      </c>
      <c r="C28844">
        <v>7404</v>
      </c>
      <c r="D28844">
        <v>3</v>
      </c>
      <c r="E28844" t="s">
        <v>23745</v>
      </c>
      <c r="F28844" t="s">
        <v>6</v>
      </c>
    </row>
    <row r="28845" spans="1:6" x14ac:dyDescent="0.3">
      <c r="A28845">
        <f t="shared" si="450"/>
        <v>28844</v>
      </c>
      <c r="B28845">
        <v>76</v>
      </c>
      <c r="C28845">
        <v>7404</v>
      </c>
      <c r="D28845">
        <v>4</v>
      </c>
      <c r="E28845" t="s">
        <v>23746</v>
      </c>
      <c r="F28845" t="s">
        <v>8</v>
      </c>
    </row>
    <row r="28846" spans="1:6" x14ac:dyDescent="0.3">
      <c r="A28846">
        <f t="shared" si="450"/>
        <v>28845</v>
      </c>
      <c r="B28846">
        <v>76</v>
      </c>
      <c r="C28846">
        <v>7405</v>
      </c>
      <c r="D28846">
        <v>1</v>
      </c>
      <c r="E28846" t="s">
        <v>21702</v>
      </c>
      <c r="F28846" t="s">
        <v>6</v>
      </c>
    </row>
    <row r="28847" spans="1:6" x14ac:dyDescent="0.3">
      <c r="A28847">
        <f t="shared" si="450"/>
        <v>28846</v>
      </c>
      <c r="B28847">
        <v>76</v>
      </c>
      <c r="C28847">
        <v>7405</v>
      </c>
      <c r="D28847">
        <v>2</v>
      </c>
      <c r="E28847" t="s">
        <v>23758</v>
      </c>
      <c r="F28847" t="s">
        <v>6</v>
      </c>
    </row>
    <row r="28848" spans="1:6" x14ac:dyDescent="0.3">
      <c r="A28848">
        <f t="shared" si="450"/>
        <v>28847</v>
      </c>
      <c r="B28848">
        <v>76</v>
      </c>
      <c r="C28848">
        <v>7405</v>
      </c>
      <c r="D28848">
        <v>3</v>
      </c>
      <c r="E28848" t="s">
        <v>24125</v>
      </c>
      <c r="F28848" t="s">
        <v>8</v>
      </c>
    </row>
    <row r="28849" spans="1:6" x14ac:dyDescent="0.3">
      <c r="A28849">
        <f t="shared" si="450"/>
        <v>28848</v>
      </c>
      <c r="B28849">
        <v>76</v>
      </c>
      <c r="C28849">
        <v>7405</v>
      </c>
      <c r="D28849">
        <v>4</v>
      </c>
      <c r="E28849" t="s">
        <v>24126</v>
      </c>
      <c r="F28849" t="s">
        <v>6</v>
      </c>
    </row>
    <row r="28850" spans="1:6" x14ac:dyDescent="0.3">
      <c r="A28850">
        <f t="shared" si="450"/>
        <v>28849</v>
      </c>
      <c r="B28850">
        <v>76</v>
      </c>
      <c r="C28850">
        <v>7406</v>
      </c>
      <c r="D28850">
        <v>1</v>
      </c>
      <c r="E28850" t="s">
        <v>24127</v>
      </c>
      <c r="F28850" t="s">
        <v>6</v>
      </c>
    </row>
    <row r="28851" spans="1:6" x14ac:dyDescent="0.3">
      <c r="A28851">
        <f t="shared" si="450"/>
        <v>28850</v>
      </c>
      <c r="B28851">
        <v>76</v>
      </c>
      <c r="C28851">
        <v>7406</v>
      </c>
      <c r="D28851">
        <v>2</v>
      </c>
      <c r="E28851" t="s">
        <v>24128</v>
      </c>
      <c r="F28851" t="s">
        <v>8</v>
      </c>
    </row>
    <row r="28852" spans="1:6" x14ac:dyDescent="0.3">
      <c r="A28852">
        <f t="shared" si="450"/>
        <v>28851</v>
      </c>
      <c r="B28852">
        <v>76</v>
      </c>
      <c r="C28852">
        <v>7406</v>
      </c>
      <c r="D28852">
        <v>3</v>
      </c>
      <c r="E28852" t="s">
        <v>24129</v>
      </c>
      <c r="F28852" t="s">
        <v>6</v>
      </c>
    </row>
    <row r="28853" spans="1:6" x14ac:dyDescent="0.3">
      <c r="A28853">
        <f t="shared" si="450"/>
        <v>28852</v>
      </c>
      <c r="B28853">
        <v>76</v>
      </c>
      <c r="C28853">
        <v>7406</v>
      </c>
      <c r="D28853">
        <v>4</v>
      </c>
      <c r="E28853" t="s">
        <v>24130</v>
      </c>
      <c r="F28853" t="s">
        <v>6</v>
      </c>
    </row>
    <row r="28854" spans="1:6" x14ac:dyDescent="0.3">
      <c r="A28854">
        <f t="shared" si="450"/>
        <v>28853</v>
      </c>
      <c r="B28854">
        <v>76</v>
      </c>
      <c r="C28854">
        <v>7407</v>
      </c>
      <c r="D28854">
        <v>1</v>
      </c>
      <c r="E28854" t="s">
        <v>24131</v>
      </c>
      <c r="F28854" t="s">
        <v>6</v>
      </c>
    </row>
    <row r="28855" spans="1:6" x14ac:dyDescent="0.3">
      <c r="A28855">
        <f t="shared" si="450"/>
        <v>28854</v>
      </c>
      <c r="B28855">
        <v>76</v>
      </c>
      <c r="C28855">
        <v>7407</v>
      </c>
      <c r="D28855">
        <v>2</v>
      </c>
      <c r="E28855" t="s">
        <v>24132</v>
      </c>
      <c r="F28855" t="s">
        <v>6</v>
      </c>
    </row>
    <row r="28856" spans="1:6" x14ac:dyDescent="0.3">
      <c r="A28856">
        <f t="shared" si="450"/>
        <v>28855</v>
      </c>
      <c r="B28856">
        <v>76</v>
      </c>
      <c r="C28856">
        <v>7407</v>
      </c>
      <c r="D28856">
        <v>3</v>
      </c>
      <c r="E28856" t="s">
        <v>24133</v>
      </c>
      <c r="F28856" t="s">
        <v>6</v>
      </c>
    </row>
    <row r="28857" spans="1:6" x14ac:dyDescent="0.3">
      <c r="A28857">
        <f t="shared" si="450"/>
        <v>28856</v>
      </c>
      <c r="B28857">
        <v>76</v>
      </c>
      <c r="C28857">
        <v>7407</v>
      </c>
      <c r="D28857">
        <v>4</v>
      </c>
      <c r="E28857" t="s">
        <v>24134</v>
      </c>
      <c r="F28857" t="s">
        <v>8</v>
      </c>
    </row>
    <row r="28858" spans="1:6" x14ac:dyDescent="0.3">
      <c r="A28858">
        <f t="shared" si="450"/>
        <v>28857</v>
      </c>
      <c r="B28858">
        <v>76</v>
      </c>
      <c r="C28858">
        <v>7408</v>
      </c>
      <c r="D28858">
        <v>1</v>
      </c>
      <c r="E28858" t="s">
        <v>24135</v>
      </c>
      <c r="F28858" t="s">
        <v>6</v>
      </c>
    </row>
    <row r="28859" spans="1:6" x14ac:dyDescent="0.3">
      <c r="A28859">
        <f t="shared" si="450"/>
        <v>28858</v>
      </c>
      <c r="B28859">
        <v>76</v>
      </c>
      <c r="C28859">
        <v>7408</v>
      </c>
      <c r="D28859">
        <v>2</v>
      </c>
      <c r="E28859" t="s">
        <v>24136</v>
      </c>
      <c r="F28859" t="s">
        <v>8</v>
      </c>
    </row>
    <row r="28860" spans="1:6" x14ac:dyDescent="0.3">
      <c r="A28860">
        <f t="shared" si="450"/>
        <v>28859</v>
      </c>
      <c r="B28860">
        <v>76</v>
      </c>
      <c r="C28860">
        <v>7408</v>
      </c>
      <c r="D28860">
        <v>3</v>
      </c>
      <c r="E28860" t="s">
        <v>24137</v>
      </c>
      <c r="F28860" t="s">
        <v>6</v>
      </c>
    </row>
    <row r="28861" spans="1:6" x14ac:dyDescent="0.3">
      <c r="A28861">
        <f t="shared" si="450"/>
        <v>28860</v>
      </c>
      <c r="B28861">
        <v>76</v>
      </c>
      <c r="C28861">
        <v>7408</v>
      </c>
      <c r="D28861">
        <v>4</v>
      </c>
      <c r="E28861" t="s">
        <v>24138</v>
      </c>
      <c r="F28861" t="s">
        <v>6</v>
      </c>
    </row>
    <row r="28862" spans="1:6" x14ac:dyDescent="0.3">
      <c r="A28862">
        <f t="shared" si="450"/>
        <v>28861</v>
      </c>
      <c r="B28862">
        <v>76</v>
      </c>
      <c r="C28862">
        <v>7409</v>
      </c>
      <c r="D28862">
        <v>1</v>
      </c>
      <c r="E28862" t="s">
        <v>24139</v>
      </c>
      <c r="F28862" t="s">
        <v>6</v>
      </c>
    </row>
    <row r="28863" spans="1:6" x14ac:dyDescent="0.3">
      <c r="A28863">
        <f t="shared" si="450"/>
        <v>28862</v>
      </c>
      <c r="B28863">
        <v>76</v>
      </c>
      <c r="C28863">
        <v>7409</v>
      </c>
      <c r="D28863">
        <v>2</v>
      </c>
      <c r="E28863" t="s">
        <v>24140</v>
      </c>
      <c r="F28863" t="s">
        <v>6</v>
      </c>
    </row>
    <row r="28864" spans="1:6" x14ac:dyDescent="0.3">
      <c r="A28864">
        <f t="shared" si="450"/>
        <v>28863</v>
      </c>
      <c r="B28864">
        <v>76</v>
      </c>
      <c r="C28864">
        <v>7409</v>
      </c>
      <c r="D28864">
        <v>3</v>
      </c>
      <c r="E28864" t="s">
        <v>24141</v>
      </c>
      <c r="F28864" t="s">
        <v>8</v>
      </c>
    </row>
    <row r="28865" spans="1:6" x14ac:dyDescent="0.3">
      <c r="A28865">
        <f t="shared" si="450"/>
        <v>28864</v>
      </c>
      <c r="B28865">
        <v>76</v>
      </c>
      <c r="C28865">
        <v>7409</v>
      </c>
      <c r="D28865">
        <v>4</v>
      </c>
      <c r="E28865" t="s">
        <v>24142</v>
      </c>
      <c r="F28865" t="s">
        <v>6</v>
      </c>
    </row>
    <row r="28866" spans="1:6" x14ac:dyDescent="0.3">
      <c r="A28866">
        <f t="shared" si="450"/>
        <v>28865</v>
      </c>
      <c r="B28866">
        <v>76</v>
      </c>
      <c r="C28866">
        <v>7410</v>
      </c>
      <c r="D28866">
        <v>1</v>
      </c>
      <c r="E28866" t="s">
        <v>24143</v>
      </c>
      <c r="F28866" t="s">
        <v>6</v>
      </c>
    </row>
    <row r="28867" spans="1:6" x14ac:dyDescent="0.3">
      <c r="A28867">
        <f t="shared" ref="A28867:A28930" si="451">ROW()-1</f>
        <v>28866</v>
      </c>
      <c r="B28867">
        <v>76</v>
      </c>
      <c r="C28867">
        <v>7410</v>
      </c>
      <c r="D28867">
        <v>2</v>
      </c>
      <c r="E28867" t="s">
        <v>24144</v>
      </c>
      <c r="F28867" t="s">
        <v>6</v>
      </c>
    </row>
    <row r="28868" spans="1:6" x14ac:dyDescent="0.3">
      <c r="A28868">
        <f t="shared" si="451"/>
        <v>28867</v>
      </c>
      <c r="B28868">
        <v>76</v>
      </c>
      <c r="C28868">
        <v>7410</v>
      </c>
      <c r="D28868">
        <v>3</v>
      </c>
      <c r="E28868" t="s">
        <v>24145</v>
      </c>
      <c r="F28868" t="s">
        <v>6</v>
      </c>
    </row>
    <row r="28869" spans="1:6" x14ac:dyDescent="0.3">
      <c r="A28869">
        <f t="shared" si="451"/>
        <v>28868</v>
      </c>
      <c r="B28869">
        <v>76</v>
      </c>
      <c r="C28869">
        <v>7410</v>
      </c>
      <c r="D28869">
        <v>4</v>
      </c>
      <c r="E28869" t="s">
        <v>24146</v>
      </c>
      <c r="F28869" t="s">
        <v>8</v>
      </c>
    </row>
    <row r="28870" spans="1:6" x14ac:dyDescent="0.3">
      <c r="A28870">
        <f t="shared" si="451"/>
        <v>28869</v>
      </c>
      <c r="B28870">
        <v>76</v>
      </c>
      <c r="C28870">
        <v>7411</v>
      </c>
      <c r="D28870">
        <v>1</v>
      </c>
      <c r="E28870" t="s">
        <v>3635</v>
      </c>
      <c r="F28870" t="s">
        <v>6</v>
      </c>
    </row>
    <row r="28871" spans="1:6" x14ac:dyDescent="0.3">
      <c r="A28871">
        <f t="shared" si="451"/>
        <v>28870</v>
      </c>
      <c r="B28871">
        <v>76</v>
      </c>
      <c r="C28871">
        <v>7411</v>
      </c>
      <c r="D28871">
        <v>2</v>
      </c>
      <c r="E28871" t="s">
        <v>24147</v>
      </c>
      <c r="F28871" t="s">
        <v>6</v>
      </c>
    </row>
    <row r="28872" spans="1:6" x14ac:dyDescent="0.3">
      <c r="A28872">
        <f t="shared" si="451"/>
        <v>28871</v>
      </c>
      <c r="B28872">
        <v>76</v>
      </c>
      <c r="C28872">
        <v>7411</v>
      </c>
      <c r="D28872">
        <v>3</v>
      </c>
      <c r="E28872" t="s">
        <v>24148</v>
      </c>
      <c r="F28872" t="s">
        <v>6</v>
      </c>
    </row>
    <row r="28873" spans="1:6" x14ac:dyDescent="0.3">
      <c r="A28873">
        <f t="shared" si="451"/>
        <v>28872</v>
      </c>
      <c r="B28873">
        <v>76</v>
      </c>
      <c r="C28873">
        <v>7411</v>
      </c>
      <c r="D28873">
        <v>4</v>
      </c>
      <c r="E28873" t="s">
        <v>24149</v>
      </c>
      <c r="F28873" t="s">
        <v>8</v>
      </c>
    </row>
    <row r="28874" spans="1:6" x14ac:dyDescent="0.3">
      <c r="A28874">
        <f t="shared" si="451"/>
        <v>28873</v>
      </c>
      <c r="B28874">
        <v>76</v>
      </c>
      <c r="C28874">
        <v>7412</v>
      </c>
      <c r="D28874">
        <v>1</v>
      </c>
      <c r="E28874" t="s">
        <v>24150</v>
      </c>
      <c r="F28874" t="s">
        <v>6</v>
      </c>
    </row>
    <row r="28875" spans="1:6" x14ac:dyDescent="0.3">
      <c r="A28875">
        <f t="shared" si="451"/>
        <v>28874</v>
      </c>
      <c r="B28875">
        <v>76</v>
      </c>
      <c r="C28875">
        <v>7412</v>
      </c>
      <c r="D28875">
        <v>2</v>
      </c>
      <c r="E28875" t="s">
        <v>24151</v>
      </c>
      <c r="F28875" t="s">
        <v>8</v>
      </c>
    </row>
    <row r="28876" spans="1:6" x14ac:dyDescent="0.3">
      <c r="A28876">
        <f t="shared" si="451"/>
        <v>28875</v>
      </c>
      <c r="B28876">
        <v>76</v>
      </c>
      <c r="C28876">
        <v>7412</v>
      </c>
      <c r="D28876">
        <v>3</v>
      </c>
      <c r="E28876" t="s">
        <v>24152</v>
      </c>
      <c r="F28876" t="s">
        <v>6</v>
      </c>
    </row>
    <row r="28877" spans="1:6" x14ac:dyDescent="0.3">
      <c r="A28877">
        <f t="shared" si="451"/>
        <v>28876</v>
      </c>
      <c r="B28877">
        <v>76</v>
      </c>
      <c r="C28877">
        <v>7412</v>
      </c>
      <c r="D28877">
        <v>4</v>
      </c>
      <c r="E28877" t="s">
        <v>24153</v>
      </c>
      <c r="F28877" t="s">
        <v>6</v>
      </c>
    </row>
    <row r="28878" spans="1:6" x14ac:dyDescent="0.3">
      <c r="A28878">
        <f t="shared" si="451"/>
        <v>28877</v>
      </c>
      <c r="B28878">
        <v>76</v>
      </c>
      <c r="C28878">
        <v>7413</v>
      </c>
      <c r="D28878">
        <v>1</v>
      </c>
      <c r="E28878" t="s">
        <v>24154</v>
      </c>
      <c r="F28878" t="s">
        <v>6</v>
      </c>
    </row>
    <row r="28879" spans="1:6" x14ac:dyDescent="0.3">
      <c r="A28879">
        <f t="shared" si="451"/>
        <v>28878</v>
      </c>
      <c r="B28879">
        <v>76</v>
      </c>
      <c r="C28879">
        <v>7413</v>
      </c>
      <c r="D28879">
        <v>2</v>
      </c>
      <c r="E28879" t="s">
        <v>24155</v>
      </c>
      <c r="F28879" t="s">
        <v>6</v>
      </c>
    </row>
    <row r="28880" spans="1:6" x14ac:dyDescent="0.3">
      <c r="A28880">
        <f t="shared" si="451"/>
        <v>28879</v>
      </c>
      <c r="B28880">
        <v>76</v>
      </c>
      <c r="C28880">
        <v>7413</v>
      </c>
      <c r="D28880">
        <v>3</v>
      </c>
      <c r="E28880" t="s">
        <v>24156</v>
      </c>
      <c r="F28880" t="s">
        <v>6</v>
      </c>
    </row>
    <row r="28881" spans="1:6" x14ac:dyDescent="0.3">
      <c r="A28881">
        <f t="shared" si="451"/>
        <v>28880</v>
      </c>
      <c r="B28881">
        <v>76</v>
      </c>
      <c r="C28881">
        <v>7413</v>
      </c>
      <c r="D28881">
        <v>4</v>
      </c>
      <c r="E28881" t="s">
        <v>24157</v>
      </c>
      <c r="F28881" t="s">
        <v>8</v>
      </c>
    </row>
    <row r="28882" spans="1:6" x14ac:dyDescent="0.3">
      <c r="A28882">
        <f t="shared" si="451"/>
        <v>28881</v>
      </c>
      <c r="B28882">
        <v>76</v>
      </c>
      <c r="C28882">
        <v>7414</v>
      </c>
      <c r="D28882">
        <v>1</v>
      </c>
      <c r="E28882" t="s">
        <v>24158</v>
      </c>
      <c r="F28882" t="s">
        <v>6</v>
      </c>
    </row>
    <row r="28883" spans="1:6" x14ac:dyDescent="0.3">
      <c r="A28883">
        <f t="shared" si="451"/>
        <v>28882</v>
      </c>
      <c r="B28883">
        <v>76</v>
      </c>
      <c r="C28883">
        <v>7414</v>
      </c>
      <c r="D28883">
        <v>2</v>
      </c>
      <c r="E28883" t="s">
        <v>24159</v>
      </c>
      <c r="F28883" t="s">
        <v>8</v>
      </c>
    </row>
    <row r="28884" spans="1:6" x14ac:dyDescent="0.3">
      <c r="A28884">
        <f t="shared" si="451"/>
        <v>28883</v>
      </c>
      <c r="B28884">
        <v>76</v>
      </c>
      <c r="C28884">
        <v>7414</v>
      </c>
      <c r="D28884">
        <v>3</v>
      </c>
      <c r="E28884" t="s">
        <v>24160</v>
      </c>
      <c r="F28884" t="s">
        <v>6</v>
      </c>
    </row>
    <row r="28885" spans="1:6" x14ac:dyDescent="0.3">
      <c r="A28885">
        <f t="shared" si="451"/>
        <v>28884</v>
      </c>
      <c r="B28885">
        <v>76</v>
      </c>
      <c r="C28885">
        <v>7414</v>
      </c>
      <c r="D28885">
        <v>4</v>
      </c>
      <c r="E28885" t="s">
        <v>24161</v>
      </c>
      <c r="F28885" t="s">
        <v>6</v>
      </c>
    </row>
    <row r="28886" spans="1:6" x14ac:dyDescent="0.3">
      <c r="A28886">
        <f t="shared" si="451"/>
        <v>28885</v>
      </c>
      <c r="B28886">
        <v>76</v>
      </c>
      <c r="C28886">
        <v>7415</v>
      </c>
      <c r="D28886">
        <v>1</v>
      </c>
      <c r="E28886" t="s">
        <v>24162</v>
      </c>
      <c r="F28886" t="s">
        <v>6</v>
      </c>
    </row>
    <row r="28887" spans="1:6" x14ac:dyDescent="0.3">
      <c r="A28887">
        <f t="shared" si="451"/>
        <v>28886</v>
      </c>
      <c r="B28887">
        <v>76</v>
      </c>
      <c r="C28887">
        <v>7415</v>
      </c>
      <c r="D28887">
        <v>2</v>
      </c>
      <c r="E28887" t="s">
        <v>13584</v>
      </c>
      <c r="F28887" t="s">
        <v>6</v>
      </c>
    </row>
    <row r="28888" spans="1:6" x14ac:dyDescent="0.3">
      <c r="A28888">
        <f t="shared" si="451"/>
        <v>28887</v>
      </c>
      <c r="B28888">
        <v>76</v>
      </c>
      <c r="C28888">
        <v>7415</v>
      </c>
      <c r="D28888">
        <v>3</v>
      </c>
      <c r="E28888" t="s">
        <v>13585</v>
      </c>
      <c r="F28888" t="s">
        <v>6</v>
      </c>
    </row>
    <row r="28889" spans="1:6" x14ac:dyDescent="0.3">
      <c r="A28889">
        <f t="shared" si="451"/>
        <v>28888</v>
      </c>
      <c r="B28889">
        <v>76</v>
      </c>
      <c r="C28889">
        <v>7415</v>
      </c>
      <c r="D28889">
        <v>4</v>
      </c>
      <c r="E28889" t="s">
        <v>24163</v>
      </c>
      <c r="F28889" t="s">
        <v>8</v>
      </c>
    </row>
    <row r="28890" spans="1:6" x14ac:dyDescent="0.3">
      <c r="A28890">
        <f t="shared" si="451"/>
        <v>28889</v>
      </c>
      <c r="B28890">
        <v>76</v>
      </c>
      <c r="C28890">
        <v>7416</v>
      </c>
      <c r="D28890">
        <v>1</v>
      </c>
      <c r="E28890" t="s">
        <v>24164</v>
      </c>
      <c r="F28890" t="s">
        <v>6</v>
      </c>
    </row>
    <row r="28891" spans="1:6" x14ac:dyDescent="0.3">
      <c r="A28891">
        <f t="shared" si="451"/>
        <v>28890</v>
      </c>
      <c r="B28891">
        <v>76</v>
      </c>
      <c r="C28891">
        <v>7416</v>
      </c>
      <c r="D28891">
        <v>2</v>
      </c>
      <c r="E28891" t="s">
        <v>24165</v>
      </c>
      <c r="F28891" t="s">
        <v>6</v>
      </c>
    </row>
    <row r="28892" spans="1:6" x14ac:dyDescent="0.3">
      <c r="A28892">
        <f t="shared" si="451"/>
        <v>28891</v>
      </c>
      <c r="B28892">
        <v>76</v>
      </c>
      <c r="C28892">
        <v>7416</v>
      </c>
      <c r="D28892">
        <v>3</v>
      </c>
      <c r="E28892" t="s">
        <v>24166</v>
      </c>
      <c r="F28892" t="s">
        <v>8</v>
      </c>
    </row>
    <row r="28893" spans="1:6" x14ac:dyDescent="0.3">
      <c r="A28893">
        <f t="shared" si="451"/>
        <v>28892</v>
      </c>
      <c r="B28893">
        <v>76</v>
      </c>
      <c r="C28893">
        <v>7416</v>
      </c>
      <c r="D28893">
        <v>4</v>
      </c>
      <c r="E28893" t="s">
        <v>24167</v>
      </c>
      <c r="F28893" t="s">
        <v>6</v>
      </c>
    </row>
    <row r="28894" spans="1:6" x14ac:dyDescent="0.3">
      <c r="A28894">
        <f t="shared" si="451"/>
        <v>28893</v>
      </c>
      <c r="B28894">
        <v>76</v>
      </c>
      <c r="C28894">
        <v>7417</v>
      </c>
      <c r="D28894">
        <v>1</v>
      </c>
      <c r="E28894" t="s">
        <v>24168</v>
      </c>
      <c r="F28894" t="s">
        <v>8</v>
      </c>
    </row>
    <row r="28895" spans="1:6" x14ac:dyDescent="0.3">
      <c r="A28895">
        <f t="shared" si="451"/>
        <v>28894</v>
      </c>
      <c r="B28895">
        <v>76</v>
      </c>
      <c r="C28895">
        <v>7417</v>
      </c>
      <c r="D28895">
        <v>2</v>
      </c>
      <c r="E28895" t="s">
        <v>24169</v>
      </c>
      <c r="F28895" t="s">
        <v>6</v>
      </c>
    </row>
    <row r="28896" spans="1:6" x14ac:dyDescent="0.3">
      <c r="A28896">
        <f t="shared" si="451"/>
        <v>28895</v>
      </c>
      <c r="B28896">
        <v>76</v>
      </c>
      <c r="C28896">
        <v>7417</v>
      </c>
      <c r="D28896">
        <v>3</v>
      </c>
      <c r="E28896" t="s">
        <v>24170</v>
      </c>
      <c r="F28896" t="s">
        <v>6</v>
      </c>
    </row>
    <row r="28897" spans="1:6" x14ac:dyDescent="0.3">
      <c r="A28897">
        <f t="shared" si="451"/>
        <v>28896</v>
      </c>
      <c r="B28897">
        <v>76</v>
      </c>
      <c r="C28897">
        <v>7417</v>
      </c>
      <c r="D28897">
        <v>4</v>
      </c>
      <c r="E28897" t="s">
        <v>24171</v>
      </c>
      <c r="F28897" t="s">
        <v>6</v>
      </c>
    </row>
    <row r="28898" spans="1:6" x14ac:dyDescent="0.3">
      <c r="A28898">
        <f t="shared" si="451"/>
        <v>28897</v>
      </c>
      <c r="B28898">
        <v>76</v>
      </c>
      <c r="C28898">
        <v>7418</v>
      </c>
      <c r="D28898">
        <v>1</v>
      </c>
      <c r="E28898" t="s">
        <v>24172</v>
      </c>
      <c r="F28898" t="s">
        <v>6</v>
      </c>
    </row>
    <row r="28899" spans="1:6" x14ac:dyDescent="0.3">
      <c r="A28899">
        <f t="shared" si="451"/>
        <v>28898</v>
      </c>
      <c r="B28899">
        <v>76</v>
      </c>
      <c r="C28899">
        <v>7418</v>
      </c>
      <c r="D28899">
        <v>2</v>
      </c>
      <c r="E28899" t="s">
        <v>24173</v>
      </c>
      <c r="F28899" t="s">
        <v>8</v>
      </c>
    </row>
    <row r="28900" spans="1:6" x14ac:dyDescent="0.3">
      <c r="A28900">
        <f t="shared" si="451"/>
        <v>28899</v>
      </c>
      <c r="B28900">
        <v>76</v>
      </c>
      <c r="C28900">
        <v>7418</v>
      </c>
      <c r="D28900">
        <v>3</v>
      </c>
      <c r="E28900" t="s">
        <v>22106</v>
      </c>
      <c r="F28900" t="s">
        <v>6</v>
      </c>
    </row>
    <row r="28901" spans="1:6" x14ac:dyDescent="0.3">
      <c r="A28901">
        <f t="shared" si="451"/>
        <v>28900</v>
      </c>
      <c r="B28901">
        <v>76</v>
      </c>
      <c r="C28901">
        <v>7418</v>
      </c>
      <c r="D28901">
        <v>4</v>
      </c>
      <c r="E28901" t="s">
        <v>24174</v>
      </c>
      <c r="F28901" t="s">
        <v>6</v>
      </c>
    </row>
    <row r="28902" spans="1:6" x14ac:dyDescent="0.3">
      <c r="A28902">
        <f t="shared" si="451"/>
        <v>28901</v>
      </c>
      <c r="B28902">
        <v>76</v>
      </c>
      <c r="C28902">
        <v>7419</v>
      </c>
      <c r="D28902">
        <v>1</v>
      </c>
      <c r="E28902" t="s">
        <v>24175</v>
      </c>
      <c r="F28902" t="s">
        <v>6</v>
      </c>
    </row>
    <row r="28903" spans="1:6" x14ac:dyDescent="0.3">
      <c r="A28903">
        <f t="shared" si="451"/>
        <v>28902</v>
      </c>
      <c r="B28903">
        <v>76</v>
      </c>
      <c r="C28903">
        <v>7419</v>
      </c>
      <c r="D28903">
        <v>2</v>
      </c>
      <c r="E28903" t="s">
        <v>24176</v>
      </c>
      <c r="F28903" t="s">
        <v>6</v>
      </c>
    </row>
    <row r="28904" spans="1:6" x14ac:dyDescent="0.3">
      <c r="A28904">
        <f t="shared" si="451"/>
        <v>28903</v>
      </c>
      <c r="B28904">
        <v>76</v>
      </c>
      <c r="C28904">
        <v>7419</v>
      </c>
      <c r="D28904">
        <v>3</v>
      </c>
      <c r="E28904" t="s">
        <v>12556</v>
      </c>
      <c r="F28904" t="s">
        <v>8</v>
      </c>
    </row>
    <row r="28905" spans="1:6" x14ac:dyDescent="0.3">
      <c r="A28905">
        <f t="shared" si="451"/>
        <v>28904</v>
      </c>
      <c r="B28905">
        <v>76</v>
      </c>
      <c r="C28905">
        <v>7419</v>
      </c>
      <c r="D28905">
        <v>4</v>
      </c>
      <c r="E28905" t="s">
        <v>24177</v>
      </c>
      <c r="F28905" t="s">
        <v>6</v>
      </c>
    </row>
    <row r="28906" spans="1:6" x14ac:dyDescent="0.3">
      <c r="A28906">
        <f t="shared" si="451"/>
        <v>28905</v>
      </c>
      <c r="B28906">
        <v>76</v>
      </c>
      <c r="C28906">
        <v>7420</v>
      </c>
      <c r="D28906">
        <v>1</v>
      </c>
      <c r="E28906" t="s">
        <v>24178</v>
      </c>
      <c r="F28906" t="s">
        <v>6</v>
      </c>
    </row>
    <row r="28907" spans="1:6" x14ac:dyDescent="0.3">
      <c r="A28907">
        <f t="shared" si="451"/>
        <v>28906</v>
      </c>
      <c r="B28907">
        <v>76</v>
      </c>
      <c r="C28907">
        <v>7420</v>
      </c>
      <c r="D28907">
        <v>2</v>
      </c>
      <c r="E28907" t="s">
        <v>24179</v>
      </c>
      <c r="F28907" t="s">
        <v>6</v>
      </c>
    </row>
    <row r="28908" spans="1:6" x14ac:dyDescent="0.3">
      <c r="A28908">
        <f t="shared" si="451"/>
        <v>28907</v>
      </c>
      <c r="B28908">
        <v>76</v>
      </c>
      <c r="C28908">
        <v>7420</v>
      </c>
      <c r="D28908">
        <v>3</v>
      </c>
      <c r="E28908" t="s">
        <v>24180</v>
      </c>
      <c r="F28908" t="s">
        <v>8</v>
      </c>
    </row>
    <row r="28909" spans="1:6" x14ac:dyDescent="0.3">
      <c r="A28909">
        <f t="shared" si="451"/>
        <v>28908</v>
      </c>
      <c r="B28909">
        <v>76</v>
      </c>
      <c r="C28909">
        <v>7420</v>
      </c>
      <c r="D28909">
        <v>4</v>
      </c>
      <c r="E28909" t="s">
        <v>24181</v>
      </c>
      <c r="F28909" t="s">
        <v>6</v>
      </c>
    </row>
    <row r="28910" spans="1:6" x14ac:dyDescent="0.3">
      <c r="A28910">
        <f t="shared" si="451"/>
        <v>28909</v>
      </c>
      <c r="B28910">
        <v>76</v>
      </c>
      <c r="C28910">
        <v>7421</v>
      </c>
      <c r="D28910">
        <v>1</v>
      </c>
      <c r="E28910" t="s">
        <v>21789</v>
      </c>
      <c r="F28910" t="s">
        <v>6</v>
      </c>
    </row>
    <row r="28911" spans="1:6" x14ac:dyDescent="0.3">
      <c r="A28911">
        <f t="shared" si="451"/>
        <v>28910</v>
      </c>
      <c r="B28911">
        <v>76</v>
      </c>
      <c r="C28911">
        <v>7421</v>
      </c>
      <c r="D28911">
        <v>2</v>
      </c>
      <c r="E28911" t="s">
        <v>24182</v>
      </c>
      <c r="F28911" t="s">
        <v>6</v>
      </c>
    </row>
    <row r="28912" spans="1:6" x14ac:dyDescent="0.3">
      <c r="A28912">
        <f t="shared" si="451"/>
        <v>28911</v>
      </c>
      <c r="B28912">
        <v>76</v>
      </c>
      <c r="C28912">
        <v>7421</v>
      </c>
      <c r="D28912">
        <v>3</v>
      </c>
      <c r="E28912" t="s">
        <v>6163</v>
      </c>
      <c r="F28912" t="s">
        <v>6</v>
      </c>
    </row>
    <row r="28913" spans="1:6" x14ac:dyDescent="0.3">
      <c r="A28913">
        <f t="shared" si="451"/>
        <v>28912</v>
      </c>
      <c r="B28913">
        <v>76</v>
      </c>
      <c r="C28913">
        <v>7421</v>
      </c>
      <c r="D28913">
        <v>4</v>
      </c>
      <c r="E28913" t="s">
        <v>24183</v>
      </c>
      <c r="F28913" t="s">
        <v>8</v>
      </c>
    </row>
    <row r="28914" spans="1:6" x14ac:dyDescent="0.3">
      <c r="A28914">
        <f t="shared" si="451"/>
        <v>28913</v>
      </c>
      <c r="B28914">
        <v>76</v>
      </c>
      <c r="C28914">
        <v>7422</v>
      </c>
      <c r="D28914">
        <v>1</v>
      </c>
      <c r="E28914" t="s">
        <v>323</v>
      </c>
      <c r="F28914" t="s">
        <v>6</v>
      </c>
    </row>
    <row r="28915" spans="1:6" x14ac:dyDescent="0.3">
      <c r="A28915">
        <f t="shared" si="451"/>
        <v>28914</v>
      </c>
      <c r="B28915">
        <v>76</v>
      </c>
      <c r="C28915">
        <v>7422</v>
      </c>
      <c r="D28915">
        <v>2</v>
      </c>
      <c r="E28915" t="s">
        <v>995</v>
      </c>
      <c r="F28915" t="s">
        <v>8</v>
      </c>
    </row>
    <row r="28916" spans="1:6" x14ac:dyDescent="0.3">
      <c r="A28916">
        <f t="shared" si="451"/>
        <v>28915</v>
      </c>
      <c r="B28916">
        <v>76</v>
      </c>
      <c r="C28916">
        <v>7422</v>
      </c>
      <c r="D28916">
        <v>3</v>
      </c>
      <c r="E28916" t="s">
        <v>3891</v>
      </c>
      <c r="F28916" t="s">
        <v>6</v>
      </c>
    </row>
    <row r="28917" spans="1:6" x14ac:dyDescent="0.3">
      <c r="A28917">
        <f t="shared" si="451"/>
        <v>28916</v>
      </c>
      <c r="B28917">
        <v>76</v>
      </c>
      <c r="C28917">
        <v>7422</v>
      </c>
      <c r="D28917">
        <v>4</v>
      </c>
      <c r="E28917" t="s">
        <v>996</v>
      </c>
      <c r="F28917" t="s">
        <v>6</v>
      </c>
    </row>
    <row r="28918" spans="1:6" x14ac:dyDescent="0.3">
      <c r="A28918">
        <f t="shared" si="451"/>
        <v>28917</v>
      </c>
      <c r="B28918">
        <v>76</v>
      </c>
      <c r="C28918">
        <v>7423</v>
      </c>
      <c r="D28918">
        <v>1</v>
      </c>
      <c r="E28918" t="s">
        <v>13249</v>
      </c>
      <c r="F28918" t="s">
        <v>8</v>
      </c>
    </row>
    <row r="28919" spans="1:6" x14ac:dyDescent="0.3">
      <c r="A28919">
        <f t="shared" si="451"/>
        <v>28918</v>
      </c>
      <c r="B28919">
        <v>76</v>
      </c>
      <c r="C28919">
        <v>7423</v>
      </c>
      <c r="D28919">
        <v>2</v>
      </c>
      <c r="E28919" t="s">
        <v>13247</v>
      </c>
      <c r="F28919" t="s">
        <v>6</v>
      </c>
    </row>
    <row r="28920" spans="1:6" x14ac:dyDescent="0.3">
      <c r="A28920">
        <f t="shared" si="451"/>
        <v>28919</v>
      </c>
      <c r="B28920">
        <v>76</v>
      </c>
      <c r="C28920">
        <v>7423</v>
      </c>
      <c r="D28920">
        <v>3</v>
      </c>
      <c r="E28920" t="s">
        <v>24184</v>
      </c>
      <c r="F28920" t="s">
        <v>6</v>
      </c>
    </row>
    <row r="28921" spans="1:6" x14ac:dyDescent="0.3">
      <c r="A28921">
        <f t="shared" si="451"/>
        <v>28920</v>
      </c>
      <c r="B28921">
        <v>76</v>
      </c>
      <c r="C28921">
        <v>7423</v>
      </c>
      <c r="D28921">
        <v>4</v>
      </c>
      <c r="E28921" t="s">
        <v>24185</v>
      </c>
      <c r="F28921" t="s">
        <v>6</v>
      </c>
    </row>
    <row r="28922" spans="1:6" x14ac:dyDescent="0.3">
      <c r="A28922">
        <f t="shared" si="451"/>
        <v>28921</v>
      </c>
      <c r="B28922">
        <v>76</v>
      </c>
      <c r="C28922">
        <v>7424</v>
      </c>
      <c r="D28922">
        <v>1</v>
      </c>
      <c r="E28922" t="s">
        <v>24186</v>
      </c>
      <c r="F28922" t="s">
        <v>6</v>
      </c>
    </row>
    <row r="28923" spans="1:6" x14ac:dyDescent="0.3">
      <c r="A28923">
        <f t="shared" si="451"/>
        <v>28922</v>
      </c>
      <c r="B28923">
        <v>76</v>
      </c>
      <c r="C28923">
        <v>7424</v>
      </c>
      <c r="D28923">
        <v>2</v>
      </c>
      <c r="E28923" t="s">
        <v>24187</v>
      </c>
      <c r="F28923" t="s">
        <v>6</v>
      </c>
    </row>
    <row r="28924" spans="1:6" x14ac:dyDescent="0.3">
      <c r="A28924">
        <f t="shared" si="451"/>
        <v>28923</v>
      </c>
      <c r="B28924">
        <v>76</v>
      </c>
      <c r="C28924">
        <v>7424</v>
      </c>
      <c r="D28924">
        <v>3</v>
      </c>
      <c r="E28924" t="s">
        <v>24188</v>
      </c>
      <c r="F28924" t="s">
        <v>6</v>
      </c>
    </row>
    <row r="28925" spans="1:6" x14ac:dyDescent="0.3">
      <c r="A28925">
        <f t="shared" si="451"/>
        <v>28924</v>
      </c>
      <c r="B28925">
        <v>76</v>
      </c>
      <c r="C28925">
        <v>7424</v>
      </c>
      <c r="D28925">
        <v>4</v>
      </c>
      <c r="E28925" t="s">
        <v>24189</v>
      </c>
      <c r="F28925" t="s">
        <v>8</v>
      </c>
    </row>
    <row r="28926" spans="1:6" x14ac:dyDescent="0.3">
      <c r="A28926">
        <f t="shared" si="451"/>
        <v>28925</v>
      </c>
      <c r="B28926">
        <v>76</v>
      </c>
      <c r="C28926">
        <v>7425</v>
      </c>
      <c r="D28926">
        <v>1</v>
      </c>
      <c r="E28926" t="s">
        <v>24190</v>
      </c>
      <c r="F28926" t="s">
        <v>6</v>
      </c>
    </row>
    <row r="28927" spans="1:6" x14ac:dyDescent="0.3">
      <c r="A28927">
        <f t="shared" si="451"/>
        <v>28926</v>
      </c>
      <c r="B28927">
        <v>76</v>
      </c>
      <c r="C28927">
        <v>7425</v>
      </c>
      <c r="D28927">
        <v>2</v>
      </c>
      <c r="E28927" t="s">
        <v>24191</v>
      </c>
      <c r="F28927" t="s">
        <v>6</v>
      </c>
    </row>
    <row r="28928" spans="1:6" x14ac:dyDescent="0.3">
      <c r="A28928">
        <f t="shared" si="451"/>
        <v>28927</v>
      </c>
      <c r="B28928">
        <v>76</v>
      </c>
      <c r="C28928">
        <v>7425</v>
      </c>
      <c r="D28928">
        <v>3</v>
      </c>
      <c r="E28928" t="s">
        <v>24192</v>
      </c>
      <c r="F28928" t="s">
        <v>8</v>
      </c>
    </row>
    <row r="28929" spans="1:6" x14ac:dyDescent="0.3">
      <c r="A28929">
        <f t="shared" si="451"/>
        <v>28928</v>
      </c>
      <c r="B28929">
        <v>76</v>
      </c>
      <c r="C28929">
        <v>7425</v>
      </c>
      <c r="D28929">
        <v>4</v>
      </c>
      <c r="E28929" t="s">
        <v>24193</v>
      </c>
      <c r="F28929" t="s">
        <v>6</v>
      </c>
    </row>
    <row r="28930" spans="1:6" x14ac:dyDescent="0.3">
      <c r="A28930">
        <f t="shared" si="451"/>
        <v>28929</v>
      </c>
      <c r="B28930">
        <v>76</v>
      </c>
      <c r="C28930">
        <v>7426</v>
      </c>
      <c r="D28930">
        <v>1</v>
      </c>
      <c r="E28930" t="s">
        <v>24194</v>
      </c>
      <c r="F28930" t="s">
        <v>6</v>
      </c>
    </row>
    <row r="28931" spans="1:6" x14ac:dyDescent="0.3">
      <c r="A28931">
        <f t="shared" ref="A28931:A28994" si="452">ROW()-1</f>
        <v>28930</v>
      </c>
      <c r="B28931">
        <v>76</v>
      </c>
      <c r="C28931">
        <v>7426</v>
      </c>
      <c r="D28931">
        <v>2</v>
      </c>
      <c r="E28931" t="s">
        <v>24195</v>
      </c>
      <c r="F28931" t="s">
        <v>6</v>
      </c>
    </row>
    <row r="28932" spans="1:6" x14ac:dyDescent="0.3">
      <c r="A28932">
        <f t="shared" si="452"/>
        <v>28931</v>
      </c>
      <c r="B28932">
        <v>76</v>
      </c>
      <c r="C28932">
        <v>7426</v>
      </c>
      <c r="D28932">
        <v>3</v>
      </c>
      <c r="E28932" t="s">
        <v>24196</v>
      </c>
      <c r="F28932" t="s">
        <v>8</v>
      </c>
    </row>
    <row r="28933" spans="1:6" x14ac:dyDescent="0.3">
      <c r="A28933">
        <f t="shared" si="452"/>
        <v>28932</v>
      </c>
      <c r="B28933">
        <v>76</v>
      </c>
      <c r="C28933">
        <v>7426</v>
      </c>
      <c r="D28933">
        <v>4</v>
      </c>
      <c r="E28933" t="s">
        <v>24197</v>
      </c>
      <c r="F28933" t="s">
        <v>6</v>
      </c>
    </row>
    <row r="28934" spans="1:6" x14ac:dyDescent="0.3">
      <c r="A28934">
        <f t="shared" si="452"/>
        <v>28933</v>
      </c>
      <c r="B28934">
        <v>76</v>
      </c>
      <c r="C28934">
        <v>7427</v>
      </c>
      <c r="D28934">
        <v>1</v>
      </c>
      <c r="E28934" t="s">
        <v>24198</v>
      </c>
      <c r="F28934" t="s">
        <v>6</v>
      </c>
    </row>
    <row r="28935" spans="1:6" x14ac:dyDescent="0.3">
      <c r="A28935">
        <f t="shared" si="452"/>
        <v>28934</v>
      </c>
      <c r="B28935">
        <v>76</v>
      </c>
      <c r="C28935">
        <v>7427</v>
      </c>
      <c r="D28935">
        <v>2</v>
      </c>
      <c r="E28935" t="s">
        <v>24199</v>
      </c>
      <c r="F28935" t="s">
        <v>6</v>
      </c>
    </row>
    <row r="28936" spans="1:6" x14ac:dyDescent="0.3">
      <c r="A28936">
        <f t="shared" si="452"/>
        <v>28935</v>
      </c>
      <c r="B28936">
        <v>76</v>
      </c>
      <c r="C28936">
        <v>7427</v>
      </c>
      <c r="D28936">
        <v>3</v>
      </c>
      <c r="E28936" t="s">
        <v>24200</v>
      </c>
      <c r="F28936" t="s">
        <v>8</v>
      </c>
    </row>
    <row r="28937" spans="1:6" x14ac:dyDescent="0.3">
      <c r="A28937">
        <f t="shared" si="452"/>
        <v>28936</v>
      </c>
      <c r="B28937">
        <v>76</v>
      </c>
      <c r="C28937">
        <v>7427</v>
      </c>
      <c r="D28937">
        <v>4</v>
      </c>
      <c r="E28937" t="s">
        <v>24201</v>
      </c>
      <c r="F28937" t="s">
        <v>6</v>
      </c>
    </row>
    <row r="28938" spans="1:6" x14ac:dyDescent="0.3">
      <c r="A28938">
        <f t="shared" si="452"/>
        <v>28937</v>
      </c>
      <c r="B28938">
        <v>76</v>
      </c>
      <c r="C28938">
        <v>7428</v>
      </c>
      <c r="D28938">
        <v>1</v>
      </c>
      <c r="E28938" t="s">
        <v>24202</v>
      </c>
      <c r="F28938" t="s">
        <v>6</v>
      </c>
    </row>
    <row r="28939" spans="1:6" x14ac:dyDescent="0.3">
      <c r="A28939">
        <f t="shared" si="452"/>
        <v>28938</v>
      </c>
      <c r="B28939">
        <v>76</v>
      </c>
      <c r="C28939">
        <v>7428</v>
      </c>
      <c r="D28939">
        <v>2</v>
      </c>
      <c r="E28939" t="s">
        <v>24203</v>
      </c>
      <c r="F28939" t="s">
        <v>6</v>
      </c>
    </row>
    <row r="28940" spans="1:6" x14ac:dyDescent="0.3">
      <c r="A28940">
        <f t="shared" si="452"/>
        <v>28939</v>
      </c>
      <c r="B28940">
        <v>76</v>
      </c>
      <c r="C28940">
        <v>7428</v>
      </c>
      <c r="D28940">
        <v>3</v>
      </c>
      <c r="E28940" t="s">
        <v>24204</v>
      </c>
      <c r="F28940" t="s">
        <v>8</v>
      </c>
    </row>
    <row r="28941" spans="1:6" x14ac:dyDescent="0.3">
      <c r="A28941">
        <f t="shared" si="452"/>
        <v>28940</v>
      </c>
      <c r="B28941">
        <v>76</v>
      </c>
      <c r="C28941">
        <v>7428</v>
      </c>
      <c r="D28941">
        <v>4</v>
      </c>
      <c r="E28941" t="s">
        <v>24205</v>
      </c>
      <c r="F28941" t="s">
        <v>6</v>
      </c>
    </row>
    <row r="28942" spans="1:6" x14ac:dyDescent="0.3">
      <c r="A28942">
        <f t="shared" si="452"/>
        <v>28941</v>
      </c>
      <c r="B28942">
        <v>76</v>
      </c>
      <c r="C28942">
        <v>7429</v>
      </c>
      <c r="D28942">
        <v>1</v>
      </c>
      <c r="E28942" t="s">
        <v>24206</v>
      </c>
      <c r="F28942" t="s">
        <v>8</v>
      </c>
    </row>
    <row r="28943" spans="1:6" x14ac:dyDescent="0.3">
      <c r="A28943">
        <f t="shared" si="452"/>
        <v>28942</v>
      </c>
      <c r="B28943">
        <v>76</v>
      </c>
      <c r="C28943">
        <v>7429</v>
      </c>
      <c r="D28943">
        <v>2</v>
      </c>
      <c r="E28943" t="s">
        <v>24207</v>
      </c>
      <c r="F28943" t="s">
        <v>6</v>
      </c>
    </row>
    <row r="28944" spans="1:6" x14ac:dyDescent="0.3">
      <c r="A28944">
        <f t="shared" si="452"/>
        <v>28943</v>
      </c>
      <c r="B28944">
        <v>76</v>
      </c>
      <c r="C28944">
        <v>7429</v>
      </c>
      <c r="D28944">
        <v>3</v>
      </c>
      <c r="E28944" t="s">
        <v>21789</v>
      </c>
      <c r="F28944" t="s">
        <v>6</v>
      </c>
    </row>
    <row r="28945" spans="1:6" x14ac:dyDescent="0.3">
      <c r="A28945">
        <f t="shared" si="452"/>
        <v>28944</v>
      </c>
      <c r="B28945">
        <v>76</v>
      </c>
      <c r="C28945">
        <v>7429</v>
      </c>
      <c r="D28945">
        <v>4</v>
      </c>
      <c r="E28945" t="s">
        <v>6780</v>
      </c>
      <c r="F28945" t="s">
        <v>6</v>
      </c>
    </row>
    <row r="28946" spans="1:6" x14ac:dyDescent="0.3">
      <c r="A28946">
        <f t="shared" si="452"/>
        <v>28945</v>
      </c>
      <c r="B28946">
        <v>76</v>
      </c>
      <c r="C28946">
        <v>7430</v>
      </c>
      <c r="D28946">
        <v>1</v>
      </c>
      <c r="E28946" t="s">
        <v>24208</v>
      </c>
      <c r="F28946" t="s">
        <v>8</v>
      </c>
    </row>
    <row r="28947" spans="1:6" x14ac:dyDescent="0.3">
      <c r="A28947">
        <f t="shared" si="452"/>
        <v>28946</v>
      </c>
      <c r="B28947">
        <v>76</v>
      </c>
      <c r="C28947">
        <v>7430</v>
      </c>
      <c r="D28947">
        <v>2</v>
      </c>
      <c r="E28947" t="s">
        <v>24209</v>
      </c>
      <c r="F28947" t="s">
        <v>6</v>
      </c>
    </row>
    <row r="28948" spans="1:6" x14ac:dyDescent="0.3">
      <c r="A28948">
        <f t="shared" si="452"/>
        <v>28947</v>
      </c>
      <c r="B28948">
        <v>76</v>
      </c>
      <c r="C28948">
        <v>7430</v>
      </c>
      <c r="D28948">
        <v>3</v>
      </c>
      <c r="E28948" t="s">
        <v>24210</v>
      </c>
      <c r="F28948" t="s">
        <v>6</v>
      </c>
    </row>
    <row r="28949" spans="1:6" x14ac:dyDescent="0.3">
      <c r="A28949">
        <f t="shared" si="452"/>
        <v>28948</v>
      </c>
      <c r="B28949">
        <v>76</v>
      </c>
      <c r="C28949">
        <v>7430</v>
      </c>
      <c r="D28949">
        <v>4</v>
      </c>
      <c r="E28949" t="s">
        <v>24211</v>
      </c>
      <c r="F28949" t="s">
        <v>6</v>
      </c>
    </row>
    <row r="28950" spans="1:6" x14ac:dyDescent="0.3">
      <c r="A28950">
        <f t="shared" si="452"/>
        <v>28949</v>
      </c>
      <c r="B28950">
        <v>76</v>
      </c>
      <c r="C28950">
        <v>7431</v>
      </c>
      <c r="D28950">
        <v>1</v>
      </c>
      <c r="E28950" t="s">
        <v>23828</v>
      </c>
      <c r="F28950" t="s">
        <v>8</v>
      </c>
    </row>
    <row r="28951" spans="1:6" x14ac:dyDescent="0.3">
      <c r="A28951">
        <f t="shared" si="452"/>
        <v>28950</v>
      </c>
      <c r="B28951">
        <v>76</v>
      </c>
      <c r="C28951">
        <v>7431</v>
      </c>
      <c r="D28951">
        <v>2</v>
      </c>
      <c r="E28951" t="s">
        <v>23830</v>
      </c>
      <c r="F28951" t="s">
        <v>6</v>
      </c>
    </row>
    <row r="28952" spans="1:6" x14ac:dyDescent="0.3">
      <c r="A28952">
        <f t="shared" si="452"/>
        <v>28951</v>
      </c>
      <c r="B28952">
        <v>76</v>
      </c>
      <c r="C28952">
        <v>7431</v>
      </c>
      <c r="D28952">
        <v>3</v>
      </c>
      <c r="E28952" t="s">
        <v>24212</v>
      </c>
      <c r="F28952" t="s">
        <v>6</v>
      </c>
    </row>
    <row r="28953" spans="1:6" x14ac:dyDescent="0.3">
      <c r="A28953">
        <f t="shared" si="452"/>
        <v>28952</v>
      </c>
      <c r="B28953">
        <v>76</v>
      </c>
      <c r="C28953">
        <v>7431</v>
      </c>
      <c r="D28953">
        <v>4</v>
      </c>
      <c r="E28953" t="s">
        <v>24213</v>
      </c>
      <c r="F28953" t="s">
        <v>6</v>
      </c>
    </row>
    <row r="28954" spans="1:6" x14ac:dyDescent="0.3">
      <c r="A28954">
        <f t="shared" si="452"/>
        <v>28953</v>
      </c>
      <c r="B28954">
        <v>76</v>
      </c>
      <c r="C28954">
        <v>7432</v>
      </c>
      <c r="D28954">
        <v>1</v>
      </c>
      <c r="E28954" t="s">
        <v>3276</v>
      </c>
      <c r="F28954" t="s">
        <v>6</v>
      </c>
    </row>
    <row r="28955" spans="1:6" x14ac:dyDescent="0.3">
      <c r="A28955">
        <f t="shared" si="452"/>
        <v>28954</v>
      </c>
      <c r="B28955">
        <v>76</v>
      </c>
      <c r="C28955">
        <v>7432</v>
      </c>
      <c r="D28955">
        <v>2</v>
      </c>
      <c r="E28955" t="s">
        <v>3277</v>
      </c>
      <c r="F28955" t="s">
        <v>6</v>
      </c>
    </row>
    <row r="28956" spans="1:6" x14ac:dyDescent="0.3">
      <c r="A28956">
        <f t="shared" si="452"/>
        <v>28955</v>
      </c>
      <c r="B28956">
        <v>76</v>
      </c>
      <c r="C28956">
        <v>7432</v>
      </c>
      <c r="D28956">
        <v>3</v>
      </c>
      <c r="E28956" t="s">
        <v>3278</v>
      </c>
      <c r="F28956" t="s">
        <v>8</v>
      </c>
    </row>
    <row r="28957" spans="1:6" x14ac:dyDescent="0.3">
      <c r="A28957">
        <f t="shared" si="452"/>
        <v>28956</v>
      </c>
      <c r="B28957">
        <v>76</v>
      </c>
      <c r="C28957">
        <v>7432</v>
      </c>
      <c r="D28957">
        <v>4</v>
      </c>
      <c r="E28957" t="s">
        <v>3279</v>
      </c>
      <c r="F28957" t="s">
        <v>6</v>
      </c>
    </row>
    <row r="28958" spans="1:6" x14ac:dyDescent="0.3">
      <c r="A28958">
        <f t="shared" si="452"/>
        <v>28957</v>
      </c>
      <c r="B28958">
        <v>76</v>
      </c>
      <c r="C28958">
        <v>7433</v>
      </c>
      <c r="D28958">
        <v>1</v>
      </c>
      <c r="E28958" t="s">
        <v>24214</v>
      </c>
      <c r="F28958" t="s">
        <v>6</v>
      </c>
    </row>
    <row r="28959" spans="1:6" x14ac:dyDescent="0.3">
      <c r="A28959">
        <f t="shared" si="452"/>
        <v>28958</v>
      </c>
      <c r="B28959">
        <v>76</v>
      </c>
      <c r="C28959">
        <v>7433</v>
      </c>
      <c r="D28959">
        <v>2</v>
      </c>
      <c r="E28959" t="s">
        <v>24215</v>
      </c>
      <c r="F28959" t="s">
        <v>6</v>
      </c>
    </row>
    <row r="28960" spans="1:6" x14ac:dyDescent="0.3">
      <c r="A28960">
        <f t="shared" si="452"/>
        <v>28959</v>
      </c>
      <c r="B28960">
        <v>76</v>
      </c>
      <c r="C28960">
        <v>7433</v>
      </c>
      <c r="D28960">
        <v>3</v>
      </c>
      <c r="E28960" t="s">
        <v>24216</v>
      </c>
      <c r="F28960" t="s">
        <v>8</v>
      </c>
    </row>
    <row r="28961" spans="1:6" x14ac:dyDescent="0.3">
      <c r="A28961">
        <f t="shared" si="452"/>
        <v>28960</v>
      </c>
      <c r="B28961">
        <v>76</v>
      </c>
      <c r="C28961">
        <v>7433</v>
      </c>
      <c r="D28961">
        <v>4</v>
      </c>
      <c r="E28961" t="s">
        <v>24217</v>
      </c>
      <c r="F28961" t="s">
        <v>6</v>
      </c>
    </row>
    <row r="28962" spans="1:6" x14ac:dyDescent="0.3">
      <c r="A28962">
        <f t="shared" si="452"/>
        <v>28961</v>
      </c>
      <c r="B28962">
        <v>76</v>
      </c>
      <c r="C28962">
        <v>7434</v>
      </c>
      <c r="D28962">
        <v>1</v>
      </c>
      <c r="E28962" t="s">
        <v>24218</v>
      </c>
      <c r="F28962" t="s">
        <v>6</v>
      </c>
    </row>
    <row r="28963" spans="1:6" x14ac:dyDescent="0.3">
      <c r="A28963">
        <f t="shared" si="452"/>
        <v>28962</v>
      </c>
      <c r="B28963">
        <v>76</v>
      </c>
      <c r="C28963">
        <v>7434</v>
      </c>
      <c r="D28963">
        <v>2</v>
      </c>
      <c r="E28963" t="s">
        <v>24219</v>
      </c>
      <c r="F28963" t="s">
        <v>6</v>
      </c>
    </row>
    <row r="28964" spans="1:6" x14ac:dyDescent="0.3">
      <c r="A28964">
        <f t="shared" si="452"/>
        <v>28963</v>
      </c>
      <c r="B28964">
        <v>76</v>
      </c>
      <c r="C28964">
        <v>7434</v>
      </c>
      <c r="D28964">
        <v>3</v>
      </c>
      <c r="E28964" t="s">
        <v>24220</v>
      </c>
      <c r="F28964" t="s">
        <v>6</v>
      </c>
    </row>
    <row r="28965" spans="1:6" x14ac:dyDescent="0.3">
      <c r="A28965">
        <f t="shared" si="452"/>
        <v>28964</v>
      </c>
      <c r="B28965">
        <v>76</v>
      </c>
      <c r="C28965">
        <v>7434</v>
      </c>
      <c r="D28965">
        <v>4</v>
      </c>
      <c r="E28965" t="s">
        <v>24221</v>
      </c>
      <c r="F28965" t="s">
        <v>8</v>
      </c>
    </row>
    <row r="28966" spans="1:6" x14ac:dyDescent="0.3">
      <c r="A28966">
        <f t="shared" si="452"/>
        <v>28965</v>
      </c>
      <c r="B28966">
        <v>76</v>
      </c>
      <c r="C28966">
        <v>7435</v>
      </c>
      <c r="D28966">
        <v>1</v>
      </c>
      <c r="E28966" t="s">
        <v>24222</v>
      </c>
      <c r="F28966" t="s">
        <v>6</v>
      </c>
    </row>
    <row r="28967" spans="1:6" x14ac:dyDescent="0.3">
      <c r="A28967">
        <f t="shared" si="452"/>
        <v>28966</v>
      </c>
      <c r="B28967">
        <v>76</v>
      </c>
      <c r="C28967">
        <v>7435</v>
      </c>
      <c r="D28967">
        <v>2</v>
      </c>
      <c r="E28967" t="s">
        <v>24223</v>
      </c>
      <c r="F28967" t="s">
        <v>6</v>
      </c>
    </row>
    <row r="28968" spans="1:6" x14ac:dyDescent="0.3">
      <c r="A28968">
        <f t="shared" si="452"/>
        <v>28967</v>
      </c>
      <c r="B28968">
        <v>76</v>
      </c>
      <c r="C28968">
        <v>7435</v>
      </c>
      <c r="D28968">
        <v>3</v>
      </c>
      <c r="E28968" t="s">
        <v>24224</v>
      </c>
      <c r="F28968" t="s">
        <v>6</v>
      </c>
    </row>
    <row r="28969" spans="1:6" x14ac:dyDescent="0.3">
      <c r="A28969">
        <f t="shared" si="452"/>
        <v>28968</v>
      </c>
      <c r="B28969">
        <v>76</v>
      </c>
      <c r="C28969">
        <v>7435</v>
      </c>
      <c r="D28969">
        <v>4</v>
      </c>
      <c r="E28969" t="s">
        <v>24225</v>
      </c>
      <c r="F28969" t="s">
        <v>8</v>
      </c>
    </row>
    <row r="28970" spans="1:6" x14ac:dyDescent="0.3">
      <c r="A28970">
        <f t="shared" si="452"/>
        <v>28969</v>
      </c>
      <c r="B28970">
        <v>76</v>
      </c>
      <c r="C28970">
        <v>7436</v>
      </c>
      <c r="D28970">
        <v>1</v>
      </c>
      <c r="E28970" t="s">
        <v>3278</v>
      </c>
      <c r="F28970" t="s">
        <v>6</v>
      </c>
    </row>
    <row r="28971" spans="1:6" x14ac:dyDescent="0.3">
      <c r="A28971">
        <f t="shared" si="452"/>
        <v>28970</v>
      </c>
      <c r="B28971">
        <v>76</v>
      </c>
      <c r="C28971">
        <v>7436</v>
      </c>
      <c r="D28971">
        <v>2</v>
      </c>
      <c r="E28971" t="s">
        <v>3279</v>
      </c>
      <c r="F28971" t="s">
        <v>8</v>
      </c>
    </row>
    <row r="28972" spans="1:6" x14ac:dyDescent="0.3">
      <c r="A28972">
        <f t="shared" si="452"/>
        <v>28971</v>
      </c>
      <c r="B28972">
        <v>76</v>
      </c>
      <c r="C28972">
        <v>7436</v>
      </c>
      <c r="D28972">
        <v>3</v>
      </c>
      <c r="E28972" t="s">
        <v>6160</v>
      </c>
      <c r="F28972" t="s">
        <v>6</v>
      </c>
    </row>
    <row r="28973" spans="1:6" x14ac:dyDescent="0.3">
      <c r="A28973">
        <f t="shared" si="452"/>
        <v>28972</v>
      </c>
      <c r="B28973">
        <v>76</v>
      </c>
      <c r="C28973">
        <v>7436</v>
      </c>
      <c r="D28973">
        <v>4</v>
      </c>
      <c r="E28973" t="s">
        <v>14290</v>
      </c>
      <c r="F28973" t="s">
        <v>6</v>
      </c>
    </row>
    <row r="28974" spans="1:6" x14ac:dyDescent="0.3">
      <c r="A28974">
        <f t="shared" si="452"/>
        <v>28973</v>
      </c>
      <c r="B28974">
        <v>76</v>
      </c>
      <c r="C28974">
        <v>7437</v>
      </c>
      <c r="D28974">
        <v>1</v>
      </c>
      <c r="E28974" t="s">
        <v>24226</v>
      </c>
      <c r="F28974" t="s">
        <v>6</v>
      </c>
    </row>
    <row r="28975" spans="1:6" x14ac:dyDescent="0.3">
      <c r="A28975">
        <f t="shared" si="452"/>
        <v>28974</v>
      </c>
      <c r="B28975">
        <v>76</v>
      </c>
      <c r="C28975">
        <v>7437</v>
      </c>
      <c r="D28975">
        <v>2</v>
      </c>
      <c r="E28975" t="s">
        <v>24227</v>
      </c>
      <c r="F28975" t="s">
        <v>6</v>
      </c>
    </row>
    <row r="28976" spans="1:6" x14ac:dyDescent="0.3">
      <c r="A28976">
        <f t="shared" si="452"/>
        <v>28975</v>
      </c>
      <c r="B28976">
        <v>76</v>
      </c>
      <c r="C28976">
        <v>7437</v>
      </c>
      <c r="D28976">
        <v>3</v>
      </c>
      <c r="E28976" t="s">
        <v>24228</v>
      </c>
      <c r="F28976" t="s">
        <v>8</v>
      </c>
    </row>
    <row r="28977" spans="1:6" x14ac:dyDescent="0.3">
      <c r="A28977">
        <f t="shared" si="452"/>
        <v>28976</v>
      </c>
      <c r="B28977">
        <v>76</v>
      </c>
      <c r="C28977">
        <v>7437</v>
      </c>
      <c r="D28977">
        <v>4</v>
      </c>
      <c r="E28977" t="s">
        <v>24229</v>
      </c>
      <c r="F28977" t="s">
        <v>6</v>
      </c>
    </row>
    <row r="28978" spans="1:6" x14ac:dyDescent="0.3">
      <c r="A28978">
        <f t="shared" si="452"/>
        <v>28977</v>
      </c>
      <c r="B28978">
        <v>76</v>
      </c>
      <c r="C28978">
        <v>7438</v>
      </c>
      <c r="D28978">
        <v>1</v>
      </c>
      <c r="E28978" t="s">
        <v>3276</v>
      </c>
      <c r="F28978" t="s">
        <v>6</v>
      </c>
    </row>
    <row r="28979" spans="1:6" x14ac:dyDescent="0.3">
      <c r="A28979">
        <f t="shared" si="452"/>
        <v>28978</v>
      </c>
      <c r="B28979">
        <v>76</v>
      </c>
      <c r="C28979">
        <v>7438</v>
      </c>
      <c r="D28979">
        <v>2</v>
      </c>
      <c r="E28979" t="s">
        <v>3278</v>
      </c>
      <c r="F28979" t="s">
        <v>6</v>
      </c>
    </row>
    <row r="28980" spans="1:6" x14ac:dyDescent="0.3">
      <c r="A28980">
        <f t="shared" si="452"/>
        <v>28979</v>
      </c>
      <c r="B28980">
        <v>76</v>
      </c>
      <c r="C28980">
        <v>7438</v>
      </c>
      <c r="D28980">
        <v>3</v>
      </c>
      <c r="E28980" t="s">
        <v>3279</v>
      </c>
      <c r="F28980" t="s">
        <v>8</v>
      </c>
    </row>
    <row r="28981" spans="1:6" x14ac:dyDescent="0.3">
      <c r="A28981">
        <f t="shared" si="452"/>
        <v>28980</v>
      </c>
      <c r="B28981">
        <v>76</v>
      </c>
      <c r="C28981">
        <v>7438</v>
      </c>
      <c r="D28981">
        <v>4</v>
      </c>
      <c r="E28981" t="s">
        <v>6160</v>
      </c>
      <c r="F28981" t="s">
        <v>6</v>
      </c>
    </row>
    <row r="28982" spans="1:6" x14ac:dyDescent="0.3">
      <c r="A28982">
        <f t="shared" si="452"/>
        <v>28981</v>
      </c>
      <c r="B28982">
        <v>76</v>
      </c>
      <c r="C28982">
        <v>7439</v>
      </c>
      <c r="D28982">
        <v>1</v>
      </c>
      <c r="E28982" t="s">
        <v>24230</v>
      </c>
      <c r="F28982" t="s">
        <v>6</v>
      </c>
    </row>
    <row r="28983" spans="1:6" x14ac:dyDescent="0.3">
      <c r="A28983">
        <f t="shared" si="452"/>
        <v>28982</v>
      </c>
      <c r="B28983">
        <v>76</v>
      </c>
      <c r="C28983">
        <v>7439</v>
      </c>
      <c r="D28983">
        <v>2</v>
      </c>
      <c r="E28983" t="s">
        <v>24231</v>
      </c>
      <c r="F28983" t="s">
        <v>6</v>
      </c>
    </row>
    <row r="28984" spans="1:6" x14ac:dyDescent="0.3">
      <c r="A28984">
        <f t="shared" si="452"/>
        <v>28983</v>
      </c>
      <c r="B28984">
        <v>76</v>
      </c>
      <c r="C28984">
        <v>7439</v>
      </c>
      <c r="D28984">
        <v>3</v>
      </c>
      <c r="E28984" t="s">
        <v>24232</v>
      </c>
      <c r="F28984" t="s">
        <v>6</v>
      </c>
    </row>
    <row r="28985" spans="1:6" x14ac:dyDescent="0.3">
      <c r="A28985">
        <f t="shared" si="452"/>
        <v>28984</v>
      </c>
      <c r="B28985">
        <v>76</v>
      </c>
      <c r="C28985">
        <v>7439</v>
      </c>
      <c r="D28985">
        <v>4</v>
      </c>
      <c r="E28985" t="s">
        <v>24233</v>
      </c>
      <c r="F28985" t="s">
        <v>8</v>
      </c>
    </row>
    <row r="28986" spans="1:6" x14ac:dyDescent="0.3">
      <c r="A28986">
        <f t="shared" si="452"/>
        <v>28985</v>
      </c>
      <c r="B28986">
        <v>76</v>
      </c>
      <c r="C28986">
        <v>7440</v>
      </c>
      <c r="D28986">
        <v>1</v>
      </c>
      <c r="E28986" t="s">
        <v>24234</v>
      </c>
      <c r="F28986" t="s">
        <v>6</v>
      </c>
    </row>
    <row r="28987" spans="1:6" x14ac:dyDescent="0.3">
      <c r="A28987">
        <f t="shared" si="452"/>
        <v>28986</v>
      </c>
      <c r="B28987">
        <v>76</v>
      </c>
      <c r="C28987">
        <v>7440</v>
      </c>
      <c r="D28987">
        <v>2</v>
      </c>
      <c r="E28987" t="s">
        <v>24235</v>
      </c>
      <c r="F28987" t="s">
        <v>8</v>
      </c>
    </row>
    <row r="28988" spans="1:6" x14ac:dyDescent="0.3">
      <c r="A28988">
        <f t="shared" si="452"/>
        <v>28987</v>
      </c>
      <c r="B28988">
        <v>76</v>
      </c>
      <c r="C28988">
        <v>7440</v>
      </c>
      <c r="D28988">
        <v>3</v>
      </c>
      <c r="E28988" t="s">
        <v>24236</v>
      </c>
      <c r="F28988" t="s">
        <v>6</v>
      </c>
    </row>
    <row r="28989" spans="1:6" x14ac:dyDescent="0.3">
      <c r="A28989">
        <f t="shared" si="452"/>
        <v>28988</v>
      </c>
      <c r="B28989">
        <v>76</v>
      </c>
      <c r="C28989">
        <v>7440</v>
      </c>
      <c r="D28989">
        <v>4</v>
      </c>
      <c r="E28989" t="s">
        <v>24237</v>
      </c>
      <c r="F28989" t="s">
        <v>6</v>
      </c>
    </row>
    <row r="28990" spans="1:6" x14ac:dyDescent="0.3">
      <c r="A28990">
        <f t="shared" si="452"/>
        <v>28989</v>
      </c>
      <c r="B28990">
        <v>76</v>
      </c>
      <c r="C28990">
        <v>7441</v>
      </c>
      <c r="D28990">
        <v>1</v>
      </c>
      <c r="E28990" t="s">
        <v>23500</v>
      </c>
      <c r="F28990" t="s">
        <v>6</v>
      </c>
    </row>
    <row r="28991" spans="1:6" x14ac:dyDescent="0.3">
      <c r="A28991">
        <f t="shared" si="452"/>
        <v>28990</v>
      </c>
      <c r="B28991">
        <v>76</v>
      </c>
      <c r="C28991">
        <v>7441</v>
      </c>
      <c r="D28991">
        <v>2</v>
      </c>
      <c r="E28991" t="s">
        <v>24238</v>
      </c>
      <c r="F28991" t="s">
        <v>6</v>
      </c>
    </row>
    <row r="28992" spans="1:6" x14ac:dyDescent="0.3">
      <c r="A28992">
        <f t="shared" si="452"/>
        <v>28991</v>
      </c>
      <c r="B28992">
        <v>76</v>
      </c>
      <c r="C28992">
        <v>7441</v>
      </c>
      <c r="D28992">
        <v>3</v>
      </c>
      <c r="E28992" t="s">
        <v>24239</v>
      </c>
      <c r="F28992" t="s">
        <v>8</v>
      </c>
    </row>
    <row r="28993" spans="1:6" x14ac:dyDescent="0.3">
      <c r="A28993">
        <f t="shared" si="452"/>
        <v>28992</v>
      </c>
      <c r="B28993">
        <v>76</v>
      </c>
      <c r="C28993">
        <v>7441</v>
      </c>
      <c r="D28993">
        <v>4</v>
      </c>
      <c r="E28993" t="s">
        <v>24240</v>
      </c>
      <c r="F28993" t="s">
        <v>6</v>
      </c>
    </row>
    <row r="28994" spans="1:6" x14ac:dyDescent="0.3">
      <c r="A28994">
        <f t="shared" si="452"/>
        <v>28993</v>
      </c>
      <c r="B28994">
        <v>76</v>
      </c>
      <c r="C28994">
        <v>7442</v>
      </c>
      <c r="D28994">
        <v>1</v>
      </c>
      <c r="E28994" t="s">
        <v>24241</v>
      </c>
      <c r="F28994" t="s">
        <v>6</v>
      </c>
    </row>
    <row r="28995" spans="1:6" x14ac:dyDescent="0.3">
      <c r="A28995">
        <f t="shared" ref="A28995:A29058" si="453">ROW()-1</f>
        <v>28994</v>
      </c>
      <c r="B28995">
        <v>76</v>
      </c>
      <c r="C28995">
        <v>7442</v>
      </c>
      <c r="D28995">
        <v>2</v>
      </c>
      <c r="E28995" t="s">
        <v>24242</v>
      </c>
      <c r="F28995" t="s">
        <v>8</v>
      </c>
    </row>
    <row r="28996" spans="1:6" x14ac:dyDescent="0.3">
      <c r="A28996">
        <f t="shared" si="453"/>
        <v>28995</v>
      </c>
      <c r="B28996">
        <v>76</v>
      </c>
      <c r="C28996">
        <v>7442</v>
      </c>
      <c r="D28996">
        <v>3</v>
      </c>
      <c r="E28996" t="s">
        <v>24243</v>
      </c>
      <c r="F28996" t="s">
        <v>6</v>
      </c>
    </row>
    <row r="28997" spans="1:6" x14ac:dyDescent="0.3">
      <c r="A28997">
        <f t="shared" si="453"/>
        <v>28996</v>
      </c>
      <c r="B28997">
        <v>76</v>
      </c>
      <c r="C28997">
        <v>7442</v>
      </c>
      <c r="D28997">
        <v>4</v>
      </c>
      <c r="E28997" t="s">
        <v>24244</v>
      </c>
      <c r="F28997" t="s">
        <v>6</v>
      </c>
    </row>
    <row r="28998" spans="1:6" x14ac:dyDescent="0.3">
      <c r="A28998">
        <f t="shared" si="453"/>
        <v>28997</v>
      </c>
      <c r="B28998">
        <v>76</v>
      </c>
      <c r="C28998">
        <v>7443</v>
      </c>
      <c r="D28998">
        <v>1</v>
      </c>
      <c r="E28998" t="s">
        <v>22305</v>
      </c>
      <c r="F28998" t="s">
        <v>6</v>
      </c>
    </row>
    <row r="28999" spans="1:6" x14ac:dyDescent="0.3">
      <c r="A28999">
        <f t="shared" si="453"/>
        <v>28998</v>
      </c>
      <c r="B28999">
        <v>76</v>
      </c>
      <c r="C28999">
        <v>7443</v>
      </c>
      <c r="D28999">
        <v>2</v>
      </c>
      <c r="E28999" t="s">
        <v>23488</v>
      </c>
      <c r="F28999" t="s">
        <v>6</v>
      </c>
    </row>
    <row r="29000" spans="1:6" x14ac:dyDescent="0.3">
      <c r="A29000">
        <f t="shared" si="453"/>
        <v>28999</v>
      </c>
      <c r="B29000">
        <v>76</v>
      </c>
      <c r="C29000">
        <v>7443</v>
      </c>
      <c r="D29000">
        <v>3</v>
      </c>
      <c r="E29000" t="s">
        <v>5292</v>
      </c>
      <c r="F29000" t="s">
        <v>6</v>
      </c>
    </row>
    <row r="29001" spans="1:6" x14ac:dyDescent="0.3">
      <c r="A29001">
        <f t="shared" si="453"/>
        <v>29000</v>
      </c>
      <c r="B29001">
        <v>76</v>
      </c>
      <c r="C29001">
        <v>7443</v>
      </c>
      <c r="D29001">
        <v>4</v>
      </c>
      <c r="E29001" t="s">
        <v>24245</v>
      </c>
      <c r="F29001" t="s">
        <v>8</v>
      </c>
    </row>
    <row r="29002" spans="1:6" x14ac:dyDescent="0.3">
      <c r="A29002">
        <f t="shared" si="453"/>
        <v>29001</v>
      </c>
      <c r="B29002">
        <v>76</v>
      </c>
      <c r="C29002">
        <v>7444</v>
      </c>
      <c r="D29002">
        <v>1</v>
      </c>
      <c r="E29002" t="s">
        <v>24246</v>
      </c>
      <c r="F29002" t="s">
        <v>6</v>
      </c>
    </row>
    <row r="29003" spans="1:6" x14ac:dyDescent="0.3">
      <c r="A29003">
        <f t="shared" si="453"/>
        <v>29002</v>
      </c>
      <c r="B29003">
        <v>76</v>
      </c>
      <c r="C29003">
        <v>7444</v>
      </c>
      <c r="D29003">
        <v>2</v>
      </c>
      <c r="E29003" t="s">
        <v>24247</v>
      </c>
      <c r="F29003" t="s">
        <v>6</v>
      </c>
    </row>
    <row r="29004" spans="1:6" x14ac:dyDescent="0.3">
      <c r="A29004">
        <f t="shared" si="453"/>
        <v>29003</v>
      </c>
      <c r="B29004">
        <v>76</v>
      </c>
      <c r="C29004">
        <v>7444</v>
      </c>
      <c r="D29004">
        <v>3</v>
      </c>
      <c r="E29004" t="s">
        <v>24248</v>
      </c>
      <c r="F29004" t="s">
        <v>6</v>
      </c>
    </row>
    <row r="29005" spans="1:6" x14ac:dyDescent="0.3">
      <c r="A29005">
        <f t="shared" si="453"/>
        <v>29004</v>
      </c>
      <c r="B29005">
        <v>76</v>
      </c>
      <c r="C29005">
        <v>7444</v>
      </c>
      <c r="D29005">
        <v>4</v>
      </c>
      <c r="E29005" t="s">
        <v>24249</v>
      </c>
      <c r="F29005" t="s">
        <v>8</v>
      </c>
    </row>
    <row r="29006" spans="1:6" x14ac:dyDescent="0.3">
      <c r="A29006">
        <f t="shared" si="453"/>
        <v>29005</v>
      </c>
      <c r="B29006">
        <v>76</v>
      </c>
      <c r="C29006">
        <v>7445</v>
      </c>
      <c r="D29006">
        <v>1</v>
      </c>
      <c r="E29006" t="s">
        <v>24250</v>
      </c>
      <c r="F29006" t="s">
        <v>6</v>
      </c>
    </row>
    <row r="29007" spans="1:6" x14ac:dyDescent="0.3">
      <c r="A29007">
        <f t="shared" si="453"/>
        <v>29006</v>
      </c>
      <c r="B29007">
        <v>76</v>
      </c>
      <c r="C29007">
        <v>7445</v>
      </c>
      <c r="D29007">
        <v>2</v>
      </c>
      <c r="E29007" t="s">
        <v>24251</v>
      </c>
      <c r="F29007" t="s">
        <v>6</v>
      </c>
    </row>
    <row r="29008" spans="1:6" x14ac:dyDescent="0.3">
      <c r="A29008">
        <f t="shared" si="453"/>
        <v>29007</v>
      </c>
      <c r="B29008">
        <v>76</v>
      </c>
      <c r="C29008">
        <v>7445</v>
      </c>
      <c r="D29008">
        <v>3</v>
      </c>
      <c r="E29008" t="s">
        <v>24252</v>
      </c>
      <c r="F29008" t="s">
        <v>8</v>
      </c>
    </row>
    <row r="29009" spans="1:6" x14ac:dyDescent="0.3">
      <c r="A29009">
        <f t="shared" si="453"/>
        <v>29008</v>
      </c>
      <c r="B29009">
        <v>76</v>
      </c>
      <c r="C29009">
        <v>7445</v>
      </c>
      <c r="D29009">
        <v>4</v>
      </c>
      <c r="E29009" t="s">
        <v>24253</v>
      </c>
      <c r="F29009" t="s">
        <v>6</v>
      </c>
    </row>
    <row r="29010" spans="1:6" x14ac:dyDescent="0.3">
      <c r="A29010">
        <f t="shared" si="453"/>
        <v>29009</v>
      </c>
      <c r="B29010">
        <v>76</v>
      </c>
      <c r="C29010">
        <v>7446</v>
      </c>
      <c r="D29010">
        <v>1</v>
      </c>
      <c r="E29010" t="s">
        <v>24254</v>
      </c>
      <c r="F29010" t="s">
        <v>8</v>
      </c>
    </row>
    <row r="29011" spans="1:6" x14ac:dyDescent="0.3">
      <c r="A29011">
        <f t="shared" si="453"/>
        <v>29010</v>
      </c>
      <c r="B29011">
        <v>76</v>
      </c>
      <c r="C29011">
        <v>7446</v>
      </c>
      <c r="D29011">
        <v>2</v>
      </c>
      <c r="E29011" t="s">
        <v>24255</v>
      </c>
      <c r="F29011" t="s">
        <v>6</v>
      </c>
    </row>
    <row r="29012" spans="1:6" x14ac:dyDescent="0.3">
      <c r="A29012">
        <f t="shared" si="453"/>
        <v>29011</v>
      </c>
      <c r="B29012">
        <v>76</v>
      </c>
      <c r="C29012">
        <v>7446</v>
      </c>
      <c r="D29012">
        <v>3</v>
      </c>
      <c r="E29012" t="s">
        <v>24256</v>
      </c>
      <c r="F29012" t="s">
        <v>6</v>
      </c>
    </row>
    <row r="29013" spans="1:6" x14ac:dyDescent="0.3">
      <c r="A29013">
        <f t="shared" si="453"/>
        <v>29012</v>
      </c>
      <c r="B29013">
        <v>76</v>
      </c>
      <c r="C29013">
        <v>7446</v>
      </c>
      <c r="D29013">
        <v>4</v>
      </c>
      <c r="E29013" t="s">
        <v>24257</v>
      </c>
      <c r="F29013" t="s">
        <v>6</v>
      </c>
    </row>
    <row r="29014" spans="1:6" x14ac:dyDescent="0.3">
      <c r="A29014">
        <f t="shared" si="453"/>
        <v>29013</v>
      </c>
      <c r="B29014">
        <v>76</v>
      </c>
      <c r="C29014">
        <v>7447</v>
      </c>
      <c r="D29014">
        <v>1</v>
      </c>
      <c r="E29014" t="s">
        <v>24258</v>
      </c>
      <c r="F29014" t="s">
        <v>6</v>
      </c>
    </row>
    <row r="29015" spans="1:6" x14ac:dyDescent="0.3">
      <c r="A29015">
        <f t="shared" si="453"/>
        <v>29014</v>
      </c>
      <c r="B29015">
        <v>76</v>
      </c>
      <c r="C29015">
        <v>7447</v>
      </c>
      <c r="D29015">
        <v>2</v>
      </c>
      <c r="E29015" t="s">
        <v>24259</v>
      </c>
      <c r="F29015" t="s">
        <v>6</v>
      </c>
    </row>
    <row r="29016" spans="1:6" x14ac:dyDescent="0.3">
      <c r="A29016">
        <f t="shared" si="453"/>
        <v>29015</v>
      </c>
      <c r="B29016">
        <v>76</v>
      </c>
      <c r="C29016">
        <v>7447</v>
      </c>
      <c r="D29016">
        <v>3</v>
      </c>
      <c r="E29016" t="s">
        <v>24260</v>
      </c>
      <c r="F29016" t="s">
        <v>6</v>
      </c>
    </row>
    <row r="29017" spans="1:6" x14ac:dyDescent="0.3">
      <c r="A29017">
        <f t="shared" si="453"/>
        <v>29016</v>
      </c>
      <c r="B29017">
        <v>76</v>
      </c>
      <c r="C29017">
        <v>7447</v>
      </c>
      <c r="D29017">
        <v>4</v>
      </c>
      <c r="E29017" t="s">
        <v>24261</v>
      </c>
      <c r="F29017" t="s">
        <v>8</v>
      </c>
    </row>
    <row r="29018" spans="1:6" x14ac:dyDescent="0.3">
      <c r="A29018">
        <f t="shared" si="453"/>
        <v>29017</v>
      </c>
      <c r="B29018">
        <v>76</v>
      </c>
      <c r="C29018">
        <v>7448</v>
      </c>
      <c r="D29018">
        <v>1</v>
      </c>
      <c r="E29018" t="s">
        <v>24262</v>
      </c>
      <c r="F29018" t="s">
        <v>6</v>
      </c>
    </row>
    <row r="29019" spans="1:6" x14ac:dyDescent="0.3">
      <c r="A29019">
        <f t="shared" si="453"/>
        <v>29018</v>
      </c>
      <c r="B29019">
        <v>76</v>
      </c>
      <c r="C29019">
        <v>7448</v>
      </c>
      <c r="D29019">
        <v>2</v>
      </c>
      <c r="E29019" t="s">
        <v>24263</v>
      </c>
      <c r="F29019" t="s">
        <v>6</v>
      </c>
    </row>
    <row r="29020" spans="1:6" x14ac:dyDescent="0.3">
      <c r="A29020">
        <f t="shared" si="453"/>
        <v>29019</v>
      </c>
      <c r="B29020">
        <v>76</v>
      </c>
      <c r="C29020">
        <v>7448</v>
      </c>
      <c r="D29020">
        <v>3</v>
      </c>
      <c r="E29020" t="s">
        <v>24264</v>
      </c>
      <c r="F29020" t="s">
        <v>6</v>
      </c>
    </row>
    <row r="29021" spans="1:6" x14ac:dyDescent="0.3">
      <c r="A29021">
        <f t="shared" si="453"/>
        <v>29020</v>
      </c>
      <c r="B29021">
        <v>76</v>
      </c>
      <c r="C29021">
        <v>7448</v>
      </c>
      <c r="D29021">
        <v>4</v>
      </c>
      <c r="E29021" t="s">
        <v>24265</v>
      </c>
      <c r="F29021" t="s">
        <v>8</v>
      </c>
    </row>
    <row r="29022" spans="1:6" x14ac:dyDescent="0.3">
      <c r="A29022">
        <f t="shared" si="453"/>
        <v>29021</v>
      </c>
      <c r="B29022">
        <v>76</v>
      </c>
      <c r="C29022">
        <v>7449</v>
      </c>
      <c r="D29022">
        <v>1</v>
      </c>
      <c r="E29022" t="s">
        <v>24266</v>
      </c>
      <c r="F29022" t="s">
        <v>6</v>
      </c>
    </row>
    <row r="29023" spans="1:6" x14ac:dyDescent="0.3">
      <c r="A29023">
        <f t="shared" si="453"/>
        <v>29022</v>
      </c>
      <c r="B29023">
        <v>76</v>
      </c>
      <c r="C29023">
        <v>7449</v>
      </c>
      <c r="D29023">
        <v>2</v>
      </c>
      <c r="E29023" t="s">
        <v>24267</v>
      </c>
      <c r="F29023" t="s">
        <v>6</v>
      </c>
    </row>
    <row r="29024" spans="1:6" x14ac:dyDescent="0.3">
      <c r="A29024">
        <f t="shared" si="453"/>
        <v>29023</v>
      </c>
      <c r="B29024">
        <v>76</v>
      </c>
      <c r="C29024">
        <v>7449</v>
      </c>
      <c r="D29024">
        <v>3</v>
      </c>
      <c r="E29024" t="s">
        <v>24268</v>
      </c>
      <c r="F29024" t="s">
        <v>6</v>
      </c>
    </row>
    <row r="29025" spans="1:6" x14ac:dyDescent="0.3">
      <c r="A29025">
        <f t="shared" si="453"/>
        <v>29024</v>
      </c>
      <c r="B29025">
        <v>76</v>
      </c>
      <c r="C29025">
        <v>7449</v>
      </c>
      <c r="D29025">
        <v>4</v>
      </c>
      <c r="E29025" t="s">
        <v>24269</v>
      </c>
      <c r="F29025" t="s">
        <v>8</v>
      </c>
    </row>
    <row r="29026" spans="1:6" x14ac:dyDescent="0.3">
      <c r="A29026">
        <f t="shared" si="453"/>
        <v>29025</v>
      </c>
      <c r="B29026">
        <v>76</v>
      </c>
      <c r="C29026">
        <v>7450</v>
      </c>
      <c r="D29026">
        <v>1</v>
      </c>
      <c r="E29026" t="s">
        <v>24270</v>
      </c>
      <c r="F29026" t="s">
        <v>6</v>
      </c>
    </row>
    <row r="29027" spans="1:6" x14ac:dyDescent="0.3">
      <c r="A29027">
        <f t="shared" si="453"/>
        <v>29026</v>
      </c>
      <c r="B29027">
        <v>76</v>
      </c>
      <c r="C29027">
        <v>7450</v>
      </c>
      <c r="D29027">
        <v>2</v>
      </c>
      <c r="E29027" t="s">
        <v>24271</v>
      </c>
      <c r="F29027" t="s">
        <v>6</v>
      </c>
    </row>
    <row r="29028" spans="1:6" x14ac:dyDescent="0.3">
      <c r="A29028">
        <f t="shared" si="453"/>
        <v>29027</v>
      </c>
      <c r="B29028">
        <v>76</v>
      </c>
      <c r="C29028">
        <v>7450</v>
      </c>
      <c r="D29028">
        <v>3</v>
      </c>
      <c r="E29028" t="s">
        <v>24272</v>
      </c>
      <c r="F29028" t="s">
        <v>8</v>
      </c>
    </row>
    <row r="29029" spans="1:6" x14ac:dyDescent="0.3">
      <c r="A29029">
        <f t="shared" si="453"/>
        <v>29028</v>
      </c>
      <c r="B29029">
        <v>76</v>
      </c>
      <c r="C29029">
        <v>7450</v>
      </c>
      <c r="D29029">
        <v>4</v>
      </c>
      <c r="E29029" t="s">
        <v>24273</v>
      </c>
      <c r="F29029" t="s">
        <v>6</v>
      </c>
    </row>
    <row r="29030" spans="1:6" x14ac:dyDescent="0.3">
      <c r="A29030">
        <f t="shared" si="453"/>
        <v>29029</v>
      </c>
      <c r="B29030">
        <v>76</v>
      </c>
      <c r="C29030">
        <v>7451</v>
      </c>
      <c r="D29030">
        <v>1</v>
      </c>
      <c r="E29030" t="s">
        <v>24274</v>
      </c>
      <c r="F29030" t="s">
        <v>6</v>
      </c>
    </row>
    <row r="29031" spans="1:6" x14ac:dyDescent="0.3">
      <c r="A29031">
        <f t="shared" si="453"/>
        <v>29030</v>
      </c>
      <c r="B29031">
        <v>76</v>
      </c>
      <c r="C29031">
        <v>7451</v>
      </c>
      <c r="D29031">
        <v>2</v>
      </c>
      <c r="E29031" t="s">
        <v>24275</v>
      </c>
      <c r="F29031" t="s">
        <v>6</v>
      </c>
    </row>
    <row r="29032" spans="1:6" x14ac:dyDescent="0.3">
      <c r="A29032">
        <f t="shared" si="453"/>
        <v>29031</v>
      </c>
      <c r="B29032">
        <v>76</v>
      </c>
      <c r="C29032">
        <v>7451</v>
      </c>
      <c r="D29032">
        <v>3</v>
      </c>
      <c r="E29032" t="s">
        <v>24276</v>
      </c>
      <c r="F29032" t="s">
        <v>8</v>
      </c>
    </row>
    <row r="29033" spans="1:6" x14ac:dyDescent="0.3">
      <c r="A29033">
        <f t="shared" si="453"/>
        <v>29032</v>
      </c>
      <c r="B29033">
        <v>76</v>
      </c>
      <c r="C29033">
        <v>7451</v>
      </c>
      <c r="D29033">
        <v>4</v>
      </c>
      <c r="E29033" t="s">
        <v>24277</v>
      </c>
      <c r="F29033" t="s">
        <v>6</v>
      </c>
    </row>
    <row r="29034" spans="1:6" x14ac:dyDescent="0.3">
      <c r="A29034">
        <f t="shared" si="453"/>
        <v>29033</v>
      </c>
      <c r="B29034">
        <v>76</v>
      </c>
      <c r="C29034">
        <v>7452</v>
      </c>
      <c r="D29034">
        <v>1</v>
      </c>
      <c r="E29034" t="s">
        <v>24278</v>
      </c>
      <c r="F29034" t="s">
        <v>6</v>
      </c>
    </row>
    <row r="29035" spans="1:6" x14ac:dyDescent="0.3">
      <c r="A29035">
        <f t="shared" si="453"/>
        <v>29034</v>
      </c>
      <c r="B29035">
        <v>76</v>
      </c>
      <c r="C29035">
        <v>7452</v>
      </c>
      <c r="D29035">
        <v>2</v>
      </c>
      <c r="E29035" t="s">
        <v>24279</v>
      </c>
      <c r="F29035" t="s">
        <v>6</v>
      </c>
    </row>
    <row r="29036" spans="1:6" x14ac:dyDescent="0.3">
      <c r="A29036">
        <f t="shared" si="453"/>
        <v>29035</v>
      </c>
      <c r="B29036">
        <v>76</v>
      </c>
      <c r="C29036">
        <v>7452</v>
      </c>
      <c r="D29036">
        <v>3</v>
      </c>
      <c r="E29036" t="s">
        <v>24280</v>
      </c>
      <c r="F29036" t="s">
        <v>8</v>
      </c>
    </row>
    <row r="29037" spans="1:6" x14ac:dyDescent="0.3">
      <c r="A29037">
        <f t="shared" si="453"/>
        <v>29036</v>
      </c>
      <c r="B29037">
        <v>76</v>
      </c>
      <c r="C29037">
        <v>7452</v>
      </c>
      <c r="D29037">
        <v>4</v>
      </c>
      <c r="E29037" t="s">
        <v>24281</v>
      </c>
      <c r="F29037" t="s">
        <v>6</v>
      </c>
    </row>
    <row r="29038" spans="1:6" x14ac:dyDescent="0.3">
      <c r="A29038">
        <f t="shared" si="453"/>
        <v>29037</v>
      </c>
      <c r="B29038">
        <v>76</v>
      </c>
      <c r="C29038">
        <v>7453</v>
      </c>
      <c r="D29038">
        <v>1</v>
      </c>
      <c r="E29038" t="s">
        <v>24282</v>
      </c>
      <c r="F29038" t="s">
        <v>8</v>
      </c>
    </row>
    <row r="29039" spans="1:6" x14ac:dyDescent="0.3">
      <c r="A29039">
        <f t="shared" si="453"/>
        <v>29038</v>
      </c>
      <c r="B29039">
        <v>76</v>
      </c>
      <c r="C29039">
        <v>7453</v>
      </c>
      <c r="D29039">
        <v>2</v>
      </c>
      <c r="E29039" t="s">
        <v>24283</v>
      </c>
      <c r="F29039" t="s">
        <v>6</v>
      </c>
    </row>
    <row r="29040" spans="1:6" x14ac:dyDescent="0.3">
      <c r="A29040">
        <f t="shared" si="453"/>
        <v>29039</v>
      </c>
      <c r="B29040">
        <v>76</v>
      </c>
      <c r="C29040">
        <v>7453</v>
      </c>
      <c r="D29040">
        <v>3</v>
      </c>
      <c r="E29040" t="s">
        <v>24284</v>
      </c>
      <c r="F29040" t="s">
        <v>6</v>
      </c>
    </row>
    <row r="29041" spans="1:6" x14ac:dyDescent="0.3">
      <c r="A29041">
        <f t="shared" si="453"/>
        <v>29040</v>
      </c>
      <c r="B29041">
        <v>76</v>
      </c>
      <c r="C29041">
        <v>7453</v>
      </c>
      <c r="D29041">
        <v>4</v>
      </c>
      <c r="E29041" t="s">
        <v>24285</v>
      </c>
      <c r="F29041" t="s">
        <v>6</v>
      </c>
    </row>
    <row r="29042" spans="1:6" x14ac:dyDescent="0.3">
      <c r="A29042">
        <f t="shared" si="453"/>
        <v>29041</v>
      </c>
      <c r="B29042">
        <v>76</v>
      </c>
      <c r="C29042">
        <v>7454</v>
      </c>
      <c r="D29042">
        <v>1</v>
      </c>
      <c r="E29042" t="s">
        <v>24286</v>
      </c>
      <c r="F29042" t="s">
        <v>6</v>
      </c>
    </row>
    <row r="29043" spans="1:6" x14ac:dyDescent="0.3">
      <c r="A29043">
        <f t="shared" si="453"/>
        <v>29042</v>
      </c>
      <c r="B29043">
        <v>76</v>
      </c>
      <c r="C29043">
        <v>7454</v>
      </c>
      <c r="D29043">
        <v>2</v>
      </c>
      <c r="E29043" t="s">
        <v>24287</v>
      </c>
      <c r="F29043" t="s">
        <v>8</v>
      </c>
    </row>
    <row r="29044" spans="1:6" x14ac:dyDescent="0.3">
      <c r="A29044">
        <f t="shared" si="453"/>
        <v>29043</v>
      </c>
      <c r="B29044">
        <v>76</v>
      </c>
      <c r="C29044">
        <v>7454</v>
      </c>
      <c r="D29044">
        <v>3</v>
      </c>
      <c r="E29044" t="s">
        <v>24288</v>
      </c>
      <c r="F29044" t="s">
        <v>6</v>
      </c>
    </row>
    <row r="29045" spans="1:6" x14ac:dyDescent="0.3">
      <c r="A29045">
        <f t="shared" si="453"/>
        <v>29044</v>
      </c>
      <c r="B29045">
        <v>76</v>
      </c>
      <c r="C29045">
        <v>7454</v>
      </c>
      <c r="D29045">
        <v>4</v>
      </c>
      <c r="E29045" t="s">
        <v>24289</v>
      </c>
      <c r="F29045" t="s">
        <v>6</v>
      </c>
    </row>
    <row r="29046" spans="1:6" x14ac:dyDescent="0.3">
      <c r="A29046">
        <f t="shared" si="453"/>
        <v>29045</v>
      </c>
      <c r="B29046">
        <v>76</v>
      </c>
      <c r="C29046">
        <v>7455</v>
      </c>
      <c r="D29046">
        <v>1</v>
      </c>
      <c r="E29046" t="s">
        <v>24290</v>
      </c>
      <c r="F29046" t="s">
        <v>6</v>
      </c>
    </row>
    <row r="29047" spans="1:6" x14ac:dyDescent="0.3">
      <c r="A29047">
        <f t="shared" si="453"/>
        <v>29046</v>
      </c>
      <c r="B29047">
        <v>76</v>
      </c>
      <c r="C29047">
        <v>7455</v>
      </c>
      <c r="D29047">
        <v>2</v>
      </c>
      <c r="E29047" t="s">
        <v>24291</v>
      </c>
      <c r="F29047" t="s">
        <v>6</v>
      </c>
    </row>
    <row r="29048" spans="1:6" x14ac:dyDescent="0.3">
      <c r="A29048">
        <f t="shared" si="453"/>
        <v>29047</v>
      </c>
      <c r="B29048">
        <v>76</v>
      </c>
      <c r="C29048">
        <v>7455</v>
      </c>
      <c r="D29048">
        <v>3</v>
      </c>
      <c r="E29048" t="s">
        <v>24292</v>
      </c>
      <c r="F29048" t="s">
        <v>8</v>
      </c>
    </row>
    <row r="29049" spans="1:6" x14ac:dyDescent="0.3">
      <c r="A29049">
        <f t="shared" si="453"/>
        <v>29048</v>
      </c>
      <c r="B29049">
        <v>76</v>
      </c>
      <c r="C29049">
        <v>7455</v>
      </c>
      <c r="D29049">
        <v>4</v>
      </c>
      <c r="E29049" t="s">
        <v>24293</v>
      </c>
      <c r="F29049" t="s">
        <v>6</v>
      </c>
    </row>
    <row r="29050" spans="1:6" x14ac:dyDescent="0.3">
      <c r="A29050">
        <f t="shared" si="453"/>
        <v>29049</v>
      </c>
      <c r="B29050">
        <v>76</v>
      </c>
      <c r="C29050">
        <v>7456</v>
      </c>
      <c r="D29050">
        <v>1</v>
      </c>
      <c r="E29050" t="s">
        <v>24294</v>
      </c>
      <c r="F29050" t="s">
        <v>6</v>
      </c>
    </row>
    <row r="29051" spans="1:6" x14ac:dyDescent="0.3">
      <c r="A29051">
        <f t="shared" si="453"/>
        <v>29050</v>
      </c>
      <c r="B29051">
        <v>76</v>
      </c>
      <c r="C29051">
        <v>7456</v>
      </c>
      <c r="D29051">
        <v>2</v>
      </c>
      <c r="E29051" t="s">
        <v>24295</v>
      </c>
      <c r="F29051" t="s">
        <v>8</v>
      </c>
    </row>
    <row r="29052" spans="1:6" x14ac:dyDescent="0.3">
      <c r="A29052">
        <f t="shared" si="453"/>
        <v>29051</v>
      </c>
      <c r="B29052">
        <v>76</v>
      </c>
      <c r="C29052">
        <v>7456</v>
      </c>
      <c r="D29052">
        <v>3</v>
      </c>
      <c r="E29052" t="s">
        <v>24296</v>
      </c>
      <c r="F29052" t="s">
        <v>6</v>
      </c>
    </row>
    <row r="29053" spans="1:6" x14ac:dyDescent="0.3">
      <c r="A29053">
        <f t="shared" si="453"/>
        <v>29052</v>
      </c>
      <c r="B29053">
        <v>76</v>
      </c>
      <c r="C29053">
        <v>7456</v>
      </c>
      <c r="D29053">
        <v>4</v>
      </c>
      <c r="E29053" t="s">
        <v>24297</v>
      </c>
      <c r="F29053" t="s">
        <v>6</v>
      </c>
    </row>
    <row r="29054" spans="1:6" x14ac:dyDescent="0.3">
      <c r="A29054">
        <f t="shared" si="453"/>
        <v>29053</v>
      </c>
      <c r="B29054">
        <v>76</v>
      </c>
      <c r="C29054">
        <v>7457</v>
      </c>
      <c r="D29054">
        <v>1</v>
      </c>
      <c r="E29054" t="s">
        <v>24298</v>
      </c>
      <c r="F29054" t="s">
        <v>6</v>
      </c>
    </row>
    <row r="29055" spans="1:6" x14ac:dyDescent="0.3">
      <c r="A29055">
        <f t="shared" si="453"/>
        <v>29054</v>
      </c>
      <c r="B29055">
        <v>76</v>
      </c>
      <c r="C29055">
        <v>7457</v>
      </c>
      <c r="D29055">
        <v>2</v>
      </c>
      <c r="E29055" t="s">
        <v>24299</v>
      </c>
      <c r="F29055" t="s">
        <v>8</v>
      </c>
    </row>
    <row r="29056" spans="1:6" x14ac:dyDescent="0.3">
      <c r="A29056">
        <f t="shared" si="453"/>
        <v>29055</v>
      </c>
      <c r="B29056">
        <v>76</v>
      </c>
      <c r="C29056">
        <v>7457</v>
      </c>
      <c r="D29056">
        <v>3</v>
      </c>
      <c r="E29056" t="s">
        <v>24300</v>
      </c>
      <c r="F29056" t="s">
        <v>6</v>
      </c>
    </row>
    <row r="29057" spans="1:6" x14ac:dyDescent="0.3">
      <c r="A29057">
        <f t="shared" si="453"/>
        <v>29056</v>
      </c>
      <c r="B29057">
        <v>76</v>
      </c>
      <c r="C29057">
        <v>7457</v>
      </c>
      <c r="D29057">
        <v>4</v>
      </c>
      <c r="E29057" t="s">
        <v>24301</v>
      </c>
      <c r="F29057" t="s">
        <v>6</v>
      </c>
    </row>
    <row r="29058" spans="1:6" x14ac:dyDescent="0.3">
      <c r="A29058">
        <f t="shared" si="453"/>
        <v>29057</v>
      </c>
      <c r="B29058">
        <v>76</v>
      </c>
      <c r="C29058">
        <v>7458</v>
      </c>
      <c r="D29058">
        <v>1</v>
      </c>
      <c r="E29058" t="s">
        <v>24302</v>
      </c>
      <c r="F29058" t="s">
        <v>8</v>
      </c>
    </row>
    <row r="29059" spans="1:6" x14ac:dyDescent="0.3">
      <c r="A29059">
        <f t="shared" ref="A29059:A29122" si="454">ROW()-1</f>
        <v>29058</v>
      </c>
      <c r="B29059">
        <v>76</v>
      </c>
      <c r="C29059">
        <v>7458</v>
      </c>
      <c r="D29059">
        <v>2</v>
      </c>
      <c r="E29059" t="s">
        <v>24303</v>
      </c>
      <c r="F29059" t="s">
        <v>6</v>
      </c>
    </row>
    <row r="29060" spans="1:6" x14ac:dyDescent="0.3">
      <c r="A29060">
        <f t="shared" si="454"/>
        <v>29059</v>
      </c>
      <c r="B29060">
        <v>76</v>
      </c>
      <c r="C29060">
        <v>7458</v>
      </c>
      <c r="D29060">
        <v>3</v>
      </c>
      <c r="E29060" t="s">
        <v>24304</v>
      </c>
      <c r="F29060" t="s">
        <v>6</v>
      </c>
    </row>
    <row r="29061" spans="1:6" x14ac:dyDescent="0.3">
      <c r="A29061">
        <f t="shared" si="454"/>
        <v>29060</v>
      </c>
      <c r="B29061">
        <v>76</v>
      </c>
      <c r="C29061">
        <v>7458</v>
      </c>
      <c r="D29061">
        <v>4</v>
      </c>
      <c r="E29061" t="s">
        <v>24305</v>
      </c>
      <c r="F29061" t="s">
        <v>6</v>
      </c>
    </row>
    <row r="29062" spans="1:6" x14ac:dyDescent="0.3">
      <c r="A29062">
        <f t="shared" si="454"/>
        <v>29061</v>
      </c>
      <c r="B29062">
        <v>76</v>
      </c>
      <c r="C29062">
        <v>7459</v>
      </c>
      <c r="D29062">
        <v>1</v>
      </c>
      <c r="E29062" t="s">
        <v>24306</v>
      </c>
      <c r="F29062" t="s">
        <v>6</v>
      </c>
    </row>
    <row r="29063" spans="1:6" x14ac:dyDescent="0.3">
      <c r="A29063">
        <f t="shared" si="454"/>
        <v>29062</v>
      </c>
      <c r="B29063">
        <v>76</v>
      </c>
      <c r="C29063">
        <v>7459</v>
      </c>
      <c r="D29063">
        <v>2</v>
      </c>
      <c r="E29063" t="s">
        <v>24307</v>
      </c>
      <c r="F29063" t="s">
        <v>8</v>
      </c>
    </row>
    <row r="29064" spans="1:6" x14ac:dyDescent="0.3">
      <c r="A29064">
        <f t="shared" si="454"/>
        <v>29063</v>
      </c>
      <c r="B29064">
        <v>76</v>
      </c>
      <c r="C29064">
        <v>7459</v>
      </c>
      <c r="D29064">
        <v>3</v>
      </c>
      <c r="E29064" t="s">
        <v>24308</v>
      </c>
      <c r="F29064" t="s">
        <v>6</v>
      </c>
    </row>
    <row r="29065" spans="1:6" x14ac:dyDescent="0.3">
      <c r="A29065">
        <f t="shared" si="454"/>
        <v>29064</v>
      </c>
      <c r="B29065">
        <v>76</v>
      </c>
      <c r="C29065">
        <v>7459</v>
      </c>
      <c r="D29065">
        <v>4</v>
      </c>
      <c r="E29065" t="s">
        <v>24309</v>
      </c>
      <c r="F29065" t="s">
        <v>6</v>
      </c>
    </row>
    <row r="29066" spans="1:6" x14ac:dyDescent="0.3">
      <c r="A29066">
        <f t="shared" si="454"/>
        <v>29065</v>
      </c>
      <c r="B29066">
        <v>76</v>
      </c>
      <c r="C29066">
        <v>7460</v>
      </c>
      <c r="D29066">
        <v>1</v>
      </c>
      <c r="E29066" t="s">
        <v>24310</v>
      </c>
      <c r="F29066" t="s">
        <v>6</v>
      </c>
    </row>
    <row r="29067" spans="1:6" x14ac:dyDescent="0.3">
      <c r="A29067">
        <f t="shared" si="454"/>
        <v>29066</v>
      </c>
      <c r="B29067">
        <v>76</v>
      </c>
      <c r="C29067">
        <v>7460</v>
      </c>
      <c r="D29067">
        <v>2</v>
      </c>
      <c r="E29067" t="s">
        <v>24311</v>
      </c>
      <c r="F29067" t="s">
        <v>6</v>
      </c>
    </row>
    <row r="29068" spans="1:6" x14ac:dyDescent="0.3">
      <c r="A29068">
        <f t="shared" si="454"/>
        <v>29067</v>
      </c>
      <c r="B29068">
        <v>76</v>
      </c>
      <c r="C29068">
        <v>7460</v>
      </c>
      <c r="D29068">
        <v>3</v>
      </c>
      <c r="E29068" t="s">
        <v>24312</v>
      </c>
      <c r="F29068" t="s">
        <v>8</v>
      </c>
    </row>
    <row r="29069" spans="1:6" x14ac:dyDescent="0.3">
      <c r="A29069">
        <f t="shared" si="454"/>
        <v>29068</v>
      </c>
      <c r="B29069">
        <v>76</v>
      </c>
      <c r="C29069">
        <v>7460</v>
      </c>
      <c r="D29069">
        <v>4</v>
      </c>
      <c r="E29069" t="s">
        <v>24313</v>
      </c>
      <c r="F29069" t="s">
        <v>6</v>
      </c>
    </row>
    <row r="29070" spans="1:6" x14ac:dyDescent="0.3">
      <c r="A29070">
        <f t="shared" si="454"/>
        <v>29069</v>
      </c>
      <c r="B29070">
        <v>77</v>
      </c>
      <c r="C29070">
        <v>7461</v>
      </c>
      <c r="D29070">
        <v>1</v>
      </c>
      <c r="E29070" t="s">
        <v>24314</v>
      </c>
      <c r="F29070" t="s">
        <v>6</v>
      </c>
    </row>
    <row r="29071" spans="1:6" x14ac:dyDescent="0.3">
      <c r="A29071">
        <f t="shared" si="454"/>
        <v>29070</v>
      </c>
      <c r="B29071">
        <v>77</v>
      </c>
      <c r="C29071">
        <v>7461</v>
      </c>
      <c r="D29071">
        <v>2</v>
      </c>
      <c r="E29071" t="s">
        <v>24315</v>
      </c>
      <c r="F29071" t="s">
        <v>8</v>
      </c>
    </row>
    <row r="29072" spans="1:6" x14ac:dyDescent="0.3">
      <c r="A29072">
        <f t="shared" si="454"/>
        <v>29071</v>
      </c>
      <c r="B29072">
        <v>77</v>
      </c>
      <c r="C29072">
        <v>7461</v>
      </c>
      <c r="D29072">
        <v>3</v>
      </c>
      <c r="E29072" t="s">
        <v>24316</v>
      </c>
      <c r="F29072" t="s">
        <v>6</v>
      </c>
    </row>
    <row r="29073" spans="1:6" x14ac:dyDescent="0.3">
      <c r="A29073">
        <f t="shared" si="454"/>
        <v>29072</v>
      </c>
      <c r="B29073">
        <v>77</v>
      </c>
      <c r="C29073">
        <v>7461</v>
      </c>
      <c r="D29073">
        <v>4</v>
      </c>
      <c r="E29073" t="s">
        <v>24317</v>
      </c>
      <c r="F29073" t="s">
        <v>6</v>
      </c>
    </row>
    <row r="29074" spans="1:6" x14ac:dyDescent="0.3">
      <c r="A29074">
        <f t="shared" si="454"/>
        <v>29073</v>
      </c>
      <c r="B29074">
        <v>77</v>
      </c>
      <c r="C29074">
        <v>7462</v>
      </c>
      <c r="D29074">
        <v>1</v>
      </c>
      <c r="E29074" t="s">
        <v>24318</v>
      </c>
      <c r="F29074" t="s">
        <v>6</v>
      </c>
    </row>
    <row r="29075" spans="1:6" x14ac:dyDescent="0.3">
      <c r="A29075">
        <f t="shared" si="454"/>
        <v>29074</v>
      </c>
      <c r="B29075">
        <v>77</v>
      </c>
      <c r="C29075">
        <v>7462</v>
      </c>
      <c r="D29075">
        <v>2</v>
      </c>
      <c r="E29075" t="s">
        <v>24319</v>
      </c>
      <c r="F29075" t="s">
        <v>6</v>
      </c>
    </row>
    <row r="29076" spans="1:6" x14ac:dyDescent="0.3">
      <c r="A29076">
        <f t="shared" si="454"/>
        <v>29075</v>
      </c>
      <c r="B29076">
        <v>77</v>
      </c>
      <c r="C29076">
        <v>7462</v>
      </c>
      <c r="D29076">
        <v>3</v>
      </c>
      <c r="E29076" t="s">
        <v>24320</v>
      </c>
      <c r="F29076" t="s">
        <v>8</v>
      </c>
    </row>
    <row r="29077" spans="1:6" x14ac:dyDescent="0.3">
      <c r="A29077">
        <f t="shared" si="454"/>
        <v>29076</v>
      </c>
      <c r="B29077">
        <v>77</v>
      </c>
      <c r="C29077">
        <v>7462</v>
      </c>
      <c r="D29077">
        <v>4</v>
      </c>
      <c r="E29077" t="s">
        <v>24321</v>
      </c>
      <c r="F29077" t="s">
        <v>6</v>
      </c>
    </row>
    <row r="29078" spans="1:6" x14ac:dyDescent="0.3">
      <c r="A29078">
        <f t="shared" si="454"/>
        <v>29077</v>
      </c>
      <c r="B29078">
        <v>77</v>
      </c>
      <c r="C29078">
        <v>7463</v>
      </c>
      <c r="D29078">
        <v>1</v>
      </c>
      <c r="E29078" t="s">
        <v>24322</v>
      </c>
      <c r="F29078" t="s">
        <v>6</v>
      </c>
    </row>
    <row r="29079" spans="1:6" x14ac:dyDescent="0.3">
      <c r="A29079">
        <f t="shared" si="454"/>
        <v>29078</v>
      </c>
      <c r="B29079">
        <v>77</v>
      </c>
      <c r="C29079">
        <v>7463</v>
      </c>
      <c r="D29079">
        <v>2</v>
      </c>
      <c r="E29079" t="s">
        <v>24323</v>
      </c>
      <c r="F29079" t="s">
        <v>8</v>
      </c>
    </row>
    <row r="29080" spans="1:6" x14ac:dyDescent="0.3">
      <c r="A29080">
        <f t="shared" si="454"/>
        <v>29079</v>
      </c>
      <c r="B29080">
        <v>77</v>
      </c>
      <c r="C29080">
        <v>7463</v>
      </c>
      <c r="D29080">
        <v>3</v>
      </c>
      <c r="E29080" t="s">
        <v>24324</v>
      </c>
      <c r="F29080" t="s">
        <v>6</v>
      </c>
    </row>
    <row r="29081" spans="1:6" x14ac:dyDescent="0.3">
      <c r="A29081">
        <f t="shared" si="454"/>
        <v>29080</v>
      </c>
      <c r="B29081">
        <v>77</v>
      </c>
      <c r="C29081">
        <v>7463</v>
      </c>
      <c r="D29081">
        <v>4</v>
      </c>
      <c r="E29081" t="s">
        <v>24325</v>
      </c>
      <c r="F29081" t="s">
        <v>6</v>
      </c>
    </row>
    <row r="29082" spans="1:6" x14ac:dyDescent="0.3">
      <c r="A29082">
        <f t="shared" si="454"/>
        <v>29081</v>
      </c>
      <c r="B29082">
        <v>77</v>
      </c>
      <c r="C29082">
        <v>7464</v>
      </c>
      <c r="D29082">
        <v>1</v>
      </c>
      <c r="E29082" t="s">
        <v>24326</v>
      </c>
      <c r="F29082" t="s">
        <v>6</v>
      </c>
    </row>
    <row r="29083" spans="1:6" x14ac:dyDescent="0.3">
      <c r="A29083">
        <f t="shared" si="454"/>
        <v>29082</v>
      </c>
      <c r="B29083">
        <v>77</v>
      </c>
      <c r="C29083">
        <v>7464</v>
      </c>
      <c r="D29083">
        <v>2</v>
      </c>
      <c r="E29083" t="s">
        <v>24327</v>
      </c>
      <c r="F29083" t="s">
        <v>8</v>
      </c>
    </row>
    <row r="29084" spans="1:6" x14ac:dyDescent="0.3">
      <c r="A29084">
        <f t="shared" si="454"/>
        <v>29083</v>
      </c>
      <c r="B29084">
        <v>77</v>
      </c>
      <c r="C29084">
        <v>7464</v>
      </c>
      <c r="D29084">
        <v>3</v>
      </c>
      <c r="E29084" t="s">
        <v>24328</v>
      </c>
      <c r="F29084" t="s">
        <v>6</v>
      </c>
    </row>
    <row r="29085" spans="1:6" x14ac:dyDescent="0.3">
      <c r="A29085">
        <f t="shared" si="454"/>
        <v>29084</v>
      </c>
      <c r="B29085">
        <v>77</v>
      </c>
      <c r="C29085">
        <v>7464</v>
      </c>
      <c r="D29085">
        <v>4</v>
      </c>
      <c r="E29085" t="s">
        <v>24329</v>
      </c>
      <c r="F29085" t="s">
        <v>6</v>
      </c>
    </row>
    <row r="29086" spans="1:6" x14ac:dyDescent="0.3">
      <c r="A29086">
        <f t="shared" si="454"/>
        <v>29085</v>
      </c>
      <c r="B29086">
        <v>77</v>
      </c>
      <c r="C29086">
        <v>7465</v>
      </c>
      <c r="D29086">
        <v>1</v>
      </c>
      <c r="E29086" t="s">
        <v>24330</v>
      </c>
      <c r="F29086" t="s">
        <v>8</v>
      </c>
    </row>
    <row r="29087" spans="1:6" x14ac:dyDescent="0.3">
      <c r="A29087">
        <f t="shared" si="454"/>
        <v>29086</v>
      </c>
      <c r="B29087">
        <v>77</v>
      </c>
      <c r="C29087">
        <v>7465</v>
      </c>
      <c r="D29087">
        <v>2</v>
      </c>
      <c r="E29087" t="s">
        <v>24331</v>
      </c>
      <c r="F29087" t="s">
        <v>6</v>
      </c>
    </row>
    <row r="29088" spans="1:6" x14ac:dyDescent="0.3">
      <c r="A29088">
        <f t="shared" si="454"/>
        <v>29087</v>
      </c>
      <c r="B29088">
        <v>77</v>
      </c>
      <c r="C29088">
        <v>7465</v>
      </c>
      <c r="D29088">
        <v>3</v>
      </c>
      <c r="E29088" t="s">
        <v>24332</v>
      </c>
      <c r="F29088" t="s">
        <v>6</v>
      </c>
    </row>
    <row r="29089" spans="1:6" x14ac:dyDescent="0.3">
      <c r="A29089">
        <f t="shared" si="454"/>
        <v>29088</v>
      </c>
      <c r="B29089">
        <v>77</v>
      </c>
      <c r="C29089">
        <v>7465</v>
      </c>
      <c r="D29089">
        <v>4</v>
      </c>
      <c r="E29089" t="s">
        <v>24333</v>
      </c>
      <c r="F29089" t="s">
        <v>6</v>
      </c>
    </row>
    <row r="29090" spans="1:6" x14ac:dyDescent="0.3">
      <c r="A29090">
        <f t="shared" si="454"/>
        <v>29089</v>
      </c>
      <c r="B29090">
        <v>77</v>
      </c>
      <c r="C29090">
        <v>7466</v>
      </c>
      <c r="D29090">
        <v>1</v>
      </c>
      <c r="E29090" t="s">
        <v>13746</v>
      </c>
      <c r="F29090" t="s">
        <v>6</v>
      </c>
    </row>
    <row r="29091" spans="1:6" x14ac:dyDescent="0.3">
      <c r="A29091">
        <f t="shared" si="454"/>
        <v>29090</v>
      </c>
      <c r="B29091">
        <v>77</v>
      </c>
      <c r="C29091">
        <v>7466</v>
      </c>
      <c r="D29091">
        <v>2</v>
      </c>
      <c r="E29091" t="s">
        <v>13165</v>
      </c>
      <c r="F29091" t="s">
        <v>8</v>
      </c>
    </row>
    <row r="29092" spans="1:6" x14ac:dyDescent="0.3">
      <c r="A29092">
        <f t="shared" si="454"/>
        <v>29091</v>
      </c>
      <c r="B29092">
        <v>77</v>
      </c>
      <c r="C29092">
        <v>7466</v>
      </c>
      <c r="D29092">
        <v>3</v>
      </c>
      <c r="E29092" t="s">
        <v>1500</v>
      </c>
      <c r="F29092" t="s">
        <v>6</v>
      </c>
    </row>
    <row r="29093" spans="1:6" x14ac:dyDescent="0.3">
      <c r="A29093">
        <f t="shared" si="454"/>
        <v>29092</v>
      </c>
      <c r="B29093">
        <v>77</v>
      </c>
      <c r="C29093">
        <v>7466</v>
      </c>
      <c r="D29093">
        <v>4</v>
      </c>
      <c r="E29093" t="s">
        <v>13166</v>
      </c>
      <c r="F29093" t="s">
        <v>6</v>
      </c>
    </row>
    <row r="29094" spans="1:6" x14ac:dyDescent="0.3">
      <c r="A29094">
        <f t="shared" si="454"/>
        <v>29093</v>
      </c>
      <c r="B29094">
        <v>77</v>
      </c>
      <c r="C29094">
        <v>7467</v>
      </c>
      <c r="D29094">
        <v>1</v>
      </c>
      <c r="E29094" t="s">
        <v>24334</v>
      </c>
      <c r="F29094" t="s">
        <v>6</v>
      </c>
    </row>
    <row r="29095" spans="1:6" x14ac:dyDescent="0.3">
      <c r="A29095">
        <f t="shared" si="454"/>
        <v>29094</v>
      </c>
      <c r="B29095">
        <v>77</v>
      </c>
      <c r="C29095">
        <v>7467</v>
      </c>
      <c r="D29095">
        <v>2</v>
      </c>
      <c r="E29095" t="s">
        <v>24335</v>
      </c>
      <c r="F29095" t="s">
        <v>6</v>
      </c>
    </row>
    <row r="29096" spans="1:6" x14ac:dyDescent="0.3">
      <c r="A29096">
        <f t="shared" si="454"/>
        <v>29095</v>
      </c>
      <c r="B29096">
        <v>77</v>
      </c>
      <c r="C29096">
        <v>7467</v>
      </c>
      <c r="D29096">
        <v>3</v>
      </c>
      <c r="E29096" t="s">
        <v>24336</v>
      </c>
      <c r="F29096" t="s">
        <v>8</v>
      </c>
    </row>
    <row r="29097" spans="1:6" x14ac:dyDescent="0.3">
      <c r="A29097">
        <f t="shared" si="454"/>
        <v>29096</v>
      </c>
      <c r="B29097">
        <v>77</v>
      </c>
      <c r="C29097">
        <v>7467</v>
      </c>
      <c r="D29097">
        <v>4</v>
      </c>
      <c r="E29097" t="s">
        <v>24337</v>
      </c>
      <c r="F29097" t="s">
        <v>6</v>
      </c>
    </row>
    <row r="29098" spans="1:6" x14ac:dyDescent="0.3">
      <c r="A29098">
        <f t="shared" si="454"/>
        <v>29097</v>
      </c>
      <c r="B29098">
        <v>77</v>
      </c>
      <c r="C29098">
        <v>7468</v>
      </c>
      <c r="D29098">
        <v>1</v>
      </c>
      <c r="E29098" t="s">
        <v>24338</v>
      </c>
      <c r="F29098" t="s">
        <v>8</v>
      </c>
    </row>
    <row r="29099" spans="1:6" x14ac:dyDescent="0.3">
      <c r="A29099">
        <f t="shared" si="454"/>
        <v>29098</v>
      </c>
      <c r="B29099">
        <v>77</v>
      </c>
      <c r="C29099">
        <v>7468</v>
      </c>
      <c r="D29099">
        <v>2</v>
      </c>
      <c r="E29099" t="s">
        <v>24339</v>
      </c>
      <c r="F29099" t="s">
        <v>6</v>
      </c>
    </row>
    <row r="29100" spans="1:6" x14ac:dyDescent="0.3">
      <c r="A29100">
        <f t="shared" si="454"/>
        <v>29099</v>
      </c>
      <c r="B29100">
        <v>77</v>
      </c>
      <c r="C29100">
        <v>7468</v>
      </c>
      <c r="D29100">
        <v>3</v>
      </c>
      <c r="E29100" t="s">
        <v>24340</v>
      </c>
      <c r="F29100" t="s">
        <v>6</v>
      </c>
    </row>
    <row r="29101" spans="1:6" x14ac:dyDescent="0.3">
      <c r="A29101">
        <f t="shared" si="454"/>
        <v>29100</v>
      </c>
      <c r="B29101">
        <v>77</v>
      </c>
      <c r="C29101">
        <v>7468</v>
      </c>
      <c r="D29101">
        <v>4</v>
      </c>
      <c r="E29101" t="s">
        <v>24341</v>
      </c>
      <c r="F29101" t="s">
        <v>6</v>
      </c>
    </row>
    <row r="29102" spans="1:6" x14ac:dyDescent="0.3">
      <c r="A29102">
        <f t="shared" si="454"/>
        <v>29101</v>
      </c>
      <c r="B29102">
        <v>77</v>
      </c>
      <c r="C29102">
        <v>7469</v>
      </c>
      <c r="D29102">
        <v>1</v>
      </c>
      <c r="E29102" t="s">
        <v>24342</v>
      </c>
      <c r="F29102" t="s">
        <v>6</v>
      </c>
    </row>
    <row r="29103" spans="1:6" x14ac:dyDescent="0.3">
      <c r="A29103">
        <f t="shared" si="454"/>
        <v>29102</v>
      </c>
      <c r="B29103">
        <v>77</v>
      </c>
      <c r="C29103">
        <v>7469</v>
      </c>
      <c r="D29103">
        <v>2</v>
      </c>
      <c r="E29103" t="s">
        <v>24343</v>
      </c>
      <c r="F29103" t="s">
        <v>6</v>
      </c>
    </row>
    <row r="29104" spans="1:6" x14ac:dyDescent="0.3">
      <c r="A29104">
        <f t="shared" si="454"/>
        <v>29103</v>
      </c>
      <c r="B29104">
        <v>77</v>
      </c>
      <c r="C29104">
        <v>7469</v>
      </c>
      <c r="D29104">
        <v>3</v>
      </c>
      <c r="E29104" t="s">
        <v>24344</v>
      </c>
      <c r="F29104" t="s">
        <v>6</v>
      </c>
    </row>
    <row r="29105" spans="1:6" x14ac:dyDescent="0.3">
      <c r="A29105">
        <f t="shared" si="454"/>
        <v>29104</v>
      </c>
      <c r="B29105">
        <v>77</v>
      </c>
      <c r="C29105">
        <v>7469</v>
      </c>
      <c r="D29105">
        <v>4</v>
      </c>
      <c r="E29105" t="s">
        <v>24345</v>
      </c>
      <c r="F29105" t="s">
        <v>8</v>
      </c>
    </row>
    <row r="29106" spans="1:6" x14ac:dyDescent="0.3">
      <c r="A29106">
        <f t="shared" si="454"/>
        <v>29105</v>
      </c>
      <c r="B29106">
        <v>77</v>
      </c>
      <c r="C29106">
        <v>7470</v>
      </c>
      <c r="D29106">
        <v>1</v>
      </c>
      <c r="E29106" t="s">
        <v>24346</v>
      </c>
      <c r="F29106" t="s">
        <v>6</v>
      </c>
    </row>
    <row r="29107" spans="1:6" x14ac:dyDescent="0.3">
      <c r="A29107">
        <f t="shared" si="454"/>
        <v>29106</v>
      </c>
      <c r="B29107">
        <v>77</v>
      </c>
      <c r="C29107">
        <v>7470</v>
      </c>
      <c r="D29107">
        <v>2</v>
      </c>
      <c r="E29107" t="s">
        <v>24347</v>
      </c>
      <c r="F29107" t="s">
        <v>6</v>
      </c>
    </row>
    <row r="29108" spans="1:6" x14ac:dyDescent="0.3">
      <c r="A29108">
        <f t="shared" si="454"/>
        <v>29107</v>
      </c>
      <c r="B29108">
        <v>77</v>
      </c>
      <c r="C29108">
        <v>7470</v>
      </c>
      <c r="D29108">
        <v>3</v>
      </c>
      <c r="E29108" t="s">
        <v>24348</v>
      </c>
      <c r="F29108" t="s">
        <v>8</v>
      </c>
    </row>
    <row r="29109" spans="1:6" x14ac:dyDescent="0.3">
      <c r="A29109">
        <f t="shared" si="454"/>
        <v>29108</v>
      </c>
      <c r="B29109">
        <v>77</v>
      </c>
      <c r="C29109">
        <v>7470</v>
      </c>
      <c r="D29109">
        <v>4</v>
      </c>
      <c r="E29109" t="s">
        <v>24349</v>
      </c>
      <c r="F29109" t="s">
        <v>6</v>
      </c>
    </row>
    <row r="29110" spans="1:6" x14ac:dyDescent="0.3">
      <c r="A29110">
        <f t="shared" si="454"/>
        <v>29109</v>
      </c>
      <c r="B29110">
        <v>77</v>
      </c>
      <c r="C29110">
        <v>7471</v>
      </c>
      <c r="D29110">
        <v>1</v>
      </c>
      <c r="E29110" t="s">
        <v>24350</v>
      </c>
      <c r="F29110" t="s">
        <v>6</v>
      </c>
    </row>
    <row r="29111" spans="1:6" x14ac:dyDescent="0.3">
      <c r="A29111">
        <f t="shared" si="454"/>
        <v>29110</v>
      </c>
      <c r="B29111">
        <v>77</v>
      </c>
      <c r="C29111">
        <v>7471</v>
      </c>
      <c r="D29111">
        <v>2</v>
      </c>
      <c r="E29111" t="s">
        <v>24351</v>
      </c>
      <c r="F29111" t="s">
        <v>6</v>
      </c>
    </row>
    <row r="29112" spans="1:6" x14ac:dyDescent="0.3">
      <c r="A29112">
        <f t="shared" si="454"/>
        <v>29111</v>
      </c>
      <c r="B29112">
        <v>77</v>
      </c>
      <c r="C29112">
        <v>7471</v>
      </c>
      <c r="D29112">
        <v>3</v>
      </c>
      <c r="E29112" t="s">
        <v>24352</v>
      </c>
      <c r="F29112" t="s">
        <v>6</v>
      </c>
    </row>
    <row r="29113" spans="1:6" x14ac:dyDescent="0.3">
      <c r="A29113">
        <f t="shared" si="454"/>
        <v>29112</v>
      </c>
      <c r="B29113">
        <v>77</v>
      </c>
      <c r="C29113">
        <v>7471</v>
      </c>
      <c r="D29113">
        <v>4</v>
      </c>
      <c r="E29113" t="s">
        <v>24353</v>
      </c>
      <c r="F29113" t="s">
        <v>8</v>
      </c>
    </row>
    <row r="29114" spans="1:6" x14ac:dyDescent="0.3">
      <c r="A29114">
        <f t="shared" si="454"/>
        <v>29113</v>
      </c>
      <c r="B29114">
        <v>77</v>
      </c>
      <c r="C29114">
        <v>7472</v>
      </c>
      <c r="D29114">
        <v>1</v>
      </c>
      <c r="E29114" t="s">
        <v>24354</v>
      </c>
      <c r="F29114" t="s">
        <v>6</v>
      </c>
    </row>
    <row r="29115" spans="1:6" x14ac:dyDescent="0.3">
      <c r="A29115">
        <f t="shared" si="454"/>
        <v>29114</v>
      </c>
      <c r="B29115">
        <v>77</v>
      </c>
      <c r="C29115">
        <v>7472</v>
      </c>
      <c r="D29115">
        <v>2</v>
      </c>
      <c r="E29115" t="s">
        <v>24355</v>
      </c>
      <c r="F29115" t="s">
        <v>6</v>
      </c>
    </row>
    <row r="29116" spans="1:6" x14ac:dyDescent="0.3">
      <c r="A29116">
        <f t="shared" si="454"/>
        <v>29115</v>
      </c>
      <c r="B29116">
        <v>77</v>
      </c>
      <c r="C29116">
        <v>7472</v>
      </c>
      <c r="D29116">
        <v>3</v>
      </c>
      <c r="E29116" t="s">
        <v>24356</v>
      </c>
      <c r="F29116" t="s">
        <v>6</v>
      </c>
    </row>
    <row r="29117" spans="1:6" x14ac:dyDescent="0.3">
      <c r="A29117">
        <f t="shared" si="454"/>
        <v>29116</v>
      </c>
      <c r="B29117">
        <v>77</v>
      </c>
      <c r="C29117">
        <v>7472</v>
      </c>
      <c r="D29117">
        <v>4</v>
      </c>
      <c r="E29117" t="s">
        <v>24357</v>
      </c>
      <c r="F29117" t="s">
        <v>8</v>
      </c>
    </row>
    <row r="29118" spans="1:6" x14ac:dyDescent="0.3">
      <c r="A29118">
        <f t="shared" si="454"/>
        <v>29117</v>
      </c>
      <c r="B29118">
        <v>77</v>
      </c>
      <c r="C29118">
        <v>7473</v>
      </c>
      <c r="D29118">
        <v>1</v>
      </c>
      <c r="E29118" t="s">
        <v>24358</v>
      </c>
      <c r="F29118" t="s">
        <v>8</v>
      </c>
    </row>
    <row r="29119" spans="1:6" x14ac:dyDescent="0.3">
      <c r="A29119">
        <f t="shared" si="454"/>
        <v>29118</v>
      </c>
      <c r="B29119">
        <v>77</v>
      </c>
      <c r="C29119">
        <v>7473</v>
      </c>
      <c r="D29119">
        <v>2</v>
      </c>
      <c r="E29119" t="s">
        <v>24359</v>
      </c>
      <c r="F29119" t="s">
        <v>6</v>
      </c>
    </row>
    <row r="29120" spans="1:6" x14ac:dyDescent="0.3">
      <c r="A29120">
        <f t="shared" si="454"/>
        <v>29119</v>
      </c>
      <c r="B29120">
        <v>77</v>
      </c>
      <c r="C29120">
        <v>7473</v>
      </c>
      <c r="D29120">
        <v>3</v>
      </c>
      <c r="E29120" t="s">
        <v>24360</v>
      </c>
      <c r="F29120" t="s">
        <v>6</v>
      </c>
    </row>
    <row r="29121" spans="1:6" x14ac:dyDescent="0.3">
      <c r="A29121">
        <f t="shared" si="454"/>
        <v>29120</v>
      </c>
      <c r="B29121">
        <v>77</v>
      </c>
      <c r="C29121">
        <v>7473</v>
      </c>
      <c r="D29121">
        <v>4</v>
      </c>
      <c r="E29121" t="s">
        <v>24361</v>
      </c>
      <c r="F29121" t="s">
        <v>6</v>
      </c>
    </row>
    <row r="29122" spans="1:6" x14ac:dyDescent="0.3">
      <c r="A29122">
        <f t="shared" si="454"/>
        <v>29121</v>
      </c>
      <c r="B29122">
        <v>77</v>
      </c>
      <c r="C29122">
        <v>7474</v>
      </c>
      <c r="D29122">
        <v>1</v>
      </c>
      <c r="E29122" t="s">
        <v>24362</v>
      </c>
      <c r="F29122" t="s">
        <v>6</v>
      </c>
    </row>
    <row r="29123" spans="1:6" x14ac:dyDescent="0.3">
      <c r="A29123">
        <f t="shared" ref="A29123:A29186" si="455">ROW()-1</f>
        <v>29122</v>
      </c>
      <c r="B29123">
        <v>77</v>
      </c>
      <c r="C29123">
        <v>7474</v>
      </c>
      <c r="D29123">
        <v>2</v>
      </c>
      <c r="E29123" t="s">
        <v>24363</v>
      </c>
      <c r="F29123" t="s">
        <v>6</v>
      </c>
    </row>
    <row r="29124" spans="1:6" x14ac:dyDescent="0.3">
      <c r="A29124">
        <f t="shared" si="455"/>
        <v>29123</v>
      </c>
      <c r="B29124">
        <v>77</v>
      </c>
      <c r="C29124">
        <v>7474</v>
      </c>
      <c r="D29124">
        <v>3</v>
      </c>
      <c r="E29124" t="s">
        <v>24364</v>
      </c>
      <c r="F29124" t="s">
        <v>6</v>
      </c>
    </row>
    <row r="29125" spans="1:6" x14ac:dyDescent="0.3">
      <c r="A29125">
        <f t="shared" si="455"/>
        <v>29124</v>
      </c>
      <c r="B29125">
        <v>77</v>
      </c>
      <c r="C29125">
        <v>7474</v>
      </c>
      <c r="D29125">
        <v>4</v>
      </c>
      <c r="E29125" t="s">
        <v>24365</v>
      </c>
      <c r="F29125" t="s">
        <v>8</v>
      </c>
    </row>
    <row r="29126" spans="1:6" x14ac:dyDescent="0.3">
      <c r="A29126">
        <f t="shared" si="455"/>
        <v>29125</v>
      </c>
      <c r="B29126">
        <v>77</v>
      </c>
      <c r="C29126">
        <v>7475</v>
      </c>
      <c r="D29126">
        <v>1</v>
      </c>
      <c r="E29126" t="s">
        <v>24366</v>
      </c>
      <c r="F29126" t="s">
        <v>8</v>
      </c>
    </row>
    <row r="29127" spans="1:6" x14ac:dyDescent="0.3">
      <c r="A29127">
        <f t="shared" si="455"/>
        <v>29126</v>
      </c>
      <c r="B29127">
        <v>77</v>
      </c>
      <c r="C29127">
        <v>7475</v>
      </c>
      <c r="D29127">
        <v>2</v>
      </c>
      <c r="E29127" t="s">
        <v>24367</v>
      </c>
      <c r="F29127" t="s">
        <v>6</v>
      </c>
    </row>
    <row r="29128" spans="1:6" x14ac:dyDescent="0.3">
      <c r="A29128">
        <f t="shared" si="455"/>
        <v>29127</v>
      </c>
      <c r="B29128">
        <v>77</v>
      </c>
      <c r="C29128">
        <v>7475</v>
      </c>
      <c r="D29128">
        <v>3</v>
      </c>
      <c r="E29128" t="s">
        <v>24368</v>
      </c>
      <c r="F29128" t="s">
        <v>6</v>
      </c>
    </row>
    <row r="29129" spans="1:6" x14ac:dyDescent="0.3">
      <c r="A29129">
        <f t="shared" si="455"/>
        <v>29128</v>
      </c>
      <c r="B29129">
        <v>77</v>
      </c>
      <c r="C29129">
        <v>7475</v>
      </c>
      <c r="D29129">
        <v>4</v>
      </c>
      <c r="E29129" t="s">
        <v>24369</v>
      </c>
      <c r="F29129" t="s">
        <v>6</v>
      </c>
    </row>
    <row r="29130" spans="1:6" x14ac:dyDescent="0.3">
      <c r="A29130">
        <f t="shared" si="455"/>
        <v>29129</v>
      </c>
      <c r="B29130">
        <v>77</v>
      </c>
      <c r="C29130">
        <v>7476</v>
      </c>
      <c r="D29130">
        <v>1</v>
      </c>
      <c r="E29130" t="s">
        <v>24370</v>
      </c>
      <c r="F29130" t="s">
        <v>6</v>
      </c>
    </row>
    <row r="29131" spans="1:6" x14ac:dyDescent="0.3">
      <c r="A29131">
        <f t="shared" si="455"/>
        <v>29130</v>
      </c>
      <c r="B29131">
        <v>77</v>
      </c>
      <c r="C29131">
        <v>7476</v>
      </c>
      <c r="D29131">
        <v>2</v>
      </c>
      <c r="E29131" t="s">
        <v>24371</v>
      </c>
      <c r="F29131" t="s">
        <v>6</v>
      </c>
    </row>
    <row r="29132" spans="1:6" x14ac:dyDescent="0.3">
      <c r="A29132">
        <f t="shared" si="455"/>
        <v>29131</v>
      </c>
      <c r="B29132">
        <v>77</v>
      </c>
      <c r="C29132">
        <v>7476</v>
      </c>
      <c r="D29132">
        <v>3</v>
      </c>
      <c r="E29132" t="s">
        <v>24372</v>
      </c>
      <c r="F29132" t="s">
        <v>8</v>
      </c>
    </row>
    <row r="29133" spans="1:6" x14ac:dyDescent="0.3">
      <c r="A29133">
        <f t="shared" si="455"/>
        <v>29132</v>
      </c>
      <c r="B29133">
        <v>77</v>
      </c>
      <c r="C29133">
        <v>7476</v>
      </c>
      <c r="D29133">
        <v>4</v>
      </c>
      <c r="E29133" t="s">
        <v>24373</v>
      </c>
      <c r="F29133" t="s">
        <v>6</v>
      </c>
    </row>
    <row r="29134" spans="1:6" x14ac:dyDescent="0.3">
      <c r="A29134">
        <f t="shared" si="455"/>
        <v>29133</v>
      </c>
      <c r="B29134">
        <v>77</v>
      </c>
      <c r="C29134">
        <v>7477</v>
      </c>
      <c r="D29134">
        <v>1</v>
      </c>
      <c r="E29134" t="s">
        <v>24374</v>
      </c>
      <c r="F29134" t="s">
        <v>6</v>
      </c>
    </row>
    <row r="29135" spans="1:6" x14ac:dyDescent="0.3">
      <c r="A29135">
        <f t="shared" si="455"/>
        <v>29134</v>
      </c>
      <c r="B29135">
        <v>77</v>
      </c>
      <c r="C29135">
        <v>7477</v>
      </c>
      <c r="D29135">
        <v>2</v>
      </c>
      <c r="E29135" t="s">
        <v>24375</v>
      </c>
      <c r="F29135" t="s">
        <v>6</v>
      </c>
    </row>
    <row r="29136" spans="1:6" x14ac:dyDescent="0.3">
      <c r="A29136">
        <f t="shared" si="455"/>
        <v>29135</v>
      </c>
      <c r="B29136">
        <v>77</v>
      </c>
      <c r="C29136">
        <v>7477</v>
      </c>
      <c r="D29136">
        <v>3</v>
      </c>
      <c r="E29136" t="s">
        <v>24376</v>
      </c>
      <c r="F29136" t="s">
        <v>8</v>
      </c>
    </row>
    <row r="29137" spans="1:6" x14ac:dyDescent="0.3">
      <c r="A29137">
        <f t="shared" si="455"/>
        <v>29136</v>
      </c>
      <c r="B29137">
        <v>77</v>
      </c>
      <c r="C29137">
        <v>7477</v>
      </c>
      <c r="D29137">
        <v>4</v>
      </c>
      <c r="E29137" t="s">
        <v>24377</v>
      </c>
      <c r="F29137" t="s">
        <v>6</v>
      </c>
    </row>
    <row r="29138" spans="1:6" x14ac:dyDescent="0.3">
      <c r="A29138">
        <f t="shared" si="455"/>
        <v>29137</v>
      </c>
      <c r="B29138">
        <v>77</v>
      </c>
      <c r="C29138">
        <v>7478</v>
      </c>
      <c r="D29138">
        <v>1</v>
      </c>
      <c r="E29138" t="s">
        <v>24378</v>
      </c>
      <c r="F29138" t="s">
        <v>6</v>
      </c>
    </row>
    <row r="29139" spans="1:6" x14ac:dyDescent="0.3">
      <c r="A29139">
        <f t="shared" si="455"/>
        <v>29138</v>
      </c>
      <c r="B29139">
        <v>77</v>
      </c>
      <c r="C29139">
        <v>7478</v>
      </c>
      <c r="D29139">
        <v>2</v>
      </c>
      <c r="E29139" t="s">
        <v>24379</v>
      </c>
      <c r="F29139" t="s">
        <v>6</v>
      </c>
    </row>
    <row r="29140" spans="1:6" x14ac:dyDescent="0.3">
      <c r="A29140">
        <f t="shared" si="455"/>
        <v>29139</v>
      </c>
      <c r="B29140">
        <v>77</v>
      </c>
      <c r="C29140">
        <v>7478</v>
      </c>
      <c r="D29140">
        <v>3</v>
      </c>
      <c r="E29140" t="s">
        <v>24380</v>
      </c>
      <c r="F29140" t="s">
        <v>8</v>
      </c>
    </row>
    <row r="29141" spans="1:6" x14ac:dyDescent="0.3">
      <c r="A29141">
        <f t="shared" si="455"/>
        <v>29140</v>
      </c>
      <c r="B29141">
        <v>77</v>
      </c>
      <c r="C29141">
        <v>7478</v>
      </c>
      <c r="D29141">
        <v>4</v>
      </c>
      <c r="E29141" t="s">
        <v>24381</v>
      </c>
      <c r="F29141" t="s">
        <v>6</v>
      </c>
    </row>
    <row r="29142" spans="1:6" x14ac:dyDescent="0.3">
      <c r="A29142">
        <f t="shared" si="455"/>
        <v>29141</v>
      </c>
      <c r="B29142">
        <v>77</v>
      </c>
      <c r="C29142">
        <v>7479</v>
      </c>
      <c r="D29142">
        <v>1</v>
      </c>
      <c r="E29142" t="s">
        <v>24382</v>
      </c>
      <c r="F29142" t="s">
        <v>8</v>
      </c>
    </row>
    <row r="29143" spans="1:6" x14ac:dyDescent="0.3">
      <c r="A29143">
        <f t="shared" si="455"/>
        <v>29142</v>
      </c>
      <c r="B29143">
        <v>77</v>
      </c>
      <c r="C29143">
        <v>7479</v>
      </c>
      <c r="D29143">
        <v>2</v>
      </c>
      <c r="E29143" t="s">
        <v>24383</v>
      </c>
      <c r="F29143" t="s">
        <v>6</v>
      </c>
    </row>
    <row r="29144" spans="1:6" x14ac:dyDescent="0.3">
      <c r="A29144">
        <f t="shared" si="455"/>
        <v>29143</v>
      </c>
      <c r="B29144">
        <v>77</v>
      </c>
      <c r="C29144">
        <v>7479</v>
      </c>
      <c r="D29144">
        <v>3</v>
      </c>
      <c r="E29144" t="s">
        <v>24384</v>
      </c>
      <c r="F29144" t="s">
        <v>6</v>
      </c>
    </row>
    <row r="29145" spans="1:6" x14ac:dyDescent="0.3">
      <c r="A29145">
        <f t="shared" si="455"/>
        <v>29144</v>
      </c>
      <c r="B29145">
        <v>77</v>
      </c>
      <c r="C29145">
        <v>7479</v>
      </c>
      <c r="D29145">
        <v>4</v>
      </c>
      <c r="E29145" t="s">
        <v>24385</v>
      </c>
      <c r="F29145" t="s">
        <v>6</v>
      </c>
    </row>
    <row r="29146" spans="1:6" x14ac:dyDescent="0.3">
      <c r="A29146">
        <f t="shared" si="455"/>
        <v>29145</v>
      </c>
      <c r="B29146">
        <v>77</v>
      </c>
      <c r="C29146">
        <v>7480</v>
      </c>
      <c r="D29146">
        <v>1</v>
      </c>
      <c r="E29146" t="s">
        <v>24386</v>
      </c>
      <c r="F29146" t="s">
        <v>8</v>
      </c>
    </row>
    <row r="29147" spans="1:6" x14ac:dyDescent="0.3">
      <c r="A29147">
        <f t="shared" si="455"/>
        <v>29146</v>
      </c>
      <c r="B29147">
        <v>77</v>
      </c>
      <c r="C29147">
        <v>7480</v>
      </c>
      <c r="D29147">
        <v>2</v>
      </c>
      <c r="E29147" t="s">
        <v>24387</v>
      </c>
      <c r="F29147" t="s">
        <v>6</v>
      </c>
    </row>
    <row r="29148" spans="1:6" x14ac:dyDescent="0.3">
      <c r="A29148">
        <f t="shared" si="455"/>
        <v>29147</v>
      </c>
      <c r="B29148">
        <v>77</v>
      </c>
      <c r="C29148">
        <v>7480</v>
      </c>
      <c r="D29148">
        <v>3</v>
      </c>
      <c r="E29148" t="s">
        <v>24388</v>
      </c>
      <c r="F29148" t="s">
        <v>6</v>
      </c>
    </row>
    <row r="29149" spans="1:6" x14ac:dyDescent="0.3">
      <c r="A29149">
        <f t="shared" si="455"/>
        <v>29148</v>
      </c>
      <c r="B29149">
        <v>77</v>
      </c>
      <c r="C29149">
        <v>7480</v>
      </c>
      <c r="D29149">
        <v>4</v>
      </c>
      <c r="E29149" t="s">
        <v>24389</v>
      </c>
      <c r="F29149" t="s">
        <v>6</v>
      </c>
    </row>
    <row r="29150" spans="1:6" x14ac:dyDescent="0.3">
      <c r="A29150">
        <f t="shared" si="455"/>
        <v>29149</v>
      </c>
      <c r="B29150">
        <v>77</v>
      </c>
      <c r="C29150">
        <v>7481</v>
      </c>
      <c r="D29150">
        <v>1</v>
      </c>
      <c r="E29150" t="s">
        <v>24390</v>
      </c>
      <c r="F29150" t="s">
        <v>8</v>
      </c>
    </row>
    <row r="29151" spans="1:6" x14ac:dyDescent="0.3">
      <c r="A29151">
        <f t="shared" si="455"/>
        <v>29150</v>
      </c>
      <c r="B29151">
        <v>77</v>
      </c>
      <c r="C29151">
        <v>7481</v>
      </c>
      <c r="D29151">
        <v>2</v>
      </c>
      <c r="E29151" t="s">
        <v>24391</v>
      </c>
      <c r="F29151" t="s">
        <v>6</v>
      </c>
    </row>
    <row r="29152" spans="1:6" x14ac:dyDescent="0.3">
      <c r="A29152">
        <f t="shared" si="455"/>
        <v>29151</v>
      </c>
      <c r="B29152">
        <v>77</v>
      </c>
      <c r="C29152">
        <v>7481</v>
      </c>
      <c r="D29152">
        <v>3</v>
      </c>
      <c r="E29152" t="s">
        <v>24392</v>
      </c>
      <c r="F29152" t="s">
        <v>6</v>
      </c>
    </row>
    <row r="29153" spans="1:6" x14ac:dyDescent="0.3">
      <c r="A29153">
        <f t="shared" si="455"/>
        <v>29152</v>
      </c>
      <c r="B29153">
        <v>77</v>
      </c>
      <c r="C29153">
        <v>7481</v>
      </c>
      <c r="D29153">
        <v>4</v>
      </c>
      <c r="E29153" t="s">
        <v>24393</v>
      </c>
      <c r="F29153" t="s">
        <v>6</v>
      </c>
    </row>
    <row r="29154" spans="1:6" x14ac:dyDescent="0.3">
      <c r="A29154">
        <f t="shared" si="455"/>
        <v>29153</v>
      </c>
      <c r="B29154">
        <v>77</v>
      </c>
      <c r="C29154">
        <v>7482</v>
      </c>
      <c r="D29154">
        <v>1</v>
      </c>
      <c r="E29154" t="s">
        <v>24394</v>
      </c>
      <c r="F29154" t="s">
        <v>6</v>
      </c>
    </row>
    <row r="29155" spans="1:6" x14ac:dyDescent="0.3">
      <c r="A29155">
        <f t="shared" si="455"/>
        <v>29154</v>
      </c>
      <c r="B29155">
        <v>77</v>
      </c>
      <c r="C29155">
        <v>7482</v>
      </c>
      <c r="D29155">
        <v>2</v>
      </c>
      <c r="E29155" t="s">
        <v>24395</v>
      </c>
      <c r="F29155" t="s">
        <v>8</v>
      </c>
    </row>
    <row r="29156" spans="1:6" x14ac:dyDescent="0.3">
      <c r="A29156">
        <f t="shared" si="455"/>
        <v>29155</v>
      </c>
      <c r="B29156">
        <v>77</v>
      </c>
      <c r="C29156">
        <v>7482</v>
      </c>
      <c r="D29156">
        <v>3</v>
      </c>
      <c r="E29156" t="s">
        <v>24396</v>
      </c>
      <c r="F29156" t="s">
        <v>6</v>
      </c>
    </row>
    <row r="29157" spans="1:6" x14ac:dyDescent="0.3">
      <c r="A29157">
        <f t="shared" si="455"/>
        <v>29156</v>
      </c>
      <c r="B29157">
        <v>77</v>
      </c>
      <c r="C29157">
        <v>7482</v>
      </c>
      <c r="D29157">
        <v>4</v>
      </c>
      <c r="E29157" t="s">
        <v>24397</v>
      </c>
      <c r="F29157" t="s">
        <v>6</v>
      </c>
    </row>
    <row r="29158" spans="1:6" x14ac:dyDescent="0.3">
      <c r="A29158">
        <f t="shared" si="455"/>
        <v>29157</v>
      </c>
      <c r="B29158">
        <v>77</v>
      </c>
      <c r="C29158">
        <v>7483</v>
      </c>
      <c r="D29158">
        <v>1</v>
      </c>
      <c r="E29158" t="s">
        <v>24398</v>
      </c>
      <c r="F29158" t="s">
        <v>6</v>
      </c>
    </row>
    <row r="29159" spans="1:6" x14ac:dyDescent="0.3">
      <c r="A29159">
        <f t="shared" si="455"/>
        <v>29158</v>
      </c>
      <c r="B29159">
        <v>77</v>
      </c>
      <c r="C29159">
        <v>7483</v>
      </c>
      <c r="D29159">
        <v>2</v>
      </c>
      <c r="E29159" t="s">
        <v>24399</v>
      </c>
      <c r="F29159" t="s">
        <v>6</v>
      </c>
    </row>
    <row r="29160" spans="1:6" x14ac:dyDescent="0.3">
      <c r="A29160">
        <f t="shared" si="455"/>
        <v>29159</v>
      </c>
      <c r="B29160">
        <v>77</v>
      </c>
      <c r="C29160">
        <v>7483</v>
      </c>
      <c r="D29160">
        <v>3</v>
      </c>
      <c r="E29160" t="s">
        <v>24400</v>
      </c>
      <c r="F29160" t="s">
        <v>8</v>
      </c>
    </row>
    <row r="29161" spans="1:6" x14ac:dyDescent="0.3">
      <c r="A29161">
        <f t="shared" si="455"/>
        <v>29160</v>
      </c>
      <c r="B29161">
        <v>77</v>
      </c>
      <c r="C29161">
        <v>7483</v>
      </c>
      <c r="D29161">
        <v>4</v>
      </c>
      <c r="E29161" t="s">
        <v>24401</v>
      </c>
      <c r="F29161" t="s">
        <v>6</v>
      </c>
    </row>
    <row r="29162" spans="1:6" x14ac:dyDescent="0.3">
      <c r="A29162">
        <f t="shared" si="455"/>
        <v>29161</v>
      </c>
      <c r="B29162">
        <v>77</v>
      </c>
      <c r="C29162">
        <v>7484</v>
      </c>
      <c r="D29162">
        <v>1</v>
      </c>
      <c r="E29162" t="s">
        <v>24402</v>
      </c>
      <c r="F29162" t="s">
        <v>6</v>
      </c>
    </row>
    <row r="29163" spans="1:6" x14ac:dyDescent="0.3">
      <c r="A29163">
        <f t="shared" si="455"/>
        <v>29162</v>
      </c>
      <c r="B29163">
        <v>77</v>
      </c>
      <c r="C29163">
        <v>7484</v>
      </c>
      <c r="D29163">
        <v>2</v>
      </c>
      <c r="E29163" t="s">
        <v>1396</v>
      </c>
      <c r="F29163" t="s">
        <v>6</v>
      </c>
    </row>
    <row r="29164" spans="1:6" x14ac:dyDescent="0.3">
      <c r="A29164">
        <f t="shared" si="455"/>
        <v>29163</v>
      </c>
      <c r="B29164">
        <v>77</v>
      </c>
      <c r="C29164">
        <v>7484</v>
      </c>
      <c r="D29164">
        <v>3</v>
      </c>
      <c r="E29164" t="s">
        <v>24403</v>
      </c>
      <c r="F29164" t="s">
        <v>6</v>
      </c>
    </row>
    <row r="29165" spans="1:6" x14ac:dyDescent="0.3">
      <c r="A29165">
        <f t="shared" si="455"/>
        <v>29164</v>
      </c>
      <c r="B29165">
        <v>77</v>
      </c>
      <c r="C29165">
        <v>7484</v>
      </c>
      <c r="D29165">
        <v>4</v>
      </c>
      <c r="E29165" t="s">
        <v>24404</v>
      </c>
      <c r="F29165" t="s">
        <v>8</v>
      </c>
    </row>
    <row r="29166" spans="1:6" x14ac:dyDescent="0.3">
      <c r="A29166">
        <f t="shared" si="455"/>
        <v>29165</v>
      </c>
      <c r="B29166">
        <v>77</v>
      </c>
      <c r="C29166">
        <v>7485</v>
      </c>
      <c r="D29166">
        <v>1</v>
      </c>
      <c r="E29166" t="s">
        <v>24405</v>
      </c>
      <c r="F29166" t="s">
        <v>6</v>
      </c>
    </row>
    <row r="29167" spans="1:6" x14ac:dyDescent="0.3">
      <c r="A29167">
        <f t="shared" si="455"/>
        <v>29166</v>
      </c>
      <c r="B29167">
        <v>77</v>
      </c>
      <c r="C29167">
        <v>7485</v>
      </c>
      <c r="D29167">
        <v>2</v>
      </c>
      <c r="E29167" t="s">
        <v>24406</v>
      </c>
      <c r="F29167" t="s">
        <v>8</v>
      </c>
    </row>
    <row r="29168" spans="1:6" x14ac:dyDescent="0.3">
      <c r="A29168">
        <f t="shared" si="455"/>
        <v>29167</v>
      </c>
      <c r="B29168">
        <v>77</v>
      </c>
      <c r="C29168">
        <v>7485</v>
      </c>
      <c r="D29168">
        <v>3</v>
      </c>
      <c r="E29168" t="s">
        <v>24407</v>
      </c>
      <c r="F29168" t="s">
        <v>6</v>
      </c>
    </row>
    <row r="29169" spans="1:6" x14ac:dyDescent="0.3">
      <c r="A29169">
        <f t="shared" si="455"/>
        <v>29168</v>
      </c>
      <c r="B29169">
        <v>77</v>
      </c>
      <c r="C29169">
        <v>7485</v>
      </c>
      <c r="D29169">
        <v>4</v>
      </c>
      <c r="E29169" t="s">
        <v>24408</v>
      </c>
      <c r="F29169" t="s">
        <v>6</v>
      </c>
    </row>
    <row r="29170" spans="1:6" x14ac:dyDescent="0.3">
      <c r="A29170">
        <f t="shared" si="455"/>
        <v>29169</v>
      </c>
      <c r="B29170">
        <v>77</v>
      </c>
      <c r="C29170">
        <v>7486</v>
      </c>
      <c r="D29170">
        <v>1</v>
      </c>
      <c r="E29170" t="s">
        <v>24409</v>
      </c>
      <c r="F29170" t="s">
        <v>6</v>
      </c>
    </row>
    <row r="29171" spans="1:6" x14ac:dyDescent="0.3">
      <c r="A29171">
        <f t="shared" si="455"/>
        <v>29170</v>
      </c>
      <c r="B29171">
        <v>77</v>
      </c>
      <c r="C29171">
        <v>7486</v>
      </c>
      <c r="D29171">
        <v>2</v>
      </c>
      <c r="E29171" t="s">
        <v>24410</v>
      </c>
      <c r="F29171" t="s">
        <v>6</v>
      </c>
    </row>
    <row r="29172" spans="1:6" x14ac:dyDescent="0.3">
      <c r="A29172">
        <f t="shared" si="455"/>
        <v>29171</v>
      </c>
      <c r="B29172">
        <v>77</v>
      </c>
      <c r="C29172">
        <v>7486</v>
      </c>
      <c r="D29172">
        <v>3</v>
      </c>
      <c r="E29172" t="s">
        <v>4863</v>
      </c>
      <c r="F29172" t="s">
        <v>6</v>
      </c>
    </row>
    <row r="29173" spans="1:6" x14ac:dyDescent="0.3">
      <c r="A29173">
        <f t="shared" si="455"/>
        <v>29172</v>
      </c>
      <c r="B29173">
        <v>77</v>
      </c>
      <c r="C29173">
        <v>7486</v>
      </c>
      <c r="D29173">
        <v>4</v>
      </c>
      <c r="E29173" t="s">
        <v>24411</v>
      </c>
      <c r="F29173" t="s">
        <v>8</v>
      </c>
    </row>
    <row r="29174" spans="1:6" x14ac:dyDescent="0.3">
      <c r="A29174">
        <f t="shared" si="455"/>
        <v>29173</v>
      </c>
      <c r="B29174">
        <v>77</v>
      </c>
      <c r="C29174">
        <v>7487</v>
      </c>
      <c r="D29174">
        <v>1</v>
      </c>
      <c r="E29174" t="s">
        <v>24412</v>
      </c>
      <c r="F29174" t="s">
        <v>6</v>
      </c>
    </row>
    <row r="29175" spans="1:6" x14ac:dyDescent="0.3">
      <c r="A29175">
        <f t="shared" si="455"/>
        <v>29174</v>
      </c>
      <c r="B29175">
        <v>77</v>
      </c>
      <c r="C29175">
        <v>7487</v>
      </c>
      <c r="D29175">
        <v>2</v>
      </c>
      <c r="E29175" t="s">
        <v>24413</v>
      </c>
      <c r="F29175" t="s">
        <v>6</v>
      </c>
    </row>
    <row r="29176" spans="1:6" x14ac:dyDescent="0.3">
      <c r="A29176">
        <f t="shared" si="455"/>
        <v>29175</v>
      </c>
      <c r="B29176">
        <v>77</v>
      </c>
      <c r="C29176">
        <v>7487</v>
      </c>
      <c r="D29176">
        <v>3</v>
      </c>
      <c r="E29176" t="s">
        <v>24414</v>
      </c>
      <c r="F29176" t="s">
        <v>8</v>
      </c>
    </row>
    <row r="29177" spans="1:6" x14ac:dyDescent="0.3">
      <c r="A29177">
        <f t="shared" si="455"/>
        <v>29176</v>
      </c>
      <c r="B29177">
        <v>77</v>
      </c>
      <c r="C29177">
        <v>7487</v>
      </c>
      <c r="D29177">
        <v>4</v>
      </c>
      <c r="E29177" t="s">
        <v>24415</v>
      </c>
      <c r="F29177" t="s">
        <v>6</v>
      </c>
    </row>
    <row r="29178" spans="1:6" x14ac:dyDescent="0.3">
      <c r="A29178">
        <f t="shared" si="455"/>
        <v>29177</v>
      </c>
      <c r="B29178">
        <v>77</v>
      </c>
      <c r="C29178">
        <v>7488</v>
      </c>
      <c r="D29178">
        <v>1</v>
      </c>
      <c r="E29178" t="s">
        <v>24416</v>
      </c>
      <c r="F29178" t="s">
        <v>8</v>
      </c>
    </row>
    <row r="29179" spans="1:6" x14ac:dyDescent="0.3">
      <c r="A29179">
        <f t="shared" si="455"/>
        <v>29178</v>
      </c>
      <c r="B29179">
        <v>77</v>
      </c>
      <c r="C29179">
        <v>7488</v>
      </c>
      <c r="D29179">
        <v>2</v>
      </c>
      <c r="E29179" t="s">
        <v>24417</v>
      </c>
      <c r="F29179" t="s">
        <v>6</v>
      </c>
    </row>
    <row r="29180" spans="1:6" x14ac:dyDescent="0.3">
      <c r="A29180">
        <f t="shared" si="455"/>
        <v>29179</v>
      </c>
      <c r="B29180">
        <v>77</v>
      </c>
      <c r="C29180">
        <v>7488</v>
      </c>
      <c r="D29180">
        <v>3</v>
      </c>
      <c r="E29180" t="s">
        <v>24418</v>
      </c>
      <c r="F29180" t="s">
        <v>6</v>
      </c>
    </row>
    <row r="29181" spans="1:6" x14ac:dyDescent="0.3">
      <c r="A29181">
        <f t="shared" si="455"/>
        <v>29180</v>
      </c>
      <c r="B29181">
        <v>77</v>
      </c>
      <c r="C29181">
        <v>7488</v>
      </c>
      <c r="D29181">
        <v>4</v>
      </c>
      <c r="E29181" t="s">
        <v>24419</v>
      </c>
      <c r="F29181" t="s">
        <v>6</v>
      </c>
    </row>
    <row r="29182" spans="1:6" x14ac:dyDescent="0.3">
      <c r="A29182">
        <f t="shared" si="455"/>
        <v>29181</v>
      </c>
      <c r="B29182">
        <v>77</v>
      </c>
      <c r="C29182">
        <v>7489</v>
      </c>
      <c r="D29182">
        <v>1</v>
      </c>
      <c r="E29182" t="s">
        <v>24420</v>
      </c>
      <c r="F29182" t="s">
        <v>6</v>
      </c>
    </row>
    <row r="29183" spans="1:6" x14ac:dyDescent="0.3">
      <c r="A29183">
        <f t="shared" si="455"/>
        <v>29182</v>
      </c>
      <c r="B29183">
        <v>77</v>
      </c>
      <c r="C29183">
        <v>7489</v>
      </c>
      <c r="D29183">
        <v>2</v>
      </c>
      <c r="E29183" t="s">
        <v>24421</v>
      </c>
      <c r="F29183" t="s">
        <v>6</v>
      </c>
    </row>
    <row r="29184" spans="1:6" x14ac:dyDescent="0.3">
      <c r="A29184">
        <f t="shared" si="455"/>
        <v>29183</v>
      </c>
      <c r="B29184">
        <v>77</v>
      </c>
      <c r="C29184">
        <v>7489</v>
      </c>
      <c r="D29184">
        <v>3</v>
      </c>
      <c r="E29184" t="s">
        <v>24422</v>
      </c>
      <c r="F29184" t="s">
        <v>6</v>
      </c>
    </row>
    <row r="29185" spans="1:6" x14ac:dyDescent="0.3">
      <c r="A29185">
        <f t="shared" si="455"/>
        <v>29184</v>
      </c>
      <c r="B29185">
        <v>77</v>
      </c>
      <c r="C29185">
        <v>7489</v>
      </c>
      <c r="D29185">
        <v>4</v>
      </c>
      <c r="E29185" t="s">
        <v>24423</v>
      </c>
      <c r="F29185" t="s">
        <v>8</v>
      </c>
    </row>
    <row r="29186" spans="1:6" x14ac:dyDescent="0.3">
      <c r="A29186">
        <f t="shared" si="455"/>
        <v>29185</v>
      </c>
      <c r="B29186">
        <v>77</v>
      </c>
      <c r="C29186">
        <v>7490</v>
      </c>
      <c r="D29186">
        <v>1</v>
      </c>
      <c r="E29186" t="s">
        <v>2422</v>
      </c>
      <c r="F29186" t="s">
        <v>6</v>
      </c>
    </row>
    <row r="29187" spans="1:6" x14ac:dyDescent="0.3">
      <c r="A29187">
        <f t="shared" ref="A29187:A29250" si="456">ROW()-1</f>
        <v>29186</v>
      </c>
      <c r="B29187">
        <v>77</v>
      </c>
      <c r="C29187">
        <v>7490</v>
      </c>
      <c r="D29187">
        <v>2</v>
      </c>
      <c r="E29187" t="s">
        <v>2423</v>
      </c>
      <c r="F29187" t="s">
        <v>6</v>
      </c>
    </row>
    <row r="29188" spans="1:6" x14ac:dyDescent="0.3">
      <c r="A29188">
        <f t="shared" si="456"/>
        <v>29187</v>
      </c>
      <c r="B29188">
        <v>77</v>
      </c>
      <c r="C29188">
        <v>7490</v>
      </c>
      <c r="D29188">
        <v>3</v>
      </c>
      <c r="E29188" t="s">
        <v>2420</v>
      </c>
      <c r="F29188" t="s">
        <v>8</v>
      </c>
    </row>
    <row r="29189" spans="1:6" x14ac:dyDescent="0.3">
      <c r="A29189">
        <f t="shared" si="456"/>
        <v>29188</v>
      </c>
      <c r="B29189">
        <v>77</v>
      </c>
      <c r="C29189">
        <v>7490</v>
      </c>
      <c r="D29189">
        <v>4</v>
      </c>
      <c r="E29189" t="s">
        <v>2421</v>
      </c>
      <c r="F29189" t="s">
        <v>6</v>
      </c>
    </row>
    <row r="29190" spans="1:6" x14ac:dyDescent="0.3">
      <c r="A29190">
        <f t="shared" si="456"/>
        <v>29189</v>
      </c>
      <c r="B29190">
        <v>77</v>
      </c>
      <c r="C29190">
        <v>7491</v>
      </c>
      <c r="D29190">
        <v>1</v>
      </c>
      <c r="E29190" t="s">
        <v>24424</v>
      </c>
      <c r="F29190" t="s">
        <v>6</v>
      </c>
    </row>
    <row r="29191" spans="1:6" x14ac:dyDescent="0.3">
      <c r="A29191">
        <f t="shared" si="456"/>
        <v>29190</v>
      </c>
      <c r="B29191">
        <v>77</v>
      </c>
      <c r="C29191">
        <v>7491</v>
      </c>
      <c r="D29191">
        <v>2</v>
      </c>
      <c r="E29191" t="s">
        <v>24425</v>
      </c>
      <c r="F29191" t="s">
        <v>8</v>
      </c>
    </row>
    <row r="29192" spans="1:6" x14ac:dyDescent="0.3">
      <c r="A29192">
        <f t="shared" si="456"/>
        <v>29191</v>
      </c>
      <c r="B29192">
        <v>77</v>
      </c>
      <c r="C29192">
        <v>7491</v>
      </c>
      <c r="D29192">
        <v>3</v>
      </c>
      <c r="E29192" t="s">
        <v>24426</v>
      </c>
      <c r="F29192" t="s">
        <v>6</v>
      </c>
    </row>
    <row r="29193" spans="1:6" x14ac:dyDescent="0.3">
      <c r="A29193">
        <f t="shared" si="456"/>
        <v>29192</v>
      </c>
      <c r="B29193">
        <v>77</v>
      </c>
      <c r="C29193">
        <v>7491</v>
      </c>
      <c r="D29193">
        <v>4</v>
      </c>
      <c r="E29193" t="s">
        <v>24427</v>
      </c>
      <c r="F29193" t="s">
        <v>6</v>
      </c>
    </row>
    <row r="29194" spans="1:6" x14ac:dyDescent="0.3">
      <c r="A29194">
        <f t="shared" si="456"/>
        <v>29193</v>
      </c>
      <c r="B29194">
        <v>77</v>
      </c>
      <c r="C29194">
        <v>7492</v>
      </c>
      <c r="D29194">
        <v>1</v>
      </c>
      <c r="E29194" t="s">
        <v>24428</v>
      </c>
      <c r="F29194" t="s">
        <v>6</v>
      </c>
    </row>
    <row r="29195" spans="1:6" x14ac:dyDescent="0.3">
      <c r="A29195">
        <f t="shared" si="456"/>
        <v>29194</v>
      </c>
      <c r="B29195">
        <v>77</v>
      </c>
      <c r="C29195">
        <v>7492</v>
      </c>
      <c r="D29195">
        <v>2</v>
      </c>
      <c r="E29195" t="s">
        <v>24429</v>
      </c>
      <c r="F29195" t="s">
        <v>6</v>
      </c>
    </row>
    <row r="29196" spans="1:6" x14ac:dyDescent="0.3">
      <c r="A29196">
        <f t="shared" si="456"/>
        <v>29195</v>
      </c>
      <c r="B29196">
        <v>77</v>
      </c>
      <c r="C29196">
        <v>7492</v>
      </c>
      <c r="D29196">
        <v>3</v>
      </c>
      <c r="E29196" t="s">
        <v>24430</v>
      </c>
      <c r="F29196" t="s">
        <v>8</v>
      </c>
    </row>
    <row r="29197" spans="1:6" x14ac:dyDescent="0.3">
      <c r="A29197">
        <f t="shared" si="456"/>
        <v>29196</v>
      </c>
      <c r="B29197">
        <v>77</v>
      </c>
      <c r="C29197">
        <v>7492</v>
      </c>
      <c r="D29197">
        <v>4</v>
      </c>
      <c r="E29197" t="s">
        <v>24431</v>
      </c>
      <c r="F29197" t="s">
        <v>6</v>
      </c>
    </row>
    <row r="29198" spans="1:6" x14ac:dyDescent="0.3">
      <c r="A29198">
        <f t="shared" si="456"/>
        <v>29197</v>
      </c>
      <c r="B29198">
        <v>77</v>
      </c>
      <c r="C29198">
        <v>7493</v>
      </c>
      <c r="D29198">
        <v>1</v>
      </c>
      <c r="E29198" t="s">
        <v>24432</v>
      </c>
      <c r="F29198" t="s">
        <v>6</v>
      </c>
    </row>
    <row r="29199" spans="1:6" x14ac:dyDescent="0.3">
      <c r="A29199">
        <f t="shared" si="456"/>
        <v>29198</v>
      </c>
      <c r="B29199">
        <v>77</v>
      </c>
      <c r="C29199">
        <v>7493</v>
      </c>
      <c r="D29199">
        <v>2</v>
      </c>
      <c r="E29199" t="s">
        <v>24433</v>
      </c>
      <c r="F29199" t="s">
        <v>6</v>
      </c>
    </row>
    <row r="29200" spans="1:6" x14ac:dyDescent="0.3">
      <c r="A29200">
        <f t="shared" si="456"/>
        <v>29199</v>
      </c>
      <c r="B29200">
        <v>77</v>
      </c>
      <c r="C29200">
        <v>7493</v>
      </c>
      <c r="D29200">
        <v>3</v>
      </c>
      <c r="E29200" t="s">
        <v>24434</v>
      </c>
      <c r="F29200" t="s">
        <v>6</v>
      </c>
    </row>
    <row r="29201" spans="1:6" x14ac:dyDescent="0.3">
      <c r="A29201">
        <f t="shared" si="456"/>
        <v>29200</v>
      </c>
      <c r="B29201">
        <v>77</v>
      </c>
      <c r="C29201">
        <v>7493</v>
      </c>
      <c r="D29201">
        <v>4</v>
      </c>
      <c r="E29201" t="s">
        <v>24435</v>
      </c>
      <c r="F29201" t="s">
        <v>8</v>
      </c>
    </row>
    <row r="29202" spans="1:6" x14ac:dyDescent="0.3">
      <c r="A29202">
        <f t="shared" si="456"/>
        <v>29201</v>
      </c>
      <c r="B29202">
        <v>77</v>
      </c>
      <c r="C29202">
        <v>7494</v>
      </c>
      <c r="D29202">
        <v>1</v>
      </c>
      <c r="E29202" t="s">
        <v>24436</v>
      </c>
      <c r="F29202" t="s">
        <v>6</v>
      </c>
    </row>
    <row r="29203" spans="1:6" x14ac:dyDescent="0.3">
      <c r="A29203">
        <f t="shared" si="456"/>
        <v>29202</v>
      </c>
      <c r="B29203">
        <v>77</v>
      </c>
      <c r="C29203">
        <v>7494</v>
      </c>
      <c r="D29203">
        <v>2</v>
      </c>
      <c r="E29203" t="s">
        <v>24437</v>
      </c>
      <c r="F29203" t="s">
        <v>8</v>
      </c>
    </row>
    <row r="29204" spans="1:6" x14ac:dyDescent="0.3">
      <c r="A29204">
        <f t="shared" si="456"/>
        <v>29203</v>
      </c>
      <c r="B29204">
        <v>77</v>
      </c>
      <c r="C29204">
        <v>7494</v>
      </c>
      <c r="D29204">
        <v>3</v>
      </c>
      <c r="E29204" t="s">
        <v>24438</v>
      </c>
      <c r="F29204" t="s">
        <v>6</v>
      </c>
    </row>
    <row r="29205" spans="1:6" x14ac:dyDescent="0.3">
      <c r="A29205">
        <f t="shared" si="456"/>
        <v>29204</v>
      </c>
      <c r="B29205">
        <v>77</v>
      </c>
      <c r="C29205">
        <v>7494</v>
      </c>
      <c r="D29205">
        <v>4</v>
      </c>
      <c r="E29205" t="s">
        <v>24439</v>
      </c>
      <c r="F29205" t="s">
        <v>6</v>
      </c>
    </row>
    <row r="29206" spans="1:6" x14ac:dyDescent="0.3">
      <c r="A29206">
        <f t="shared" si="456"/>
        <v>29205</v>
      </c>
      <c r="B29206">
        <v>77</v>
      </c>
      <c r="C29206">
        <v>7495</v>
      </c>
      <c r="D29206">
        <v>1</v>
      </c>
      <c r="E29206" t="s">
        <v>24440</v>
      </c>
      <c r="F29206" t="s">
        <v>8</v>
      </c>
    </row>
    <row r="29207" spans="1:6" x14ac:dyDescent="0.3">
      <c r="A29207">
        <f t="shared" si="456"/>
        <v>29206</v>
      </c>
      <c r="B29207">
        <v>77</v>
      </c>
      <c r="C29207">
        <v>7495</v>
      </c>
      <c r="D29207">
        <v>2</v>
      </c>
      <c r="E29207" t="s">
        <v>24441</v>
      </c>
      <c r="F29207" t="s">
        <v>6</v>
      </c>
    </row>
    <row r="29208" spans="1:6" x14ac:dyDescent="0.3">
      <c r="A29208">
        <f t="shared" si="456"/>
        <v>29207</v>
      </c>
      <c r="B29208">
        <v>77</v>
      </c>
      <c r="C29208">
        <v>7495</v>
      </c>
      <c r="D29208">
        <v>3</v>
      </c>
      <c r="E29208" t="s">
        <v>24442</v>
      </c>
      <c r="F29208" t="s">
        <v>6</v>
      </c>
    </row>
    <row r="29209" spans="1:6" x14ac:dyDescent="0.3">
      <c r="A29209">
        <f t="shared" si="456"/>
        <v>29208</v>
      </c>
      <c r="B29209">
        <v>77</v>
      </c>
      <c r="C29209">
        <v>7495</v>
      </c>
      <c r="D29209">
        <v>4</v>
      </c>
      <c r="E29209" t="s">
        <v>24443</v>
      </c>
      <c r="F29209" t="s">
        <v>6</v>
      </c>
    </row>
    <row r="29210" spans="1:6" x14ac:dyDescent="0.3">
      <c r="A29210">
        <f t="shared" si="456"/>
        <v>29209</v>
      </c>
      <c r="B29210">
        <v>77</v>
      </c>
      <c r="C29210">
        <v>7496</v>
      </c>
      <c r="D29210">
        <v>1</v>
      </c>
      <c r="E29210" t="s">
        <v>24444</v>
      </c>
      <c r="F29210" t="s">
        <v>6</v>
      </c>
    </row>
    <row r="29211" spans="1:6" x14ac:dyDescent="0.3">
      <c r="A29211">
        <f t="shared" si="456"/>
        <v>29210</v>
      </c>
      <c r="B29211">
        <v>77</v>
      </c>
      <c r="C29211">
        <v>7496</v>
      </c>
      <c r="D29211">
        <v>2</v>
      </c>
      <c r="E29211" t="s">
        <v>24445</v>
      </c>
      <c r="F29211" t="s">
        <v>6</v>
      </c>
    </row>
    <row r="29212" spans="1:6" x14ac:dyDescent="0.3">
      <c r="A29212">
        <f t="shared" si="456"/>
        <v>29211</v>
      </c>
      <c r="B29212">
        <v>77</v>
      </c>
      <c r="C29212">
        <v>7496</v>
      </c>
      <c r="D29212">
        <v>3</v>
      </c>
      <c r="E29212" t="s">
        <v>24446</v>
      </c>
      <c r="F29212" t="s">
        <v>8</v>
      </c>
    </row>
    <row r="29213" spans="1:6" x14ac:dyDescent="0.3">
      <c r="A29213">
        <f t="shared" si="456"/>
        <v>29212</v>
      </c>
      <c r="B29213">
        <v>77</v>
      </c>
      <c r="C29213">
        <v>7496</v>
      </c>
      <c r="D29213">
        <v>4</v>
      </c>
      <c r="E29213" t="s">
        <v>24447</v>
      </c>
      <c r="F29213" t="s">
        <v>6</v>
      </c>
    </row>
    <row r="29214" spans="1:6" x14ac:dyDescent="0.3">
      <c r="A29214">
        <f t="shared" si="456"/>
        <v>29213</v>
      </c>
      <c r="B29214">
        <v>77</v>
      </c>
      <c r="C29214">
        <v>7497</v>
      </c>
      <c r="D29214">
        <v>1</v>
      </c>
      <c r="E29214" t="s">
        <v>24448</v>
      </c>
      <c r="F29214" t="s">
        <v>8</v>
      </c>
    </row>
    <row r="29215" spans="1:6" x14ac:dyDescent="0.3">
      <c r="A29215">
        <f t="shared" si="456"/>
        <v>29214</v>
      </c>
      <c r="B29215">
        <v>77</v>
      </c>
      <c r="C29215">
        <v>7497</v>
      </c>
      <c r="D29215">
        <v>2</v>
      </c>
      <c r="E29215" t="s">
        <v>24449</v>
      </c>
      <c r="F29215" t="s">
        <v>6</v>
      </c>
    </row>
    <row r="29216" spans="1:6" x14ac:dyDescent="0.3">
      <c r="A29216">
        <f t="shared" si="456"/>
        <v>29215</v>
      </c>
      <c r="B29216">
        <v>77</v>
      </c>
      <c r="C29216">
        <v>7497</v>
      </c>
      <c r="D29216">
        <v>3</v>
      </c>
      <c r="E29216" t="s">
        <v>24450</v>
      </c>
      <c r="F29216" t="s">
        <v>6</v>
      </c>
    </row>
    <row r="29217" spans="1:6" x14ac:dyDescent="0.3">
      <c r="A29217">
        <f t="shared" si="456"/>
        <v>29216</v>
      </c>
      <c r="B29217">
        <v>77</v>
      </c>
      <c r="C29217">
        <v>7497</v>
      </c>
      <c r="D29217">
        <v>4</v>
      </c>
      <c r="E29217" t="s">
        <v>24451</v>
      </c>
      <c r="F29217" t="s">
        <v>6</v>
      </c>
    </row>
    <row r="29218" spans="1:6" x14ac:dyDescent="0.3">
      <c r="A29218">
        <f t="shared" si="456"/>
        <v>29217</v>
      </c>
      <c r="B29218">
        <v>77</v>
      </c>
      <c r="C29218">
        <v>7498</v>
      </c>
      <c r="D29218">
        <v>1</v>
      </c>
      <c r="E29218" t="s">
        <v>24452</v>
      </c>
      <c r="F29218" t="s">
        <v>6</v>
      </c>
    </row>
    <row r="29219" spans="1:6" x14ac:dyDescent="0.3">
      <c r="A29219">
        <f t="shared" si="456"/>
        <v>29218</v>
      </c>
      <c r="B29219">
        <v>77</v>
      </c>
      <c r="C29219">
        <v>7498</v>
      </c>
      <c r="D29219">
        <v>2</v>
      </c>
      <c r="E29219" t="s">
        <v>24453</v>
      </c>
      <c r="F29219" t="s">
        <v>8</v>
      </c>
    </row>
    <row r="29220" spans="1:6" x14ac:dyDescent="0.3">
      <c r="A29220">
        <f t="shared" si="456"/>
        <v>29219</v>
      </c>
      <c r="B29220">
        <v>77</v>
      </c>
      <c r="C29220">
        <v>7498</v>
      </c>
      <c r="D29220">
        <v>3</v>
      </c>
      <c r="E29220" t="s">
        <v>24454</v>
      </c>
      <c r="F29220" t="s">
        <v>6</v>
      </c>
    </row>
    <row r="29221" spans="1:6" x14ac:dyDescent="0.3">
      <c r="A29221">
        <f t="shared" si="456"/>
        <v>29220</v>
      </c>
      <c r="B29221">
        <v>77</v>
      </c>
      <c r="C29221">
        <v>7498</v>
      </c>
      <c r="D29221">
        <v>4</v>
      </c>
      <c r="E29221" t="s">
        <v>24455</v>
      </c>
      <c r="F29221" t="s">
        <v>6</v>
      </c>
    </row>
    <row r="29222" spans="1:6" x14ac:dyDescent="0.3">
      <c r="A29222">
        <f t="shared" si="456"/>
        <v>29221</v>
      </c>
      <c r="B29222">
        <v>77</v>
      </c>
      <c r="C29222">
        <v>7499</v>
      </c>
      <c r="D29222">
        <v>1</v>
      </c>
      <c r="E29222" t="s">
        <v>24456</v>
      </c>
      <c r="F29222" t="s">
        <v>6</v>
      </c>
    </row>
    <row r="29223" spans="1:6" x14ac:dyDescent="0.3">
      <c r="A29223">
        <f t="shared" si="456"/>
        <v>29222</v>
      </c>
      <c r="B29223">
        <v>77</v>
      </c>
      <c r="C29223">
        <v>7499</v>
      </c>
      <c r="D29223">
        <v>2</v>
      </c>
      <c r="E29223" t="s">
        <v>24457</v>
      </c>
      <c r="F29223" t="s">
        <v>6</v>
      </c>
    </row>
    <row r="29224" spans="1:6" x14ac:dyDescent="0.3">
      <c r="A29224">
        <f t="shared" si="456"/>
        <v>29223</v>
      </c>
      <c r="B29224">
        <v>77</v>
      </c>
      <c r="C29224">
        <v>7499</v>
      </c>
      <c r="D29224">
        <v>3</v>
      </c>
      <c r="E29224" t="s">
        <v>24458</v>
      </c>
      <c r="F29224" t="s">
        <v>6</v>
      </c>
    </row>
    <row r="29225" spans="1:6" x14ac:dyDescent="0.3">
      <c r="A29225">
        <f t="shared" si="456"/>
        <v>29224</v>
      </c>
      <c r="B29225">
        <v>77</v>
      </c>
      <c r="C29225">
        <v>7499</v>
      </c>
      <c r="D29225">
        <v>4</v>
      </c>
      <c r="E29225" t="s">
        <v>24459</v>
      </c>
      <c r="F29225" t="s">
        <v>8</v>
      </c>
    </row>
    <row r="29226" spans="1:6" x14ac:dyDescent="0.3">
      <c r="A29226">
        <f t="shared" si="456"/>
        <v>29225</v>
      </c>
      <c r="B29226">
        <v>77</v>
      </c>
      <c r="C29226">
        <v>7500</v>
      </c>
      <c r="D29226">
        <v>1</v>
      </c>
      <c r="E29226" t="s">
        <v>24460</v>
      </c>
      <c r="F29226" t="s">
        <v>6</v>
      </c>
    </row>
    <row r="29227" spans="1:6" x14ac:dyDescent="0.3">
      <c r="A29227">
        <f t="shared" si="456"/>
        <v>29226</v>
      </c>
      <c r="B29227">
        <v>77</v>
      </c>
      <c r="C29227">
        <v>7500</v>
      </c>
      <c r="D29227">
        <v>2</v>
      </c>
      <c r="E29227" t="s">
        <v>24461</v>
      </c>
      <c r="F29227" t="s">
        <v>6</v>
      </c>
    </row>
    <row r="29228" spans="1:6" x14ac:dyDescent="0.3">
      <c r="A29228">
        <f t="shared" si="456"/>
        <v>29227</v>
      </c>
      <c r="B29228">
        <v>77</v>
      </c>
      <c r="C29228">
        <v>7500</v>
      </c>
      <c r="D29228">
        <v>3</v>
      </c>
      <c r="E29228" t="s">
        <v>24462</v>
      </c>
      <c r="F29228" t="s">
        <v>8</v>
      </c>
    </row>
    <row r="29229" spans="1:6" x14ac:dyDescent="0.3">
      <c r="A29229">
        <f t="shared" si="456"/>
        <v>29228</v>
      </c>
      <c r="B29229">
        <v>77</v>
      </c>
      <c r="C29229">
        <v>7500</v>
      </c>
      <c r="D29229">
        <v>4</v>
      </c>
      <c r="E29229" t="s">
        <v>24463</v>
      </c>
      <c r="F29229" t="s">
        <v>6</v>
      </c>
    </row>
    <row r="29230" spans="1:6" x14ac:dyDescent="0.3">
      <c r="A29230">
        <f t="shared" si="456"/>
        <v>29229</v>
      </c>
      <c r="B29230">
        <v>77</v>
      </c>
      <c r="C29230">
        <v>7502</v>
      </c>
      <c r="D29230">
        <v>1</v>
      </c>
      <c r="E29230" t="s">
        <v>24464</v>
      </c>
      <c r="F29230" t="s">
        <v>6</v>
      </c>
    </row>
    <row r="29231" spans="1:6" x14ac:dyDescent="0.3">
      <c r="A29231">
        <f t="shared" si="456"/>
        <v>29230</v>
      </c>
      <c r="B29231">
        <v>77</v>
      </c>
      <c r="C29231">
        <v>7502</v>
      </c>
      <c r="D29231">
        <v>2</v>
      </c>
      <c r="E29231" t="s">
        <v>24465</v>
      </c>
      <c r="F29231" t="s">
        <v>6</v>
      </c>
    </row>
    <row r="29232" spans="1:6" x14ac:dyDescent="0.3">
      <c r="A29232">
        <f t="shared" si="456"/>
        <v>29231</v>
      </c>
      <c r="B29232">
        <v>77</v>
      </c>
      <c r="C29232">
        <v>7502</v>
      </c>
      <c r="D29232">
        <v>3</v>
      </c>
      <c r="E29232" t="s">
        <v>24466</v>
      </c>
      <c r="F29232" t="s">
        <v>8</v>
      </c>
    </row>
    <row r="29233" spans="1:6" x14ac:dyDescent="0.3">
      <c r="A29233">
        <f t="shared" si="456"/>
        <v>29232</v>
      </c>
      <c r="B29233">
        <v>77</v>
      </c>
      <c r="C29233">
        <v>7502</v>
      </c>
      <c r="D29233">
        <v>4</v>
      </c>
      <c r="E29233" t="s">
        <v>24467</v>
      </c>
      <c r="F29233" t="s">
        <v>6</v>
      </c>
    </row>
    <row r="29234" spans="1:6" x14ac:dyDescent="0.3">
      <c r="A29234">
        <f t="shared" si="456"/>
        <v>29233</v>
      </c>
      <c r="B29234">
        <v>77</v>
      </c>
      <c r="C29234">
        <v>7503</v>
      </c>
      <c r="D29234">
        <v>1</v>
      </c>
      <c r="E29234" t="s">
        <v>2658</v>
      </c>
      <c r="F29234" t="s">
        <v>6</v>
      </c>
    </row>
    <row r="29235" spans="1:6" x14ac:dyDescent="0.3">
      <c r="A29235">
        <f t="shared" si="456"/>
        <v>29234</v>
      </c>
      <c r="B29235">
        <v>77</v>
      </c>
      <c r="C29235">
        <v>7503</v>
      </c>
      <c r="D29235">
        <v>2</v>
      </c>
      <c r="E29235" t="s">
        <v>24468</v>
      </c>
      <c r="F29235" t="s">
        <v>8</v>
      </c>
    </row>
    <row r="29236" spans="1:6" x14ac:dyDescent="0.3">
      <c r="A29236">
        <f t="shared" si="456"/>
        <v>29235</v>
      </c>
      <c r="B29236">
        <v>77</v>
      </c>
      <c r="C29236">
        <v>7503</v>
      </c>
      <c r="D29236">
        <v>3</v>
      </c>
      <c r="E29236" t="s">
        <v>24469</v>
      </c>
      <c r="F29236" t="s">
        <v>6</v>
      </c>
    </row>
    <row r="29237" spans="1:6" x14ac:dyDescent="0.3">
      <c r="A29237">
        <f t="shared" si="456"/>
        <v>29236</v>
      </c>
      <c r="B29237">
        <v>77</v>
      </c>
      <c r="C29237">
        <v>7503</v>
      </c>
      <c r="D29237">
        <v>4</v>
      </c>
      <c r="E29237" t="s">
        <v>7338</v>
      </c>
      <c r="F29237" t="s">
        <v>6</v>
      </c>
    </row>
    <row r="29238" spans="1:6" x14ac:dyDescent="0.3">
      <c r="A29238">
        <f t="shared" si="456"/>
        <v>29237</v>
      </c>
      <c r="B29238">
        <v>77</v>
      </c>
      <c r="C29238">
        <v>7504</v>
      </c>
      <c r="D29238">
        <v>1</v>
      </c>
      <c r="E29238" t="s">
        <v>770</v>
      </c>
      <c r="F29238" t="s">
        <v>8</v>
      </c>
    </row>
    <row r="29239" spans="1:6" x14ac:dyDescent="0.3">
      <c r="A29239">
        <f t="shared" si="456"/>
        <v>29238</v>
      </c>
      <c r="B29239">
        <v>77</v>
      </c>
      <c r="C29239">
        <v>7504</v>
      </c>
      <c r="D29239">
        <v>2</v>
      </c>
      <c r="E29239" t="s">
        <v>24470</v>
      </c>
      <c r="F29239" t="s">
        <v>6</v>
      </c>
    </row>
    <row r="29240" spans="1:6" x14ac:dyDescent="0.3">
      <c r="A29240">
        <f t="shared" si="456"/>
        <v>29239</v>
      </c>
      <c r="B29240">
        <v>77</v>
      </c>
      <c r="C29240">
        <v>7504</v>
      </c>
      <c r="D29240">
        <v>3</v>
      </c>
      <c r="E29240" t="s">
        <v>24471</v>
      </c>
      <c r="F29240" t="s">
        <v>6</v>
      </c>
    </row>
    <row r="29241" spans="1:6" x14ac:dyDescent="0.3">
      <c r="A29241">
        <f t="shared" si="456"/>
        <v>29240</v>
      </c>
      <c r="B29241">
        <v>77</v>
      </c>
      <c r="C29241">
        <v>7504</v>
      </c>
      <c r="D29241">
        <v>4</v>
      </c>
      <c r="E29241" t="s">
        <v>771</v>
      </c>
      <c r="F29241" t="s">
        <v>6</v>
      </c>
    </row>
    <row r="29242" spans="1:6" x14ac:dyDescent="0.3">
      <c r="A29242">
        <f t="shared" si="456"/>
        <v>29241</v>
      </c>
      <c r="B29242">
        <v>77</v>
      </c>
      <c r="C29242">
        <v>7505</v>
      </c>
      <c r="D29242">
        <v>1</v>
      </c>
      <c r="E29242" t="s">
        <v>24472</v>
      </c>
      <c r="F29242" t="s">
        <v>8</v>
      </c>
    </row>
    <row r="29243" spans="1:6" x14ac:dyDescent="0.3">
      <c r="A29243">
        <f t="shared" si="456"/>
        <v>29242</v>
      </c>
      <c r="B29243">
        <v>77</v>
      </c>
      <c r="C29243">
        <v>7505</v>
      </c>
      <c r="D29243">
        <v>2</v>
      </c>
      <c r="E29243" t="s">
        <v>24473</v>
      </c>
      <c r="F29243" t="s">
        <v>6</v>
      </c>
    </row>
    <row r="29244" spans="1:6" x14ac:dyDescent="0.3">
      <c r="A29244">
        <f t="shared" si="456"/>
        <v>29243</v>
      </c>
      <c r="B29244">
        <v>77</v>
      </c>
      <c r="C29244">
        <v>7505</v>
      </c>
      <c r="D29244">
        <v>3</v>
      </c>
      <c r="E29244" t="s">
        <v>24474</v>
      </c>
      <c r="F29244" t="s">
        <v>6</v>
      </c>
    </row>
    <row r="29245" spans="1:6" x14ac:dyDescent="0.3">
      <c r="A29245">
        <f t="shared" si="456"/>
        <v>29244</v>
      </c>
      <c r="B29245">
        <v>77</v>
      </c>
      <c r="C29245">
        <v>7505</v>
      </c>
      <c r="D29245">
        <v>4</v>
      </c>
      <c r="E29245" t="s">
        <v>24475</v>
      </c>
      <c r="F29245" t="s">
        <v>6</v>
      </c>
    </row>
    <row r="29246" spans="1:6" x14ac:dyDescent="0.3">
      <c r="A29246">
        <f t="shared" si="456"/>
        <v>29245</v>
      </c>
      <c r="B29246">
        <v>77</v>
      </c>
      <c r="C29246">
        <v>7506</v>
      </c>
      <c r="D29246">
        <v>1</v>
      </c>
      <c r="E29246" t="s">
        <v>24476</v>
      </c>
      <c r="F29246" t="s">
        <v>6</v>
      </c>
    </row>
    <row r="29247" spans="1:6" x14ac:dyDescent="0.3">
      <c r="A29247">
        <f t="shared" si="456"/>
        <v>29246</v>
      </c>
      <c r="B29247">
        <v>77</v>
      </c>
      <c r="C29247">
        <v>7506</v>
      </c>
      <c r="D29247">
        <v>2</v>
      </c>
      <c r="E29247" t="s">
        <v>24477</v>
      </c>
      <c r="F29247" t="s">
        <v>6</v>
      </c>
    </row>
    <row r="29248" spans="1:6" x14ac:dyDescent="0.3">
      <c r="A29248">
        <f t="shared" si="456"/>
        <v>29247</v>
      </c>
      <c r="B29248">
        <v>77</v>
      </c>
      <c r="C29248">
        <v>7506</v>
      </c>
      <c r="D29248">
        <v>3</v>
      </c>
      <c r="E29248" t="s">
        <v>24478</v>
      </c>
      <c r="F29248" t="s">
        <v>6</v>
      </c>
    </row>
    <row r="29249" spans="1:6" x14ac:dyDescent="0.3">
      <c r="A29249">
        <f t="shared" si="456"/>
        <v>29248</v>
      </c>
      <c r="B29249">
        <v>77</v>
      </c>
      <c r="C29249">
        <v>7506</v>
      </c>
      <c r="D29249">
        <v>4</v>
      </c>
      <c r="E29249" t="s">
        <v>24479</v>
      </c>
      <c r="F29249" t="s">
        <v>8</v>
      </c>
    </row>
    <row r="29250" spans="1:6" x14ac:dyDescent="0.3">
      <c r="A29250">
        <f t="shared" si="456"/>
        <v>29249</v>
      </c>
      <c r="B29250">
        <v>77</v>
      </c>
      <c r="C29250">
        <v>7507</v>
      </c>
      <c r="D29250">
        <v>1</v>
      </c>
      <c r="E29250" t="s">
        <v>24480</v>
      </c>
      <c r="F29250" t="s">
        <v>8</v>
      </c>
    </row>
    <row r="29251" spans="1:6" x14ac:dyDescent="0.3">
      <c r="A29251">
        <f t="shared" ref="A29251:A29314" si="457">ROW()-1</f>
        <v>29250</v>
      </c>
      <c r="B29251">
        <v>77</v>
      </c>
      <c r="C29251">
        <v>7507</v>
      </c>
      <c r="D29251">
        <v>2</v>
      </c>
      <c r="E29251" t="s">
        <v>24481</v>
      </c>
      <c r="F29251" t="s">
        <v>6</v>
      </c>
    </row>
    <row r="29252" spans="1:6" x14ac:dyDescent="0.3">
      <c r="A29252">
        <f t="shared" si="457"/>
        <v>29251</v>
      </c>
      <c r="B29252">
        <v>77</v>
      </c>
      <c r="C29252">
        <v>7507</v>
      </c>
      <c r="D29252">
        <v>3</v>
      </c>
      <c r="E29252" t="s">
        <v>24482</v>
      </c>
      <c r="F29252" t="s">
        <v>6</v>
      </c>
    </row>
    <row r="29253" spans="1:6" x14ac:dyDescent="0.3">
      <c r="A29253">
        <f t="shared" si="457"/>
        <v>29252</v>
      </c>
      <c r="B29253">
        <v>77</v>
      </c>
      <c r="C29253">
        <v>7507</v>
      </c>
      <c r="D29253">
        <v>4</v>
      </c>
      <c r="E29253" t="s">
        <v>24483</v>
      </c>
      <c r="F29253" t="s">
        <v>6</v>
      </c>
    </row>
    <row r="29254" spans="1:6" x14ac:dyDescent="0.3">
      <c r="A29254">
        <f t="shared" si="457"/>
        <v>29253</v>
      </c>
      <c r="B29254">
        <v>77</v>
      </c>
      <c r="C29254">
        <v>7508</v>
      </c>
      <c r="D29254">
        <v>1</v>
      </c>
      <c r="E29254" t="s">
        <v>24484</v>
      </c>
      <c r="F29254" t="s">
        <v>6</v>
      </c>
    </row>
    <row r="29255" spans="1:6" x14ac:dyDescent="0.3">
      <c r="A29255">
        <f t="shared" si="457"/>
        <v>29254</v>
      </c>
      <c r="B29255">
        <v>77</v>
      </c>
      <c r="C29255">
        <v>7508</v>
      </c>
      <c r="D29255">
        <v>2</v>
      </c>
      <c r="E29255" t="s">
        <v>24485</v>
      </c>
      <c r="F29255" t="s">
        <v>8</v>
      </c>
    </row>
    <row r="29256" spans="1:6" x14ac:dyDescent="0.3">
      <c r="A29256">
        <f t="shared" si="457"/>
        <v>29255</v>
      </c>
      <c r="B29256">
        <v>77</v>
      </c>
      <c r="C29256">
        <v>7508</v>
      </c>
      <c r="D29256">
        <v>3</v>
      </c>
      <c r="E29256" t="s">
        <v>24486</v>
      </c>
      <c r="F29256" t="s">
        <v>6</v>
      </c>
    </row>
    <row r="29257" spans="1:6" x14ac:dyDescent="0.3">
      <c r="A29257">
        <f t="shared" si="457"/>
        <v>29256</v>
      </c>
      <c r="B29257">
        <v>77</v>
      </c>
      <c r="C29257">
        <v>7508</v>
      </c>
      <c r="D29257">
        <v>4</v>
      </c>
      <c r="E29257" t="s">
        <v>24487</v>
      </c>
      <c r="F29257" t="s">
        <v>6</v>
      </c>
    </row>
    <row r="29258" spans="1:6" x14ac:dyDescent="0.3">
      <c r="A29258">
        <f t="shared" si="457"/>
        <v>29257</v>
      </c>
      <c r="B29258">
        <v>77</v>
      </c>
      <c r="C29258">
        <v>7509</v>
      </c>
      <c r="D29258">
        <v>1</v>
      </c>
      <c r="E29258" t="s">
        <v>24488</v>
      </c>
      <c r="F29258" t="s">
        <v>6</v>
      </c>
    </row>
    <row r="29259" spans="1:6" x14ac:dyDescent="0.3">
      <c r="A29259">
        <f t="shared" si="457"/>
        <v>29258</v>
      </c>
      <c r="B29259">
        <v>77</v>
      </c>
      <c r="C29259">
        <v>7509</v>
      </c>
      <c r="D29259">
        <v>2</v>
      </c>
      <c r="E29259" t="s">
        <v>24489</v>
      </c>
      <c r="F29259" t="s">
        <v>6</v>
      </c>
    </row>
    <row r="29260" spans="1:6" x14ac:dyDescent="0.3">
      <c r="A29260">
        <f t="shared" si="457"/>
        <v>29259</v>
      </c>
      <c r="B29260">
        <v>77</v>
      </c>
      <c r="C29260">
        <v>7509</v>
      </c>
      <c r="D29260">
        <v>3</v>
      </c>
      <c r="E29260" t="s">
        <v>24490</v>
      </c>
      <c r="F29260" t="s">
        <v>6</v>
      </c>
    </row>
    <row r="29261" spans="1:6" x14ac:dyDescent="0.3">
      <c r="A29261">
        <f t="shared" si="457"/>
        <v>29260</v>
      </c>
      <c r="B29261">
        <v>77</v>
      </c>
      <c r="C29261">
        <v>7509</v>
      </c>
      <c r="D29261">
        <v>4</v>
      </c>
      <c r="E29261" t="s">
        <v>24491</v>
      </c>
      <c r="F29261" t="s">
        <v>8</v>
      </c>
    </row>
    <row r="29262" spans="1:6" x14ac:dyDescent="0.3">
      <c r="A29262">
        <f t="shared" si="457"/>
        <v>29261</v>
      </c>
      <c r="B29262">
        <v>77</v>
      </c>
      <c r="C29262">
        <v>7510</v>
      </c>
      <c r="D29262">
        <v>1</v>
      </c>
      <c r="E29262" t="s">
        <v>24492</v>
      </c>
      <c r="F29262" t="s">
        <v>6</v>
      </c>
    </row>
    <row r="29263" spans="1:6" x14ac:dyDescent="0.3">
      <c r="A29263">
        <f t="shared" si="457"/>
        <v>29262</v>
      </c>
      <c r="B29263">
        <v>77</v>
      </c>
      <c r="C29263">
        <v>7510</v>
      </c>
      <c r="D29263">
        <v>2</v>
      </c>
      <c r="E29263" t="s">
        <v>24493</v>
      </c>
      <c r="F29263" t="s">
        <v>6</v>
      </c>
    </row>
    <row r="29264" spans="1:6" x14ac:dyDescent="0.3">
      <c r="A29264">
        <f t="shared" si="457"/>
        <v>29263</v>
      </c>
      <c r="B29264">
        <v>77</v>
      </c>
      <c r="C29264">
        <v>7510</v>
      </c>
      <c r="D29264">
        <v>3</v>
      </c>
      <c r="E29264" t="s">
        <v>24494</v>
      </c>
      <c r="F29264" t="s">
        <v>8</v>
      </c>
    </row>
    <row r="29265" spans="1:6" x14ac:dyDescent="0.3">
      <c r="A29265">
        <f t="shared" si="457"/>
        <v>29264</v>
      </c>
      <c r="B29265">
        <v>77</v>
      </c>
      <c r="C29265">
        <v>7510</v>
      </c>
      <c r="D29265">
        <v>4</v>
      </c>
      <c r="E29265" t="s">
        <v>24495</v>
      </c>
      <c r="F29265" t="s">
        <v>6</v>
      </c>
    </row>
    <row r="29266" spans="1:6" x14ac:dyDescent="0.3">
      <c r="A29266">
        <f t="shared" si="457"/>
        <v>29265</v>
      </c>
      <c r="B29266">
        <v>77</v>
      </c>
      <c r="C29266">
        <v>7511</v>
      </c>
      <c r="D29266">
        <v>1</v>
      </c>
      <c r="E29266" t="s">
        <v>24496</v>
      </c>
      <c r="F29266" t="s">
        <v>6</v>
      </c>
    </row>
    <row r="29267" spans="1:6" x14ac:dyDescent="0.3">
      <c r="A29267">
        <f t="shared" si="457"/>
        <v>29266</v>
      </c>
      <c r="B29267">
        <v>77</v>
      </c>
      <c r="C29267">
        <v>7511</v>
      </c>
      <c r="D29267">
        <v>2</v>
      </c>
      <c r="E29267" t="s">
        <v>24497</v>
      </c>
      <c r="F29267" t="s">
        <v>6</v>
      </c>
    </row>
    <row r="29268" spans="1:6" x14ac:dyDescent="0.3">
      <c r="A29268">
        <f t="shared" si="457"/>
        <v>29267</v>
      </c>
      <c r="B29268">
        <v>77</v>
      </c>
      <c r="C29268">
        <v>7511</v>
      </c>
      <c r="D29268">
        <v>3</v>
      </c>
      <c r="E29268" t="s">
        <v>24498</v>
      </c>
      <c r="F29268" t="s">
        <v>6</v>
      </c>
    </row>
    <row r="29269" spans="1:6" x14ac:dyDescent="0.3">
      <c r="A29269">
        <f t="shared" si="457"/>
        <v>29268</v>
      </c>
      <c r="B29269">
        <v>77</v>
      </c>
      <c r="C29269">
        <v>7511</v>
      </c>
      <c r="D29269">
        <v>4</v>
      </c>
      <c r="E29269" t="s">
        <v>24499</v>
      </c>
      <c r="F29269" t="s">
        <v>8</v>
      </c>
    </row>
    <row r="29270" spans="1:6" x14ac:dyDescent="0.3">
      <c r="A29270">
        <f t="shared" si="457"/>
        <v>29269</v>
      </c>
      <c r="B29270">
        <v>77</v>
      </c>
      <c r="C29270">
        <v>7512</v>
      </c>
      <c r="D29270">
        <v>1</v>
      </c>
      <c r="E29270" t="s">
        <v>24500</v>
      </c>
      <c r="F29270" t="s">
        <v>6</v>
      </c>
    </row>
    <row r="29271" spans="1:6" x14ac:dyDescent="0.3">
      <c r="A29271">
        <f t="shared" si="457"/>
        <v>29270</v>
      </c>
      <c r="B29271">
        <v>77</v>
      </c>
      <c r="C29271">
        <v>7512</v>
      </c>
      <c r="D29271">
        <v>2</v>
      </c>
      <c r="E29271" t="s">
        <v>24501</v>
      </c>
      <c r="F29271" t="s">
        <v>6</v>
      </c>
    </row>
    <row r="29272" spans="1:6" x14ac:dyDescent="0.3">
      <c r="A29272">
        <f t="shared" si="457"/>
        <v>29271</v>
      </c>
      <c r="B29272">
        <v>77</v>
      </c>
      <c r="C29272">
        <v>7512</v>
      </c>
      <c r="D29272">
        <v>3</v>
      </c>
      <c r="E29272" t="s">
        <v>24502</v>
      </c>
      <c r="F29272" t="s">
        <v>8</v>
      </c>
    </row>
    <row r="29273" spans="1:6" x14ac:dyDescent="0.3">
      <c r="A29273">
        <f t="shared" si="457"/>
        <v>29272</v>
      </c>
      <c r="B29273">
        <v>77</v>
      </c>
      <c r="C29273">
        <v>7512</v>
      </c>
      <c r="D29273">
        <v>4</v>
      </c>
      <c r="E29273" t="s">
        <v>24503</v>
      </c>
      <c r="F29273" t="s">
        <v>6</v>
      </c>
    </row>
    <row r="29274" spans="1:6" x14ac:dyDescent="0.3">
      <c r="A29274">
        <f t="shared" si="457"/>
        <v>29273</v>
      </c>
      <c r="B29274">
        <v>77</v>
      </c>
      <c r="C29274">
        <v>7513</v>
      </c>
      <c r="D29274">
        <v>1</v>
      </c>
      <c r="E29274" t="s">
        <v>24504</v>
      </c>
      <c r="F29274" t="s">
        <v>6</v>
      </c>
    </row>
    <row r="29275" spans="1:6" x14ac:dyDescent="0.3">
      <c r="A29275">
        <f t="shared" si="457"/>
        <v>29274</v>
      </c>
      <c r="B29275">
        <v>77</v>
      </c>
      <c r="C29275">
        <v>7513</v>
      </c>
      <c r="D29275">
        <v>2</v>
      </c>
      <c r="E29275" t="s">
        <v>24505</v>
      </c>
      <c r="F29275" t="s">
        <v>6</v>
      </c>
    </row>
    <row r="29276" spans="1:6" x14ac:dyDescent="0.3">
      <c r="A29276">
        <f t="shared" si="457"/>
        <v>29275</v>
      </c>
      <c r="B29276">
        <v>77</v>
      </c>
      <c r="C29276">
        <v>7513</v>
      </c>
      <c r="D29276">
        <v>3</v>
      </c>
      <c r="E29276" t="s">
        <v>24506</v>
      </c>
      <c r="F29276" t="s">
        <v>8</v>
      </c>
    </row>
    <row r="29277" spans="1:6" x14ac:dyDescent="0.3">
      <c r="A29277">
        <f t="shared" si="457"/>
        <v>29276</v>
      </c>
      <c r="B29277">
        <v>77</v>
      </c>
      <c r="C29277">
        <v>7513</v>
      </c>
      <c r="D29277">
        <v>4</v>
      </c>
      <c r="E29277" t="s">
        <v>24507</v>
      </c>
      <c r="F29277" t="s">
        <v>6</v>
      </c>
    </row>
    <row r="29278" spans="1:6" x14ac:dyDescent="0.3">
      <c r="A29278">
        <f t="shared" si="457"/>
        <v>29277</v>
      </c>
      <c r="B29278">
        <v>77</v>
      </c>
      <c r="C29278">
        <v>7514</v>
      </c>
      <c r="D29278">
        <v>1</v>
      </c>
      <c r="E29278" t="s">
        <v>24508</v>
      </c>
      <c r="F29278" t="s">
        <v>8</v>
      </c>
    </row>
    <row r="29279" spans="1:6" x14ac:dyDescent="0.3">
      <c r="A29279">
        <f t="shared" si="457"/>
        <v>29278</v>
      </c>
      <c r="B29279">
        <v>77</v>
      </c>
      <c r="C29279">
        <v>7514</v>
      </c>
      <c r="D29279">
        <v>2</v>
      </c>
      <c r="E29279" t="s">
        <v>24509</v>
      </c>
      <c r="F29279" t="s">
        <v>6</v>
      </c>
    </row>
    <row r="29280" spans="1:6" x14ac:dyDescent="0.3">
      <c r="A29280">
        <f t="shared" si="457"/>
        <v>29279</v>
      </c>
      <c r="B29280">
        <v>77</v>
      </c>
      <c r="C29280">
        <v>7514</v>
      </c>
      <c r="D29280">
        <v>3</v>
      </c>
      <c r="E29280" t="s">
        <v>24510</v>
      </c>
      <c r="F29280" t="s">
        <v>6</v>
      </c>
    </row>
    <row r="29281" spans="1:6" x14ac:dyDescent="0.3">
      <c r="A29281">
        <f t="shared" si="457"/>
        <v>29280</v>
      </c>
      <c r="B29281">
        <v>77</v>
      </c>
      <c r="C29281">
        <v>7514</v>
      </c>
      <c r="D29281">
        <v>4</v>
      </c>
      <c r="E29281" t="s">
        <v>24511</v>
      </c>
      <c r="F29281" t="s">
        <v>6</v>
      </c>
    </row>
    <row r="29282" spans="1:6" x14ac:dyDescent="0.3">
      <c r="A29282">
        <f t="shared" si="457"/>
        <v>29281</v>
      </c>
      <c r="B29282">
        <v>77</v>
      </c>
      <c r="C29282">
        <v>7516</v>
      </c>
      <c r="D29282">
        <v>1</v>
      </c>
      <c r="E29282" t="s">
        <v>24512</v>
      </c>
      <c r="F29282" t="s">
        <v>6</v>
      </c>
    </row>
    <row r="29283" spans="1:6" x14ac:dyDescent="0.3">
      <c r="A29283">
        <f t="shared" si="457"/>
        <v>29282</v>
      </c>
      <c r="B29283">
        <v>77</v>
      </c>
      <c r="C29283">
        <v>7516</v>
      </c>
      <c r="D29283">
        <v>2</v>
      </c>
      <c r="E29283" t="s">
        <v>53</v>
      </c>
      <c r="F29283" t="s">
        <v>8</v>
      </c>
    </row>
    <row r="29284" spans="1:6" x14ac:dyDescent="0.3">
      <c r="A29284">
        <f t="shared" si="457"/>
        <v>29283</v>
      </c>
      <c r="B29284">
        <v>77</v>
      </c>
      <c r="C29284">
        <v>7516</v>
      </c>
      <c r="D29284">
        <v>3</v>
      </c>
      <c r="E29284" t="s">
        <v>24513</v>
      </c>
      <c r="F29284" t="s">
        <v>6</v>
      </c>
    </row>
    <row r="29285" spans="1:6" x14ac:dyDescent="0.3">
      <c r="A29285">
        <f t="shared" si="457"/>
        <v>29284</v>
      </c>
      <c r="B29285">
        <v>77</v>
      </c>
      <c r="C29285">
        <v>7516</v>
      </c>
      <c r="D29285">
        <v>4</v>
      </c>
      <c r="E29285" t="s">
        <v>24514</v>
      </c>
      <c r="F29285" t="s">
        <v>6</v>
      </c>
    </row>
    <row r="29286" spans="1:6" x14ac:dyDescent="0.3">
      <c r="A29286">
        <f t="shared" si="457"/>
        <v>29285</v>
      </c>
      <c r="B29286">
        <v>77</v>
      </c>
      <c r="C29286">
        <v>7517</v>
      </c>
      <c r="D29286">
        <v>1</v>
      </c>
      <c r="E29286" t="s">
        <v>24515</v>
      </c>
      <c r="F29286" t="s">
        <v>6</v>
      </c>
    </row>
    <row r="29287" spans="1:6" x14ac:dyDescent="0.3">
      <c r="A29287">
        <f t="shared" si="457"/>
        <v>29286</v>
      </c>
      <c r="B29287">
        <v>77</v>
      </c>
      <c r="C29287">
        <v>7517</v>
      </c>
      <c r="D29287">
        <v>2</v>
      </c>
      <c r="E29287" t="s">
        <v>24516</v>
      </c>
      <c r="F29287" t="s">
        <v>6</v>
      </c>
    </row>
    <row r="29288" spans="1:6" x14ac:dyDescent="0.3">
      <c r="A29288">
        <f t="shared" si="457"/>
        <v>29287</v>
      </c>
      <c r="B29288">
        <v>77</v>
      </c>
      <c r="C29288">
        <v>7517</v>
      </c>
      <c r="D29288">
        <v>3</v>
      </c>
      <c r="E29288" t="s">
        <v>24517</v>
      </c>
      <c r="F29288" t="s">
        <v>6</v>
      </c>
    </row>
    <row r="29289" spans="1:6" x14ac:dyDescent="0.3">
      <c r="A29289">
        <f t="shared" si="457"/>
        <v>29288</v>
      </c>
      <c r="B29289">
        <v>77</v>
      </c>
      <c r="C29289">
        <v>7517</v>
      </c>
      <c r="D29289">
        <v>4</v>
      </c>
      <c r="E29289" t="s">
        <v>24518</v>
      </c>
      <c r="F29289" t="s">
        <v>8</v>
      </c>
    </row>
    <row r="29290" spans="1:6" x14ac:dyDescent="0.3">
      <c r="A29290">
        <f t="shared" si="457"/>
        <v>29289</v>
      </c>
      <c r="B29290">
        <v>77</v>
      </c>
      <c r="C29290">
        <v>7518</v>
      </c>
      <c r="D29290">
        <v>1</v>
      </c>
      <c r="E29290" t="s">
        <v>1547</v>
      </c>
      <c r="F29290" t="s">
        <v>8</v>
      </c>
    </row>
    <row r="29291" spans="1:6" x14ac:dyDescent="0.3">
      <c r="A29291">
        <f t="shared" si="457"/>
        <v>29290</v>
      </c>
      <c r="B29291">
        <v>77</v>
      </c>
      <c r="C29291">
        <v>7518</v>
      </c>
      <c r="D29291">
        <v>2</v>
      </c>
      <c r="E29291" t="s">
        <v>1548</v>
      </c>
      <c r="F29291" t="s">
        <v>6</v>
      </c>
    </row>
    <row r="29292" spans="1:6" x14ac:dyDescent="0.3">
      <c r="A29292">
        <f t="shared" si="457"/>
        <v>29291</v>
      </c>
      <c r="B29292">
        <v>77</v>
      </c>
      <c r="C29292">
        <v>7518</v>
      </c>
      <c r="D29292">
        <v>3</v>
      </c>
      <c r="E29292" t="s">
        <v>20790</v>
      </c>
      <c r="F29292" t="s">
        <v>6</v>
      </c>
    </row>
    <row r="29293" spans="1:6" x14ac:dyDescent="0.3">
      <c r="A29293">
        <f t="shared" si="457"/>
        <v>29292</v>
      </c>
      <c r="B29293">
        <v>77</v>
      </c>
      <c r="C29293">
        <v>7518</v>
      </c>
      <c r="D29293">
        <v>4</v>
      </c>
      <c r="E29293" t="s">
        <v>24519</v>
      </c>
      <c r="F29293" t="s">
        <v>6</v>
      </c>
    </row>
    <row r="29294" spans="1:6" x14ac:dyDescent="0.3">
      <c r="A29294">
        <f t="shared" si="457"/>
        <v>29293</v>
      </c>
      <c r="B29294">
        <v>77</v>
      </c>
      <c r="C29294">
        <v>7519</v>
      </c>
      <c r="D29294">
        <v>1</v>
      </c>
      <c r="E29294" t="s">
        <v>18246</v>
      </c>
      <c r="F29294" t="s">
        <v>6</v>
      </c>
    </row>
    <row r="29295" spans="1:6" x14ac:dyDescent="0.3">
      <c r="A29295">
        <f t="shared" si="457"/>
        <v>29294</v>
      </c>
      <c r="B29295">
        <v>77</v>
      </c>
      <c r="C29295">
        <v>7519</v>
      </c>
      <c r="D29295">
        <v>2</v>
      </c>
      <c r="E29295" t="s">
        <v>24520</v>
      </c>
      <c r="F29295" t="s">
        <v>8</v>
      </c>
    </row>
    <row r="29296" spans="1:6" x14ac:dyDescent="0.3">
      <c r="A29296">
        <f t="shared" si="457"/>
        <v>29295</v>
      </c>
      <c r="B29296">
        <v>77</v>
      </c>
      <c r="C29296">
        <v>7519</v>
      </c>
      <c r="D29296">
        <v>3</v>
      </c>
      <c r="E29296" t="s">
        <v>24521</v>
      </c>
      <c r="F29296" t="s">
        <v>6</v>
      </c>
    </row>
    <row r="29297" spans="1:6" x14ac:dyDescent="0.3">
      <c r="A29297">
        <f t="shared" si="457"/>
        <v>29296</v>
      </c>
      <c r="B29297">
        <v>77</v>
      </c>
      <c r="C29297">
        <v>7519</v>
      </c>
      <c r="D29297">
        <v>4</v>
      </c>
      <c r="E29297" t="s">
        <v>24522</v>
      </c>
      <c r="F29297" t="s">
        <v>6</v>
      </c>
    </row>
    <row r="29298" spans="1:6" x14ac:dyDescent="0.3">
      <c r="A29298">
        <f t="shared" si="457"/>
        <v>29297</v>
      </c>
      <c r="B29298">
        <v>77</v>
      </c>
      <c r="C29298">
        <v>7520</v>
      </c>
      <c r="D29298">
        <v>1</v>
      </c>
      <c r="E29298" t="s">
        <v>24523</v>
      </c>
      <c r="F29298" t="s">
        <v>6</v>
      </c>
    </row>
    <row r="29299" spans="1:6" x14ac:dyDescent="0.3">
      <c r="A29299">
        <f t="shared" si="457"/>
        <v>29298</v>
      </c>
      <c r="B29299">
        <v>77</v>
      </c>
      <c r="C29299">
        <v>7520</v>
      </c>
      <c r="D29299">
        <v>2</v>
      </c>
      <c r="E29299" t="s">
        <v>24524</v>
      </c>
      <c r="F29299" t="s">
        <v>8</v>
      </c>
    </row>
    <row r="29300" spans="1:6" x14ac:dyDescent="0.3">
      <c r="A29300">
        <f t="shared" si="457"/>
        <v>29299</v>
      </c>
      <c r="B29300">
        <v>77</v>
      </c>
      <c r="C29300">
        <v>7520</v>
      </c>
      <c r="D29300">
        <v>3</v>
      </c>
      <c r="E29300" t="s">
        <v>24525</v>
      </c>
      <c r="F29300" t="s">
        <v>6</v>
      </c>
    </row>
    <row r="29301" spans="1:6" x14ac:dyDescent="0.3">
      <c r="A29301">
        <f t="shared" si="457"/>
        <v>29300</v>
      </c>
      <c r="B29301">
        <v>77</v>
      </c>
      <c r="C29301">
        <v>7520</v>
      </c>
      <c r="D29301">
        <v>4</v>
      </c>
      <c r="E29301" t="s">
        <v>24526</v>
      </c>
      <c r="F29301" t="s">
        <v>6</v>
      </c>
    </row>
    <row r="29302" spans="1:6" x14ac:dyDescent="0.3">
      <c r="A29302">
        <f t="shared" si="457"/>
        <v>29301</v>
      </c>
      <c r="B29302">
        <v>77</v>
      </c>
      <c r="C29302">
        <v>7521</v>
      </c>
      <c r="D29302">
        <v>1</v>
      </c>
      <c r="E29302" t="s">
        <v>24527</v>
      </c>
      <c r="F29302" t="s">
        <v>6</v>
      </c>
    </row>
    <row r="29303" spans="1:6" x14ac:dyDescent="0.3">
      <c r="A29303">
        <f t="shared" si="457"/>
        <v>29302</v>
      </c>
      <c r="B29303">
        <v>77</v>
      </c>
      <c r="C29303">
        <v>7521</v>
      </c>
      <c r="D29303">
        <v>2</v>
      </c>
      <c r="E29303" t="s">
        <v>24528</v>
      </c>
      <c r="F29303" t="s">
        <v>8</v>
      </c>
    </row>
    <row r="29304" spans="1:6" x14ac:dyDescent="0.3">
      <c r="A29304">
        <f t="shared" si="457"/>
        <v>29303</v>
      </c>
      <c r="B29304">
        <v>77</v>
      </c>
      <c r="C29304">
        <v>7521</v>
      </c>
      <c r="D29304">
        <v>3</v>
      </c>
      <c r="E29304" t="s">
        <v>24529</v>
      </c>
      <c r="F29304" t="s">
        <v>6</v>
      </c>
    </row>
    <row r="29305" spans="1:6" x14ac:dyDescent="0.3">
      <c r="A29305">
        <f t="shared" si="457"/>
        <v>29304</v>
      </c>
      <c r="B29305">
        <v>77</v>
      </c>
      <c r="C29305">
        <v>7521</v>
      </c>
      <c r="D29305">
        <v>4</v>
      </c>
      <c r="E29305" t="s">
        <v>24530</v>
      </c>
      <c r="F29305" t="s">
        <v>6</v>
      </c>
    </row>
    <row r="29306" spans="1:6" x14ac:dyDescent="0.3">
      <c r="A29306">
        <f t="shared" si="457"/>
        <v>29305</v>
      </c>
      <c r="B29306">
        <v>77</v>
      </c>
      <c r="C29306">
        <v>7522</v>
      </c>
      <c r="D29306">
        <v>1</v>
      </c>
      <c r="E29306" t="s">
        <v>24531</v>
      </c>
      <c r="F29306" t="s">
        <v>6</v>
      </c>
    </row>
    <row r="29307" spans="1:6" x14ac:dyDescent="0.3">
      <c r="A29307">
        <f t="shared" si="457"/>
        <v>29306</v>
      </c>
      <c r="B29307">
        <v>77</v>
      </c>
      <c r="C29307">
        <v>7522</v>
      </c>
      <c r="D29307">
        <v>2</v>
      </c>
      <c r="E29307" t="s">
        <v>24532</v>
      </c>
      <c r="F29307" t="s">
        <v>6</v>
      </c>
    </row>
    <row r="29308" spans="1:6" x14ac:dyDescent="0.3">
      <c r="A29308">
        <f t="shared" si="457"/>
        <v>29307</v>
      </c>
      <c r="B29308">
        <v>77</v>
      </c>
      <c r="C29308">
        <v>7522</v>
      </c>
      <c r="D29308">
        <v>3</v>
      </c>
      <c r="E29308" t="s">
        <v>24533</v>
      </c>
      <c r="F29308" t="s">
        <v>6</v>
      </c>
    </row>
    <row r="29309" spans="1:6" x14ac:dyDescent="0.3">
      <c r="A29309">
        <f t="shared" si="457"/>
        <v>29308</v>
      </c>
      <c r="B29309">
        <v>77</v>
      </c>
      <c r="C29309">
        <v>7522</v>
      </c>
      <c r="D29309">
        <v>4</v>
      </c>
      <c r="E29309" t="s">
        <v>24534</v>
      </c>
      <c r="F29309" t="s">
        <v>8</v>
      </c>
    </row>
    <row r="29310" spans="1:6" x14ac:dyDescent="0.3">
      <c r="A29310">
        <f t="shared" si="457"/>
        <v>29309</v>
      </c>
      <c r="B29310">
        <v>77</v>
      </c>
      <c r="C29310">
        <v>7523</v>
      </c>
      <c r="D29310">
        <v>1</v>
      </c>
      <c r="E29310" t="s">
        <v>11440</v>
      </c>
      <c r="F29310" t="s">
        <v>6</v>
      </c>
    </row>
    <row r="29311" spans="1:6" x14ac:dyDescent="0.3">
      <c r="A29311">
        <f t="shared" si="457"/>
        <v>29310</v>
      </c>
      <c r="B29311">
        <v>77</v>
      </c>
      <c r="C29311">
        <v>7523</v>
      </c>
      <c r="D29311">
        <v>2</v>
      </c>
      <c r="E29311" t="s">
        <v>24535</v>
      </c>
      <c r="F29311" t="s">
        <v>6</v>
      </c>
    </row>
    <row r="29312" spans="1:6" x14ac:dyDescent="0.3">
      <c r="A29312">
        <f t="shared" si="457"/>
        <v>29311</v>
      </c>
      <c r="B29312">
        <v>77</v>
      </c>
      <c r="C29312">
        <v>7523</v>
      </c>
      <c r="D29312">
        <v>3</v>
      </c>
      <c r="E29312" t="s">
        <v>24536</v>
      </c>
      <c r="F29312" t="s">
        <v>6</v>
      </c>
    </row>
    <row r="29313" spans="1:6" x14ac:dyDescent="0.3">
      <c r="A29313">
        <f t="shared" si="457"/>
        <v>29312</v>
      </c>
      <c r="B29313">
        <v>77</v>
      </c>
      <c r="C29313">
        <v>7523</v>
      </c>
      <c r="D29313">
        <v>4</v>
      </c>
      <c r="E29313" t="s">
        <v>24537</v>
      </c>
      <c r="F29313" t="s">
        <v>8</v>
      </c>
    </row>
    <row r="29314" spans="1:6" x14ac:dyDescent="0.3">
      <c r="A29314">
        <f t="shared" si="457"/>
        <v>29313</v>
      </c>
      <c r="B29314">
        <v>77</v>
      </c>
      <c r="C29314">
        <v>7524</v>
      </c>
      <c r="D29314">
        <v>1</v>
      </c>
      <c r="E29314" t="s">
        <v>24538</v>
      </c>
      <c r="F29314" t="s">
        <v>6</v>
      </c>
    </row>
    <row r="29315" spans="1:6" x14ac:dyDescent="0.3">
      <c r="A29315">
        <f t="shared" ref="A29315:A29378" si="458">ROW()-1</f>
        <v>29314</v>
      </c>
      <c r="B29315">
        <v>77</v>
      </c>
      <c r="C29315">
        <v>7524</v>
      </c>
      <c r="D29315">
        <v>2</v>
      </c>
      <c r="E29315" t="s">
        <v>24539</v>
      </c>
      <c r="F29315" t="s">
        <v>8</v>
      </c>
    </row>
    <row r="29316" spans="1:6" x14ac:dyDescent="0.3">
      <c r="A29316">
        <f t="shared" si="458"/>
        <v>29315</v>
      </c>
      <c r="B29316">
        <v>77</v>
      </c>
      <c r="C29316">
        <v>7524</v>
      </c>
      <c r="D29316">
        <v>3</v>
      </c>
      <c r="E29316" t="s">
        <v>24540</v>
      </c>
      <c r="F29316" t="s">
        <v>6</v>
      </c>
    </row>
    <row r="29317" spans="1:6" x14ac:dyDescent="0.3">
      <c r="A29317">
        <f t="shared" si="458"/>
        <v>29316</v>
      </c>
      <c r="B29317">
        <v>77</v>
      </c>
      <c r="C29317">
        <v>7524</v>
      </c>
      <c r="D29317">
        <v>4</v>
      </c>
      <c r="E29317" t="s">
        <v>24541</v>
      </c>
      <c r="F29317" t="s">
        <v>6</v>
      </c>
    </row>
    <row r="29318" spans="1:6" x14ac:dyDescent="0.3">
      <c r="A29318">
        <f t="shared" si="458"/>
        <v>29317</v>
      </c>
      <c r="B29318">
        <v>77</v>
      </c>
      <c r="C29318">
        <v>7525</v>
      </c>
      <c r="D29318">
        <v>1</v>
      </c>
      <c r="E29318" t="s">
        <v>24542</v>
      </c>
      <c r="F29318" t="s">
        <v>6</v>
      </c>
    </row>
    <row r="29319" spans="1:6" x14ac:dyDescent="0.3">
      <c r="A29319">
        <f t="shared" si="458"/>
        <v>29318</v>
      </c>
      <c r="B29319">
        <v>77</v>
      </c>
      <c r="C29319">
        <v>7525</v>
      </c>
      <c r="D29319">
        <v>2</v>
      </c>
      <c r="E29319" t="s">
        <v>24543</v>
      </c>
      <c r="F29319" t="s">
        <v>6</v>
      </c>
    </row>
    <row r="29320" spans="1:6" x14ac:dyDescent="0.3">
      <c r="A29320">
        <f t="shared" si="458"/>
        <v>29319</v>
      </c>
      <c r="B29320">
        <v>77</v>
      </c>
      <c r="C29320">
        <v>7525</v>
      </c>
      <c r="D29320">
        <v>3</v>
      </c>
      <c r="E29320" t="s">
        <v>24544</v>
      </c>
      <c r="F29320" t="s">
        <v>8</v>
      </c>
    </row>
    <row r="29321" spans="1:6" x14ac:dyDescent="0.3">
      <c r="A29321">
        <f t="shared" si="458"/>
        <v>29320</v>
      </c>
      <c r="B29321">
        <v>77</v>
      </c>
      <c r="C29321">
        <v>7525</v>
      </c>
      <c r="D29321">
        <v>4</v>
      </c>
      <c r="E29321" t="s">
        <v>24545</v>
      </c>
      <c r="F29321" t="s">
        <v>6</v>
      </c>
    </row>
    <row r="29322" spans="1:6" x14ac:dyDescent="0.3">
      <c r="A29322">
        <f t="shared" si="458"/>
        <v>29321</v>
      </c>
      <c r="B29322">
        <v>77</v>
      </c>
      <c r="C29322">
        <v>7526</v>
      </c>
      <c r="D29322">
        <v>1</v>
      </c>
      <c r="E29322" t="s">
        <v>24546</v>
      </c>
      <c r="F29322" t="s">
        <v>6</v>
      </c>
    </row>
    <row r="29323" spans="1:6" x14ac:dyDescent="0.3">
      <c r="A29323">
        <f t="shared" si="458"/>
        <v>29322</v>
      </c>
      <c r="B29323">
        <v>77</v>
      </c>
      <c r="C29323">
        <v>7526</v>
      </c>
      <c r="D29323">
        <v>2</v>
      </c>
      <c r="E29323" t="s">
        <v>24547</v>
      </c>
      <c r="F29323" t="s">
        <v>6</v>
      </c>
    </row>
    <row r="29324" spans="1:6" x14ac:dyDescent="0.3">
      <c r="A29324">
        <f t="shared" si="458"/>
        <v>29323</v>
      </c>
      <c r="B29324">
        <v>77</v>
      </c>
      <c r="C29324">
        <v>7526</v>
      </c>
      <c r="D29324">
        <v>3</v>
      </c>
      <c r="E29324" t="s">
        <v>24548</v>
      </c>
      <c r="F29324" t="s">
        <v>8</v>
      </c>
    </row>
    <row r="29325" spans="1:6" x14ac:dyDescent="0.3">
      <c r="A29325">
        <f t="shared" si="458"/>
        <v>29324</v>
      </c>
      <c r="B29325">
        <v>77</v>
      </c>
      <c r="C29325">
        <v>7526</v>
      </c>
      <c r="D29325">
        <v>4</v>
      </c>
      <c r="E29325" t="s">
        <v>24549</v>
      </c>
      <c r="F29325" t="s">
        <v>6</v>
      </c>
    </row>
    <row r="29326" spans="1:6" x14ac:dyDescent="0.3">
      <c r="A29326">
        <f t="shared" si="458"/>
        <v>29325</v>
      </c>
      <c r="B29326">
        <v>77</v>
      </c>
      <c r="C29326">
        <v>7527</v>
      </c>
      <c r="D29326">
        <v>1</v>
      </c>
      <c r="E29326" t="s">
        <v>24550</v>
      </c>
      <c r="F29326" t="s">
        <v>6</v>
      </c>
    </row>
    <row r="29327" spans="1:6" x14ac:dyDescent="0.3">
      <c r="A29327">
        <f t="shared" si="458"/>
        <v>29326</v>
      </c>
      <c r="B29327">
        <v>77</v>
      </c>
      <c r="C29327">
        <v>7527</v>
      </c>
      <c r="D29327">
        <v>2</v>
      </c>
      <c r="E29327" t="s">
        <v>24551</v>
      </c>
      <c r="F29327" t="s">
        <v>6</v>
      </c>
    </row>
    <row r="29328" spans="1:6" x14ac:dyDescent="0.3">
      <c r="A29328">
        <f t="shared" si="458"/>
        <v>29327</v>
      </c>
      <c r="B29328">
        <v>77</v>
      </c>
      <c r="C29328">
        <v>7527</v>
      </c>
      <c r="D29328">
        <v>3</v>
      </c>
      <c r="E29328" t="s">
        <v>24552</v>
      </c>
      <c r="F29328" t="s">
        <v>8</v>
      </c>
    </row>
    <row r="29329" spans="1:6" x14ac:dyDescent="0.3">
      <c r="A29329">
        <f t="shared" si="458"/>
        <v>29328</v>
      </c>
      <c r="B29329">
        <v>77</v>
      </c>
      <c r="C29329">
        <v>7527</v>
      </c>
      <c r="D29329">
        <v>4</v>
      </c>
      <c r="E29329" t="s">
        <v>24553</v>
      </c>
      <c r="F29329" t="s">
        <v>6</v>
      </c>
    </row>
    <row r="29330" spans="1:6" x14ac:dyDescent="0.3">
      <c r="A29330">
        <f t="shared" si="458"/>
        <v>29329</v>
      </c>
      <c r="B29330">
        <v>77</v>
      </c>
      <c r="C29330">
        <v>7528</v>
      </c>
      <c r="D29330">
        <v>1</v>
      </c>
      <c r="E29330" t="s">
        <v>24554</v>
      </c>
      <c r="F29330" t="s">
        <v>6</v>
      </c>
    </row>
    <row r="29331" spans="1:6" x14ac:dyDescent="0.3">
      <c r="A29331">
        <f t="shared" si="458"/>
        <v>29330</v>
      </c>
      <c r="B29331">
        <v>77</v>
      </c>
      <c r="C29331">
        <v>7528</v>
      </c>
      <c r="D29331">
        <v>2</v>
      </c>
      <c r="E29331" t="s">
        <v>24555</v>
      </c>
      <c r="F29331" t="s">
        <v>8</v>
      </c>
    </row>
    <row r="29332" spans="1:6" x14ac:dyDescent="0.3">
      <c r="A29332">
        <f t="shared" si="458"/>
        <v>29331</v>
      </c>
      <c r="B29332">
        <v>77</v>
      </c>
      <c r="C29332">
        <v>7528</v>
      </c>
      <c r="D29332">
        <v>3</v>
      </c>
      <c r="E29332" t="s">
        <v>24556</v>
      </c>
      <c r="F29332" t="s">
        <v>6</v>
      </c>
    </row>
    <row r="29333" spans="1:6" x14ac:dyDescent="0.3">
      <c r="A29333">
        <f t="shared" si="458"/>
        <v>29332</v>
      </c>
      <c r="B29333">
        <v>77</v>
      </c>
      <c r="C29333">
        <v>7528</v>
      </c>
      <c r="D29333">
        <v>4</v>
      </c>
      <c r="E29333" t="s">
        <v>24557</v>
      </c>
      <c r="F29333" t="s">
        <v>6</v>
      </c>
    </row>
    <row r="29334" spans="1:6" x14ac:dyDescent="0.3">
      <c r="A29334">
        <f t="shared" si="458"/>
        <v>29333</v>
      </c>
      <c r="B29334">
        <v>77</v>
      </c>
      <c r="C29334">
        <v>7529</v>
      </c>
      <c r="D29334">
        <v>1</v>
      </c>
      <c r="E29334" t="s">
        <v>24558</v>
      </c>
      <c r="F29334" t="s">
        <v>8</v>
      </c>
    </row>
    <row r="29335" spans="1:6" x14ac:dyDescent="0.3">
      <c r="A29335">
        <f t="shared" si="458"/>
        <v>29334</v>
      </c>
      <c r="B29335">
        <v>77</v>
      </c>
      <c r="C29335">
        <v>7529</v>
      </c>
      <c r="D29335">
        <v>2</v>
      </c>
      <c r="E29335" t="s">
        <v>24559</v>
      </c>
      <c r="F29335" t="s">
        <v>6</v>
      </c>
    </row>
    <row r="29336" spans="1:6" x14ac:dyDescent="0.3">
      <c r="A29336">
        <f t="shared" si="458"/>
        <v>29335</v>
      </c>
      <c r="B29336">
        <v>77</v>
      </c>
      <c r="C29336">
        <v>7529</v>
      </c>
      <c r="D29336">
        <v>3</v>
      </c>
      <c r="E29336" t="s">
        <v>24560</v>
      </c>
      <c r="F29336" t="s">
        <v>6</v>
      </c>
    </row>
    <row r="29337" spans="1:6" x14ac:dyDescent="0.3">
      <c r="A29337">
        <f t="shared" si="458"/>
        <v>29336</v>
      </c>
      <c r="B29337">
        <v>77</v>
      </c>
      <c r="C29337">
        <v>7529</v>
      </c>
      <c r="D29337">
        <v>4</v>
      </c>
      <c r="E29337" t="s">
        <v>24561</v>
      </c>
      <c r="F29337" t="s">
        <v>6</v>
      </c>
    </row>
    <row r="29338" spans="1:6" x14ac:dyDescent="0.3">
      <c r="A29338">
        <f t="shared" si="458"/>
        <v>29337</v>
      </c>
      <c r="B29338">
        <v>77</v>
      </c>
      <c r="C29338">
        <v>7530</v>
      </c>
      <c r="D29338">
        <v>1</v>
      </c>
      <c r="E29338" t="s">
        <v>24562</v>
      </c>
      <c r="F29338" t="s">
        <v>8</v>
      </c>
    </row>
    <row r="29339" spans="1:6" x14ac:dyDescent="0.3">
      <c r="A29339">
        <f t="shared" si="458"/>
        <v>29338</v>
      </c>
      <c r="B29339">
        <v>77</v>
      </c>
      <c r="C29339">
        <v>7530</v>
      </c>
      <c r="D29339">
        <v>2</v>
      </c>
      <c r="E29339" t="s">
        <v>24563</v>
      </c>
      <c r="F29339" t="s">
        <v>6</v>
      </c>
    </row>
    <row r="29340" spans="1:6" x14ac:dyDescent="0.3">
      <c r="A29340">
        <f t="shared" si="458"/>
        <v>29339</v>
      </c>
      <c r="B29340">
        <v>77</v>
      </c>
      <c r="C29340">
        <v>7530</v>
      </c>
      <c r="D29340">
        <v>3</v>
      </c>
      <c r="E29340" t="s">
        <v>24564</v>
      </c>
      <c r="F29340" t="s">
        <v>6</v>
      </c>
    </row>
    <row r="29341" spans="1:6" x14ac:dyDescent="0.3">
      <c r="A29341">
        <f t="shared" si="458"/>
        <v>29340</v>
      </c>
      <c r="B29341">
        <v>77</v>
      </c>
      <c r="C29341">
        <v>7530</v>
      </c>
      <c r="D29341">
        <v>4</v>
      </c>
      <c r="E29341" t="s">
        <v>24565</v>
      </c>
      <c r="F29341" t="s">
        <v>6</v>
      </c>
    </row>
    <row r="29342" spans="1:6" x14ac:dyDescent="0.3">
      <c r="A29342">
        <f t="shared" si="458"/>
        <v>29341</v>
      </c>
      <c r="B29342">
        <v>77</v>
      </c>
      <c r="C29342">
        <v>7531</v>
      </c>
      <c r="D29342">
        <v>1</v>
      </c>
      <c r="E29342" t="s">
        <v>24566</v>
      </c>
      <c r="F29342" t="s">
        <v>6</v>
      </c>
    </row>
    <row r="29343" spans="1:6" x14ac:dyDescent="0.3">
      <c r="A29343">
        <f t="shared" si="458"/>
        <v>29342</v>
      </c>
      <c r="B29343">
        <v>77</v>
      </c>
      <c r="C29343">
        <v>7531</v>
      </c>
      <c r="D29343">
        <v>2</v>
      </c>
      <c r="E29343" t="s">
        <v>24567</v>
      </c>
      <c r="F29343" t="s">
        <v>6</v>
      </c>
    </row>
    <row r="29344" spans="1:6" x14ac:dyDescent="0.3">
      <c r="A29344">
        <f t="shared" si="458"/>
        <v>29343</v>
      </c>
      <c r="B29344">
        <v>77</v>
      </c>
      <c r="C29344">
        <v>7531</v>
      </c>
      <c r="D29344">
        <v>3</v>
      </c>
      <c r="E29344" t="s">
        <v>24568</v>
      </c>
      <c r="F29344" t="s">
        <v>6</v>
      </c>
    </row>
    <row r="29345" spans="1:6" x14ac:dyDescent="0.3">
      <c r="A29345">
        <f t="shared" si="458"/>
        <v>29344</v>
      </c>
      <c r="B29345">
        <v>77</v>
      </c>
      <c r="C29345">
        <v>7531</v>
      </c>
      <c r="D29345">
        <v>4</v>
      </c>
      <c r="E29345" t="s">
        <v>24569</v>
      </c>
      <c r="F29345" t="s">
        <v>8</v>
      </c>
    </row>
    <row r="29346" spans="1:6" x14ac:dyDescent="0.3">
      <c r="A29346">
        <f t="shared" si="458"/>
        <v>29345</v>
      </c>
      <c r="B29346">
        <v>77</v>
      </c>
      <c r="C29346">
        <v>7532</v>
      </c>
      <c r="D29346">
        <v>1</v>
      </c>
      <c r="E29346" t="s">
        <v>24570</v>
      </c>
      <c r="F29346" t="s">
        <v>8</v>
      </c>
    </row>
    <row r="29347" spans="1:6" x14ac:dyDescent="0.3">
      <c r="A29347">
        <f t="shared" si="458"/>
        <v>29346</v>
      </c>
      <c r="B29347">
        <v>77</v>
      </c>
      <c r="C29347">
        <v>7532</v>
      </c>
      <c r="D29347">
        <v>2</v>
      </c>
      <c r="E29347" t="s">
        <v>24571</v>
      </c>
      <c r="F29347" t="s">
        <v>6</v>
      </c>
    </row>
    <row r="29348" spans="1:6" x14ac:dyDescent="0.3">
      <c r="A29348">
        <f t="shared" si="458"/>
        <v>29347</v>
      </c>
      <c r="B29348">
        <v>77</v>
      </c>
      <c r="C29348">
        <v>7532</v>
      </c>
      <c r="D29348">
        <v>3</v>
      </c>
      <c r="E29348" t="s">
        <v>24572</v>
      </c>
      <c r="F29348" t="s">
        <v>6</v>
      </c>
    </row>
    <row r="29349" spans="1:6" x14ac:dyDescent="0.3">
      <c r="A29349">
        <f t="shared" si="458"/>
        <v>29348</v>
      </c>
      <c r="B29349">
        <v>77</v>
      </c>
      <c r="C29349">
        <v>7532</v>
      </c>
      <c r="D29349">
        <v>4</v>
      </c>
      <c r="E29349" t="s">
        <v>24573</v>
      </c>
      <c r="F29349" t="s">
        <v>6</v>
      </c>
    </row>
    <row r="29350" spans="1:6" x14ac:dyDescent="0.3">
      <c r="A29350">
        <f t="shared" si="458"/>
        <v>29349</v>
      </c>
      <c r="B29350">
        <v>77</v>
      </c>
      <c r="C29350">
        <v>7533</v>
      </c>
      <c r="D29350">
        <v>1</v>
      </c>
      <c r="E29350" t="s">
        <v>24574</v>
      </c>
      <c r="F29350" t="s">
        <v>6</v>
      </c>
    </row>
    <row r="29351" spans="1:6" x14ac:dyDescent="0.3">
      <c r="A29351">
        <f t="shared" si="458"/>
        <v>29350</v>
      </c>
      <c r="B29351">
        <v>77</v>
      </c>
      <c r="C29351">
        <v>7533</v>
      </c>
      <c r="D29351">
        <v>2</v>
      </c>
      <c r="E29351" t="s">
        <v>24575</v>
      </c>
      <c r="F29351" t="s">
        <v>6</v>
      </c>
    </row>
    <row r="29352" spans="1:6" x14ac:dyDescent="0.3">
      <c r="A29352">
        <f t="shared" si="458"/>
        <v>29351</v>
      </c>
      <c r="B29352">
        <v>77</v>
      </c>
      <c r="C29352">
        <v>7533</v>
      </c>
      <c r="D29352">
        <v>3</v>
      </c>
      <c r="E29352" t="s">
        <v>24576</v>
      </c>
      <c r="F29352" t="s">
        <v>6</v>
      </c>
    </row>
    <row r="29353" spans="1:6" x14ac:dyDescent="0.3">
      <c r="A29353">
        <f t="shared" si="458"/>
        <v>29352</v>
      </c>
      <c r="B29353">
        <v>77</v>
      </c>
      <c r="C29353">
        <v>7533</v>
      </c>
      <c r="D29353">
        <v>4</v>
      </c>
      <c r="E29353" t="s">
        <v>24577</v>
      </c>
      <c r="F29353" t="s">
        <v>8</v>
      </c>
    </row>
    <row r="29354" spans="1:6" x14ac:dyDescent="0.3">
      <c r="A29354">
        <f t="shared" si="458"/>
        <v>29353</v>
      </c>
      <c r="B29354">
        <v>77</v>
      </c>
      <c r="C29354">
        <v>7534</v>
      </c>
      <c r="D29354">
        <v>1</v>
      </c>
      <c r="E29354" t="s">
        <v>24578</v>
      </c>
      <c r="F29354" t="s">
        <v>6</v>
      </c>
    </row>
    <row r="29355" spans="1:6" x14ac:dyDescent="0.3">
      <c r="A29355">
        <f t="shared" si="458"/>
        <v>29354</v>
      </c>
      <c r="B29355">
        <v>77</v>
      </c>
      <c r="C29355">
        <v>7534</v>
      </c>
      <c r="D29355">
        <v>2</v>
      </c>
      <c r="E29355" t="s">
        <v>24579</v>
      </c>
      <c r="F29355" t="s">
        <v>6</v>
      </c>
    </row>
    <row r="29356" spans="1:6" x14ac:dyDescent="0.3">
      <c r="A29356">
        <f t="shared" si="458"/>
        <v>29355</v>
      </c>
      <c r="B29356">
        <v>77</v>
      </c>
      <c r="C29356">
        <v>7534</v>
      </c>
      <c r="D29356">
        <v>3</v>
      </c>
      <c r="E29356" t="s">
        <v>24580</v>
      </c>
      <c r="F29356" t="s">
        <v>8</v>
      </c>
    </row>
    <row r="29357" spans="1:6" x14ac:dyDescent="0.3">
      <c r="A29357">
        <f t="shared" si="458"/>
        <v>29356</v>
      </c>
      <c r="B29357">
        <v>77</v>
      </c>
      <c r="C29357">
        <v>7534</v>
      </c>
      <c r="D29357">
        <v>4</v>
      </c>
      <c r="E29357" t="s">
        <v>24581</v>
      </c>
      <c r="F29357" t="s">
        <v>6</v>
      </c>
    </row>
    <row r="29358" spans="1:6" x14ac:dyDescent="0.3">
      <c r="A29358">
        <f t="shared" si="458"/>
        <v>29357</v>
      </c>
      <c r="B29358">
        <v>77</v>
      </c>
      <c r="C29358">
        <v>7535</v>
      </c>
      <c r="D29358">
        <v>1</v>
      </c>
      <c r="E29358" t="s">
        <v>13165</v>
      </c>
      <c r="F29358" t="s">
        <v>6</v>
      </c>
    </row>
    <row r="29359" spans="1:6" x14ac:dyDescent="0.3">
      <c r="A29359">
        <f t="shared" si="458"/>
        <v>29358</v>
      </c>
      <c r="B29359">
        <v>77</v>
      </c>
      <c r="C29359">
        <v>7535</v>
      </c>
      <c r="D29359">
        <v>2</v>
      </c>
      <c r="E29359" t="s">
        <v>1500</v>
      </c>
      <c r="F29359" t="s">
        <v>8</v>
      </c>
    </row>
    <row r="29360" spans="1:6" x14ac:dyDescent="0.3">
      <c r="A29360">
        <f t="shared" si="458"/>
        <v>29359</v>
      </c>
      <c r="B29360">
        <v>77</v>
      </c>
      <c r="C29360">
        <v>7535</v>
      </c>
      <c r="D29360">
        <v>3</v>
      </c>
      <c r="E29360" t="s">
        <v>13167</v>
      </c>
      <c r="F29360" t="s">
        <v>6</v>
      </c>
    </row>
    <row r="29361" spans="1:6" x14ac:dyDescent="0.3">
      <c r="A29361">
        <f t="shared" si="458"/>
        <v>29360</v>
      </c>
      <c r="B29361">
        <v>77</v>
      </c>
      <c r="C29361">
        <v>7535</v>
      </c>
      <c r="D29361">
        <v>4</v>
      </c>
      <c r="E29361" t="s">
        <v>13868</v>
      </c>
      <c r="F29361" t="s">
        <v>6</v>
      </c>
    </row>
    <row r="29362" spans="1:6" x14ac:dyDescent="0.3">
      <c r="A29362">
        <f t="shared" si="458"/>
        <v>29361</v>
      </c>
      <c r="B29362">
        <v>77</v>
      </c>
      <c r="C29362">
        <v>7536</v>
      </c>
      <c r="D29362">
        <v>1</v>
      </c>
      <c r="E29362" t="s">
        <v>24582</v>
      </c>
      <c r="F29362" t="s">
        <v>6</v>
      </c>
    </row>
    <row r="29363" spans="1:6" x14ac:dyDescent="0.3">
      <c r="A29363">
        <f t="shared" si="458"/>
        <v>29362</v>
      </c>
      <c r="B29363">
        <v>77</v>
      </c>
      <c r="C29363">
        <v>7536</v>
      </c>
      <c r="D29363">
        <v>2</v>
      </c>
      <c r="E29363" t="s">
        <v>24583</v>
      </c>
      <c r="F29363" t="s">
        <v>6</v>
      </c>
    </row>
    <row r="29364" spans="1:6" x14ac:dyDescent="0.3">
      <c r="A29364">
        <f t="shared" si="458"/>
        <v>29363</v>
      </c>
      <c r="B29364">
        <v>77</v>
      </c>
      <c r="C29364">
        <v>7536</v>
      </c>
      <c r="D29364">
        <v>3</v>
      </c>
      <c r="E29364" t="s">
        <v>24584</v>
      </c>
      <c r="F29364" t="s">
        <v>6</v>
      </c>
    </row>
    <row r="29365" spans="1:6" x14ac:dyDescent="0.3">
      <c r="A29365">
        <f t="shared" si="458"/>
        <v>29364</v>
      </c>
      <c r="B29365">
        <v>77</v>
      </c>
      <c r="C29365">
        <v>7536</v>
      </c>
      <c r="D29365">
        <v>4</v>
      </c>
      <c r="E29365" t="s">
        <v>24585</v>
      </c>
      <c r="F29365" t="s">
        <v>8</v>
      </c>
    </row>
    <row r="29366" spans="1:6" x14ac:dyDescent="0.3">
      <c r="A29366">
        <f t="shared" si="458"/>
        <v>29365</v>
      </c>
      <c r="B29366">
        <v>77</v>
      </c>
      <c r="C29366">
        <v>7537</v>
      </c>
      <c r="D29366">
        <v>1</v>
      </c>
      <c r="E29366" t="s">
        <v>24586</v>
      </c>
      <c r="F29366" t="s">
        <v>6</v>
      </c>
    </row>
    <row r="29367" spans="1:6" x14ac:dyDescent="0.3">
      <c r="A29367">
        <f t="shared" si="458"/>
        <v>29366</v>
      </c>
      <c r="B29367">
        <v>77</v>
      </c>
      <c r="C29367">
        <v>7537</v>
      </c>
      <c r="D29367">
        <v>2</v>
      </c>
      <c r="E29367" t="s">
        <v>1514</v>
      </c>
      <c r="F29367" t="s">
        <v>6</v>
      </c>
    </row>
    <row r="29368" spans="1:6" x14ac:dyDescent="0.3">
      <c r="A29368">
        <f t="shared" si="458"/>
        <v>29367</v>
      </c>
      <c r="B29368">
        <v>77</v>
      </c>
      <c r="C29368">
        <v>7537</v>
      </c>
      <c r="D29368">
        <v>3</v>
      </c>
      <c r="E29368" t="s">
        <v>24587</v>
      </c>
      <c r="F29368" t="s">
        <v>8</v>
      </c>
    </row>
    <row r="29369" spans="1:6" x14ac:dyDescent="0.3">
      <c r="A29369">
        <f t="shared" si="458"/>
        <v>29368</v>
      </c>
      <c r="B29369">
        <v>77</v>
      </c>
      <c r="C29369">
        <v>7537</v>
      </c>
      <c r="D29369">
        <v>4</v>
      </c>
      <c r="E29369" t="s">
        <v>24588</v>
      </c>
      <c r="F29369" t="s">
        <v>6</v>
      </c>
    </row>
    <row r="29370" spans="1:6" x14ac:dyDescent="0.3">
      <c r="A29370">
        <f t="shared" si="458"/>
        <v>29369</v>
      </c>
      <c r="B29370">
        <v>77</v>
      </c>
      <c r="C29370">
        <v>7539</v>
      </c>
      <c r="D29370">
        <v>1</v>
      </c>
      <c r="E29370" t="s">
        <v>24589</v>
      </c>
      <c r="F29370" t="s">
        <v>6</v>
      </c>
    </row>
    <row r="29371" spans="1:6" x14ac:dyDescent="0.3">
      <c r="A29371">
        <f t="shared" si="458"/>
        <v>29370</v>
      </c>
      <c r="B29371">
        <v>77</v>
      </c>
      <c r="C29371">
        <v>7539</v>
      </c>
      <c r="D29371">
        <v>2</v>
      </c>
      <c r="E29371" t="s">
        <v>11440</v>
      </c>
      <c r="F29371" t="s">
        <v>6</v>
      </c>
    </row>
    <row r="29372" spans="1:6" x14ac:dyDescent="0.3">
      <c r="A29372">
        <f t="shared" si="458"/>
        <v>29371</v>
      </c>
      <c r="B29372">
        <v>77</v>
      </c>
      <c r="C29372">
        <v>7539</v>
      </c>
      <c r="D29372">
        <v>3</v>
      </c>
      <c r="E29372" t="s">
        <v>24336</v>
      </c>
      <c r="F29372" t="s">
        <v>6</v>
      </c>
    </row>
    <row r="29373" spans="1:6" x14ac:dyDescent="0.3">
      <c r="A29373">
        <f t="shared" si="458"/>
        <v>29372</v>
      </c>
      <c r="B29373">
        <v>77</v>
      </c>
      <c r="C29373">
        <v>7539</v>
      </c>
      <c r="D29373">
        <v>4</v>
      </c>
      <c r="E29373" t="s">
        <v>12766</v>
      </c>
      <c r="F29373" t="s">
        <v>8</v>
      </c>
    </row>
    <row r="29374" spans="1:6" x14ac:dyDescent="0.3">
      <c r="A29374">
        <f t="shared" si="458"/>
        <v>29373</v>
      </c>
      <c r="B29374">
        <v>77</v>
      </c>
      <c r="C29374">
        <v>7540</v>
      </c>
      <c r="D29374">
        <v>1</v>
      </c>
      <c r="E29374" t="s">
        <v>18856</v>
      </c>
      <c r="F29374" t="s">
        <v>8</v>
      </c>
    </row>
    <row r="29375" spans="1:6" x14ac:dyDescent="0.3">
      <c r="A29375">
        <f t="shared" si="458"/>
        <v>29374</v>
      </c>
      <c r="B29375">
        <v>77</v>
      </c>
      <c r="C29375">
        <v>7540</v>
      </c>
      <c r="D29375">
        <v>2</v>
      </c>
      <c r="E29375" t="s">
        <v>996</v>
      </c>
      <c r="F29375" t="s">
        <v>6</v>
      </c>
    </row>
    <row r="29376" spans="1:6" x14ac:dyDescent="0.3">
      <c r="A29376">
        <f t="shared" si="458"/>
        <v>29375</v>
      </c>
      <c r="B29376">
        <v>77</v>
      </c>
      <c r="C29376">
        <v>7540</v>
      </c>
      <c r="D29376">
        <v>3</v>
      </c>
      <c r="E29376" t="s">
        <v>3422</v>
      </c>
      <c r="F29376" t="s">
        <v>6</v>
      </c>
    </row>
    <row r="29377" spans="1:6" x14ac:dyDescent="0.3">
      <c r="A29377">
        <f t="shared" si="458"/>
        <v>29376</v>
      </c>
      <c r="B29377">
        <v>77</v>
      </c>
      <c r="C29377">
        <v>7540</v>
      </c>
      <c r="D29377">
        <v>4</v>
      </c>
      <c r="E29377" t="s">
        <v>3370</v>
      </c>
      <c r="F29377" t="s">
        <v>6</v>
      </c>
    </row>
    <row r="29378" spans="1:6" x14ac:dyDescent="0.3">
      <c r="A29378">
        <f t="shared" si="458"/>
        <v>29377</v>
      </c>
      <c r="B29378">
        <v>77</v>
      </c>
      <c r="C29378">
        <v>7541</v>
      </c>
      <c r="D29378">
        <v>1</v>
      </c>
      <c r="E29378" t="s">
        <v>24590</v>
      </c>
      <c r="F29378" t="s">
        <v>6</v>
      </c>
    </row>
    <row r="29379" spans="1:6" x14ac:dyDescent="0.3">
      <c r="A29379">
        <f t="shared" ref="A29379:A29442" si="459">ROW()-1</f>
        <v>29378</v>
      </c>
      <c r="B29379">
        <v>77</v>
      </c>
      <c r="C29379">
        <v>7541</v>
      </c>
      <c r="D29379">
        <v>2</v>
      </c>
      <c r="E29379" t="s">
        <v>24591</v>
      </c>
      <c r="F29379" t="s">
        <v>8</v>
      </c>
    </row>
    <row r="29380" spans="1:6" x14ac:dyDescent="0.3">
      <c r="A29380">
        <f t="shared" si="459"/>
        <v>29379</v>
      </c>
      <c r="B29380">
        <v>77</v>
      </c>
      <c r="C29380">
        <v>7541</v>
      </c>
      <c r="D29380">
        <v>3</v>
      </c>
      <c r="E29380" t="s">
        <v>24592</v>
      </c>
      <c r="F29380" t="s">
        <v>6</v>
      </c>
    </row>
    <row r="29381" spans="1:6" x14ac:dyDescent="0.3">
      <c r="A29381">
        <f t="shared" si="459"/>
        <v>29380</v>
      </c>
      <c r="B29381">
        <v>77</v>
      </c>
      <c r="C29381">
        <v>7541</v>
      </c>
      <c r="D29381">
        <v>4</v>
      </c>
      <c r="E29381" t="s">
        <v>24593</v>
      </c>
      <c r="F29381" t="s">
        <v>6</v>
      </c>
    </row>
    <row r="29382" spans="1:6" x14ac:dyDescent="0.3">
      <c r="A29382">
        <f t="shared" si="459"/>
        <v>29381</v>
      </c>
      <c r="B29382">
        <v>77</v>
      </c>
      <c r="C29382">
        <v>7542</v>
      </c>
      <c r="D29382">
        <v>1</v>
      </c>
      <c r="E29382" t="s">
        <v>24594</v>
      </c>
      <c r="F29382" t="s">
        <v>6</v>
      </c>
    </row>
    <row r="29383" spans="1:6" x14ac:dyDescent="0.3">
      <c r="A29383">
        <f t="shared" si="459"/>
        <v>29382</v>
      </c>
      <c r="B29383">
        <v>77</v>
      </c>
      <c r="C29383">
        <v>7542</v>
      </c>
      <c r="D29383">
        <v>2</v>
      </c>
      <c r="E29383" t="s">
        <v>24595</v>
      </c>
      <c r="F29383" t="s">
        <v>8</v>
      </c>
    </row>
    <row r="29384" spans="1:6" x14ac:dyDescent="0.3">
      <c r="A29384">
        <f t="shared" si="459"/>
        <v>29383</v>
      </c>
      <c r="B29384">
        <v>77</v>
      </c>
      <c r="C29384">
        <v>7542</v>
      </c>
      <c r="D29384">
        <v>3</v>
      </c>
      <c r="E29384" t="s">
        <v>24596</v>
      </c>
      <c r="F29384" t="s">
        <v>6</v>
      </c>
    </row>
    <row r="29385" spans="1:6" x14ac:dyDescent="0.3">
      <c r="A29385">
        <f t="shared" si="459"/>
        <v>29384</v>
      </c>
      <c r="B29385">
        <v>77</v>
      </c>
      <c r="C29385">
        <v>7542</v>
      </c>
      <c r="D29385">
        <v>4</v>
      </c>
      <c r="E29385" t="s">
        <v>24597</v>
      </c>
      <c r="F29385" t="s">
        <v>6</v>
      </c>
    </row>
    <row r="29386" spans="1:6" x14ac:dyDescent="0.3">
      <c r="A29386">
        <f t="shared" si="459"/>
        <v>29385</v>
      </c>
      <c r="B29386">
        <v>77</v>
      </c>
      <c r="C29386">
        <v>7543</v>
      </c>
      <c r="D29386">
        <v>1</v>
      </c>
      <c r="E29386" t="s">
        <v>24598</v>
      </c>
      <c r="F29386" t="s">
        <v>6</v>
      </c>
    </row>
    <row r="29387" spans="1:6" x14ac:dyDescent="0.3">
      <c r="A29387">
        <f t="shared" si="459"/>
        <v>29386</v>
      </c>
      <c r="B29387">
        <v>77</v>
      </c>
      <c r="C29387">
        <v>7543</v>
      </c>
      <c r="D29387">
        <v>2</v>
      </c>
      <c r="E29387" t="s">
        <v>24599</v>
      </c>
      <c r="F29387" t="s">
        <v>6</v>
      </c>
    </row>
    <row r="29388" spans="1:6" x14ac:dyDescent="0.3">
      <c r="A29388">
        <f t="shared" si="459"/>
        <v>29387</v>
      </c>
      <c r="B29388">
        <v>77</v>
      </c>
      <c r="C29388">
        <v>7543</v>
      </c>
      <c r="D29388">
        <v>3</v>
      </c>
      <c r="E29388" t="s">
        <v>24600</v>
      </c>
      <c r="F29388" t="s">
        <v>6</v>
      </c>
    </row>
    <row r="29389" spans="1:6" x14ac:dyDescent="0.3">
      <c r="A29389">
        <f t="shared" si="459"/>
        <v>29388</v>
      </c>
      <c r="B29389">
        <v>77</v>
      </c>
      <c r="C29389">
        <v>7543</v>
      </c>
      <c r="D29389">
        <v>4</v>
      </c>
      <c r="E29389" t="s">
        <v>24601</v>
      </c>
      <c r="F29389" t="s">
        <v>8</v>
      </c>
    </row>
    <row r="29390" spans="1:6" x14ac:dyDescent="0.3">
      <c r="A29390">
        <f t="shared" si="459"/>
        <v>29389</v>
      </c>
      <c r="B29390">
        <v>77</v>
      </c>
      <c r="C29390">
        <v>7544</v>
      </c>
      <c r="D29390">
        <v>1</v>
      </c>
      <c r="E29390" t="s">
        <v>24602</v>
      </c>
      <c r="F29390" t="s">
        <v>6</v>
      </c>
    </row>
    <row r="29391" spans="1:6" x14ac:dyDescent="0.3">
      <c r="A29391">
        <f t="shared" si="459"/>
        <v>29390</v>
      </c>
      <c r="B29391">
        <v>77</v>
      </c>
      <c r="C29391">
        <v>7544</v>
      </c>
      <c r="D29391">
        <v>2</v>
      </c>
      <c r="E29391" t="s">
        <v>24603</v>
      </c>
      <c r="F29391" t="s">
        <v>6</v>
      </c>
    </row>
    <row r="29392" spans="1:6" x14ac:dyDescent="0.3">
      <c r="A29392">
        <f t="shared" si="459"/>
        <v>29391</v>
      </c>
      <c r="B29392">
        <v>77</v>
      </c>
      <c r="C29392">
        <v>7544</v>
      </c>
      <c r="D29392">
        <v>3</v>
      </c>
      <c r="E29392" t="s">
        <v>24604</v>
      </c>
      <c r="F29392" t="s">
        <v>6</v>
      </c>
    </row>
    <row r="29393" spans="1:6" x14ac:dyDescent="0.3">
      <c r="A29393">
        <f t="shared" si="459"/>
        <v>29392</v>
      </c>
      <c r="B29393">
        <v>77</v>
      </c>
      <c r="C29393">
        <v>7544</v>
      </c>
      <c r="D29393">
        <v>4</v>
      </c>
      <c r="E29393" t="s">
        <v>24605</v>
      </c>
      <c r="F29393" t="s">
        <v>8</v>
      </c>
    </row>
    <row r="29394" spans="1:6" x14ac:dyDescent="0.3">
      <c r="A29394">
        <f t="shared" si="459"/>
        <v>29393</v>
      </c>
      <c r="B29394">
        <v>77</v>
      </c>
      <c r="C29394">
        <v>7545</v>
      </c>
      <c r="D29394">
        <v>1</v>
      </c>
      <c r="E29394" t="s">
        <v>24606</v>
      </c>
      <c r="F29394" t="s">
        <v>6</v>
      </c>
    </row>
    <row r="29395" spans="1:6" x14ac:dyDescent="0.3">
      <c r="A29395">
        <f t="shared" si="459"/>
        <v>29394</v>
      </c>
      <c r="B29395">
        <v>77</v>
      </c>
      <c r="C29395">
        <v>7545</v>
      </c>
      <c r="D29395">
        <v>2</v>
      </c>
      <c r="E29395" t="s">
        <v>24607</v>
      </c>
      <c r="F29395" t="s">
        <v>6</v>
      </c>
    </row>
    <row r="29396" spans="1:6" x14ac:dyDescent="0.3">
      <c r="A29396">
        <f t="shared" si="459"/>
        <v>29395</v>
      </c>
      <c r="B29396">
        <v>77</v>
      </c>
      <c r="C29396">
        <v>7545</v>
      </c>
      <c r="D29396">
        <v>3</v>
      </c>
      <c r="E29396" t="s">
        <v>24608</v>
      </c>
      <c r="F29396" t="s">
        <v>6</v>
      </c>
    </row>
    <row r="29397" spans="1:6" x14ac:dyDescent="0.3">
      <c r="A29397">
        <f t="shared" si="459"/>
        <v>29396</v>
      </c>
      <c r="B29397">
        <v>77</v>
      </c>
      <c r="C29397">
        <v>7545</v>
      </c>
      <c r="D29397">
        <v>4</v>
      </c>
      <c r="E29397" t="s">
        <v>24609</v>
      </c>
      <c r="F29397" t="s">
        <v>8</v>
      </c>
    </row>
    <row r="29398" spans="1:6" x14ac:dyDescent="0.3">
      <c r="A29398">
        <f t="shared" si="459"/>
        <v>29397</v>
      </c>
      <c r="B29398">
        <v>77</v>
      </c>
      <c r="C29398">
        <v>7546</v>
      </c>
      <c r="D29398">
        <v>1</v>
      </c>
      <c r="E29398" t="s">
        <v>24610</v>
      </c>
      <c r="F29398" t="s">
        <v>6</v>
      </c>
    </row>
    <row r="29399" spans="1:6" x14ac:dyDescent="0.3">
      <c r="A29399">
        <f t="shared" si="459"/>
        <v>29398</v>
      </c>
      <c r="B29399">
        <v>77</v>
      </c>
      <c r="C29399">
        <v>7546</v>
      </c>
      <c r="D29399">
        <v>2</v>
      </c>
      <c r="E29399" t="s">
        <v>24611</v>
      </c>
      <c r="F29399" t="s">
        <v>6</v>
      </c>
    </row>
    <row r="29400" spans="1:6" x14ac:dyDescent="0.3">
      <c r="A29400">
        <f t="shared" si="459"/>
        <v>29399</v>
      </c>
      <c r="B29400">
        <v>77</v>
      </c>
      <c r="C29400">
        <v>7546</v>
      </c>
      <c r="D29400">
        <v>3</v>
      </c>
      <c r="E29400" t="s">
        <v>24612</v>
      </c>
      <c r="F29400" t="s">
        <v>6</v>
      </c>
    </row>
    <row r="29401" spans="1:6" x14ac:dyDescent="0.3">
      <c r="A29401">
        <f t="shared" si="459"/>
        <v>29400</v>
      </c>
      <c r="B29401">
        <v>77</v>
      </c>
      <c r="C29401">
        <v>7546</v>
      </c>
      <c r="D29401">
        <v>4</v>
      </c>
      <c r="E29401" t="s">
        <v>24613</v>
      </c>
      <c r="F29401" t="s">
        <v>8</v>
      </c>
    </row>
    <row r="29402" spans="1:6" x14ac:dyDescent="0.3">
      <c r="A29402">
        <f t="shared" si="459"/>
        <v>29401</v>
      </c>
      <c r="B29402">
        <v>77</v>
      </c>
      <c r="C29402">
        <v>7547</v>
      </c>
      <c r="D29402">
        <v>1</v>
      </c>
      <c r="E29402" t="s">
        <v>24614</v>
      </c>
      <c r="F29402" t="s">
        <v>8</v>
      </c>
    </row>
    <row r="29403" spans="1:6" x14ac:dyDescent="0.3">
      <c r="A29403">
        <f t="shared" si="459"/>
        <v>29402</v>
      </c>
      <c r="B29403">
        <v>77</v>
      </c>
      <c r="C29403">
        <v>7547</v>
      </c>
      <c r="D29403">
        <v>2</v>
      </c>
      <c r="E29403" t="s">
        <v>24615</v>
      </c>
      <c r="F29403" t="s">
        <v>6</v>
      </c>
    </row>
    <row r="29404" spans="1:6" x14ac:dyDescent="0.3">
      <c r="A29404">
        <f t="shared" si="459"/>
        <v>29403</v>
      </c>
      <c r="B29404">
        <v>77</v>
      </c>
      <c r="C29404">
        <v>7547</v>
      </c>
      <c r="D29404">
        <v>3</v>
      </c>
      <c r="E29404" t="s">
        <v>24616</v>
      </c>
      <c r="F29404" t="s">
        <v>6</v>
      </c>
    </row>
    <row r="29405" spans="1:6" x14ac:dyDescent="0.3">
      <c r="A29405">
        <f t="shared" si="459"/>
        <v>29404</v>
      </c>
      <c r="B29405">
        <v>77</v>
      </c>
      <c r="C29405">
        <v>7547</v>
      </c>
      <c r="D29405">
        <v>4</v>
      </c>
      <c r="E29405" t="s">
        <v>24617</v>
      </c>
      <c r="F29405" t="s">
        <v>6</v>
      </c>
    </row>
    <row r="29406" spans="1:6" x14ac:dyDescent="0.3">
      <c r="A29406">
        <f t="shared" si="459"/>
        <v>29405</v>
      </c>
      <c r="B29406">
        <v>77</v>
      </c>
      <c r="C29406">
        <v>7548</v>
      </c>
      <c r="D29406">
        <v>1</v>
      </c>
      <c r="E29406" t="s">
        <v>24618</v>
      </c>
      <c r="F29406" t="s">
        <v>6</v>
      </c>
    </row>
    <row r="29407" spans="1:6" x14ac:dyDescent="0.3">
      <c r="A29407">
        <f t="shared" si="459"/>
        <v>29406</v>
      </c>
      <c r="B29407">
        <v>77</v>
      </c>
      <c r="C29407">
        <v>7548</v>
      </c>
      <c r="D29407">
        <v>2</v>
      </c>
      <c r="E29407" t="s">
        <v>24403</v>
      </c>
      <c r="F29407" t="s">
        <v>6</v>
      </c>
    </row>
    <row r="29408" spans="1:6" x14ac:dyDescent="0.3">
      <c r="A29408">
        <f t="shared" si="459"/>
        <v>29407</v>
      </c>
      <c r="B29408">
        <v>77</v>
      </c>
      <c r="C29408">
        <v>7548</v>
      </c>
      <c r="D29408">
        <v>3</v>
      </c>
      <c r="E29408" t="s">
        <v>24619</v>
      </c>
      <c r="F29408" t="s">
        <v>8</v>
      </c>
    </row>
    <row r="29409" spans="1:6" x14ac:dyDescent="0.3">
      <c r="A29409">
        <f t="shared" si="459"/>
        <v>29408</v>
      </c>
      <c r="B29409">
        <v>77</v>
      </c>
      <c r="C29409">
        <v>7548</v>
      </c>
      <c r="D29409">
        <v>4</v>
      </c>
      <c r="E29409" t="s">
        <v>24402</v>
      </c>
      <c r="F29409" t="s">
        <v>6</v>
      </c>
    </row>
    <row r="29410" spans="1:6" x14ac:dyDescent="0.3">
      <c r="A29410">
        <f t="shared" si="459"/>
        <v>29409</v>
      </c>
      <c r="B29410">
        <v>77</v>
      </c>
      <c r="C29410">
        <v>7549</v>
      </c>
      <c r="D29410">
        <v>1</v>
      </c>
      <c r="E29410" t="s">
        <v>24620</v>
      </c>
      <c r="F29410" t="s">
        <v>6</v>
      </c>
    </row>
    <row r="29411" spans="1:6" x14ac:dyDescent="0.3">
      <c r="A29411">
        <f t="shared" si="459"/>
        <v>29410</v>
      </c>
      <c r="B29411">
        <v>77</v>
      </c>
      <c r="C29411">
        <v>7549</v>
      </c>
      <c r="D29411">
        <v>2</v>
      </c>
      <c r="E29411" t="s">
        <v>24621</v>
      </c>
      <c r="F29411" t="s">
        <v>8</v>
      </c>
    </row>
    <row r="29412" spans="1:6" x14ac:dyDescent="0.3">
      <c r="A29412">
        <f t="shared" si="459"/>
        <v>29411</v>
      </c>
      <c r="B29412">
        <v>77</v>
      </c>
      <c r="C29412">
        <v>7549</v>
      </c>
      <c r="D29412">
        <v>3</v>
      </c>
      <c r="E29412" t="s">
        <v>24419</v>
      </c>
      <c r="F29412" t="s">
        <v>6</v>
      </c>
    </row>
    <row r="29413" spans="1:6" x14ac:dyDescent="0.3">
      <c r="A29413">
        <f t="shared" si="459"/>
        <v>29412</v>
      </c>
      <c r="B29413">
        <v>77</v>
      </c>
      <c r="C29413">
        <v>7549</v>
      </c>
      <c r="D29413">
        <v>4</v>
      </c>
      <c r="E29413" t="s">
        <v>24622</v>
      </c>
      <c r="F29413" t="s">
        <v>6</v>
      </c>
    </row>
    <row r="29414" spans="1:6" x14ac:dyDescent="0.3">
      <c r="A29414">
        <f t="shared" si="459"/>
        <v>29413</v>
      </c>
      <c r="B29414">
        <v>77</v>
      </c>
      <c r="C29414">
        <v>7550</v>
      </c>
      <c r="D29414">
        <v>1</v>
      </c>
      <c r="E29414" t="s">
        <v>24623</v>
      </c>
      <c r="F29414" t="s">
        <v>8</v>
      </c>
    </row>
    <row r="29415" spans="1:6" x14ac:dyDescent="0.3">
      <c r="A29415">
        <f t="shared" si="459"/>
        <v>29414</v>
      </c>
      <c r="B29415">
        <v>77</v>
      </c>
      <c r="C29415">
        <v>7550</v>
      </c>
      <c r="D29415">
        <v>2</v>
      </c>
      <c r="E29415" t="s">
        <v>6510</v>
      </c>
      <c r="F29415" t="s">
        <v>6</v>
      </c>
    </row>
    <row r="29416" spans="1:6" x14ac:dyDescent="0.3">
      <c r="A29416">
        <f t="shared" si="459"/>
        <v>29415</v>
      </c>
      <c r="B29416">
        <v>77</v>
      </c>
      <c r="C29416">
        <v>7550</v>
      </c>
      <c r="D29416">
        <v>3</v>
      </c>
      <c r="E29416" t="s">
        <v>24624</v>
      </c>
      <c r="F29416" t="s">
        <v>6</v>
      </c>
    </row>
    <row r="29417" spans="1:6" x14ac:dyDescent="0.3">
      <c r="A29417">
        <f t="shared" si="459"/>
        <v>29416</v>
      </c>
      <c r="B29417">
        <v>77</v>
      </c>
      <c r="C29417">
        <v>7550</v>
      </c>
      <c r="D29417">
        <v>4</v>
      </c>
      <c r="E29417" t="s">
        <v>24625</v>
      </c>
      <c r="F29417" t="s">
        <v>6</v>
      </c>
    </row>
    <row r="29418" spans="1:6" x14ac:dyDescent="0.3">
      <c r="A29418">
        <f t="shared" si="459"/>
        <v>29417</v>
      </c>
      <c r="B29418">
        <v>77</v>
      </c>
      <c r="C29418">
        <v>7551</v>
      </c>
      <c r="D29418">
        <v>1</v>
      </c>
      <c r="E29418" t="s">
        <v>1396</v>
      </c>
      <c r="F29418" t="s">
        <v>8</v>
      </c>
    </row>
    <row r="29419" spans="1:6" x14ac:dyDescent="0.3">
      <c r="A29419">
        <f t="shared" si="459"/>
        <v>29418</v>
      </c>
      <c r="B29419">
        <v>77</v>
      </c>
      <c r="C29419">
        <v>7551</v>
      </c>
      <c r="D29419">
        <v>2</v>
      </c>
      <c r="E29419" t="s">
        <v>24402</v>
      </c>
      <c r="F29419" t="s">
        <v>6</v>
      </c>
    </row>
    <row r="29420" spans="1:6" x14ac:dyDescent="0.3">
      <c r="A29420">
        <f t="shared" si="459"/>
        <v>29419</v>
      </c>
      <c r="B29420">
        <v>77</v>
      </c>
      <c r="C29420">
        <v>7551</v>
      </c>
      <c r="D29420">
        <v>3</v>
      </c>
      <c r="E29420" t="s">
        <v>24404</v>
      </c>
      <c r="F29420" t="s">
        <v>6</v>
      </c>
    </row>
    <row r="29421" spans="1:6" x14ac:dyDescent="0.3">
      <c r="A29421">
        <f t="shared" si="459"/>
        <v>29420</v>
      </c>
      <c r="B29421">
        <v>77</v>
      </c>
      <c r="C29421">
        <v>7551</v>
      </c>
      <c r="D29421">
        <v>4</v>
      </c>
      <c r="E29421" t="s">
        <v>24619</v>
      </c>
      <c r="F29421" t="s">
        <v>6</v>
      </c>
    </row>
    <row r="29422" spans="1:6" x14ac:dyDescent="0.3">
      <c r="A29422">
        <f t="shared" si="459"/>
        <v>29421</v>
      </c>
      <c r="B29422">
        <v>77</v>
      </c>
      <c r="C29422">
        <v>7552</v>
      </c>
      <c r="D29422">
        <v>1</v>
      </c>
      <c r="E29422" t="s">
        <v>24626</v>
      </c>
      <c r="F29422" t="s">
        <v>6</v>
      </c>
    </row>
    <row r="29423" spans="1:6" x14ac:dyDescent="0.3">
      <c r="A29423">
        <f t="shared" si="459"/>
        <v>29422</v>
      </c>
      <c r="B29423">
        <v>77</v>
      </c>
      <c r="C29423">
        <v>7552</v>
      </c>
      <c r="D29423">
        <v>2</v>
      </c>
      <c r="E29423" t="s">
        <v>24627</v>
      </c>
      <c r="F29423" t="s">
        <v>6</v>
      </c>
    </row>
    <row r="29424" spans="1:6" x14ac:dyDescent="0.3">
      <c r="A29424">
        <f t="shared" si="459"/>
        <v>29423</v>
      </c>
      <c r="B29424">
        <v>77</v>
      </c>
      <c r="C29424">
        <v>7552</v>
      </c>
      <c r="D29424">
        <v>3</v>
      </c>
      <c r="E29424" t="s">
        <v>24628</v>
      </c>
      <c r="F29424" t="s">
        <v>8</v>
      </c>
    </row>
    <row r="29425" spans="1:6" x14ac:dyDescent="0.3">
      <c r="A29425">
        <f t="shared" si="459"/>
        <v>29424</v>
      </c>
      <c r="B29425">
        <v>77</v>
      </c>
      <c r="C29425">
        <v>7552</v>
      </c>
      <c r="D29425">
        <v>4</v>
      </c>
      <c r="E29425" t="s">
        <v>24629</v>
      </c>
      <c r="F29425" t="s">
        <v>6</v>
      </c>
    </row>
    <row r="29426" spans="1:6" x14ac:dyDescent="0.3">
      <c r="A29426">
        <f t="shared" si="459"/>
        <v>29425</v>
      </c>
      <c r="B29426">
        <v>77</v>
      </c>
      <c r="C29426">
        <v>7553</v>
      </c>
      <c r="D29426">
        <v>1</v>
      </c>
      <c r="E29426" t="s">
        <v>24630</v>
      </c>
      <c r="F29426" t="s">
        <v>6</v>
      </c>
    </row>
    <row r="29427" spans="1:6" x14ac:dyDescent="0.3">
      <c r="A29427">
        <f t="shared" si="459"/>
        <v>29426</v>
      </c>
      <c r="B29427">
        <v>77</v>
      </c>
      <c r="C29427">
        <v>7553</v>
      </c>
      <c r="D29427">
        <v>2</v>
      </c>
      <c r="E29427" t="s">
        <v>24631</v>
      </c>
      <c r="F29427" t="s">
        <v>6</v>
      </c>
    </row>
    <row r="29428" spans="1:6" x14ac:dyDescent="0.3">
      <c r="A29428">
        <f t="shared" si="459"/>
        <v>29427</v>
      </c>
      <c r="B29428">
        <v>77</v>
      </c>
      <c r="C29428">
        <v>7553</v>
      </c>
      <c r="D29428">
        <v>3</v>
      </c>
      <c r="E29428" t="s">
        <v>24632</v>
      </c>
      <c r="F29428" t="s">
        <v>8</v>
      </c>
    </row>
    <row r="29429" spans="1:6" x14ac:dyDescent="0.3">
      <c r="A29429">
        <f t="shared" si="459"/>
        <v>29428</v>
      </c>
      <c r="B29429">
        <v>77</v>
      </c>
      <c r="C29429">
        <v>7553</v>
      </c>
      <c r="D29429">
        <v>4</v>
      </c>
      <c r="E29429" t="s">
        <v>24633</v>
      </c>
      <c r="F29429" t="s">
        <v>6</v>
      </c>
    </row>
    <row r="29430" spans="1:6" x14ac:dyDescent="0.3">
      <c r="A29430">
        <f t="shared" si="459"/>
        <v>29429</v>
      </c>
      <c r="B29430">
        <v>77</v>
      </c>
      <c r="C29430">
        <v>7554</v>
      </c>
      <c r="D29430">
        <v>1</v>
      </c>
      <c r="E29430" t="s">
        <v>24634</v>
      </c>
      <c r="F29430" t="s">
        <v>8</v>
      </c>
    </row>
    <row r="29431" spans="1:6" x14ac:dyDescent="0.3">
      <c r="A29431">
        <f t="shared" si="459"/>
        <v>29430</v>
      </c>
      <c r="B29431">
        <v>77</v>
      </c>
      <c r="C29431">
        <v>7554</v>
      </c>
      <c r="D29431">
        <v>2</v>
      </c>
      <c r="E29431" t="s">
        <v>24635</v>
      </c>
      <c r="F29431" t="s">
        <v>6</v>
      </c>
    </row>
    <row r="29432" spans="1:6" x14ac:dyDescent="0.3">
      <c r="A29432">
        <f t="shared" si="459"/>
        <v>29431</v>
      </c>
      <c r="B29432">
        <v>77</v>
      </c>
      <c r="C29432">
        <v>7554</v>
      </c>
      <c r="D29432">
        <v>3</v>
      </c>
      <c r="E29432" t="s">
        <v>24636</v>
      </c>
      <c r="F29432" t="s">
        <v>6</v>
      </c>
    </row>
    <row r="29433" spans="1:6" x14ac:dyDescent="0.3">
      <c r="A29433">
        <f t="shared" si="459"/>
        <v>29432</v>
      </c>
      <c r="B29433">
        <v>77</v>
      </c>
      <c r="C29433">
        <v>7554</v>
      </c>
      <c r="D29433">
        <v>4</v>
      </c>
      <c r="E29433" t="s">
        <v>24637</v>
      </c>
      <c r="F29433" t="s">
        <v>6</v>
      </c>
    </row>
    <row r="29434" spans="1:6" x14ac:dyDescent="0.3">
      <c r="A29434">
        <f t="shared" si="459"/>
        <v>29433</v>
      </c>
      <c r="B29434">
        <v>77</v>
      </c>
      <c r="C29434">
        <v>7555</v>
      </c>
      <c r="D29434">
        <v>1</v>
      </c>
      <c r="E29434" t="s">
        <v>2405</v>
      </c>
      <c r="F29434" t="s">
        <v>6</v>
      </c>
    </row>
    <row r="29435" spans="1:6" x14ac:dyDescent="0.3">
      <c r="A29435">
        <f t="shared" si="459"/>
        <v>29434</v>
      </c>
      <c r="B29435">
        <v>77</v>
      </c>
      <c r="C29435">
        <v>7555</v>
      </c>
      <c r="D29435">
        <v>2</v>
      </c>
      <c r="E29435" t="s">
        <v>24638</v>
      </c>
      <c r="F29435" t="s">
        <v>8</v>
      </c>
    </row>
    <row r="29436" spans="1:6" x14ac:dyDescent="0.3">
      <c r="A29436">
        <f t="shared" si="459"/>
        <v>29435</v>
      </c>
      <c r="B29436">
        <v>77</v>
      </c>
      <c r="C29436">
        <v>7555</v>
      </c>
      <c r="D29436">
        <v>3</v>
      </c>
      <c r="E29436" t="s">
        <v>637</v>
      </c>
      <c r="F29436" t="s">
        <v>6</v>
      </c>
    </row>
    <row r="29437" spans="1:6" x14ac:dyDescent="0.3">
      <c r="A29437">
        <f t="shared" si="459"/>
        <v>29436</v>
      </c>
      <c r="B29437">
        <v>77</v>
      </c>
      <c r="C29437">
        <v>7555</v>
      </c>
      <c r="D29437">
        <v>4</v>
      </c>
      <c r="E29437" t="s">
        <v>638</v>
      </c>
      <c r="F29437" t="s">
        <v>6</v>
      </c>
    </row>
    <row r="29438" spans="1:6" x14ac:dyDescent="0.3">
      <c r="A29438">
        <f t="shared" si="459"/>
        <v>29437</v>
      </c>
      <c r="B29438">
        <v>77</v>
      </c>
      <c r="C29438">
        <v>7556</v>
      </c>
      <c r="D29438">
        <v>1</v>
      </c>
      <c r="E29438" t="s">
        <v>24639</v>
      </c>
      <c r="F29438" t="s">
        <v>6</v>
      </c>
    </row>
    <row r="29439" spans="1:6" x14ac:dyDescent="0.3">
      <c r="A29439">
        <f t="shared" si="459"/>
        <v>29438</v>
      </c>
      <c r="B29439">
        <v>77</v>
      </c>
      <c r="C29439">
        <v>7556</v>
      </c>
      <c r="D29439">
        <v>2</v>
      </c>
      <c r="E29439" t="s">
        <v>24640</v>
      </c>
      <c r="F29439" t="s">
        <v>8</v>
      </c>
    </row>
    <row r="29440" spans="1:6" x14ac:dyDescent="0.3">
      <c r="A29440">
        <f t="shared" si="459"/>
        <v>29439</v>
      </c>
      <c r="B29440">
        <v>77</v>
      </c>
      <c r="C29440">
        <v>7556</v>
      </c>
      <c r="D29440">
        <v>3</v>
      </c>
      <c r="E29440" t="s">
        <v>24641</v>
      </c>
      <c r="F29440" t="s">
        <v>6</v>
      </c>
    </row>
    <row r="29441" spans="1:6" x14ac:dyDescent="0.3">
      <c r="A29441">
        <f t="shared" si="459"/>
        <v>29440</v>
      </c>
      <c r="B29441">
        <v>77</v>
      </c>
      <c r="C29441">
        <v>7556</v>
      </c>
      <c r="D29441">
        <v>4</v>
      </c>
      <c r="E29441" t="s">
        <v>24642</v>
      </c>
      <c r="F29441" t="s">
        <v>6</v>
      </c>
    </row>
    <row r="29442" spans="1:6" x14ac:dyDescent="0.3">
      <c r="A29442">
        <f t="shared" si="459"/>
        <v>29441</v>
      </c>
      <c r="B29442">
        <v>77</v>
      </c>
      <c r="C29442">
        <v>7557</v>
      </c>
      <c r="D29442">
        <v>1</v>
      </c>
      <c r="E29442" t="s">
        <v>24643</v>
      </c>
      <c r="F29442" t="s">
        <v>6</v>
      </c>
    </row>
    <row r="29443" spans="1:6" x14ac:dyDescent="0.3">
      <c r="A29443">
        <f t="shared" ref="A29443:A29506" si="460">ROW()-1</f>
        <v>29442</v>
      </c>
      <c r="B29443">
        <v>77</v>
      </c>
      <c r="C29443">
        <v>7557</v>
      </c>
      <c r="D29443">
        <v>2</v>
      </c>
      <c r="E29443" t="s">
        <v>24644</v>
      </c>
      <c r="F29443" t="s">
        <v>8</v>
      </c>
    </row>
    <row r="29444" spans="1:6" x14ac:dyDescent="0.3">
      <c r="A29444">
        <f t="shared" si="460"/>
        <v>29443</v>
      </c>
      <c r="B29444">
        <v>77</v>
      </c>
      <c r="C29444">
        <v>7557</v>
      </c>
      <c r="D29444">
        <v>3</v>
      </c>
      <c r="E29444" t="s">
        <v>24645</v>
      </c>
      <c r="F29444" t="s">
        <v>6</v>
      </c>
    </row>
    <row r="29445" spans="1:6" x14ac:dyDescent="0.3">
      <c r="A29445">
        <f t="shared" si="460"/>
        <v>29444</v>
      </c>
      <c r="B29445">
        <v>77</v>
      </c>
      <c r="C29445">
        <v>7557</v>
      </c>
      <c r="D29445">
        <v>4</v>
      </c>
      <c r="E29445" t="s">
        <v>24646</v>
      </c>
      <c r="F29445" t="s">
        <v>6</v>
      </c>
    </row>
    <row r="29446" spans="1:6" x14ac:dyDescent="0.3">
      <c r="A29446">
        <f t="shared" si="460"/>
        <v>29445</v>
      </c>
      <c r="B29446">
        <v>77</v>
      </c>
      <c r="C29446">
        <v>7558</v>
      </c>
      <c r="D29446">
        <v>1</v>
      </c>
      <c r="E29446" t="s">
        <v>24647</v>
      </c>
      <c r="F29446" t="s">
        <v>6</v>
      </c>
    </row>
    <row r="29447" spans="1:6" x14ac:dyDescent="0.3">
      <c r="A29447">
        <f t="shared" si="460"/>
        <v>29446</v>
      </c>
      <c r="B29447">
        <v>77</v>
      </c>
      <c r="C29447">
        <v>7558</v>
      </c>
      <c r="D29447">
        <v>2</v>
      </c>
      <c r="E29447" t="s">
        <v>24648</v>
      </c>
      <c r="F29447" t="s">
        <v>6</v>
      </c>
    </row>
    <row r="29448" spans="1:6" x14ac:dyDescent="0.3">
      <c r="A29448">
        <f t="shared" si="460"/>
        <v>29447</v>
      </c>
      <c r="B29448">
        <v>77</v>
      </c>
      <c r="C29448">
        <v>7558</v>
      </c>
      <c r="D29448">
        <v>3</v>
      </c>
      <c r="E29448" t="s">
        <v>24649</v>
      </c>
      <c r="F29448" t="s">
        <v>6</v>
      </c>
    </row>
    <row r="29449" spans="1:6" x14ac:dyDescent="0.3">
      <c r="A29449">
        <f t="shared" si="460"/>
        <v>29448</v>
      </c>
      <c r="B29449">
        <v>77</v>
      </c>
      <c r="C29449">
        <v>7558</v>
      </c>
      <c r="D29449">
        <v>4</v>
      </c>
      <c r="E29449" t="s">
        <v>24650</v>
      </c>
      <c r="F29449" t="s">
        <v>8</v>
      </c>
    </row>
    <row r="29450" spans="1:6" x14ac:dyDescent="0.3">
      <c r="A29450">
        <f t="shared" si="460"/>
        <v>29449</v>
      </c>
      <c r="B29450">
        <v>77</v>
      </c>
      <c r="C29450">
        <v>7559</v>
      </c>
      <c r="D29450">
        <v>1</v>
      </c>
      <c r="E29450" t="s">
        <v>24651</v>
      </c>
      <c r="F29450" t="s">
        <v>8</v>
      </c>
    </row>
    <row r="29451" spans="1:6" x14ac:dyDescent="0.3">
      <c r="A29451">
        <f t="shared" si="460"/>
        <v>29450</v>
      </c>
      <c r="B29451">
        <v>77</v>
      </c>
      <c r="C29451">
        <v>7559</v>
      </c>
      <c r="D29451">
        <v>2</v>
      </c>
      <c r="E29451" t="s">
        <v>24652</v>
      </c>
      <c r="F29451" t="s">
        <v>6</v>
      </c>
    </row>
    <row r="29452" spans="1:6" x14ac:dyDescent="0.3">
      <c r="A29452">
        <f t="shared" si="460"/>
        <v>29451</v>
      </c>
      <c r="B29452">
        <v>77</v>
      </c>
      <c r="C29452">
        <v>7559</v>
      </c>
      <c r="D29452">
        <v>3</v>
      </c>
      <c r="E29452" t="s">
        <v>24653</v>
      </c>
      <c r="F29452" t="s">
        <v>6</v>
      </c>
    </row>
    <row r="29453" spans="1:6" x14ac:dyDescent="0.3">
      <c r="A29453">
        <f t="shared" si="460"/>
        <v>29452</v>
      </c>
      <c r="B29453">
        <v>77</v>
      </c>
      <c r="C29453">
        <v>7559</v>
      </c>
      <c r="D29453">
        <v>4</v>
      </c>
      <c r="E29453" t="s">
        <v>24654</v>
      </c>
      <c r="F29453" t="s">
        <v>6</v>
      </c>
    </row>
    <row r="29454" spans="1:6" x14ac:dyDescent="0.3">
      <c r="A29454">
        <f t="shared" si="460"/>
        <v>29453</v>
      </c>
      <c r="B29454">
        <v>77</v>
      </c>
      <c r="C29454">
        <v>7560</v>
      </c>
      <c r="D29454">
        <v>1</v>
      </c>
      <c r="E29454" t="s">
        <v>24655</v>
      </c>
      <c r="F29454" t="s">
        <v>6</v>
      </c>
    </row>
    <row r="29455" spans="1:6" x14ac:dyDescent="0.3">
      <c r="A29455">
        <f t="shared" si="460"/>
        <v>29454</v>
      </c>
      <c r="B29455">
        <v>77</v>
      </c>
      <c r="C29455">
        <v>7560</v>
      </c>
      <c r="D29455">
        <v>2</v>
      </c>
      <c r="E29455" t="s">
        <v>24656</v>
      </c>
      <c r="F29455" t="s">
        <v>6</v>
      </c>
    </row>
    <row r="29456" spans="1:6" x14ac:dyDescent="0.3">
      <c r="A29456">
        <f t="shared" si="460"/>
        <v>29455</v>
      </c>
      <c r="B29456">
        <v>77</v>
      </c>
      <c r="C29456">
        <v>7560</v>
      </c>
      <c r="D29456">
        <v>3</v>
      </c>
      <c r="E29456" t="s">
        <v>24657</v>
      </c>
      <c r="F29456" t="s">
        <v>8</v>
      </c>
    </row>
    <row r="29457" spans="1:6" x14ac:dyDescent="0.3">
      <c r="A29457">
        <f t="shared" si="460"/>
        <v>29456</v>
      </c>
      <c r="B29457">
        <v>77</v>
      </c>
      <c r="C29457">
        <v>7560</v>
      </c>
      <c r="D29457">
        <v>4</v>
      </c>
      <c r="E29457" t="s">
        <v>24658</v>
      </c>
      <c r="F29457" t="s">
        <v>6</v>
      </c>
    </row>
    <row r="29458" spans="1:6" x14ac:dyDescent="0.3">
      <c r="A29458">
        <f t="shared" si="460"/>
        <v>29457</v>
      </c>
      <c r="B29458">
        <v>78</v>
      </c>
      <c r="C29458">
        <v>7561</v>
      </c>
      <c r="D29458">
        <v>1</v>
      </c>
      <c r="E29458" t="s">
        <v>24659</v>
      </c>
      <c r="F29458" t="s">
        <v>6</v>
      </c>
    </row>
    <row r="29459" spans="1:6" x14ac:dyDescent="0.3">
      <c r="A29459">
        <f t="shared" si="460"/>
        <v>29458</v>
      </c>
      <c r="B29459">
        <v>78</v>
      </c>
      <c r="C29459">
        <v>7561</v>
      </c>
      <c r="D29459">
        <v>2</v>
      </c>
      <c r="E29459" t="s">
        <v>4776</v>
      </c>
      <c r="F29459" t="s">
        <v>8</v>
      </c>
    </row>
    <row r="29460" spans="1:6" x14ac:dyDescent="0.3">
      <c r="A29460">
        <f t="shared" si="460"/>
        <v>29459</v>
      </c>
      <c r="B29460">
        <v>78</v>
      </c>
      <c r="C29460">
        <v>7561</v>
      </c>
      <c r="D29460">
        <v>3</v>
      </c>
      <c r="E29460" t="s">
        <v>4777</v>
      </c>
      <c r="F29460" t="s">
        <v>6</v>
      </c>
    </row>
    <row r="29461" spans="1:6" x14ac:dyDescent="0.3">
      <c r="A29461">
        <f t="shared" si="460"/>
        <v>29460</v>
      </c>
      <c r="B29461">
        <v>78</v>
      </c>
      <c r="C29461">
        <v>7561</v>
      </c>
      <c r="D29461">
        <v>4</v>
      </c>
      <c r="E29461" t="s">
        <v>24660</v>
      </c>
      <c r="F29461" t="s">
        <v>6</v>
      </c>
    </row>
    <row r="29462" spans="1:6" x14ac:dyDescent="0.3">
      <c r="A29462">
        <f t="shared" si="460"/>
        <v>29461</v>
      </c>
      <c r="B29462">
        <v>78</v>
      </c>
      <c r="C29462">
        <v>7562</v>
      </c>
      <c r="D29462">
        <v>1</v>
      </c>
      <c r="E29462" t="s">
        <v>444</v>
      </c>
      <c r="F29462" t="s">
        <v>6</v>
      </c>
    </row>
    <row r="29463" spans="1:6" x14ac:dyDescent="0.3">
      <c r="A29463">
        <f t="shared" si="460"/>
        <v>29462</v>
      </c>
      <c r="B29463">
        <v>78</v>
      </c>
      <c r="C29463">
        <v>7562</v>
      </c>
      <c r="D29463">
        <v>2</v>
      </c>
      <c r="E29463" t="s">
        <v>816</v>
      </c>
      <c r="F29463" t="s">
        <v>6</v>
      </c>
    </row>
    <row r="29464" spans="1:6" x14ac:dyDescent="0.3">
      <c r="A29464">
        <f t="shared" si="460"/>
        <v>29463</v>
      </c>
      <c r="B29464">
        <v>78</v>
      </c>
      <c r="C29464">
        <v>7562</v>
      </c>
      <c r="D29464">
        <v>3</v>
      </c>
      <c r="E29464" t="s">
        <v>1113</v>
      </c>
      <c r="F29464" t="s">
        <v>8</v>
      </c>
    </row>
    <row r="29465" spans="1:6" x14ac:dyDescent="0.3">
      <c r="A29465">
        <f t="shared" si="460"/>
        <v>29464</v>
      </c>
      <c r="B29465">
        <v>78</v>
      </c>
      <c r="C29465">
        <v>7562</v>
      </c>
      <c r="D29465">
        <v>4</v>
      </c>
      <c r="E29465" t="s">
        <v>880</v>
      </c>
      <c r="F29465" t="s">
        <v>6</v>
      </c>
    </row>
    <row r="29466" spans="1:6" x14ac:dyDescent="0.3">
      <c r="A29466">
        <f t="shared" si="460"/>
        <v>29465</v>
      </c>
      <c r="B29466">
        <v>78</v>
      </c>
      <c r="C29466">
        <v>7563</v>
      </c>
      <c r="D29466">
        <v>1</v>
      </c>
      <c r="E29466" t="s">
        <v>24661</v>
      </c>
      <c r="F29466" t="s">
        <v>6</v>
      </c>
    </row>
    <row r="29467" spans="1:6" x14ac:dyDescent="0.3">
      <c r="A29467">
        <f t="shared" si="460"/>
        <v>29466</v>
      </c>
      <c r="B29467">
        <v>78</v>
      </c>
      <c r="C29467">
        <v>7563</v>
      </c>
      <c r="D29467">
        <v>2</v>
      </c>
      <c r="E29467" t="s">
        <v>24662</v>
      </c>
      <c r="F29467" t="s">
        <v>8</v>
      </c>
    </row>
    <row r="29468" spans="1:6" x14ac:dyDescent="0.3">
      <c r="A29468">
        <f t="shared" si="460"/>
        <v>29467</v>
      </c>
      <c r="B29468">
        <v>78</v>
      </c>
      <c r="C29468">
        <v>7563</v>
      </c>
      <c r="D29468">
        <v>3</v>
      </c>
      <c r="E29468" t="s">
        <v>24663</v>
      </c>
      <c r="F29468" t="s">
        <v>6</v>
      </c>
    </row>
    <row r="29469" spans="1:6" x14ac:dyDescent="0.3">
      <c r="A29469">
        <f t="shared" si="460"/>
        <v>29468</v>
      </c>
      <c r="B29469">
        <v>78</v>
      </c>
      <c r="C29469">
        <v>7563</v>
      </c>
      <c r="D29469">
        <v>4</v>
      </c>
      <c r="E29469" t="s">
        <v>24664</v>
      </c>
      <c r="F29469" t="s">
        <v>6</v>
      </c>
    </row>
    <row r="29470" spans="1:6" x14ac:dyDescent="0.3">
      <c r="A29470">
        <f t="shared" si="460"/>
        <v>29469</v>
      </c>
      <c r="B29470">
        <v>78</v>
      </c>
      <c r="C29470">
        <v>7564</v>
      </c>
      <c r="D29470">
        <v>1</v>
      </c>
      <c r="E29470" t="s">
        <v>24665</v>
      </c>
      <c r="F29470" t="s">
        <v>8</v>
      </c>
    </row>
    <row r="29471" spans="1:6" x14ac:dyDescent="0.3">
      <c r="A29471">
        <f t="shared" si="460"/>
        <v>29470</v>
      </c>
      <c r="B29471">
        <v>78</v>
      </c>
      <c r="C29471">
        <v>7564</v>
      </c>
      <c r="D29471">
        <v>2</v>
      </c>
      <c r="E29471" t="s">
        <v>24666</v>
      </c>
      <c r="F29471" t="s">
        <v>6</v>
      </c>
    </row>
    <row r="29472" spans="1:6" x14ac:dyDescent="0.3">
      <c r="A29472">
        <f t="shared" si="460"/>
        <v>29471</v>
      </c>
      <c r="B29472">
        <v>78</v>
      </c>
      <c r="C29472">
        <v>7564</v>
      </c>
      <c r="D29472">
        <v>3</v>
      </c>
      <c r="E29472" t="s">
        <v>24667</v>
      </c>
      <c r="F29472" t="s">
        <v>6</v>
      </c>
    </row>
    <row r="29473" spans="1:6" x14ac:dyDescent="0.3">
      <c r="A29473">
        <f t="shared" si="460"/>
        <v>29472</v>
      </c>
      <c r="B29473">
        <v>78</v>
      </c>
      <c r="C29473">
        <v>7564</v>
      </c>
      <c r="D29473">
        <v>4</v>
      </c>
      <c r="E29473" t="s">
        <v>24668</v>
      </c>
      <c r="F29473" t="s">
        <v>6</v>
      </c>
    </row>
    <row r="29474" spans="1:6" x14ac:dyDescent="0.3">
      <c r="A29474">
        <f t="shared" si="460"/>
        <v>29473</v>
      </c>
      <c r="B29474">
        <v>78</v>
      </c>
      <c r="C29474">
        <v>7565</v>
      </c>
      <c r="D29474">
        <v>1</v>
      </c>
      <c r="E29474" t="s">
        <v>24669</v>
      </c>
      <c r="F29474" t="s">
        <v>6</v>
      </c>
    </row>
    <row r="29475" spans="1:6" x14ac:dyDescent="0.3">
      <c r="A29475">
        <f t="shared" si="460"/>
        <v>29474</v>
      </c>
      <c r="B29475">
        <v>78</v>
      </c>
      <c r="C29475">
        <v>7565</v>
      </c>
      <c r="D29475">
        <v>2</v>
      </c>
      <c r="E29475" t="s">
        <v>24670</v>
      </c>
      <c r="F29475" t="s">
        <v>8</v>
      </c>
    </row>
    <row r="29476" spans="1:6" x14ac:dyDescent="0.3">
      <c r="A29476">
        <f t="shared" si="460"/>
        <v>29475</v>
      </c>
      <c r="B29476">
        <v>78</v>
      </c>
      <c r="C29476">
        <v>7565</v>
      </c>
      <c r="D29476">
        <v>3</v>
      </c>
      <c r="E29476" t="s">
        <v>24671</v>
      </c>
      <c r="F29476" t="s">
        <v>6</v>
      </c>
    </row>
    <row r="29477" spans="1:6" x14ac:dyDescent="0.3">
      <c r="A29477">
        <f t="shared" si="460"/>
        <v>29476</v>
      </c>
      <c r="B29477">
        <v>78</v>
      </c>
      <c r="C29477">
        <v>7565</v>
      </c>
      <c r="D29477">
        <v>4</v>
      </c>
      <c r="E29477" t="s">
        <v>24672</v>
      </c>
      <c r="F29477" t="s">
        <v>6</v>
      </c>
    </row>
    <row r="29478" spans="1:6" x14ac:dyDescent="0.3">
      <c r="A29478">
        <f t="shared" si="460"/>
        <v>29477</v>
      </c>
      <c r="B29478">
        <v>78</v>
      </c>
      <c r="C29478">
        <v>7566</v>
      </c>
      <c r="D29478">
        <v>1</v>
      </c>
      <c r="E29478" t="s">
        <v>24540</v>
      </c>
      <c r="F29478" t="s">
        <v>6</v>
      </c>
    </row>
    <row r="29479" spans="1:6" x14ac:dyDescent="0.3">
      <c r="A29479">
        <f t="shared" si="460"/>
        <v>29478</v>
      </c>
      <c r="B29479">
        <v>78</v>
      </c>
      <c r="C29479">
        <v>7566</v>
      </c>
      <c r="D29479">
        <v>2</v>
      </c>
      <c r="E29479" t="s">
        <v>24673</v>
      </c>
      <c r="F29479" t="s">
        <v>6</v>
      </c>
    </row>
    <row r="29480" spans="1:6" x14ac:dyDescent="0.3">
      <c r="A29480">
        <f t="shared" si="460"/>
        <v>29479</v>
      </c>
      <c r="B29480">
        <v>78</v>
      </c>
      <c r="C29480">
        <v>7566</v>
      </c>
      <c r="D29480">
        <v>3</v>
      </c>
      <c r="E29480" t="s">
        <v>24358</v>
      </c>
      <c r="F29480" t="s">
        <v>8</v>
      </c>
    </row>
    <row r="29481" spans="1:6" x14ac:dyDescent="0.3">
      <c r="A29481">
        <f t="shared" si="460"/>
        <v>29480</v>
      </c>
      <c r="B29481">
        <v>78</v>
      </c>
      <c r="C29481">
        <v>7566</v>
      </c>
      <c r="D29481">
        <v>4</v>
      </c>
      <c r="E29481" t="s">
        <v>24359</v>
      </c>
      <c r="F29481" t="s">
        <v>6</v>
      </c>
    </row>
    <row r="29482" spans="1:6" x14ac:dyDescent="0.3">
      <c r="A29482">
        <f t="shared" si="460"/>
        <v>29481</v>
      </c>
      <c r="B29482">
        <v>78</v>
      </c>
      <c r="C29482">
        <v>7568</v>
      </c>
      <c r="D29482">
        <v>1</v>
      </c>
      <c r="E29482" t="s">
        <v>24674</v>
      </c>
      <c r="F29482" t="s">
        <v>6</v>
      </c>
    </row>
    <row r="29483" spans="1:6" x14ac:dyDescent="0.3">
      <c r="A29483">
        <f t="shared" si="460"/>
        <v>29482</v>
      </c>
      <c r="B29483">
        <v>78</v>
      </c>
      <c r="C29483">
        <v>7568</v>
      </c>
      <c r="D29483">
        <v>2</v>
      </c>
      <c r="E29483" t="s">
        <v>24675</v>
      </c>
      <c r="F29483" t="s">
        <v>6</v>
      </c>
    </row>
    <row r="29484" spans="1:6" x14ac:dyDescent="0.3">
      <c r="A29484">
        <f t="shared" si="460"/>
        <v>29483</v>
      </c>
      <c r="B29484">
        <v>78</v>
      </c>
      <c r="C29484">
        <v>7568</v>
      </c>
      <c r="D29484">
        <v>3</v>
      </c>
      <c r="E29484" t="s">
        <v>24676</v>
      </c>
      <c r="F29484" t="s">
        <v>6</v>
      </c>
    </row>
    <row r="29485" spans="1:6" x14ac:dyDescent="0.3">
      <c r="A29485">
        <f t="shared" si="460"/>
        <v>29484</v>
      </c>
      <c r="B29485">
        <v>78</v>
      </c>
      <c r="C29485">
        <v>7568</v>
      </c>
      <c r="D29485">
        <v>4</v>
      </c>
      <c r="E29485" t="s">
        <v>24677</v>
      </c>
      <c r="F29485" t="s">
        <v>8</v>
      </c>
    </row>
    <row r="29486" spans="1:6" x14ac:dyDescent="0.3">
      <c r="A29486">
        <f t="shared" si="460"/>
        <v>29485</v>
      </c>
      <c r="B29486">
        <v>78</v>
      </c>
      <c r="C29486">
        <v>7569</v>
      </c>
      <c r="D29486">
        <v>1</v>
      </c>
      <c r="E29486" t="s">
        <v>24678</v>
      </c>
      <c r="F29486" t="s">
        <v>6</v>
      </c>
    </row>
    <row r="29487" spans="1:6" x14ac:dyDescent="0.3">
      <c r="A29487">
        <f t="shared" si="460"/>
        <v>29486</v>
      </c>
      <c r="B29487">
        <v>78</v>
      </c>
      <c r="C29487">
        <v>7569</v>
      </c>
      <c r="D29487">
        <v>2</v>
      </c>
      <c r="E29487" t="s">
        <v>24679</v>
      </c>
      <c r="F29487" t="s">
        <v>6</v>
      </c>
    </row>
    <row r="29488" spans="1:6" x14ac:dyDescent="0.3">
      <c r="A29488">
        <f t="shared" si="460"/>
        <v>29487</v>
      </c>
      <c r="B29488">
        <v>78</v>
      </c>
      <c r="C29488">
        <v>7569</v>
      </c>
      <c r="D29488">
        <v>3</v>
      </c>
      <c r="E29488" t="s">
        <v>24680</v>
      </c>
      <c r="F29488" t="s">
        <v>6</v>
      </c>
    </row>
    <row r="29489" spans="1:6" x14ac:dyDescent="0.3">
      <c r="A29489">
        <f t="shared" si="460"/>
        <v>29488</v>
      </c>
      <c r="B29489">
        <v>78</v>
      </c>
      <c r="C29489">
        <v>7569</v>
      </c>
      <c r="D29489">
        <v>4</v>
      </c>
      <c r="E29489" t="s">
        <v>24681</v>
      </c>
      <c r="F29489" t="s">
        <v>8</v>
      </c>
    </row>
    <row r="29490" spans="1:6" x14ac:dyDescent="0.3">
      <c r="A29490">
        <f t="shared" si="460"/>
        <v>29489</v>
      </c>
      <c r="B29490">
        <v>78</v>
      </c>
      <c r="C29490">
        <v>7570</v>
      </c>
      <c r="D29490">
        <v>1</v>
      </c>
      <c r="E29490" t="s">
        <v>24682</v>
      </c>
      <c r="F29490" t="s">
        <v>6</v>
      </c>
    </row>
    <row r="29491" spans="1:6" x14ac:dyDescent="0.3">
      <c r="A29491">
        <f t="shared" si="460"/>
        <v>29490</v>
      </c>
      <c r="B29491">
        <v>78</v>
      </c>
      <c r="C29491">
        <v>7570</v>
      </c>
      <c r="D29491">
        <v>2</v>
      </c>
      <c r="E29491" t="s">
        <v>24683</v>
      </c>
      <c r="F29491" t="s">
        <v>6</v>
      </c>
    </row>
    <row r="29492" spans="1:6" x14ac:dyDescent="0.3">
      <c r="A29492">
        <f t="shared" si="460"/>
        <v>29491</v>
      </c>
      <c r="B29492">
        <v>78</v>
      </c>
      <c r="C29492">
        <v>7570</v>
      </c>
      <c r="D29492">
        <v>3</v>
      </c>
      <c r="E29492" t="s">
        <v>24684</v>
      </c>
      <c r="F29492" t="s">
        <v>6</v>
      </c>
    </row>
    <row r="29493" spans="1:6" x14ac:dyDescent="0.3">
      <c r="A29493">
        <f t="shared" si="460"/>
        <v>29492</v>
      </c>
      <c r="B29493">
        <v>78</v>
      </c>
      <c r="C29493">
        <v>7570</v>
      </c>
      <c r="D29493">
        <v>4</v>
      </c>
      <c r="E29493" t="s">
        <v>24685</v>
      </c>
      <c r="F29493" t="s">
        <v>8</v>
      </c>
    </row>
    <row r="29494" spans="1:6" x14ac:dyDescent="0.3">
      <c r="A29494">
        <f t="shared" si="460"/>
        <v>29493</v>
      </c>
      <c r="B29494">
        <v>78</v>
      </c>
      <c r="C29494">
        <v>7571</v>
      </c>
      <c r="D29494">
        <v>1</v>
      </c>
      <c r="E29494" t="s">
        <v>24686</v>
      </c>
      <c r="F29494" t="s">
        <v>6</v>
      </c>
    </row>
    <row r="29495" spans="1:6" x14ac:dyDescent="0.3">
      <c r="A29495">
        <f t="shared" si="460"/>
        <v>29494</v>
      </c>
      <c r="B29495">
        <v>78</v>
      </c>
      <c r="C29495">
        <v>7571</v>
      </c>
      <c r="D29495">
        <v>2</v>
      </c>
      <c r="E29495" t="s">
        <v>24687</v>
      </c>
      <c r="F29495" t="s">
        <v>6</v>
      </c>
    </row>
    <row r="29496" spans="1:6" x14ac:dyDescent="0.3">
      <c r="A29496">
        <f t="shared" si="460"/>
        <v>29495</v>
      </c>
      <c r="B29496">
        <v>78</v>
      </c>
      <c r="C29496">
        <v>7571</v>
      </c>
      <c r="D29496">
        <v>3</v>
      </c>
      <c r="E29496" t="s">
        <v>24688</v>
      </c>
      <c r="F29496" t="s">
        <v>8</v>
      </c>
    </row>
    <row r="29497" spans="1:6" x14ac:dyDescent="0.3">
      <c r="A29497">
        <f t="shared" si="460"/>
        <v>29496</v>
      </c>
      <c r="B29497">
        <v>78</v>
      </c>
      <c r="C29497">
        <v>7571</v>
      </c>
      <c r="D29497">
        <v>4</v>
      </c>
      <c r="E29497" t="s">
        <v>24689</v>
      </c>
      <c r="F29497" t="s">
        <v>6</v>
      </c>
    </row>
    <row r="29498" spans="1:6" x14ac:dyDescent="0.3">
      <c r="A29498">
        <f t="shared" si="460"/>
        <v>29497</v>
      </c>
      <c r="B29498">
        <v>78</v>
      </c>
      <c r="C29498">
        <v>7572</v>
      </c>
      <c r="D29498">
        <v>1</v>
      </c>
      <c r="E29498" t="s">
        <v>24690</v>
      </c>
      <c r="F29498" t="s">
        <v>6</v>
      </c>
    </row>
    <row r="29499" spans="1:6" x14ac:dyDescent="0.3">
      <c r="A29499">
        <f t="shared" si="460"/>
        <v>29498</v>
      </c>
      <c r="B29499">
        <v>78</v>
      </c>
      <c r="C29499">
        <v>7572</v>
      </c>
      <c r="D29499">
        <v>2</v>
      </c>
      <c r="E29499" t="s">
        <v>24691</v>
      </c>
      <c r="F29499" t="s">
        <v>8</v>
      </c>
    </row>
    <row r="29500" spans="1:6" x14ac:dyDescent="0.3">
      <c r="A29500">
        <f t="shared" si="460"/>
        <v>29499</v>
      </c>
      <c r="B29500">
        <v>78</v>
      </c>
      <c r="C29500">
        <v>7572</v>
      </c>
      <c r="D29500">
        <v>3</v>
      </c>
      <c r="E29500" t="s">
        <v>24692</v>
      </c>
      <c r="F29500" t="s">
        <v>6</v>
      </c>
    </row>
    <row r="29501" spans="1:6" x14ac:dyDescent="0.3">
      <c r="A29501">
        <f t="shared" si="460"/>
        <v>29500</v>
      </c>
      <c r="B29501">
        <v>78</v>
      </c>
      <c r="C29501">
        <v>7572</v>
      </c>
      <c r="D29501">
        <v>4</v>
      </c>
      <c r="E29501" t="s">
        <v>24619</v>
      </c>
      <c r="F29501" t="s">
        <v>6</v>
      </c>
    </row>
    <row r="29502" spans="1:6" x14ac:dyDescent="0.3">
      <c r="A29502">
        <f t="shared" si="460"/>
        <v>29501</v>
      </c>
      <c r="B29502">
        <v>78</v>
      </c>
      <c r="C29502">
        <v>7573</v>
      </c>
      <c r="D29502">
        <v>1</v>
      </c>
      <c r="E29502" t="s">
        <v>3343</v>
      </c>
      <c r="F29502" t="s">
        <v>8</v>
      </c>
    </row>
    <row r="29503" spans="1:6" x14ac:dyDescent="0.3">
      <c r="A29503">
        <f t="shared" si="460"/>
        <v>29502</v>
      </c>
      <c r="B29503">
        <v>78</v>
      </c>
      <c r="C29503">
        <v>7573</v>
      </c>
      <c r="D29503">
        <v>2</v>
      </c>
      <c r="E29503" t="s">
        <v>401</v>
      </c>
      <c r="F29503" t="s">
        <v>6</v>
      </c>
    </row>
    <row r="29504" spans="1:6" x14ac:dyDescent="0.3">
      <c r="A29504">
        <f t="shared" si="460"/>
        <v>29503</v>
      </c>
      <c r="B29504">
        <v>78</v>
      </c>
      <c r="C29504">
        <v>7573</v>
      </c>
      <c r="D29504">
        <v>3</v>
      </c>
      <c r="E29504" t="s">
        <v>402</v>
      </c>
      <c r="F29504" t="s">
        <v>6</v>
      </c>
    </row>
    <row r="29505" spans="1:6" x14ac:dyDescent="0.3">
      <c r="A29505">
        <f t="shared" si="460"/>
        <v>29504</v>
      </c>
      <c r="B29505">
        <v>78</v>
      </c>
      <c r="C29505">
        <v>7573</v>
      </c>
      <c r="D29505">
        <v>4</v>
      </c>
      <c r="E29505" t="s">
        <v>443</v>
      </c>
      <c r="F29505" t="s">
        <v>6</v>
      </c>
    </row>
    <row r="29506" spans="1:6" x14ac:dyDescent="0.3">
      <c r="A29506">
        <f t="shared" si="460"/>
        <v>29505</v>
      </c>
      <c r="B29506">
        <v>78</v>
      </c>
      <c r="C29506">
        <v>7574</v>
      </c>
      <c r="D29506">
        <v>1</v>
      </c>
      <c r="E29506" t="s">
        <v>24691</v>
      </c>
      <c r="F29506" t="s">
        <v>6</v>
      </c>
    </row>
    <row r="29507" spans="1:6" x14ac:dyDescent="0.3">
      <c r="A29507">
        <f t="shared" ref="A29507:A29570" si="461">ROW()-1</f>
        <v>29506</v>
      </c>
      <c r="B29507">
        <v>78</v>
      </c>
      <c r="C29507">
        <v>7574</v>
      </c>
      <c r="D29507">
        <v>2</v>
      </c>
      <c r="E29507" t="s">
        <v>24619</v>
      </c>
      <c r="F29507" t="s">
        <v>6</v>
      </c>
    </row>
    <row r="29508" spans="1:6" x14ac:dyDescent="0.3">
      <c r="A29508">
        <f t="shared" si="461"/>
        <v>29507</v>
      </c>
      <c r="B29508">
        <v>78</v>
      </c>
      <c r="C29508">
        <v>7574</v>
      </c>
      <c r="D29508">
        <v>3</v>
      </c>
      <c r="E29508" t="s">
        <v>24690</v>
      </c>
      <c r="F29508" t="s">
        <v>6</v>
      </c>
    </row>
    <row r="29509" spans="1:6" x14ac:dyDescent="0.3">
      <c r="A29509">
        <f t="shared" si="461"/>
        <v>29508</v>
      </c>
      <c r="B29509">
        <v>78</v>
      </c>
      <c r="C29509">
        <v>7574</v>
      </c>
      <c r="D29509">
        <v>4</v>
      </c>
      <c r="E29509" t="s">
        <v>1396</v>
      </c>
      <c r="F29509" t="s">
        <v>8</v>
      </c>
    </row>
    <row r="29510" spans="1:6" x14ac:dyDescent="0.3">
      <c r="A29510">
        <f t="shared" si="461"/>
        <v>29509</v>
      </c>
      <c r="B29510">
        <v>78</v>
      </c>
      <c r="C29510">
        <v>7575</v>
      </c>
      <c r="D29510">
        <v>1</v>
      </c>
      <c r="E29510" t="s">
        <v>24693</v>
      </c>
      <c r="F29510" t="s">
        <v>6</v>
      </c>
    </row>
    <row r="29511" spans="1:6" x14ac:dyDescent="0.3">
      <c r="A29511">
        <f t="shared" si="461"/>
        <v>29510</v>
      </c>
      <c r="B29511">
        <v>78</v>
      </c>
      <c r="C29511">
        <v>7575</v>
      </c>
      <c r="D29511">
        <v>2</v>
      </c>
      <c r="E29511" t="s">
        <v>11104</v>
      </c>
      <c r="F29511" t="s">
        <v>6</v>
      </c>
    </row>
    <row r="29512" spans="1:6" x14ac:dyDescent="0.3">
      <c r="A29512">
        <f t="shared" si="461"/>
        <v>29511</v>
      </c>
      <c r="B29512">
        <v>78</v>
      </c>
      <c r="C29512">
        <v>7575</v>
      </c>
      <c r="D29512">
        <v>3</v>
      </c>
      <c r="E29512" t="s">
        <v>24694</v>
      </c>
      <c r="F29512" t="s">
        <v>6</v>
      </c>
    </row>
    <row r="29513" spans="1:6" x14ac:dyDescent="0.3">
      <c r="A29513">
        <f t="shared" si="461"/>
        <v>29512</v>
      </c>
      <c r="B29513">
        <v>78</v>
      </c>
      <c r="C29513">
        <v>7575</v>
      </c>
      <c r="D29513">
        <v>4</v>
      </c>
      <c r="E29513" t="s">
        <v>24695</v>
      </c>
      <c r="F29513" t="s">
        <v>8</v>
      </c>
    </row>
    <row r="29514" spans="1:6" x14ac:dyDescent="0.3">
      <c r="A29514">
        <f t="shared" si="461"/>
        <v>29513</v>
      </c>
      <c r="B29514">
        <v>78</v>
      </c>
      <c r="C29514">
        <v>7576</v>
      </c>
      <c r="D29514">
        <v>1</v>
      </c>
      <c r="E29514" t="s">
        <v>24696</v>
      </c>
      <c r="F29514" t="s">
        <v>6</v>
      </c>
    </row>
    <row r="29515" spans="1:6" x14ac:dyDescent="0.3">
      <c r="A29515">
        <f t="shared" si="461"/>
        <v>29514</v>
      </c>
      <c r="B29515">
        <v>78</v>
      </c>
      <c r="C29515">
        <v>7576</v>
      </c>
      <c r="D29515">
        <v>2</v>
      </c>
      <c r="E29515" t="s">
        <v>24697</v>
      </c>
      <c r="F29515" t="s">
        <v>8</v>
      </c>
    </row>
    <row r="29516" spans="1:6" x14ac:dyDescent="0.3">
      <c r="A29516">
        <f t="shared" si="461"/>
        <v>29515</v>
      </c>
      <c r="B29516">
        <v>78</v>
      </c>
      <c r="C29516">
        <v>7576</v>
      </c>
      <c r="D29516">
        <v>3</v>
      </c>
      <c r="E29516" t="s">
        <v>24698</v>
      </c>
      <c r="F29516" t="s">
        <v>6</v>
      </c>
    </row>
    <row r="29517" spans="1:6" x14ac:dyDescent="0.3">
      <c r="A29517">
        <f t="shared" si="461"/>
        <v>29516</v>
      </c>
      <c r="B29517">
        <v>78</v>
      </c>
      <c r="C29517">
        <v>7576</v>
      </c>
      <c r="D29517">
        <v>4</v>
      </c>
      <c r="E29517" t="s">
        <v>24699</v>
      </c>
      <c r="F29517" t="s">
        <v>6</v>
      </c>
    </row>
    <row r="29518" spans="1:6" x14ac:dyDescent="0.3">
      <c r="A29518">
        <f t="shared" si="461"/>
        <v>29517</v>
      </c>
      <c r="B29518">
        <v>78</v>
      </c>
      <c r="C29518">
        <v>7577</v>
      </c>
      <c r="D29518">
        <v>1</v>
      </c>
      <c r="E29518" t="s">
        <v>24700</v>
      </c>
      <c r="F29518" t="s">
        <v>6</v>
      </c>
    </row>
    <row r="29519" spans="1:6" x14ac:dyDescent="0.3">
      <c r="A29519">
        <f t="shared" si="461"/>
        <v>29518</v>
      </c>
      <c r="B29519">
        <v>78</v>
      </c>
      <c r="C29519">
        <v>7577</v>
      </c>
      <c r="D29519">
        <v>2</v>
      </c>
      <c r="E29519" t="s">
        <v>24701</v>
      </c>
      <c r="F29519" t="s">
        <v>6</v>
      </c>
    </row>
    <row r="29520" spans="1:6" x14ac:dyDescent="0.3">
      <c r="A29520">
        <f t="shared" si="461"/>
        <v>29519</v>
      </c>
      <c r="B29520">
        <v>78</v>
      </c>
      <c r="C29520">
        <v>7577</v>
      </c>
      <c r="D29520">
        <v>3</v>
      </c>
      <c r="E29520" t="s">
        <v>24702</v>
      </c>
      <c r="F29520" t="s">
        <v>8</v>
      </c>
    </row>
    <row r="29521" spans="1:6" x14ac:dyDescent="0.3">
      <c r="A29521">
        <f t="shared" si="461"/>
        <v>29520</v>
      </c>
      <c r="B29521">
        <v>78</v>
      </c>
      <c r="C29521">
        <v>7577</v>
      </c>
      <c r="D29521">
        <v>4</v>
      </c>
      <c r="E29521" t="s">
        <v>24703</v>
      </c>
      <c r="F29521" t="s">
        <v>6</v>
      </c>
    </row>
    <row r="29522" spans="1:6" x14ac:dyDescent="0.3">
      <c r="A29522">
        <f t="shared" si="461"/>
        <v>29521</v>
      </c>
      <c r="B29522">
        <v>78</v>
      </c>
      <c r="C29522">
        <v>7578</v>
      </c>
      <c r="D29522">
        <v>1</v>
      </c>
      <c r="E29522" t="s">
        <v>153</v>
      </c>
      <c r="F29522" t="s">
        <v>6</v>
      </c>
    </row>
    <row r="29523" spans="1:6" x14ac:dyDescent="0.3">
      <c r="A29523">
        <f t="shared" si="461"/>
        <v>29522</v>
      </c>
      <c r="B29523">
        <v>78</v>
      </c>
      <c r="C29523">
        <v>7578</v>
      </c>
      <c r="D29523">
        <v>2</v>
      </c>
      <c r="E29523" t="s">
        <v>2104</v>
      </c>
      <c r="F29523" t="s">
        <v>6</v>
      </c>
    </row>
    <row r="29524" spans="1:6" x14ac:dyDescent="0.3">
      <c r="A29524">
        <f t="shared" si="461"/>
        <v>29523</v>
      </c>
      <c r="B29524">
        <v>78</v>
      </c>
      <c r="C29524">
        <v>7578</v>
      </c>
      <c r="D29524">
        <v>3</v>
      </c>
      <c r="E29524" t="s">
        <v>3890</v>
      </c>
      <c r="F29524" t="s">
        <v>8</v>
      </c>
    </row>
    <row r="29525" spans="1:6" x14ac:dyDescent="0.3">
      <c r="A29525">
        <f t="shared" si="461"/>
        <v>29524</v>
      </c>
      <c r="B29525">
        <v>78</v>
      </c>
      <c r="C29525">
        <v>7578</v>
      </c>
      <c r="D29525">
        <v>4</v>
      </c>
      <c r="E29525" t="s">
        <v>24704</v>
      </c>
      <c r="F29525" t="s">
        <v>6</v>
      </c>
    </row>
    <row r="29526" spans="1:6" x14ac:dyDescent="0.3">
      <c r="A29526">
        <f t="shared" si="461"/>
        <v>29525</v>
      </c>
      <c r="B29526">
        <v>78</v>
      </c>
      <c r="C29526">
        <v>7579</v>
      </c>
      <c r="D29526">
        <v>1</v>
      </c>
      <c r="E29526" t="s">
        <v>24705</v>
      </c>
      <c r="F29526" t="s">
        <v>8</v>
      </c>
    </row>
    <row r="29527" spans="1:6" x14ac:dyDescent="0.3">
      <c r="A29527">
        <f t="shared" si="461"/>
        <v>29526</v>
      </c>
      <c r="B29527">
        <v>78</v>
      </c>
      <c r="C29527">
        <v>7579</v>
      </c>
      <c r="D29527">
        <v>2</v>
      </c>
      <c r="E29527" t="s">
        <v>2618</v>
      </c>
      <c r="F29527" t="s">
        <v>6</v>
      </c>
    </row>
    <row r="29528" spans="1:6" x14ac:dyDescent="0.3">
      <c r="A29528">
        <f t="shared" si="461"/>
        <v>29527</v>
      </c>
      <c r="B29528">
        <v>78</v>
      </c>
      <c r="C29528">
        <v>7579</v>
      </c>
      <c r="D29528">
        <v>3</v>
      </c>
      <c r="E29528" t="s">
        <v>2617</v>
      </c>
      <c r="F29528" t="s">
        <v>6</v>
      </c>
    </row>
    <row r="29529" spans="1:6" x14ac:dyDescent="0.3">
      <c r="A29529">
        <f t="shared" si="461"/>
        <v>29528</v>
      </c>
      <c r="B29529">
        <v>78</v>
      </c>
      <c r="C29529">
        <v>7579</v>
      </c>
      <c r="D29529">
        <v>4</v>
      </c>
      <c r="E29529" t="s">
        <v>24706</v>
      </c>
      <c r="F29529" t="s">
        <v>6</v>
      </c>
    </row>
    <row r="29530" spans="1:6" x14ac:dyDescent="0.3">
      <c r="A29530">
        <f t="shared" si="461"/>
        <v>29529</v>
      </c>
      <c r="B29530">
        <v>78</v>
      </c>
      <c r="C29530">
        <v>7580</v>
      </c>
      <c r="D29530">
        <v>1</v>
      </c>
      <c r="E29530" t="s">
        <v>24707</v>
      </c>
      <c r="F29530" t="s">
        <v>6</v>
      </c>
    </row>
    <row r="29531" spans="1:6" x14ac:dyDescent="0.3">
      <c r="A29531">
        <f t="shared" si="461"/>
        <v>29530</v>
      </c>
      <c r="B29531">
        <v>78</v>
      </c>
      <c r="C29531">
        <v>7580</v>
      </c>
      <c r="D29531">
        <v>2</v>
      </c>
      <c r="E29531" t="s">
        <v>24708</v>
      </c>
      <c r="F29531" t="s">
        <v>8</v>
      </c>
    </row>
    <row r="29532" spans="1:6" x14ac:dyDescent="0.3">
      <c r="A29532">
        <f t="shared" si="461"/>
        <v>29531</v>
      </c>
      <c r="B29532">
        <v>78</v>
      </c>
      <c r="C29532">
        <v>7580</v>
      </c>
      <c r="D29532">
        <v>3</v>
      </c>
      <c r="E29532" t="s">
        <v>24709</v>
      </c>
      <c r="F29532" t="s">
        <v>6</v>
      </c>
    </row>
    <row r="29533" spans="1:6" x14ac:dyDescent="0.3">
      <c r="A29533">
        <f t="shared" si="461"/>
        <v>29532</v>
      </c>
      <c r="B29533">
        <v>78</v>
      </c>
      <c r="C29533">
        <v>7580</v>
      </c>
      <c r="D29533">
        <v>4</v>
      </c>
      <c r="E29533" t="s">
        <v>24710</v>
      </c>
      <c r="F29533" t="s">
        <v>6</v>
      </c>
    </row>
    <row r="29534" spans="1:6" x14ac:dyDescent="0.3">
      <c r="A29534">
        <f t="shared" si="461"/>
        <v>29533</v>
      </c>
      <c r="B29534">
        <v>78</v>
      </c>
      <c r="C29534">
        <v>7581</v>
      </c>
      <c r="D29534">
        <v>1</v>
      </c>
      <c r="E29534" t="s">
        <v>24711</v>
      </c>
      <c r="F29534" t="s">
        <v>6</v>
      </c>
    </row>
    <row r="29535" spans="1:6" x14ac:dyDescent="0.3">
      <c r="A29535">
        <f t="shared" si="461"/>
        <v>29534</v>
      </c>
      <c r="B29535">
        <v>78</v>
      </c>
      <c r="C29535">
        <v>7581</v>
      </c>
      <c r="D29535">
        <v>2</v>
      </c>
      <c r="E29535" t="s">
        <v>24712</v>
      </c>
      <c r="F29535" t="s">
        <v>6</v>
      </c>
    </row>
    <row r="29536" spans="1:6" x14ac:dyDescent="0.3">
      <c r="A29536">
        <f t="shared" si="461"/>
        <v>29535</v>
      </c>
      <c r="B29536">
        <v>78</v>
      </c>
      <c r="C29536">
        <v>7581</v>
      </c>
      <c r="D29536">
        <v>3</v>
      </c>
      <c r="E29536" t="s">
        <v>24713</v>
      </c>
      <c r="F29536" t="s">
        <v>6</v>
      </c>
    </row>
    <row r="29537" spans="1:6" x14ac:dyDescent="0.3">
      <c r="A29537">
        <f t="shared" si="461"/>
        <v>29536</v>
      </c>
      <c r="B29537">
        <v>78</v>
      </c>
      <c r="C29537">
        <v>7581</v>
      </c>
      <c r="D29537">
        <v>4</v>
      </c>
      <c r="E29537" t="s">
        <v>24714</v>
      </c>
      <c r="F29537" t="s">
        <v>8</v>
      </c>
    </row>
    <row r="29538" spans="1:6" x14ac:dyDescent="0.3">
      <c r="A29538">
        <f t="shared" si="461"/>
        <v>29537</v>
      </c>
      <c r="B29538">
        <v>78</v>
      </c>
      <c r="C29538">
        <v>7582</v>
      </c>
      <c r="D29538">
        <v>1</v>
      </c>
      <c r="E29538" t="s">
        <v>24715</v>
      </c>
      <c r="F29538" t="s">
        <v>6</v>
      </c>
    </row>
    <row r="29539" spans="1:6" x14ac:dyDescent="0.3">
      <c r="A29539">
        <f t="shared" si="461"/>
        <v>29538</v>
      </c>
      <c r="B29539">
        <v>78</v>
      </c>
      <c r="C29539">
        <v>7582</v>
      </c>
      <c r="D29539">
        <v>2</v>
      </c>
      <c r="E29539" t="s">
        <v>24716</v>
      </c>
      <c r="F29539" t="s">
        <v>6</v>
      </c>
    </row>
    <row r="29540" spans="1:6" x14ac:dyDescent="0.3">
      <c r="A29540">
        <f t="shared" si="461"/>
        <v>29539</v>
      </c>
      <c r="B29540">
        <v>78</v>
      </c>
      <c r="C29540">
        <v>7582</v>
      </c>
      <c r="D29540">
        <v>3</v>
      </c>
      <c r="E29540" t="s">
        <v>24717</v>
      </c>
      <c r="F29540" t="s">
        <v>8</v>
      </c>
    </row>
    <row r="29541" spans="1:6" x14ac:dyDescent="0.3">
      <c r="A29541">
        <f t="shared" si="461"/>
        <v>29540</v>
      </c>
      <c r="B29541">
        <v>78</v>
      </c>
      <c r="C29541">
        <v>7582</v>
      </c>
      <c r="D29541">
        <v>4</v>
      </c>
      <c r="E29541" t="s">
        <v>24718</v>
      </c>
      <c r="F29541" t="s">
        <v>6</v>
      </c>
    </row>
    <row r="29542" spans="1:6" x14ac:dyDescent="0.3">
      <c r="A29542">
        <f t="shared" si="461"/>
        <v>29541</v>
      </c>
      <c r="B29542">
        <v>78</v>
      </c>
      <c r="C29542">
        <v>7583</v>
      </c>
      <c r="D29542">
        <v>1</v>
      </c>
      <c r="E29542" t="s">
        <v>24719</v>
      </c>
      <c r="F29542" t="s">
        <v>6</v>
      </c>
    </row>
    <row r="29543" spans="1:6" x14ac:dyDescent="0.3">
      <c r="A29543">
        <f t="shared" si="461"/>
        <v>29542</v>
      </c>
      <c r="B29543">
        <v>78</v>
      </c>
      <c r="C29543">
        <v>7583</v>
      </c>
      <c r="D29543">
        <v>2</v>
      </c>
      <c r="E29543" t="s">
        <v>24720</v>
      </c>
      <c r="F29543" t="s">
        <v>8</v>
      </c>
    </row>
    <row r="29544" spans="1:6" x14ac:dyDescent="0.3">
      <c r="A29544">
        <f t="shared" si="461"/>
        <v>29543</v>
      </c>
      <c r="B29544">
        <v>78</v>
      </c>
      <c r="C29544">
        <v>7583</v>
      </c>
      <c r="D29544">
        <v>3</v>
      </c>
      <c r="E29544" t="s">
        <v>24721</v>
      </c>
      <c r="F29544" t="s">
        <v>6</v>
      </c>
    </row>
    <row r="29545" spans="1:6" x14ac:dyDescent="0.3">
      <c r="A29545">
        <f t="shared" si="461"/>
        <v>29544</v>
      </c>
      <c r="B29545">
        <v>78</v>
      </c>
      <c r="C29545">
        <v>7583</v>
      </c>
      <c r="D29545">
        <v>4</v>
      </c>
      <c r="E29545" t="s">
        <v>24722</v>
      </c>
      <c r="F29545" t="s">
        <v>6</v>
      </c>
    </row>
    <row r="29546" spans="1:6" x14ac:dyDescent="0.3">
      <c r="A29546">
        <f t="shared" si="461"/>
        <v>29545</v>
      </c>
      <c r="B29546">
        <v>78</v>
      </c>
      <c r="C29546">
        <v>7584</v>
      </c>
      <c r="D29546">
        <v>1</v>
      </c>
      <c r="E29546" t="s">
        <v>24723</v>
      </c>
      <c r="F29546" t="s">
        <v>8</v>
      </c>
    </row>
    <row r="29547" spans="1:6" x14ac:dyDescent="0.3">
      <c r="A29547">
        <f t="shared" si="461"/>
        <v>29546</v>
      </c>
      <c r="B29547">
        <v>78</v>
      </c>
      <c r="C29547">
        <v>7584</v>
      </c>
      <c r="D29547">
        <v>2</v>
      </c>
      <c r="E29547" t="s">
        <v>24724</v>
      </c>
      <c r="F29547" t="s">
        <v>6</v>
      </c>
    </row>
    <row r="29548" spans="1:6" x14ac:dyDescent="0.3">
      <c r="A29548">
        <f t="shared" si="461"/>
        <v>29547</v>
      </c>
      <c r="B29548">
        <v>78</v>
      </c>
      <c r="C29548">
        <v>7584</v>
      </c>
      <c r="D29548">
        <v>3</v>
      </c>
      <c r="E29548" t="s">
        <v>24725</v>
      </c>
      <c r="F29548" t="s">
        <v>6</v>
      </c>
    </row>
    <row r="29549" spans="1:6" x14ac:dyDescent="0.3">
      <c r="A29549">
        <f t="shared" si="461"/>
        <v>29548</v>
      </c>
      <c r="B29549">
        <v>78</v>
      </c>
      <c r="C29549">
        <v>7584</v>
      </c>
      <c r="D29549">
        <v>4</v>
      </c>
      <c r="E29549" t="s">
        <v>24726</v>
      </c>
      <c r="F29549" t="s">
        <v>6</v>
      </c>
    </row>
    <row r="29550" spans="1:6" x14ac:dyDescent="0.3">
      <c r="A29550">
        <f t="shared" si="461"/>
        <v>29549</v>
      </c>
      <c r="B29550">
        <v>78</v>
      </c>
      <c r="C29550">
        <v>7585</v>
      </c>
      <c r="D29550">
        <v>1</v>
      </c>
      <c r="E29550" t="s">
        <v>151</v>
      </c>
      <c r="F29550" t="s">
        <v>6</v>
      </c>
    </row>
    <row r="29551" spans="1:6" x14ac:dyDescent="0.3">
      <c r="A29551">
        <f t="shared" si="461"/>
        <v>29550</v>
      </c>
      <c r="B29551">
        <v>78</v>
      </c>
      <c r="C29551">
        <v>7585</v>
      </c>
      <c r="D29551">
        <v>2</v>
      </c>
      <c r="E29551" t="s">
        <v>152</v>
      </c>
      <c r="F29551" t="s">
        <v>6</v>
      </c>
    </row>
    <row r="29552" spans="1:6" x14ac:dyDescent="0.3">
      <c r="A29552">
        <f t="shared" si="461"/>
        <v>29551</v>
      </c>
      <c r="B29552">
        <v>78</v>
      </c>
      <c r="C29552">
        <v>7585</v>
      </c>
      <c r="D29552">
        <v>3</v>
      </c>
      <c r="E29552" t="s">
        <v>153</v>
      </c>
      <c r="F29552" t="s">
        <v>8</v>
      </c>
    </row>
    <row r="29553" spans="1:6" x14ac:dyDescent="0.3">
      <c r="A29553">
        <f t="shared" si="461"/>
        <v>29552</v>
      </c>
      <c r="B29553">
        <v>78</v>
      </c>
      <c r="C29553">
        <v>7585</v>
      </c>
      <c r="D29553">
        <v>4</v>
      </c>
      <c r="E29553" t="s">
        <v>154</v>
      </c>
      <c r="F29553" t="s">
        <v>6</v>
      </c>
    </row>
    <row r="29554" spans="1:6" x14ac:dyDescent="0.3">
      <c r="A29554">
        <f t="shared" si="461"/>
        <v>29553</v>
      </c>
      <c r="B29554">
        <v>78</v>
      </c>
      <c r="C29554">
        <v>7586</v>
      </c>
      <c r="D29554">
        <v>1</v>
      </c>
      <c r="E29554" t="s">
        <v>24320</v>
      </c>
      <c r="F29554" t="s">
        <v>6</v>
      </c>
    </row>
    <row r="29555" spans="1:6" x14ac:dyDescent="0.3">
      <c r="A29555">
        <f t="shared" si="461"/>
        <v>29554</v>
      </c>
      <c r="B29555">
        <v>78</v>
      </c>
      <c r="C29555">
        <v>7586</v>
      </c>
      <c r="D29555">
        <v>2</v>
      </c>
      <c r="E29555" t="s">
        <v>24727</v>
      </c>
      <c r="F29555" t="s">
        <v>6</v>
      </c>
    </row>
    <row r="29556" spans="1:6" x14ac:dyDescent="0.3">
      <c r="A29556">
        <f t="shared" si="461"/>
        <v>29555</v>
      </c>
      <c r="B29556">
        <v>78</v>
      </c>
      <c r="C29556">
        <v>7586</v>
      </c>
      <c r="D29556">
        <v>3</v>
      </c>
      <c r="E29556" t="s">
        <v>24728</v>
      </c>
      <c r="F29556" t="s">
        <v>8</v>
      </c>
    </row>
    <row r="29557" spans="1:6" x14ac:dyDescent="0.3">
      <c r="A29557">
        <f t="shared" si="461"/>
        <v>29556</v>
      </c>
      <c r="B29557">
        <v>78</v>
      </c>
      <c r="C29557">
        <v>7586</v>
      </c>
      <c r="D29557">
        <v>4</v>
      </c>
      <c r="E29557" t="s">
        <v>24729</v>
      </c>
      <c r="F29557" t="s">
        <v>6</v>
      </c>
    </row>
    <row r="29558" spans="1:6" x14ac:dyDescent="0.3">
      <c r="A29558">
        <f t="shared" si="461"/>
        <v>29557</v>
      </c>
      <c r="B29558">
        <v>78</v>
      </c>
      <c r="C29558">
        <v>7587</v>
      </c>
      <c r="D29558">
        <v>1</v>
      </c>
      <c r="E29558" t="s">
        <v>24659</v>
      </c>
      <c r="F29558" t="s">
        <v>8</v>
      </c>
    </row>
    <row r="29559" spans="1:6" x14ac:dyDescent="0.3">
      <c r="A29559">
        <f t="shared" si="461"/>
        <v>29558</v>
      </c>
      <c r="B29559">
        <v>78</v>
      </c>
      <c r="C29559">
        <v>7587</v>
      </c>
      <c r="D29559">
        <v>2</v>
      </c>
      <c r="E29559" t="s">
        <v>24730</v>
      </c>
      <c r="F29559" t="s">
        <v>6</v>
      </c>
    </row>
    <row r="29560" spans="1:6" x14ac:dyDescent="0.3">
      <c r="A29560">
        <f t="shared" si="461"/>
        <v>29559</v>
      </c>
      <c r="B29560">
        <v>78</v>
      </c>
      <c r="C29560">
        <v>7587</v>
      </c>
      <c r="D29560">
        <v>3</v>
      </c>
      <c r="E29560" t="s">
        <v>4779</v>
      </c>
      <c r="F29560" t="s">
        <v>6</v>
      </c>
    </row>
    <row r="29561" spans="1:6" x14ac:dyDescent="0.3">
      <c r="A29561">
        <f t="shared" si="461"/>
        <v>29560</v>
      </c>
      <c r="B29561">
        <v>78</v>
      </c>
      <c r="C29561">
        <v>7587</v>
      </c>
      <c r="D29561">
        <v>4</v>
      </c>
      <c r="E29561" t="s">
        <v>24731</v>
      </c>
      <c r="F29561" t="s">
        <v>6</v>
      </c>
    </row>
    <row r="29562" spans="1:6" x14ac:dyDescent="0.3">
      <c r="A29562">
        <f t="shared" si="461"/>
        <v>29561</v>
      </c>
      <c r="B29562">
        <v>78</v>
      </c>
      <c r="C29562">
        <v>7588</v>
      </c>
      <c r="D29562">
        <v>1</v>
      </c>
      <c r="E29562" t="s">
        <v>24732</v>
      </c>
      <c r="F29562" t="s">
        <v>6</v>
      </c>
    </row>
    <row r="29563" spans="1:6" x14ac:dyDescent="0.3">
      <c r="A29563">
        <f t="shared" si="461"/>
        <v>29562</v>
      </c>
      <c r="B29563">
        <v>78</v>
      </c>
      <c r="C29563">
        <v>7588</v>
      </c>
      <c r="D29563">
        <v>2</v>
      </c>
      <c r="E29563" t="s">
        <v>24733</v>
      </c>
      <c r="F29563" t="s">
        <v>8</v>
      </c>
    </row>
    <row r="29564" spans="1:6" x14ac:dyDescent="0.3">
      <c r="A29564">
        <f t="shared" si="461"/>
        <v>29563</v>
      </c>
      <c r="B29564">
        <v>78</v>
      </c>
      <c r="C29564">
        <v>7588</v>
      </c>
      <c r="D29564">
        <v>3</v>
      </c>
      <c r="E29564" t="s">
        <v>24734</v>
      </c>
      <c r="F29564" t="s">
        <v>6</v>
      </c>
    </row>
    <row r="29565" spans="1:6" x14ac:dyDescent="0.3">
      <c r="A29565">
        <f t="shared" si="461"/>
        <v>29564</v>
      </c>
      <c r="B29565">
        <v>78</v>
      </c>
      <c r="C29565">
        <v>7588</v>
      </c>
      <c r="D29565">
        <v>4</v>
      </c>
      <c r="E29565" t="s">
        <v>24735</v>
      </c>
      <c r="F29565" t="s">
        <v>6</v>
      </c>
    </row>
    <row r="29566" spans="1:6" x14ac:dyDescent="0.3">
      <c r="A29566">
        <f t="shared" si="461"/>
        <v>29565</v>
      </c>
      <c r="B29566">
        <v>78</v>
      </c>
      <c r="C29566">
        <v>7589</v>
      </c>
      <c r="D29566">
        <v>1</v>
      </c>
      <c r="E29566" t="s">
        <v>24736</v>
      </c>
      <c r="F29566" t="s">
        <v>8</v>
      </c>
    </row>
    <row r="29567" spans="1:6" x14ac:dyDescent="0.3">
      <c r="A29567">
        <f t="shared" si="461"/>
        <v>29566</v>
      </c>
      <c r="B29567">
        <v>78</v>
      </c>
      <c r="C29567">
        <v>7589</v>
      </c>
      <c r="D29567">
        <v>2</v>
      </c>
      <c r="E29567" t="s">
        <v>24403</v>
      </c>
      <c r="F29567" t="s">
        <v>6</v>
      </c>
    </row>
    <row r="29568" spans="1:6" x14ac:dyDescent="0.3">
      <c r="A29568">
        <f t="shared" si="461"/>
        <v>29567</v>
      </c>
      <c r="B29568">
        <v>78</v>
      </c>
      <c r="C29568">
        <v>7589</v>
      </c>
      <c r="D29568">
        <v>3</v>
      </c>
      <c r="E29568" t="s">
        <v>24402</v>
      </c>
      <c r="F29568" t="s">
        <v>6</v>
      </c>
    </row>
    <row r="29569" spans="1:6" x14ac:dyDescent="0.3">
      <c r="A29569">
        <f t="shared" si="461"/>
        <v>29568</v>
      </c>
      <c r="B29569">
        <v>78</v>
      </c>
      <c r="C29569">
        <v>7589</v>
      </c>
      <c r="D29569">
        <v>4</v>
      </c>
      <c r="E29569" t="s">
        <v>1397</v>
      </c>
      <c r="F29569" t="s">
        <v>6</v>
      </c>
    </row>
    <row r="29570" spans="1:6" x14ac:dyDescent="0.3">
      <c r="A29570">
        <f t="shared" si="461"/>
        <v>29569</v>
      </c>
      <c r="B29570">
        <v>78</v>
      </c>
      <c r="C29570">
        <v>7590</v>
      </c>
      <c r="D29570">
        <v>1</v>
      </c>
      <c r="E29570" t="s">
        <v>24737</v>
      </c>
      <c r="F29570" t="s">
        <v>6</v>
      </c>
    </row>
    <row r="29571" spans="1:6" x14ac:dyDescent="0.3">
      <c r="A29571">
        <f t="shared" ref="A29571:A29634" si="462">ROW()-1</f>
        <v>29570</v>
      </c>
      <c r="B29571">
        <v>78</v>
      </c>
      <c r="C29571">
        <v>7590</v>
      </c>
      <c r="D29571">
        <v>2</v>
      </c>
      <c r="E29571" t="s">
        <v>24738</v>
      </c>
      <c r="F29571" t="s">
        <v>6</v>
      </c>
    </row>
    <row r="29572" spans="1:6" x14ac:dyDescent="0.3">
      <c r="A29572">
        <f t="shared" si="462"/>
        <v>29571</v>
      </c>
      <c r="B29572">
        <v>78</v>
      </c>
      <c r="C29572">
        <v>7590</v>
      </c>
      <c r="D29572">
        <v>3</v>
      </c>
      <c r="E29572" t="s">
        <v>24739</v>
      </c>
      <c r="F29572" t="s">
        <v>8</v>
      </c>
    </row>
    <row r="29573" spans="1:6" x14ac:dyDescent="0.3">
      <c r="A29573">
        <f t="shared" si="462"/>
        <v>29572</v>
      </c>
      <c r="B29573">
        <v>78</v>
      </c>
      <c r="C29573">
        <v>7590</v>
      </c>
      <c r="D29573">
        <v>4</v>
      </c>
      <c r="E29573" t="s">
        <v>24740</v>
      </c>
      <c r="F29573" t="s">
        <v>6</v>
      </c>
    </row>
    <row r="29574" spans="1:6" x14ac:dyDescent="0.3">
      <c r="A29574">
        <f t="shared" si="462"/>
        <v>29573</v>
      </c>
      <c r="B29574">
        <v>78</v>
      </c>
      <c r="C29574">
        <v>7591</v>
      </c>
      <c r="D29574">
        <v>1</v>
      </c>
      <c r="E29574" t="s">
        <v>24741</v>
      </c>
      <c r="F29574" t="s">
        <v>6</v>
      </c>
    </row>
    <row r="29575" spans="1:6" x14ac:dyDescent="0.3">
      <c r="A29575">
        <f t="shared" si="462"/>
        <v>29574</v>
      </c>
      <c r="B29575">
        <v>78</v>
      </c>
      <c r="C29575">
        <v>7591</v>
      </c>
      <c r="D29575">
        <v>2</v>
      </c>
      <c r="E29575" t="s">
        <v>24742</v>
      </c>
      <c r="F29575" t="s">
        <v>8</v>
      </c>
    </row>
    <row r="29576" spans="1:6" x14ac:dyDescent="0.3">
      <c r="A29576">
        <f t="shared" si="462"/>
        <v>29575</v>
      </c>
      <c r="B29576">
        <v>78</v>
      </c>
      <c r="C29576">
        <v>7591</v>
      </c>
      <c r="D29576">
        <v>3</v>
      </c>
      <c r="E29576" t="s">
        <v>24743</v>
      </c>
      <c r="F29576" t="s">
        <v>6</v>
      </c>
    </row>
    <row r="29577" spans="1:6" x14ac:dyDescent="0.3">
      <c r="A29577">
        <f t="shared" si="462"/>
        <v>29576</v>
      </c>
      <c r="B29577">
        <v>78</v>
      </c>
      <c r="C29577">
        <v>7591</v>
      </c>
      <c r="D29577">
        <v>4</v>
      </c>
      <c r="E29577" t="s">
        <v>24744</v>
      </c>
      <c r="F29577" t="s">
        <v>6</v>
      </c>
    </row>
    <row r="29578" spans="1:6" x14ac:dyDescent="0.3">
      <c r="A29578">
        <f t="shared" si="462"/>
        <v>29577</v>
      </c>
      <c r="B29578">
        <v>78</v>
      </c>
      <c r="C29578">
        <v>7592</v>
      </c>
      <c r="D29578">
        <v>1</v>
      </c>
      <c r="E29578" t="s">
        <v>24745</v>
      </c>
      <c r="F29578" t="s">
        <v>8</v>
      </c>
    </row>
    <row r="29579" spans="1:6" x14ac:dyDescent="0.3">
      <c r="A29579">
        <f t="shared" si="462"/>
        <v>29578</v>
      </c>
      <c r="B29579">
        <v>78</v>
      </c>
      <c r="C29579">
        <v>7592</v>
      </c>
      <c r="D29579">
        <v>2</v>
      </c>
      <c r="E29579" t="s">
        <v>24746</v>
      </c>
      <c r="F29579" t="s">
        <v>6</v>
      </c>
    </row>
    <row r="29580" spans="1:6" x14ac:dyDescent="0.3">
      <c r="A29580">
        <f t="shared" si="462"/>
        <v>29579</v>
      </c>
      <c r="B29580">
        <v>78</v>
      </c>
      <c r="C29580">
        <v>7592</v>
      </c>
      <c r="D29580">
        <v>3</v>
      </c>
      <c r="E29580" t="s">
        <v>24747</v>
      </c>
      <c r="F29580" t="s">
        <v>6</v>
      </c>
    </row>
    <row r="29581" spans="1:6" x14ac:dyDescent="0.3">
      <c r="A29581">
        <f t="shared" si="462"/>
        <v>29580</v>
      </c>
      <c r="B29581">
        <v>78</v>
      </c>
      <c r="C29581">
        <v>7592</v>
      </c>
      <c r="D29581">
        <v>4</v>
      </c>
      <c r="E29581" t="s">
        <v>24748</v>
      </c>
      <c r="F29581" t="s">
        <v>6</v>
      </c>
    </row>
    <row r="29582" spans="1:6" x14ac:dyDescent="0.3">
      <c r="A29582">
        <f t="shared" si="462"/>
        <v>29581</v>
      </c>
      <c r="B29582">
        <v>78</v>
      </c>
      <c r="C29582">
        <v>7593</v>
      </c>
      <c r="D29582">
        <v>1</v>
      </c>
      <c r="E29582" t="s">
        <v>24749</v>
      </c>
      <c r="F29582" t="s">
        <v>8</v>
      </c>
    </row>
    <row r="29583" spans="1:6" x14ac:dyDescent="0.3">
      <c r="A29583">
        <f t="shared" si="462"/>
        <v>29582</v>
      </c>
      <c r="B29583">
        <v>78</v>
      </c>
      <c r="C29583">
        <v>7593</v>
      </c>
      <c r="D29583">
        <v>2</v>
      </c>
      <c r="E29583" t="s">
        <v>24750</v>
      </c>
      <c r="F29583" t="s">
        <v>6</v>
      </c>
    </row>
    <row r="29584" spans="1:6" x14ac:dyDescent="0.3">
      <c r="A29584">
        <f t="shared" si="462"/>
        <v>29583</v>
      </c>
      <c r="B29584">
        <v>78</v>
      </c>
      <c r="C29584">
        <v>7593</v>
      </c>
      <c r="D29584">
        <v>3</v>
      </c>
      <c r="E29584" t="s">
        <v>24751</v>
      </c>
      <c r="F29584" t="s">
        <v>6</v>
      </c>
    </row>
    <row r="29585" spans="1:6" x14ac:dyDescent="0.3">
      <c r="A29585">
        <f t="shared" si="462"/>
        <v>29584</v>
      </c>
      <c r="B29585">
        <v>78</v>
      </c>
      <c r="C29585">
        <v>7593</v>
      </c>
      <c r="D29585">
        <v>4</v>
      </c>
      <c r="E29585" t="s">
        <v>24752</v>
      </c>
      <c r="F29585" t="s">
        <v>6</v>
      </c>
    </row>
    <row r="29586" spans="1:6" x14ac:dyDescent="0.3">
      <c r="A29586">
        <f t="shared" si="462"/>
        <v>29585</v>
      </c>
      <c r="B29586">
        <v>78</v>
      </c>
      <c r="C29586">
        <v>7594</v>
      </c>
      <c r="D29586">
        <v>1</v>
      </c>
      <c r="E29586" t="s">
        <v>24753</v>
      </c>
      <c r="F29586" t="s">
        <v>6</v>
      </c>
    </row>
    <row r="29587" spans="1:6" x14ac:dyDescent="0.3">
      <c r="A29587">
        <f t="shared" si="462"/>
        <v>29586</v>
      </c>
      <c r="B29587">
        <v>78</v>
      </c>
      <c r="C29587">
        <v>7594</v>
      </c>
      <c r="D29587">
        <v>2</v>
      </c>
      <c r="E29587" t="s">
        <v>24754</v>
      </c>
      <c r="F29587" t="s">
        <v>6</v>
      </c>
    </row>
    <row r="29588" spans="1:6" x14ac:dyDescent="0.3">
      <c r="A29588">
        <f t="shared" si="462"/>
        <v>29587</v>
      </c>
      <c r="B29588">
        <v>78</v>
      </c>
      <c r="C29588">
        <v>7594</v>
      </c>
      <c r="D29588">
        <v>3</v>
      </c>
      <c r="E29588" t="s">
        <v>24755</v>
      </c>
      <c r="F29588" t="s">
        <v>6</v>
      </c>
    </row>
    <row r="29589" spans="1:6" x14ac:dyDescent="0.3">
      <c r="A29589">
        <f t="shared" si="462"/>
        <v>29588</v>
      </c>
      <c r="B29589">
        <v>78</v>
      </c>
      <c r="C29589">
        <v>7594</v>
      </c>
      <c r="D29589">
        <v>4</v>
      </c>
      <c r="E29589" t="s">
        <v>24756</v>
      </c>
      <c r="F29589" t="s">
        <v>8</v>
      </c>
    </row>
    <row r="29590" spans="1:6" x14ac:dyDescent="0.3">
      <c r="A29590">
        <f t="shared" si="462"/>
        <v>29589</v>
      </c>
      <c r="B29590">
        <v>78</v>
      </c>
      <c r="C29590">
        <v>7595</v>
      </c>
      <c r="D29590">
        <v>1</v>
      </c>
      <c r="E29590" t="s">
        <v>24757</v>
      </c>
      <c r="F29590" t="s">
        <v>6</v>
      </c>
    </row>
    <row r="29591" spans="1:6" x14ac:dyDescent="0.3">
      <c r="A29591">
        <f t="shared" si="462"/>
        <v>29590</v>
      </c>
      <c r="B29591">
        <v>78</v>
      </c>
      <c r="C29591">
        <v>7595</v>
      </c>
      <c r="D29591">
        <v>2</v>
      </c>
      <c r="E29591" t="s">
        <v>24758</v>
      </c>
      <c r="F29591" t="s">
        <v>8</v>
      </c>
    </row>
    <row r="29592" spans="1:6" x14ac:dyDescent="0.3">
      <c r="A29592">
        <f t="shared" si="462"/>
        <v>29591</v>
      </c>
      <c r="B29592">
        <v>78</v>
      </c>
      <c r="C29592">
        <v>7595</v>
      </c>
      <c r="D29592">
        <v>3</v>
      </c>
      <c r="E29592" t="s">
        <v>24759</v>
      </c>
      <c r="F29592" t="s">
        <v>6</v>
      </c>
    </row>
    <row r="29593" spans="1:6" x14ac:dyDescent="0.3">
      <c r="A29593">
        <f t="shared" si="462"/>
        <v>29592</v>
      </c>
      <c r="B29593">
        <v>78</v>
      </c>
      <c r="C29593">
        <v>7595</v>
      </c>
      <c r="D29593">
        <v>4</v>
      </c>
      <c r="E29593" t="s">
        <v>24760</v>
      </c>
      <c r="F29593" t="s">
        <v>6</v>
      </c>
    </row>
    <row r="29594" spans="1:6" x14ac:dyDescent="0.3">
      <c r="A29594">
        <f t="shared" si="462"/>
        <v>29593</v>
      </c>
      <c r="B29594">
        <v>78</v>
      </c>
      <c r="C29594">
        <v>7596</v>
      </c>
      <c r="D29594">
        <v>1</v>
      </c>
      <c r="E29594" t="s">
        <v>24761</v>
      </c>
      <c r="F29594" t="s">
        <v>6</v>
      </c>
    </row>
    <row r="29595" spans="1:6" x14ac:dyDescent="0.3">
      <c r="A29595">
        <f t="shared" si="462"/>
        <v>29594</v>
      </c>
      <c r="B29595">
        <v>78</v>
      </c>
      <c r="C29595">
        <v>7596</v>
      </c>
      <c r="D29595">
        <v>2</v>
      </c>
      <c r="E29595" t="s">
        <v>24762</v>
      </c>
      <c r="F29595" t="s">
        <v>6</v>
      </c>
    </row>
    <row r="29596" spans="1:6" x14ac:dyDescent="0.3">
      <c r="A29596">
        <f t="shared" si="462"/>
        <v>29595</v>
      </c>
      <c r="B29596">
        <v>78</v>
      </c>
      <c r="C29596">
        <v>7596</v>
      </c>
      <c r="D29596">
        <v>3</v>
      </c>
      <c r="E29596" t="s">
        <v>24763</v>
      </c>
      <c r="F29596" t="s">
        <v>8</v>
      </c>
    </row>
    <row r="29597" spans="1:6" x14ac:dyDescent="0.3">
      <c r="A29597">
        <f t="shared" si="462"/>
        <v>29596</v>
      </c>
      <c r="B29597">
        <v>78</v>
      </c>
      <c r="C29597">
        <v>7596</v>
      </c>
      <c r="D29597">
        <v>4</v>
      </c>
      <c r="E29597" t="s">
        <v>24764</v>
      </c>
      <c r="F29597" t="s">
        <v>6</v>
      </c>
    </row>
    <row r="29598" spans="1:6" x14ac:dyDescent="0.3">
      <c r="A29598">
        <f t="shared" si="462"/>
        <v>29597</v>
      </c>
      <c r="B29598">
        <v>78</v>
      </c>
      <c r="C29598">
        <v>7597</v>
      </c>
      <c r="D29598">
        <v>1</v>
      </c>
      <c r="E29598" t="s">
        <v>1950</v>
      </c>
      <c r="F29598" t="s">
        <v>6</v>
      </c>
    </row>
    <row r="29599" spans="1:6" x14ac:dyDescent="0.3">
      <c r="A29599">
        <f t="shared" si="462"/>
        <v>29598</v>
      </c>
      <c r="B29599">
        <v>78</v>
      </c>
      <c r="C29599">
        <v>7597</v>
      </c>
      <c r="D29599">
        <v>2</v>
      </c>
      <c r="E29599" t="s">
        <v>24765</v>
      </c>
      <c r="F29599" t="s">
        <v>6</v>
      </c>
    </row>
    <row r="29600" spans="1:6" x14ac:dyDescent="0.3">
      <c r="A29600">
        <f t="shared" si="462"/>
        <v>29599</v>
      </c>
      <c r="B29600">
        <v>78</v>
      </c>
      <c r="C29600">
        <v>7597</v>
      </c>
      <c r="D29600">
        <v>3</v>
      </c>
      <c r="E29600" t="s">
        <v>933</v>
      </c>
      <c r="F29600" t="s">
        <v>6</v>
      </c>
    </row>
    <row r="29601" spans="1:6" x14ac:dyDescent="0.3">
      <c r="A29601">
        <f t="shared" si="462"/>
        <v>29600</v>
      </c>
      <c r="B29601">
        <v>78</v>
      </c>
      <c r="C29601">
        <v>7597</v>
      </c>
      <c r="D29601">
        <v>4</v>
      </c>
      <c r="E29601" t="s">
        <v>935</v>
      </c>
      <c r="F29601" t="s">
        <v>8</v>
      </c>
    </row>
    <row r="29602" spans="1:6" x14ac:dyDescent="0.3">
      <c r="A29602">
        <f t="shared" si="462"/>
        <v>29601</v>
      </c>
      <c r="B29602">
        <v>78</v>
      </c>
      <c r="C29602">
        <v>7598</v>
      </c>
      <c r="D29602">
        <v>1</v>
      </c>
      <c r="E29602" t="s">
        <v>24766</v>
      </c>
      <c r="F29602" t="s">
        <v>6</v>
      </c>
    </row>
    <row r="29603" spans="1:6" x14ac:dyDescent="0.3">
      <c r="A29603">
        <f t="shared" si="462"/>
        <v>29602</v>
      </c>
      <c r="B29603">
        <v>78</v>
      </c>
      <c r="C29603">
        <v>7598</v>
      </c>
      <c r="D29603">
        <v>2</v>
      </c>
      <c r="E29603" t="s">
        <v>24690</v>
      </c>
      <c r="F29603" t="s">
        <v>6</v>
      </c>
    </row>
    <row r="29604" spans="1:6" x14ac:dyDescent="0.3">
      <c r="A29604">
        <f t="shared" si="462"/>
        <v>29603</v>
      </c>
      <c r="B29604">
        <v>78</v>
      </c>
      <c r="C29604">
        <v>7598</v>
      </c>
      <c r="D29604">
        <v>3</v>
      </c>
      <c r="E29604" t="s">
        <v>1396</v>
      </c>
      <c r="F29604" t="s">
        <v>6</v>
      </c>
    </row>
    <row r="29605" spans="1:6" x14ac:dyDescent="0.3">
      <c r="A29605">
        <f t="shared" si="462"/>
        <v>29604</v>
      </c>
      <c r="B29605">
        <v>78</v>
      </c>
      <c r="C29605">
        <v>7598</v>
      </c>
      <c r="D29605">
        <v>4</v>
      </c>
      <c r="E29605" t="s">
        <v>24619</v>
      </c>
      <c r="F29605" t="s">
        <v>8</v>
      </c>
    </row>
    <row r="29606" spans="1:6" x14ac:dyDescent="0.3">
      <c r="A29606">
        <f t="shared" si="462"/>
        <v>29605</v>
      </c>
      <c r="B29606">
        <v>78</v>
      </c>
      <c r="C29606">
        <v>7599</v>
      </c>
      <c r="D29606">
        <v>1</v>
      </c>
      <c r="E29606" t="s">
        <v>24767</v>
      </c>
      <c r="F29606" t="s">
        <v>8</v>
      </c>
    </row>
    <row r="29607" spans="1:6" x14ac:dyDescent="0.3">
      <c r="A29607">
        <f t="shared" si="462"/>
        <v>29606</v>
      </c>
      <c r="B29607">
        <v>78</v>
      </c>
      <c r="C29607">
        <v>7599</v>
      </c>
      <c r="D29607">
        <v>2</v>
      </c>
      <c r="E29607" t="s">
        <v>24768</v>
      </c>
      <c r="F29607" t="s">
        <v>6</v>
      </c>
    </row>
    <row r="29608" spans="1:6" x14ac:dyDescent="0.3">
      <c r="A29608">
        <f t="shared" si="462"/>
        <v>29607</v>
      </c>
      <c r="B29608">
        <v>78</v>
      </c>
      <c r="C29608">
        <v>7599</v>
      </c>
      <c r="D29608">
        <v>3</v>
      </c>
      <c r="E29608" t="s">
        <v>24769</v>
      </c>
      <c r="F29608" t="s">
        <v>6</v>
      </c>
    </row>
    <row r="29609" spans="1:6" x14ac:dyDescent="0.3">
      <c r="A29609">
        <f t="shared" si="462"/>
        <v>29608</v>
      </c>
      <c r="B29609">
        <v>78</v>
      </c>
      <c r="C29609">
        <v>7599</v>
      </c>
      <c r="D29609">
        <v>4</v>
      </c>
      <c r="E29609" t="s">
        <v>24770</v>
      </c>
      <c r="F29609" t="s">
        <v>6</v>
      </c>
    </row>
    <row r="29610" spans="1:6" x14ac:dyDescent="0.3">
      <c r="A29610">
        <f t="shared" si="462"/>
        <v>29609</v>
      </c>
      <c r="B29610">
        <v>78</v>
      </c>
      <c r="C29610">
        <v>7600</v>
      </c>
      <c r="D29610">
        <v>1</v>
      </c>
      <c r="E29610" t="s">
        <v>24771</v>
      </c>
      <c r="F29610" t="s">
        <v>6</v>
      </c>
    </row>
    <row r="29611" spans="1:6" x14ac:dyDescent="0.3">
      <c r="A29611">
        <f t="shared" si="462"/>
        <v>29610</v>
      </c>
      <c r="B29611">
        <v>78</v>
      </c>
      <c r="C29611">
        <v>7600</v>
      </c>
      <c r="D29611">
        <v>2</v>
      </c>
      <c r="E29611" t="s">
        <v>24772</v>
      </c>
      <c r="F29611" t="s">
        <v>8</v>
      </c>
    </row>
    <row r="29612" spans="1:6" x14ac:dyDescent="0.3">
      <c r="A29612">
        <f t="shared" si="462"/>
        <v>29611</v>
      </c>
      <c r="B29612">
        <v>78</v>
      </c>
      <c r="C29612">
        <v>7600</v>
      </c>
      <c r="D29612">
        <v>3</v>
      </c>
      <c r="E29612" t="s">
        <v>24773</v>
      </c>
      <c r="F29612" t="s">
        <v>6</v>
      </c>
    </row>
    <row r="29613" spans="1:6" x14ac:dyDescent="0.3">
      <c r="A29613">
        <f t="shared" si="462"/>
        <v>29612</v>
      </c>
      <c r="B29613">
        <v>78</v>
      </c>
      <c r="C29613">
        <v>7600</v>
      </c>
      <c r="D29613">
        <v>4</v>
      </c>
      <c r="E29613" t="s">
        <v>24774</v>
      </c>
      <c r="F29613" t="s">
        <v>6</v>
      </c>
    </row>
    <row r="29614" spans="1:6" x14ac:dyDescent="0.3">
      <c r="A29614">
        <f t="shared" si="462"/>
        <v>29613</v>
      </c>
      <c r="B29614">
        <v>78</v>
      </c>
      <c r="C29614">
        <v>7601</v>
      </c>
      <c r="D29614">
        <v>1</v>
      </c>
      <c r="E29614" t="s">
        <v>24775</v>
      </c>
      <c r="F29614" t="s">
        <v>8</v>
      </c>
    </row>
    <row r="29615" spans="1:6" x14ac:dyDescent="0.3">
      <c r="A29615">
        <f t="shared" si="462"/>
        <v>29614</v>
      </c>
      <c r="B29615">
        <v>78</v>
      </c>
      <c r="C29615">
        <v>7601</v>
      </c>
      <c r="D29615">
        <v>2</v>
      </c>
      <c r="E29615" t="s">
        <v>771</v>
      </c>
      <c r="F29615" t="s">
        <v>6</v>
      </c>
    </row>
    <row r="29616" spans="1:6" x14ac:dyDescent="0.3">
      <c r="A29616">
        <f t="shared" si="462"/>
        <v>29615</v>
      </c>
      <c r="B29616">
        <v>78</v>
      </c>
      <c r="C29616">
        <v>7601</v>
      </c>
      <c r="D29616">
        <v>3</v>
      </c>
      <c r="E29616" t="s">
        <v>24776</v>
      </c>
      <c r="F29616" t="s">
        <v>6</v>
      </c>
    </row>
    <row r="29617" spans="1:6" x14ac:dyDescent="0.3">
      <c r="A29617">
        <f t="shared" si="462"/>
        <v>29616</v>
      </c>
      <c r="B29617">
        <v>78</v>
      </c>
      <c r="C29617">
        <v>7601</v>
      </c>
      <c r="D29617">
        <v>4</v>
      </c>
      <c r="E29617" t="s">
        <v>770</v>
      </c>
      <c r="F29617" t="s">
        <v>6</v>
      </c>
    </row>
    <row r="29618" spans="1:6" x14ac:dyDescent="0.3">
      <c r="A29618">
        <f t="shared" si="462"/>
        <v>29617</v>
      </c>
      <c r="B29618">
        <v>78</v>
      </c>
      <c r="C29618">
        <v>7602</v>
      </c>
      <c r="D29618">
        <v>1</v>
      </c>
      <c r="E29618" t="s">
        <v>24777</v>
      </c>
      <c r="F29618" t="s">
        <v>6</v>
      </c>
    </row>
    <row r="29619" spans="1:6" x14ac:dyDescent="0.3">
      <c r="A29619">
        <f t="shared" si="462"/>
        <v>29618</v>
      </c>
      <c r="B29619">
        <v>78</v>
      </c>
      <c r="C29619">
        <v>7602</v>
      </c>
      <c r="D29619">
        <v>2</v>
      </c>
      <c r="E29619" t="s">
        <v>24778</v>
      </c>
      <c r="F29619" t="s">
        <v>6</v>
      </c>
    </row>
    <row r="29620" spans="1:6" x14ac:dyDescent="0.3">
      <c r="A29620">
        <f t="shared" si="462"/>
        <v>29619</v>
      </c>
      <c r="B29620">
        <v>78</v>
      </c>
      <c r="C29620">
        <v>7602</v>
      </c>
      <c r="D29620">
        <v>3</v>
      </c>
      <c r="E29620" t="s">
        <v>24779</v>
      </c>
      <c r="F29620" t="s">
        <v>6</v>
      </c>
    </row>
    <row r="29621" spans="1:6" x14ac:dyDescent="0.3">
      <c r="A29621">
        <f t="shared" si="462"/>
        <v>29620</v>
      </c>
      <c r="B29621">
        <v>78</v>
      </c>
      <c r="C29621">
        <v>7602</v>
      </c>
      <c r="D29621">
        <v>4</v>
      </c>
      <c r="E29621" t="s">
        <v>24780</v>
      </c>
      <c r="F29621" t="s">
        <v>8</v>
      </c>
    </row>
    <row r="29622" spans="1:6" x14ac:dyDescent="0.3">
      <c r="A29622">
        <f t="shared" si="462"/>
        <v>29621</v>
      </c>
      <c r="B29622">
        <v>78</v>
      </c>
      <c r="C29622">
        <v>7603</v>
      </c>
      <c r="D29622">
        <v>1</v>
      </c>
      <c r="E29622" t="s">
        <v>24781</v>
      </c>
      <c r="F29622" t="s">
        <v>6</v>
      </c>
    </row>
    <row r="29623" spans="1:6" x14ac:dyDescent="0.3">
      <c r="A29623">
        <f t="shared" si="462"/>
        <v>29622</v>
      </c>
      <c r="B29623">
        <v>78</v>
      </c>
      <c r="C29623">
        <v>7603</v>
      </c>
      <c r="D29623">
        <v>2</v>
      </c>
      <c r="E29623" t="s">
        <v>24782</v>
      </c>
      <c r="F29623" t="s">
        <v>8</v>
      </c>
    </row>
    <row r="29624" spans="1:6" x14ac:dyDescent="0.3">
      <c r="A29624">
        <f t="shared" si="462"/>
        <v>29623</v>
      </c>
      <c r="B29624">
        <v>78</v>
      </c>
      <c r="C29624">
        <v>7603</v>
      </c>
      <c r="D29624">
        <v>3</v>
      </c>
      <c r="E29624" t="s">
        <v>24783</v>
      </c>
      <c r="F29624" t="s">
        <v>6</v>
      </c>
    </row>
    <row r="29625" spans="1:6" x14ac:dyDescent="0.3">
      <c r="A29625">
        <f t="shared" si="462"/>
        <v>29624</v>
      </c>
      <c r="B29625">
        <v>78</v>
      </c>
      <c r="C29625">
        <v>7603</v>
      </c>
      <c r="D29625">
        <v>4</v>
      </c>
      <c r="E29625" t="s">
        <v>24784</v>
      </c>
      <c r="F29625" t="s">
        <v>6</v>
      </c>
    </row>
    <row r="29626" spans="1:6" x14ac:dyDescent="0.3">
      <c r="A29626">
        <f t="shared" si="462"/>
        <v>29625</v>
      </c>
      <c r="B29626">
        <v>78</v>
      </c>
      <c r="C29626">
        <v>7604</v>
      </c>
      <c r="D29626">
        <v>1</v>
      </c>
      <c r="E29626" t="s">
        <v>24785</v>
      </c>
      <c r="F29626" t="s">
        <v>6</v>
      </c>
    </row>
    <row r="29627" spans="1:6" x14ac:dyDescent="0.3">
      <c r="A29627">
        <f t="shared" si="462"/>
        <v>29626</v>
      </c>
      <c r="B29627">
        <v>78</v>
      </c>
      <c r="C29627">
        <v>7604</v>
      </c>
      <c r="D29627">
        <v>2</v>
      </c>
      <c r="E29627" t="s">
        <v>24786</v>
      </c>
      <c r="F29627" t="s">
        <v>6</v>
      </c>
    </row>
    <row r="29628" spans="1:6" x14ac:dyDescent="0.3">
      <c r="A29628">
        <f t="shared" si="462"/>
        <v>29627</v>
      </c>
      <c r="B29628">
        <v>78</v>
      </c>
      <c r="C29628">
        <v>7604</v>
      </c>
      <c r="D29628">
        <v>3</v>
      </c>
      <c r="E29628" t="s">
        <v>24787</v>
      </c>
      <c r="F29628" t="s">
        <v>6</v>
      </c>
    </row>
    <row r="29629" spans="1:6" x14ac:dyDescent="0.3">
      <c r="A29629">
        <f t="shared" si="462"/>
        <v>29628</v>
      </c>
      <c r="B29629">
        <v>78</v>
      </c>
      <c r="C29629">
        <v>7604</v>
      </c>
      <c r="D29629">
        <v>4</v>
      </c>
      <c r="E29629" t="s">
        <v>24788</v>
      </c>
      <c r="F29629" t="s">
        <v>8</v>
      </c>
    </row>
    <row r="29630" spans="1:6" x14ac:dyDescent="0.3">
      <c r="A29630">
        <f t="shared" si="462"/>
        <v>29629</v>
      </c>
      <c r="B29630">
        <v>78</v>
      </c>
      <c r="C29630">
        <v>7605</v>
      </c>
      <c r="D29630">
        <v>1</v>
      </c>
      <c r="E29630" t="s">
        <v>24789</v>
      </c>
      <c r="F29630" t="s">
        <v>6</v>
      </c>
    </row>
    <row r="29631" spans="1:6" x14ac:dyDescent="0.3">
      <c r="A29631">
        <f t="shared" si="462"/>
        <v>29630</v>
      </c>
      <c r="B29631">
        <v>78</v>
      </c>
      <c r="C29631">
        <v>7605</v>
      </c>
      <c r="D29631">
        <v>2</v>
      </c>
      <c r="E29631" t="s">
        <v>24790</v>
      </c>
      <c r="F29631" t="s">
        <v>6</v>
      </c>
    </row>
    <row r="29632" spans="1:6" x14ac:dyDescent="0.3">
      <c r="A29632">
        <f t="shared" si="462"/>
        <v>29631</v>
      </c>
      <c r="B29632">
        <v>78</v>
      </c>
      <c r="C29632">
        <v>7605</v>
      </c>
      <c r="D29632">
        <v>3</v>
      </c>
      <c r="E29632" t="s">
        <v>24791</v>
      </c>
      <c r="F29632" t="s">
        <v>6</v>
      </c>
    </row>
    <row r="29633" spans="1:6" x14ac:dyDescent="0.3">
      <c r="A29633">
        <f t="shared" si="462"/>
        <v>29632</v>
      </c>
      <c r="B29633">
        <v>78</v>
      </c>
      <c r="C29633">
        <v>7605</v>
      </c>
      <c r="D29633">
        <v>4</v>
      </c>
      <c r="E29633" t="s">
        <v>24792</v>
      </c>
      <c r="F29633" t="s">
        <v>8</v>
      </c>
    </row>
    <row r="29634" spans="1:6" x14ac:dyDescent="0.3">
      <c r="A29634">
        <f t="shared" si="462"/>
        <v>29633</v>
      </c>
      <c r="B29634">
        <v>78</v>
      </c>
      <c r="C29634">
        <v>7606</v>
      </c>
      <c r="D29634">
        <v>1</v>
      </c>
      <c r="E29634" t="s">
        <v>24793</v>
      </c>
      <c r="F29634" t="s">
        <v>6</v>
      </c>
    </row>
    <row r="29635" spans="1:6" x14ac:dyDescent="0.3">
      <c r="A29635">
        <f t="shared" ref="A29635:A29698" si="463">ROW()-1</f>
        <v>29634</v>
      </c>
      <c r="B29635">
        <v>78</v>
      </c>
      <c r="C29635">
        <v>7606</v>
      </c>
      <c r="D29635">
        <v>2</v>
      </c>
      <c r="E29635" t="s">
        <v>24794</v>
      </c>
      <c r="F29635" t="s">
        <v>8</v>
      </c>
    </row>
    <row r="29636" spans="1:6" x14ac:dyDescent="0.3">
      <c r="A29636">
        <f t="shared" si="463"/>
        <v>29635</v>
      </c>
      <c r="B29636">
        <v>78</v>
      </c>
      <c r="C29636">
        <v>7606</v>
      </c>
      <c r="D29636">
        <v>3</v>
      </c>
      <c r="E29636" t="s">
        <v>24795</v>
      </c>
      <c r="F29636" t="s">
        <v>6</v>
      </c>
    </row>
    <row r="29637" spans="1:6" x14ac:dyDescent="0.3">
      <c r="A29637">
        <f t="shared" si="463"/>
        <v>29636</v>
      </c>
      <c r="B29637">
        <v>78</v>
      </c>
      <c r="C29637">
        <v>7606</v>
      </c>
      <c r="D29637">
        <v>4</v>
      </c>
      <c r="E29637" t="s">
        <v>24796</v>
      </c>
      <c r="F29637" t="s">
        <v>6</v>
      </c>
    </row>
    <row r="29638" spans="1:6" x14ac:dyDescent="0.3">
      <c r="A29638">
        <f t="shared" si="463"/>
        <v>29637</v>
      </c>
      <c r="B29638">
        <v>78</v>
      </c>
      <c r="C29638">
        <v>7607</v>
      </c>
      <c r="D29638">
        <v>1</v>
      </c>
      <c r="E29638" t="s">
        <v>687</v>
      </c>
      <c r="F29638" t="s">
        <v>6</v>
      </c>
    </row>
    <row r="29639" spans="1:6" x14ac:dyDescent="0.3">
      <c r="A29639">
        <f t="shared" si="463"/>
        <v>29638</v>
      </c>
      <c r="B29639">
        <v>78</v>
      </c>
      <c r="C29639">
        <v>7607</v>
      </c>
      <c r="D29639">
        <v>2</v>
      </c>
      <c r="E29639" t="s">
        <v>1613</v>
      </c>
      <c r="F29639" t="s">
        <v>6</v>
      </c>
    </row>
    <row r="29640" spans="1:6" x14ac:dyDescent="0.3">
      <c r="A29640">
        <f t="shared" si="463"/>
        <v>29639</v>
      </c>
      <c r="B29640">
        <v>78</v>
      </c>
      <c r="C29640">
        <v>7607</v>
      </c>
      <c r="D29640">
        <v>3</v>
      </c>
      <c r="E29640" t="s">
        <v>1238</v>
      </c>
      <c r="F29640" t="s">
        <v>6</v>
      </c>
    </row>
    <row r="29641" spans="1:6" x14ac:dyDescent="0.3">
      <c r="A29641">
        <f t="shared" si="463"/>
        <v>29640</v>
      </c>
      <c r="B29641">
        <v>78</v>
      </c>
      <c r="C29641">
        <v>7607</v>
      </c>
      <c r="D29641">
        <v>4</v>
      </c>
      <c r="E29641" t="s">
        <v>493</v>
      </c>
      <c r="F29641" t="s">
        <v>8</v>
      </c>
    </row>
    <row r="29642" spans="1:6" x14ac:dyDescent="0.3">
      <c r="A29642">
        <f t="shared" si="463"/>
        <v>29641</v>
      </c>
      <c r="B29642">
        <v>78</v>
      </c>
      <c r="C29642">
        <v>7608</v>
      </c>
      <c r="D29642">
        <v>1</v>
      </c>
      <c r="E29642" t="s">
        <v>24797</v>
      </c>
      <c r="F29642" t="s">
        <v>6</v>
      </c>
    </row>
    <row r="29643" spans="1:6" x14ac:dyDescent="0.3">
      <c r="A29643">
        <f t="shared" si="463"/>
        <v>29642</v>
      </c>
      <c r="B29643">
        <v>78</v>
      </c>
      <c r="C29643">
        <v>7608</v>
      </c>
      <c r="D29643">
        <v>2</v>
      </c>
      <c r="E29643" t="s">
        <v>4950</v>
      </c>
      <c r="F29643" t="s">
        <v>6</v>
      </c>
    </row>
    <row r="29644" spans="1:6" x14ac:dyDescent="0.3">
      <c r="A29644">
        <f t="shared" si="463"/>
        <v>29643</v>
      </c>
      <c r="B29644">
        <v>78</v>
      </c>
      <c r="C29644">
        <v>7608</v>
      </c>
      <c r="D29644">
        <v>3</v>
      </c>
      <c r="E29644" t="s">
        <v>24798</v>
      </c>
      <c r="F29644" t="s">
        <v>8</v>
      </c>
    </row>
    <row r="29645" spans="1:6" x14ac:dyDescent="0.3">
      <c r="A29645">
        <f t="shared" si="463"/>
        <v>29644</v>
      </c>
      <c r="B29645">
        <v>78</v>
      </c>
      <c r="C29645">
        <v>7608</v>
      </c>
      <c r="D29645">
        <v>4</v>
      </c>
      <c r="E29645" t="s">
        <v>24799</v>
      </c>
      <c r="F29645" t="s">
        <v>6</v>
      </c>
    </row>
    <row r="29646" spans="1:6" x14ac:dyDescent="0.3">
      <c r="A29646">
        <f t="shared" si="463"/>
        <v>29645</v>
      </c>
      <c r="B29646">
        <v>78</v>
      </c>
      <c r="C29646">
        <v>7609</v>
      </c>
      <c r="D29646">
        <v>1</v>
      </c>
      <c r="E29646" t="s">
        <v>24800</v>
      </c>
      <c r="F29646" t="s">
        <v>6</v>
      </c>
    </row>
    <row r="29647" spans="1:6" x14ac:dyDescent="0.3">
      <c r="A29647">
        <f t="shared" si="463"/>
        <v>29646</v>
      </c>
      <c r="B29647">
        <v>78</v>
      </c>
      <c r="C29647">
        <v>7609</v>
      </c>
      <c r="D29647">
        <v>2</v>
      </c>
      <c r="E29647" t="s">
        <v>24801</v>
      </c>
      <c r="F29647" t="s">
        <v>6</v>
      </c>
    </row>
    <row r="29648" spans="1:6" x14ac:dyDescent="0.3">
      <c r="A29648">
        <f t="shared" si="463"/>
        <v>29647</v>
      </c>
      <c r="B29648">
        <v>78</v>
      </c>
      <c r="C29648">
        <v>7609</v>
      </c>
      <c r="D29648">
        <v>3</v>
      </c>
      <c r="E29648" t="s">
        <v>24802</v>
      </c>
      <c r="F29648" t="s">
        <v>6</v>
      </c>
    </row>
    <row r="29649" spans="1:6" x14ac:dyDescent="0.3">
      <c r="A29649">
        <f t="shared" si="463"/>
        <v>29648</v>
      </c>
      <c r="B29649">
        <v>78</v>
      </c>
      <c r="C29649">
        <v>7609</v>
      </c>
      <c r="D29649">
        <v>4</v>
      </c>
      <c r="E29649" t="s">
        <v>24803</v>
      </c>
      <c r="F29649" t="s">
        <v>8</v>
      </c>
    </row>
    <row r="29650" spans="1:6" x14ac:dyDescent="0.3">
      <c r="A29650">
        <f t="shared" si="463"/>
        <v>29649</v>
      </c>
      <c r="B29650">
        <v>78</v>
      </c>
      <c r="C29650">
        <v>7610</v>
      </c>
      <c r="D29650">
        <v>1</v>
      </c>
      <c r="E29650" t="s">
        <v>24804</v>
      </c>
      <c r="F29650" t="s">
        <v>8</v>
      </c>
    </row>
    <row r="29651" spans="1:6" x14ac:dyDescent="0.3">
      <c r="A29651">
        <f t="shared" si="463"/>
        <v>29650</v>
      </c>
      <c r="B29651">
        <v>78</v>
      </c>
      <c r="C29651">
        <v>7610</v>
      </c>
      <c r="D29651">
        <v>2</v>
      </c>
      <c r="E29651" t="s">
        <v>24805</v>
      </c>
      <c r="F29651" t="s">
        <v>6</v>
      </c>
    </row>
    <row r="29652" spans="1:6" x14ac:dyDescent="0.3">
      <c r="A29652">
        <f t="shared" si="463"/>
        <v>29651</v>
      </c>
      <c r="B29652">
        <v>78</v>
      </c>
      <c r="C29652">
        <v>7610</v>
      </c>
      <c r="D29652">
        <v>3</v>
      </c>
      <c r="E29652" t="s">
        <v>24806</v>
      </c>
      <c r="F29652" t="s">
        <v>6</v>
      </c>
    </row>
    <row r="29653" spans="1:6" x14ac:dyDescent="0.3">
      <c r="A29653">
        <f t="shared" si="463"/>
        <v>29652</v>
      </c>
      <c r="B29653">
        <v>78</v>
      </c>
      <c r="C29653">
        <v>7610</v>
      </c>
      <c r="D29653">
        <v>4</v>
      </c>
      <c r="E29653" t="s">
        <v>24807</v>
      </c>
      <c r="F29653" t="s">
        <v>6</v>
      </c>
    </row>
    <row r="29654" spans="1:6" x14ac:dyDescent="0.3">
      <c r="A29654">
        <f t="shared" si="463"/>
        <v>29653</v>
      </c>
      <c r="B29654">
        <v>78</v>
      </c>
      <c r="C29654">
        <v>7611</v>
      </c>
      <c r="D29654">
        <v>1</v>
      </c>
      <c r="E29654" t="s">
        <v>24808</v>
      </c>
      <c r="F29654" t="s">
        <v>6</v>
      </c>
    </row>
    <row r="29655" spans="1:6" x14ac:dyDescent="0.3">
      <c r="A29655">
        <f t="shared" si="463"/>
        <v>29654</v>
      </c>
      <c r="B29655">
        <v>78</v>
      </c>
      <c r="C29655">
        <v>7611</v>
      </c>
      <c r="D29655">
        <v>2</v>
      </c>
      <c r="E29655" t="s">
        <v>24809</v>
      </c>
      <c r="F29655" t="s">
        <v>6</v>
      </c>
    </row>
    <row r="29656" spans="1:6" x14ac:dyDescent="0.3">
      <c r="A29656">
        <f t="shared" si="463"/>
        <v>29655</v>
      </c>
      <c r="B29656">
        <v>78</v>
      </c>
      <c r="C29656">
        <v>7611</v>
      </c>
      <c r="D29656">
        <v>3</v>
      </c>
      <c r="E29656" t="s">
        <v>24810</v>
      </c>
      <c r="F29656" t="s">
        <v>8</v>
      </c>
    </row>
    <row r="29657" spans="1:6" x14ac:dyDescent="0.3">
      <c r="A29657">
        <f t="shared" si="463"/>
        <v>29656</v>
      </c>
      <c r="B29657">
        <v>78</v>
      </c>
      <c r="C29657">
        <v>7611</v>
      </c>
      <c r="D29657">
        <v>4</v>
      </c>
      <c r="E29657" t="s">
        <v>24811</v>
      </c>
      <c r="F29657" t="s">
        <v>6</v>
      </c>
    </row>
    <row r="29658" spans="1:6" x14ac:dyDescent="0.3">
      <c r="A29658">
        <f t="shared" si="463"/>
        <v>29657</v>
      </c>
      <c r="B29658">
        <v>78</v>
      </c>
      <c r="C29658">
        <v>7612</v>
      </c>
      <c r="D29658">
        <v>1</v>
      </c>
      <c r="E29658" t="s">
        <v>24812</v>
      </c>
      <c r="F29658" t="s">
        <v>8</v>
      </c>
    </row>
    <row r="29659" spans="1:6" x14ac:dyDescent="0.3">
      <c r="A29659">
        <f t="shared" si="463"/>
        <v>29658</v>
      </c>
      <c r="B29659">
        <v>78</v>
      </c>
      <c r="C29659">
        <v>7612</v>
      </c>
      <c r="D29659">
        <v>2</v>
      </c>
      <c r="E29659" t="s">
        <v>24813</v>
      </c>
      <c r="F29659" t="s">
        <v>6</v>
      </c>
    </row>
    <row r="29660" spans="1:6" x14ac:dyDescent="0.3">
      <c r="A29660">
        <f t="shared" si="463"/>
        <v>29659</v>
      </c>
      <c r="B29660">
        <v>78</v>
      </c>
      <c r="C29660">
        <v>7612</v>
      </c>
      <c r="D29660">
        <v>3</v>
      </c>
      <c r="E29660" t="s">
        <v>24814</v>
      </c>
      <c r="F29660" t="s">
        <v>6</v>
      </c>
    </row>
    <row r="29661" spans="1:6" x14ac:dyDescent="0.3">
      <c r="A29661">
        <f t="shared" si="463"/>
        <v>29660</v>
      </c>
      <c r="B29661">
        <v>78</v>
      </c>
      <c r="C29661">
        <v>7612</v>
      </c>
      <c r="D29661">
        <v>4</v>
      </c>
      <c r="E29661" t="s">
        <v>24815</v>
      </c>
      <c r="F29661" t="s">
        <v>6</v>
      </c>
    </row>
    <row r="29662" spans="1:6" x14ac:dyDescent="0.3">
      <c r="A29662">
        <f t="shared" si="463"/>
        <v>29661</v>
      </c>
      <c r="B29662">
        <v>78</v>
      </c>
      <c r="C29662">
        <v>7613</v>
      </c>
      <c r="D29662">
        <v>1</v>
      </c>
      <c r="E29662" t="s">
        <v>24816</v>
      </c>
      <c r="F29662" t="s">
        <v>6</v>
      </c>
    </row>
    <row r="29663" spans="1:6" x14ac:dyDescent="0.3">
      <c r="A29663">
        <f t="shared" si="463"/>
        <v>29662</v>
      </c>
      <c r="B29663">
        <v>78</v>
      </c>
      <c r="C29663">
        <v>7613</v>
      </c>
      <c r="D29663">
        <v>2</v>
      </c>
      <c r="E29663" t="s">
        <v>24817</v>
      </c>
      <c r="F29663" t="s">
        <v>8</v>
      </c>
    </row>
    <row r="29664" spans="1:6" x14ac:dyDescent="0.3">
      <c r="A29664">
        <f t="shared" si="463"/>
        <v>29663</v>
      </c>
      <c r="B29664">
        <v>78</v>
      </c>
      <c r="C29664">
        <v>7613</v>
      </c>
      <c r="D29664">
        <v>3</v>
      </c>
      <c r="E29664" t="s">
        <v>24818</v>
      </c>
      <c r="F29664" t="s">
        <v>6</v>
      </c>
    </row>
    <row r="29665" spans="1:6" x14ac:dyDescent="0.3">
      <c r="A29665">
        <f t="shared" si="463"/>
        <v>29664</v>
      </c>
      <c r="B29665">
        <v>78</v>
      </c>
      <c r="C29665">
        <v>7613</v>
      </c>
      <c r="D29665">
        <v>4</v>
      </c>
      <c r="E29665" t="s">
        <v>24819</v>
      </c>
      <c r="F29665" t="s">
        <v>6</v>
      </c>
    </row>
    <row r="29666" spans="1:6" x14ac:dyDescent="0.3">
      <c r="A29666">
        <f t="shared" si="463"/>
        <v>29665</v>
      </c>
      <c r="B29666">
        <v>78</v>
      </c>
      <c r="C29666">
        <v>7615</v>
      </c>
      <c r="D29666">
        <v>1</v>
      </c>
      <c r="E29666" t="s">
        <v>1547</v>
      </c>
      <c r="F29666" t="s">
        <v>6</v>
      </c>
    </row>
    <row r="29667" spans="1:6" x14ac:dyDescent="0.3">
      <c r="A29667">
        <f t="shared" si="463"/>
        <v>29666</v>
      </c>
      <c r="B29667">
        <v>78</v>
      </c>
      <c r="C29667">
        <v>7615</v>
      </c>
      <c r="D29667">
        <v>2</v>
      </c>
      <c r="E29667" t="s">
        <v>1548</v>
      </c>
      <c r="F29667" t="s">
        <v>6</v>
      </c>
    </row>
    <row r="29668" spans="1:6" x14ac:dyDescent="0.3">
      <c r="A29668">
        <f t="shared" si="463"/>
        <v>29667</v>
      </c>
      <c r="B29668">
        <v>78</v>
      </c>
      <c r="C29668">
        <v>7615</v>
      </c>
      <c r="D29668">
        <v>3</v>
      </c>
      <c r="E29668" t="s">
        <v>2290</v>
      </c>
      <c r="F29668" t="s">
        <v>8</v>
      </c>
    </row>
    <row r="29669" spans="1:6" x14ac:dyDescent="0.3">
      <c r="A29669">
        <f t="shared" si="463"/>
        <v>29668</v>
      </c>
      <c r="B29669">
        <v>78</v>
      </c>
      <c r="C29669">
        <v>7615</v>
      </c>
      <c r="D29669">
        <v>4</v>
      </c>
      <c r="E29669" t="s">
        <v>24820</v>
      </c>
      <c r="F29669" t="s">
        <v>6</v>
      </c>
    </row>
    <row r="29670" spans="1:6" x14ac:dyDescent="0.3">
      <c r="A29670">
        <f t="shared" si="463"/>
        <v>29669</v>
      </c>
      <c r="B29670">
        <v>78</v>
      </c>
      <c r="C29670">
        <v>7616</v>
      </c>
      <c r="D29670">
        <v>1</v>
      </c>
      <c r="E29670" t="s">
        <v>24821</v>
      </c>
      <c r="F29670" t="s">
        <v>8</v>
      </c>
    </row>
    <row r="29671" spans="1:6" x14ac:dyDescent="0.3">
      <c r="A29671">
        <f t="shared" si="463"/>
        <v>29670</v>
      </c>
      <c r="B29671">
        <v>78</v>
      </c>
      <c r="C29671">
        <v>7616</v>
      </c>
      <c r="D29671">
        <v>2</v>
      </c>
      <c r="E29671" t="s">
        <v>24822</v>
      </c>
      <c r="F29671" t="s">
        <v>6</v>
      </c>
    </row>
    <row r="29672" spans="1:6" x14ac:dyDescent="0.3">
      <c r="A29672">
        <f t="shared" si="463"/>
        <v>29671</v>
      </c>
      <c r="B29672">
        <v>78</v>
      </c>
      <c r="C29672">
        <v>7616</v>
      </c>
      <c r="D29672">
        <v>3</v>
      </c>
      <c r="E29672" t="s">
        <v>24823</v>
      </c>
      <c r="F29672" t="s">
        <v>6</v>
      </c>
    </row>
    <row r="29673" spans="1:6" x14ac:dyDescent="0.3">
      <c r="A29673">
        <f t="shared" si="463"/>
        <v>29672</v>
      </c>
      <c r="B29673">
        <v>78</v>
      </c>
      <c r="C29673">
        <v>7616</v>
      </c>
      <c r="D29673">
        <v>4</v>
      </c>
      <c r="E29673" t="s">
        <v>24824</v>
      </c>
      <c r="F29673" t="s">
        <v>6</v>
      </c>
    </row>
    <row r="29674" spans="1:6" x14ac:dyDescent="0.3">
      <c r="A29674">
        <f t="shared" si="463"/>
        <v>29673</v>
      </c>
      <c r="B29674">
        <v>78</v>
      </c>
      <c r="C29674">
        <v>7617</v>
      </c>
      <c r="D29674">
        <v>1</v>
      </c>
      <c r="E29674" t="s">
        <v>24825</v>
      </c>
      <c r="F29674" t="s">
        <v>6</v>
      </c>
    </row>
    <row r="29675" spans="1:6" x14ac:dyDescent="0.3">
      <c r="A29675">
        <f t="shared" si="463"/>
        <v>29674</v>
      </c>
      <c r="B29675">
        <v>78</v>
      </c>
      <c r="C29675">
        <v>7617</v>
      </c>
      <c r="D29675">
        <v>2</v>
      </c>
      <c r="E29675" t="s">
        <v>24826</v>
      </c>
      <c r="F29675" t="s">
        <v>6</v>
      </c>
    </row>
    <row r="29676" spans="1:6" x14ac:dyDescent="0.3">
      <c r="A29676">
        <f t="shared" si="463"/>
        <v>29675</v>
      </c>
      <c r="B29676">
        <v>78</v>
      </c>
      <c r="C29676">
        <v>7617</v>
      </c>
      <c r="D29676">
        <v>3</v>
      </c>
      <c r="E29676" t="s">
        <v>24827</v>
      </c>
      <c r="F29676" t="s">
        <v>8</v>
      </c>
    </row>
    <row r="29677" spans="1:6" x14ac:dyDescent="0.3">
      <c r="A29677">
        <f t="shared" si="463"/>
        <v>29676</v>
      </c>
      <c r="B29677">
        <v>78</v>
      </c>
      <c r="C29677">
        <v>7617</v>
      </c>
      <c r="D29677">
        <v>4</v>
      </c>
      <c r="E29677" t="s">
        <v>24828</v>
      </c>
      <c r="F29677" t="s">
        <v>6</v>
      </c>
    </row>
    <row r="29678" spans="1:6" x14ac:dyDescent="0.3">
      <c r="A29678">
        <f t="shared" si="463"/>
        <v>29677</v>
      </c>
      <c r="B29678">
        <v>78</v>
      </c>
      <c r="C29678">
        <v>7618</v>
      </c>
      <c r="D29678">
        <v>1</v>
      </c>
      <c r="E29678" t="s">
        <v>3343</v>
      </c>
      <c r="F29678" t="s">
        <v>6</v>
      </c>
    </row>
    <row r="29679" spans="1:6" x14ac:dyDescent="0.3">
      <c r="A29679">
        <f t="shared" si="463"/>
        <v>29678</v>
      </c>
      <c r="B29679">
        <v>78</v>
      </c>
      <c r="C29679">
        <v>7618</v>
      </c>
      <c r="D29679">
        <v>2</v>
      </c>
      <c r="E29679" t="s">
        <v>24829</v>
      </c>
      <c r="F29679" t="s">
        <v>6</v>
      </c>
    </row>
    <row r="29680" spans="1:6" x14ac:dyDescent="0.3">
      <c r="A29680">
        <f t="shared" si="463"/>
        <v>29679</v>
      </c>
      <c r="B29680">
        <v>78</v>
      </c>
      <c r="C29680">
        <v>7618</v>
      </c>
      <c r="D29680">
        <v>3</v>
      </c>
      <c r="E29680" t="s">
        <v>24830</v>
      </c>
      <c r="F29680" t="s">
        <v>8</v>
      </c>
    </row>
    <row r="29681" spans="1:6" x14ac:dyDescent="0.3">
      <c r="A29681">
        <f t="shared" si="463"/>
        <v>29680</v>
      </c>
      <c r="B29681">
        <v>78</v>
      </c>
      <c r="C29681">
        <v>7618</v>
      </c>
      <c r="D29681">
        <v>4</v>
      </c>
      <c r="E29681" t="s">
        <v>24831</v>
      </c>
      <c r="F29681" t="s">
        <v>6</v>
      </c>
    </row>
    <row r="29682" spans="1:6" x14ac:dyDescent="0.3">
      <c r="A29682">
        <f t="shared" si="463"/>
        <v>29681</v>
      </c>
      <c r="B29682">
        <v>78</v>
      </c>
      <c r="C29682">
        <v>7619</v>
      </c>
      <c r="D29682">
        <v>1</v>
      </c>
      <c r="E29682" t="s">
        <v>3343</v>
      </c>
      <c r="F29682" t="s">
        <v>6</v>
      </c>
    </row>
    <row r="29683" spans="1:6" x14ac:dyDescent="0.3">
      <c r="A29683">
        <f t="shared" si="463"/>
        <v>29682</v>
      </c>
      <c r="B29683">
        <v>78</v>
      </c>
      <c r="C29683">
        <v>7619</v>
      </c>
      <c r="D29683">
        <v>2</v>
      </c>
      <c r="E29683" t="s">
        <v>24832</v>
      </c>
      <c r="F29683" t="s">
        <v>6</v>
      </c>
    </row>
    <row r="29684" spans="1:6" x14ac:dyDescent="0.3">
      <c r="A29684">
        <f t="shared" si="463"/>
        <v>29683</v>
      </c>
      <c r="B29684">
        <v>78</v>
      </c>
      <c r="C29684">
        <v>7619</v>
      </c>
      <c r="D29684">
        <v>3</v>
      </c>
      <c r="E29684" t="s">
        <v>24833</v>
      </c>
      <c r="F29684" t="s">
        <v>6</v>
      </c>
    </row>
    <row r="29685" spans="1:6" x14ac:dyDescent="0.3">
      <c r="A29685">
        <f t="shared" si="463"/>
        <v>29684</v>
      </c>
      <c r="B29685">
        <v>78</v>
      </c>
      <c r="C29685">
        <v>7619</v>
      </c>
      <c r="D29685">
        <v>4</v>
      </c>
      <c r="E29685" t="s">
        <v>24834</v>
      </c>
      <c r="F29685" t="s">
        <v>8</v>
      </c>
    </row>
    <row r="29686" spans="1:6" x14ac:dyDescent="0.3">
      <c r="A29686">
        <f t="shared" si="463"/>
        <v>29685</v>
      </c>
      <c r="B29686">
        <v>78</v>
      </c>
      <c r="C29686">
        <v>7620</v>
      </c>
      <c r="D29686">
        <v>1</v>
      </c>
      <c r="E29686" t="s">
        <v>24835</v>
      </c>
      <c r="F29686" t="s">
        <v>6</v>
      </c>
    </row>
    <row r="29687" spans="1:6" x14ac:dyDescent="0.3">
      <c r="A29687">
        <f t="shared" si="463"/>
        <v>29686</v>
      </c>
      <c r="B29687">
        <v>78</v>
      </c>
      <c r="C29687">
        <v>7620</v>
      </c>
      <c r="D29687">
        <v>2</v>
      </c>
      <c r="E29687" t="s">
        <v>24836</v>
      </c>
      <c r="F29687" t="s">
        <v>8</v>
      </c>
    </row>
    <row r="29688" spans="1:6" x14ac:dyDescent="0.3">
      <c r="A29688">
        <f t="shared" si="463"/>
        <v>29687</v>
      </c>
      <c r="B29688">
        <v>78</v>
      </c>
      <c r="C29688">
        <v>7620</v>
      </c>
      <c r="D29688">
        <v>3</v>
      </c>
      <c r="E29688" t="s">
        <v>24837</v>
      </c>
      <c r="F29688" t="s">
        <v>6</v>
      </c>
    </row>
    <row r="29689" spans="1:6" x14ac:dyDescent="0.3">
      <c r="A29689">
        <f t="shared" si="463"/>
        <v>29688</v>
      </c>
      <c r="B29689">
        <v>78</v>
      </c>
      <c r="C29689">
        <v>7620</v>
      </c>
      <c r="D29689">
        <v>4</v>
      </c>
      <c r="E29689" t="s">
        <v>24838</v>
      </c>
      <c r="F29689" t="s">
        <v>6</v>
      </c>
    </row>
    <row r="29690" spans="1:6" x14ac:dyDescent="0.3">
      <c r="A29690">
        <f t="shared" si="463"/>
        <v>29689</v>
      </c>
      <c r="B29690">
        <v>78</v>
      </c>
      <c r="C29690">
        <v>7621</v>
      </c>
      <c r="D29690">
        <v>1</v>
      </c>
      <c r="E29690" t="s">
        <v>24839</v>
      </c>
      <c r="F29690" t="s">
        <v>6</v>
      </c>
    </row>
    <row r="29691" spans="1:6" x14ac:dyDescent="0.3">
      <c r="A29691">
        <f t="shared" si="463"/>
        <v>29690</v>
      </c>
      <c r="B29691">
        <v>78</v>
      </c>
      <c r="C29691">
        <v>7621</v>
      </c>
      <c r="D29691">
        <v>2</v>
      </c>
      <c r="E29691" t="s">
        <v>24840</v>
      </c>
      <c r="F29691" t="s">
        <v>6</v>
      </c>
    </row>
    <row r="29692" spans="1:6" x14ac:dyDescent="0.3">
      <c r="A29692">
        <f t="shared" si="463"/>
        <v>29691</v>
      </c>
      <c r="B29692">
        <v>78</v>
      </c>
      <c r="C29692">
        <v>7621</v>
      </c>
      <c r="D29692">
        <v>3</v>
      </c>
      <c r="E29692" t="s">
        <v>24841</v>
      </c>
      <c r="F29692" t="s">
        <v>6</v>
      </c>
    </row>
    <row r="29693" spans="1:6" x14ac:dyDescent="0.3">
      <c r="A29693">
        <f t="shared" si="463"/>
        <v>29692</v>
      </c>
      <c r="B29693">
        <v>78</v>
      </c>
      <c r="C29693">
        <v>7621</v>
      </c>
      <c r="D29693">
        <v>4</v>
      </c>
      <c r="E29693" t="s">
        <v>24842</v>
      </c>
      <c r="F29693" t="s">
        <v>8</v>
      </c>
    </row>
    <row r="29694" spans="1:6" x14ac:dyDescent="0.3">
      <c r="A29694">
        <f t="shared" si="463"/>
        <v>29693</v>
      </c>
      <c r="B29694">
        <v>78</v>
      </c>
      <c r="C29694">
        <v>7622</v>
      </c>
      <c r="D29694">
        <v>1</v>
      </c>
      <c r="E29694" t="s">
        <v>24843</v>
      </c>
      <c r="F29694" t="s">
        <v>6</v>
      </c>
    </row>
    <row r="29695" spans="1:6" x14ac:dyDescent="0.3">
      <c r="A29695">
        <f t="shared" si="463"/>
        <v>29694</v>
      </c>
      <c r="B29695">
        <v>78</v>
      </c>
      <c r="C29695">
        <v>7622</v>
      </c>
      <c r="D29695">
        <v>2</v>
      </c>
      <c r="E29695" t="s">
        <v>24844</v>
      </c>
      <c r="F29695" t="s">
        <v>6</v>
      </c>
    </row>
    <row r="29696" spans="1:6" x14ac:dyDescent="0.3">
      <c r="A29696">
        <f t="shared" si="463"/>
        <v>29695</v>
      </c>
      <c r="B29696">
        <v>78</v>
      </c>
      <c r="C29696">
        <v>7622</v>
      </c>
      <c r="D29696">
        <v>3</v>
      </c>
      <c r="E29696" t="s">
        <v>24845</v>
      </c>
      <c r="F29696" t="s">
        <v>8</v>
      </c>
    </row>
    <row r="29697" spans="1:6" x14ac:dyDescent="0.3">
      <c r="A29697">
        <f t="shared" si="463"/>
        <v>29696</v>
      </c>
      <c r="B29697">
        <v>78</v>
      </c>
      <c r="C29697">
        <v>7622</v>
      </c>
      <c r="D29697">
        <v>4</v>
      </c>
      <c r="E29697" t="s">
        <v>24846</v>
      </c>
      <c r="F29697" t="s">
        <v>6</v>
      </c>
    </row>
    <row r="29698" spans="1:6" x14ac:dyDescent="0.3">
      <c r="A29698">
        <f t="shared" si="463"/>
        <v>29697</v>
      </c>
      <c r="B29698">
        <v>78</v>
      </c>
      <c r="C29698">
        <v>7623</v>
      </c>
      <c r="D29698">
        <v>1</v>
      </c>
      <c r="E29698" t="s">
        <v>24847</v>
      </c>
      <c r="F29698" t="s">
        <v>6</v>
      </c>
    </row>
    <row r="29699" spans="1:6" x14ac:dyDescent="0.3">
      <c r="A29699">
        <f t="shared" ref="A29699:A29762" si="464">ROW()-1</f>
        <v>29698</v>
      </c>
      <c r="B29699">
        <v>78</v>
      </c>
      <c r="C29699">
        <v>7623</v>
      </c>
      <c r="D29699">
        <v>2</v>
      </c>
      <c r="E29699" t="s">
        <v>24848</v>
      </c>
      <c r="F29699" t="s">
        <v>8</v>
      </c>
    </row>
    <row r="29700" spans="1:6" x14ac:dyDescent="0.3">
      <c r="A29700">
        <f t="shared" si="464"/>
        <v>29699</v>
      </c>
      <c r="B29700">
        <v>78</v>
      </c>
      <c r="C29700">
        <v>7623</v>
      </c>
      <c r="D29700">
        <v>3</v>
      </c>
      <c r="E29700" t="s">
        <v>24849</v>
      </c>
      <c r="F29700" t="s">
        <v>6</v>
      </c>
    </row>
    <row r="29701" spans="1:6" x14ac:dyDescent="0.3">
      <c r="A29701">
        <f t="shared" si="464"/>
        <v>29700</v>
      </c>
      <c r="B29701">
        <v>78</v>
      </c>
      <c r="C29701">
        <v>7623</v>
      </c>
      <c r="D29701">
        <v>4</v>
      </c>
      <c r="E29701" t="s">
        <v>24850</v>
      </c>
      <c r="F29701" t="s">
        <v>6</v>
      </c>
    </row>
    <row r="29702" spans="1:6" x14ac:dyDescent="0.3">
      <c r="A29702">
        <f t="shared" si="464"/>
        <v>29701</v>
      </c>
      <c r="B29702">
        <v>78</v>
      </c>
      <c r="C29702">
        <v>7624</v>
      </c>
      <c r="D29702">
        <v>1</v>
      </c>
      <c r="E29702" t="s">
        <v>24851</v>
      </c>
      <c r="F29702" t="s">
        <v>6</v>
      </c>
    </row>
    <row r="29703" spans="1:6" x14ac:dyDescent="0.3">
      <c r="A29703">
        <f t="shared" si="464"/>
        <v>29702</v>
      </c>
      <c r="B29703">
        <v>78</v>
      </c>
      <c r="C29703">
        <v>7624</v>
      </c>
      <c r="D29703">
        <v>2</v>
      </c>
      <c r="E29703" t="s">
        <v>24852</v>
      </c>
      <c r="F29703" t="s">
        <v>6</v>
      </c>
    </row>
    <row r="29704" spans="1:6" x14ac:dyDescent="0.3">
      <c r="A29704">
        <f t="shared" si="464"/>
        <v>29703</v>
      </c>
      <c r="B29704">
        <v>78</v>
      </c>
      <c r="C29704">
        <v>7624</v>
      </c>
      <c r="D29704">
        <v>3</v>
      </c>
      <c r="E29704" t="s">
        <v>24853</v>
      </c>
      <c r="F29704" t="s">
        <v>8</v>
      </c>
    </row>
    <row r="29705" spans="1:6" x14ac:dyDescent="0.3">
      <c r="A29705">
        <f t="shared" si="464"/>
        <v>29704</v>
      </c>
      <c r="B29705">
        <v>78</v>
      </c>
      <c r="C29705">
        <v>7624</v>
      </c>
      <c r="D29705">
        <v>4</v>
      </c>
      <c r="E29705" t="s">
        <v>24854</v>
      </c>
      <c r="F29705" t="s">
        <v>6</v>
      </c>
    </row>
    <row r="29706" spans="1:6" x14ac:dyDescent="0.3">
      <c r="A29706">
        <f t="shared" si="464"/>
        <v>29705</v>
      </c>
      <c r="B29706">
        <v>78</v>
      </c>
      <c r="C29706">
        <v>7625</v>
      </c>
      <c r="D29706">
        <v>1</v>
      </c>
      <c r="E29706" t="s">
        <v>24855</v>
      </c>
      <c r="F29706" t="s">
        <v>8</v>
      </c>
    </row>
    <row r="29707" spans="1:6" x14ac:dyDescent="0.3">
      <c r="A29707">
        <f t="shared" si="464"/>
        <v>29706</v>
      </c>
      <c r="B29707">
        <v>78</v>
      </c>
      <c r="C29707">
        <v>7625</v>
      </c>
      <c r="D29707">
        <v>2</v>
      </c>
      <c r="E29707" t="s">
        <v>24856</v>
      </c>
      <c r="F29707" t="s">
        <v>6</v>
      </c>
    </row>
    <row r="29708" spans="1:6" x14ac:dyDescent="0.3">
      <c r="A29708">
        <f t="shared" si="464"/>
        <v>29707</v>
      </c>
      <c r="B29708">
        <v>78</v>
      </c>
      <c r="C29708">
        <v>7625</v>
      </c>
      <c r="D29708">
        <v>3</v>
      </c>
      <c r="E29708" t="s">
        <v>24857</v>
      </c>
      <c r="F29708" t="s">
        <v>6</v>
      </c>
    </row>
    <row r="29709" spans="1:6" x14ac:dyDescent="0.3">
      <c r="A29709">
        <f t="shared" si="464"/>
        <v>29708</v>
      </c>
      <c r="B29709">
        <v>78</v>
      </c>
      <c r="C29709">
        <v>7625</v>
      </c>
      <c r="D29709">
        <v>4</v>
      </c>
      <c r="E29709" t="s">
        <v>24858</v>
      </c>
      <c r="F29709" t="s">
        <v>6</v>
      </c>
    </row>
    <row r="29710" spans="1:6" x14ac:dyDescent="0.3">
      <c r="A29710">
        <f t="shared" si="464"/>
        <v>29709</v>
      </c>
      <c r="B29710">
        <v>78</v>
      </c>
      <c r="C29710">
        <v>7626</v>
      </c>
      <c r="D29710">
        <v>1</v>
      </c>
      <c r="E29710" t="s">
        <v>24859</v>
      </c>
      <c r="F29710" t="s">
        <v>8</v>
      </c>
    </row>
    <row r="29711" spans="1:6" x14ac:dyDescent="0.3">
      <c r="A29711">
        <f t="shared" si="464"/>
        <v>29710</v>
      </c>
      <c r="B29711">
        <v>78</v>
      </c>
      <c r="C29711">
        <v>7626</v>
      </c>
      <c r="D29711">
        <v>2</v>
      </c>
      <c r="E29711" t="s">
        <v>24860</v>
      </c>
      <c r="F29711" t="s">
        <v>6</v>
      </c>
    </row>
    <row r="29712" spans="1:6" x14ac:dyDescent="0.3">
      <c r="A29712">
        <f t="shared" si="464"/>
        <v>29711</v>
      </c>
      <c r="B29712">
        <v>78</v>
      </c>
      <c r="C29712">
        <v>7626</v>
      </c>
      <c r="D29712">
        <v>3</v>
      </c>
      <c r="E29712" t="s">
        <v>24861</v>
      </c>
      <c r="F29712" t="s">
        <v>6</v>
      </c>
    </row>
    <row r="29713" spans="1:6" x14ac:dyDescent="0.3">
      <c r="A29713">
        <f t="shared" si="464"/>
        <v>29712</v>
      </c>
      <c r="B29713">
        <v>78</v>
      </c>
      <c r="C29713">
        <v>7626</v>
      </c>
      <c r="D29713">
        <v>4</v>
      </c>
      <c r="E29713" t="s">
        <v>24862</v>
      </c>
      <c r="F29713" t="s">
        <v>6</v>
      </c>
    </row>
    <row r="29714" spans="1:6" x14ac:dyDescent="0.3">
      <c r="A29714">
        <f t="shared" si="464"/>
        <v>29713</v>
      </c>
      <c r="B29714">
        <v>78</v>
      </c>
      <c r="C29714">
        <v>7628</v>
      </c>
      <c r="D29714">
        <v>1</v>
      </c>
      <c r="E29714" t="s">
        <v>1338</v>
      </c>
      <c r="F29714" t="s">
        <v>6</v>
      </c>
    </row>
    <row r="29715" spans="1:6" x14ac:dyDescent="0.3">
      <c r="A29715">
        <f t="shared" si="464"/>
        <v>29714</v>
      </c>
      <c r="B29715">
        <v>78</v>
      </c>
      <c r="C29715">
        <v>7628</v>
      </c>
      <c r="D29715">
        <v>2</v>
      </c>
      <c r="E29715" t="s">
        <v>24863</v>
      </c>
      <c r="F29715" t="s">
        <v>8</v>
      </c>
    </row>
    <row r="29716" spans="1:6" x14ac:dyDescent="0.3">
      <c r="A29716">
        <f t="shared" si="464"/>
        <v>29715</v>
      </c>
      <c r="B29716">
        <v>78</v>
      </c>
      <c r="C29716">
        <v>7628</v>
      </c>
      <c r="D29716">
        <v>3</v>
      </c>
      <c r="E29716" t="s">
        <v>24864</v>
      </c>
      <c r="F29716" t="s">
        <v>6</v>
      </c>
    </row>
    <row r="29717" spans="1:6" x14ac:dyDescent="0.3">
      <c r="A29717">
        <f t="shared" si="464"/>
        <v>29716</v>
      </c>
      <c r="B29717">
        <v>78</v>
      </c>
      <c r="C29717">
        <v>7628</v>
      </c>
      <c r="D29717">
        <v>4</v>
      </c>
      <c r="E29717" t="s">
        <v>1339</v>
      </c>
      <c r="F29717" t="s">
        <v>6</v>
      </c>
    </row>
    <row r="29718" spans="1:6" x14ac:dyDescent="0.3">
      <c r="A29718">
        <f t="shared" si="464"/>
        <v>29717</v>
      </c>
      <c r="B29718">
        <v>78</v>
      </c>
      <c r="C29718">
        <v>7629</v>
      </c>
      <c r="D29718">
        <v>1</v>
      </c>
      <c r="E29718" t="s">
        <v>24865</v>
      </c>
      <c r="F29718" t="s">
        <v>6</v>
      </c>
    </row>
    <row r="29719" spans="1:6" x14ac:dyDescent="0.3">
      <c r="A29719">
        <f t="shared" si="464"/>
        <v>29718</v>
      </c>
      <c r="B29719">
        <v>78</v>
      </c>
      <c r="C29719">
        <v>7629</v>
      </c>
      <c r="D29719">
        <v>2</v>
      </c>
      <c r="E29719" t="s">
        <v>24866</v>
      </c>
      <c r="F29719" t="s">
        <v>8</v>
      </c>
    </row>
    <row r="29720" spans="1:6" x14ac:dyDescent="0.3">
      <c r="A29720">
        <f t="shared" si="464"/>
        <v>29719</v>
      </c>
      <c r="B29720">
        <v>78</v>
      </c>
      <c r="C29720">
        <v>7629</v>
      </c>
      <c r="D29720">
        <v>3</v>
      </c>
      <c r="E29720" t="s">
        <v>24867</v>
      </c>
      <c r="F29720" t="s">
        <v>6</v>
      </c>
    </row>
    <row r="29721" spans="1:6" x14ac:dyDescent="0.3">
      <c r="A29721">
        <f t="shared" si="464"/>
        <v>29720</v>
      </c>
      <c r="B29721">
        <v>78</v>
      </c>
      <c r="C29721">
        <v>7629</v>
      </c>
      <c r="D29721">
        <v>4</v>
      </c>
      <c r="E29721" t="s">
        <v>24868</v>
      </c>
      <c r="F29721" t="s">
        <v>6</v>
      </c>
    </row>
    <row r="29722" spans="1:6" x14ac:dyDescent="0.3">
      <c r="A29722">
        <f t="shared" si="464"/>
        <v>29721</v>
      </c>
      <c r="B29722">
        <v>78</v>
      </c>
      <c r="C29722">
        <v>7630</v>
      </c>
      <c r="D29722">
        <v>1</v>
      </c>
      <c r="E29722" t="s">
        <v>24869</v>
      </c>
      <c r="F29722" t="s">
        <v>6</v>
      </c>
    </row>
    <row r="29723" spans="1:6" x14ac:dyDescent="0.3">
      <c r="A29723">
        <f t="shared" si="464"/>
        <v>29722</v>
      </c>
      <c r="B29723">
        <v>78</v>
      </c>
      <c r="C29723">
        <v>7630</v>
      </c>
      <c r="D29723">
        <v>2</v>
      </c>
      <c r="E29723" t="s">
        <v>24870</v>
      </c>
      <c r="F29723" t="s">
        <v>8</v>
      </c>
    </row>
    <row r="29724" spans="1:6" x14ac:dyDescent="0.3">
      <c r="A29724">
        <f t="shared" si="464"/>
        <v>29723</v>
      </c>
      <c r="B29724">
        <v>78</v>
      </c>
      <c r="C29724">
        <v>7630</v>
      </c>
      <c r="D29724">
        <v>3</v>
      </c>
      <c r="E29724" t="s">
        <v>24871</v>
      </c>
      <c r="F29724" t="s">
        <v>6</v>
      </c>
    </row>
    <row r="29725" spans="1:6" x14ac:dyDescent="0.3">
      <c r="A29725">
        <f t="shared" si="464"/>
        <v>29724</v>
      </c>
      <c r="B29725">
        <v>78</v>
      </c>
      <c r="C29725">
        <v>7630</v>
      </c>
      <c r="D29725">
        <v>4</v>
      </c>
      <c r="E29725" t="s">
        <v>24872</v>
      </c>
      <c r="F29725" t="s">
        <v>6</v>
      </c>
    </row>
    <row r="29726" spans="1:6" x14ac:dyDescent="0.3">
      <c r="A29726">
        <f t="shared" si="464"/>
        <v>29725</v>
      </c>
      <c r="B29726">
        <v>78</v>
      </c>
      <c r="C29726">
        <v>7632</v>
      </c>
      <c r="D29726">
        <v>1</v>
      </c>
      <c r="E29726" t="s">
        <v>24873</v>
      </c>
      <c r="F29726" t="s">
        <v>6</v>
      </c>
    </row>
    <row r="29727" spans="1:6" x14ac:dyDescent="0.3">
      <c r="A29727">
        <f t="shared" si="464"/>
        <v>29726</v>
      </c>
      <c r="B29727">
        <v>78</v>
      </c>
      <c r="C29727">
        <v>7632</v>
      </c>
      <c r="D29727">
        <v>2</v>
      </c>
      <c r="E29727" t="s">
        <v>24874</v>
      </c>
      <c r="F29727" t="s">
        <v>6</v>
      </c>
    </row>
    <row r="29728" spans="1:6" x14ac:dyDescent="0.3">
      <c r="A29728">
        <f t="shared" si="464"/>
        <v>29727</v>
      </c>
      <c r="B29728">
        <v>78</v>
      </c>
      <c r="C29728">
        <v>7632</v>
      </c>
      <c r="D29728">
        <v>3</v>
      </c>
      <c r="E29728" t="s">
        <v>24875</v>
      </c>
      <c r="F29728" t="s">
        <v>8</v>
      </c>
    </row>
    <row r="29729" spans="1:6" x14ac:dyDescent="0.3">
      <c r="A29729">
        <f t="shared" si="464"/>
        <v>29728</v>
      </c>
      <c r="B29729">
        <v>78</v>
      </c>
      <c r="C29729">
        <v>7632</v>
      </c>
      <c r="D29729">
        <v>4</v>
      </c>
      <c r="E29729" t="s">
        <v>24876</v>
      </c>
      <c r="F29729" t="s">
        <v>6</v>
      </c>
    </row>
    <row r="29730" spans="1:6" x14ac:dyDescent="0.3">
      <c r="A29730">
        <f t="shared" si="464"/>
        <v>29729</v>
      </c>
      <c r="B29730">
        <v>78</v>
      </c>
      <c r="C29730">
        <v>7633</v>
      </c>
      <c r="D29730">
        <v>1</v>
      </c>
      <c r="E29730" t="s">
        <v>24877</v>
      </c>
      <c r="F29730" t="s">
        <v>6</v>
      </c>
    </row>
    <row r="29731" spans="1:6" x14ac:dyDescent="0.3">
      <c r="A29731">
        <f t="shared" si="464"/>
        <v>29730</v>
      </c>
      <c r="B29731">
        <v>78</v>
      </c>
      <c r="C29731">
        <v>7633</v>
      </c>
      <c r="D29731">
        <v>2</v>
      </c>
      <c r="E29731" t="s">
        <v>24878</v>
      </c>
      <c r="F29731" t="s">
        <v>8</v>
      </c>
    </row>
    <row r="29732" spans="1:6" x14ac:dyDescent="0.3">
      <c r="A29732">
        <f t="shared" si="464"/>
        <v>29731</v>
      </c>
      <c r="B29732">
        <v>78</v>
      </c>
      <c r="C29732">
        <v>7633</v>
      </c>
      <c r="D29732">
        <v>3</v>
      </c>
      <c r="E29732" t="s">
        <v>24879</v>
      </c>
      <c r="F29732" t="s">
        <v>6</v>
      </c>
    </row>
    <row r="29733" spans="1:6" x14ac:dyDescent="0.3">
      <c r="A29733">
        <f t="shared" si="464"/>
        <v>29732</v>
      </c>
      <c r="B29733">
        <v>78</v>
      </c>
      <c r="C29733">
        <v>7633</v>
      </c>
      <c r="D29733">
        <v>4</v>
      </c>
      <c r="E29733" t="s">
        <v>24880</v>
      </c>
      <c r="F29733" t="s">
        <v>6</v>
      </c>
    </row>
    <row r="29734" spans="1:6" x14ac:dyDescent="0.3">
      <c r="A29734">
        <f t="shared" si="464"/>
        <v>29733</v>
      </c>
      <c r="B29734">
        <v>78</v>
      </c>
      <c r="C29734">
        <v>7634</v>
      </c>
      <c r="D29734">
        <v>1</v>
      </c>
      <c r="E29734" t="s">
        <v>24881</v>
      </c>
      <c r="F29734" t="s">
        <v>6</v>
      </c>
    </row>
    <row r="29735" spans="1:6" x14ac:dyDescent="0.3">
      <c r="A29735">
        <f t="shared" si="464"/>
        <v>29734</v>
      </c>
      <c r="B29735">
        <v>78</v>
      </c>
      <c r="C29735">
        <v>7634</v>
      </c>
      <c r="D29735">
        <v>2</v>
      </c>
      <c r="E29735" t="s">
        <v>24882</v>
      </c>
      <c r="F29735" t="s">
        <v>6</v>
      </c>
    </row>
    <row r="29736" spans="1:6" x14ac:dyDescent="0.3">
      <c r="A29736">
        <f t="shared" si="464"/>
        <v>29735</v>
      </c>
      <c r="B29736">
        <v>78</v>
      </c>
      <c r="C29736">
        <v>7634</v>
      </c>
      <c r="D29736">
        <v>3</v>
      </c>
      <c r="E29736" t="s">
        <v>24883</v>
      </c>
      <c r="F29736" t="s">
        <v>8</v>
      </c>
    </row>
    <row r="29737" spans="1:6" x14ac:dyDescent="0.3">
      <c r="A29737">
        <f t="shared" si="464"/>
        <v>29736</v>
      </c>
      <c r="B29737">
        <v>78</v>
      </c>
      <c r="C29737">
        <v>7634</v>
      </c>
      <c r="D29737">
        <v>4</v>
      </c>
      <c r="E29737" t="s">
        <v>24884</v>
      </c>
      <c r="F29737" t="s">
        <v>6</v>
      </c>
    </row>
    <row r="29738" spans="1:6" x14ac:dyDescent="0.3">
      <c r="A29738">
        <f t="shared" si="464"/>
        <v>29737</v>
      </c>
      <c r="B29738">
        <v>78</v>
      </c>
      <c r="C29738">
        <v>7635</v>
      </c>
      <c r="D29738">
        <v>1</v>
      </c>
      <c r="E29738" t="s">
        <v>24885</v>
      </c>
      <c r="F29738" t="s">
        <v>6</v>
      </c>
    </row>
    <row r="29739" spans="1:6" x14ac:dyDescent="0.3">
      <c r="A29739">
        <f t="shared" si="464"/>
        <v>29738</v>
      </c>
      <c r="B29739">
        <v>78</v>
      </c>
      <c r="C29739">
        <v>7635</v>
      </c>
      <c r="D29739">
        <v>2</v>
      </c>
      <c r="E29739" t="s">
        <v>24886</v>
      </c>
      <c r="F29739" t="s">
        <v>6</v>
      </c>
    </row>
    <row r="29740" spans="1:6" x14ac:dyDescent="0.3">
      <c r="A29740">
        <f t="shared" si="464"/>
        <v>29739</v>
      </c>
      <c r="B29740">
        <v>78</v>
      </c>
      <c r="C29740">
        <v>7635</v>
      </c>
      <c r="D29740">
        <v>3</v>
      </c>
      <c r="E29740" t="s">
        <v>24887</v>
      </c>
      <c r="F29740" t="s">
        <v>6</v>
      </c>
    </row>
    <row r="29741" spans="1:6" x14ac:dyDescent="0.3">
      <c r="A29741">
        <f t="shared" si="464"/>
        <v>29740</v>
      </c>
      <c r="B29741">
        <v>78</v>
      </c>
      <c r="C29741">
        <v>7635</v>
      </c>
      <c r="D29741">
        <v>4</v>
      </c>
      <c r="E29741" t="s">
        <v>24888</v>
      </c>
      <c r="F29741" t="s">
        <v>8</v>
      </c>
    </row>
    <row r="29742" spans="1:6" x14ac:dyDescent="0.3">
      <c r="A29742">
        <f t="shared" si="464"/>
        <v>29741</v>
      </c>
      <c r="B29742">
        <v>78</v>
      </c>
      <c r="C29742">
        <v>7636</v>
      </c>
      <c r="D29742">
        <v>1</v>
      </c>
      <c r="E29742" t="s">
        <v>24889</v>
      </c>
      <c r="F29742" t="s">
        <v>6</v>
      </c>
    </row>
    <row r="29743" spans="1:6" x14ac:dyDescent="0.3">
      <c r="A29743">
        <f t="shared" si="464"/>
        <v>29742</v>
      </c>
      <c r="B29743">
        <v>78</v>
      </c>
      <c r="C29743">
        <v>7636</v>
      </c>
      <c r="D29743">
        <v>2</v>
      </c>
      <c r="E29743" t="s">
        <v>24890</v>
      </c>
      <c r="F29743" t="s">
        <v>6</v>
      </c>
    </row>
    <row r="29744" spans="1:6" x14ac:dyDescent="0.3">
      <c r="A29744">
        <f t="shared" si="464"/>
        <v>29743</v>
      </c>
      <c r="B29744">
        <v>78</v>
      </c>
      <c r="C29744">
        <v>7636</v>
      </c>
      <c r="D29744">
        <v>3</v>
      </c>
      <c r="E29744" t="s">
        <v>24891</v>
      </c>
      <c r="F29744" t="s">
        <v>8</v>
      </c>
    </row>
    <row r="29745" spans="1:6" x14ac:dyDescent="0.3">
      <c r="A29745">
        <f t="shared" si="464"/>
        <v>29744</v>
      </c>
      <c r="B29745">
        <v>78</v>
      </c>
      <c r="C29745">
        <v>7636</v>
      </c>
      <c r="D29745">
        <v>4</v>
      </c>
      <c r="E29745" t="s">
        <v>24892</v>
      </c>
      <c r="F29745" t="s">
        <v>6</v>
      </c>
    </row>
    <row r="29746" spans="1:6" x14ac:dyDescent="0.3">
      <c r="A29746">
        <f t="shared" si="464"/>
        <v>29745</v>
      </c>
      <c r="B29746">
        <v>78</v>
      </c>
      <c r="C29746">
        <v>7637</v>
      </c>
      <c r="D29746">
        <v>1</v>
      </c>
      <c r="E29746" t="s">
        <v>24893</v>
      </c>
      <c r="F29746" t="s">
        <v>6</v>
      </c>
    </row>
    <row r="29747" spans="1:6" x14ac:dyDescent="0.3">
      <c r="A29747">
        <f t="shared" si="464"/>
        <v>29746</v>
      </c>
      <c r="B29747">
        <v>78</v>
      </c>
      <c r="C29747">
        <v>7637</v>
      </c>
      <c r="D29747">
        <v>2</v>
      </c>
      <c r="E29747" t="s">
        <v>24894</v>
      </c>
      <c r="F29747" t="s">
        <v>6</v>
      </c>
    </row>
    <row r="29748" spans="1:6" x14ac:dyDescent="0.3">
      <c r="A29748">
        <f t="shared" si="464"/>
        <v>29747</v>
      </c>
      <c r="B29748">
        <v>78</v>
      </c>
      <c r="C29748">
        <v>7637</v>
      </c>
      <c r="D29748">
        <v>3</v>
      </c>
      <c r="E29748" t="s">
        <v>24895</v>
      </c>
      <c r="F29748" t="s">
        <v>6</v>
      </c>
    </row>
    <row r="29749" spans="1:6" x14ac:dyDescent="0.3">
      <c r="A29749">
        <f t="shared" si="464"/>
        <v>29748</v>
      </c>
      <c r="B29749">
        <v>78</v>
      </c>
      <c r="C29749">
        <v>7637</v>
      </c>
      <c r="D29749">
        <v>4</v>
      </c>
      <c r="E29749" t="s">
        <v>24896</v>
      </c>
      <c r="F29749" t="s">
        <v>8</v>
      </c>
    </row>
    <row r="29750" spans="1:6" x14ac:dyDescent="0.3">
      <c r="A29750">
        <f t="shared" si="464"/>
        <v>29749</v>
      </c>
      <c r="B29750">
        <v>78</v>
      </c>
      <c r="C29750">
        <v>7638</v>
      </c>
      <c r="D29750">
        <v>1</v>
      </c>
      <c r="E29750" t="s">
        <v>24897</v>
      </c>
      <c r="F29750" t="s">
        <v>6</v>
      </c>
    </row>
    <row r="29751" spans="1:6" x14ac:dyDescent="0.3">
      <c r="A29751">
        <f t="shared" si="464"/>
        <v>29750</v>
      </c>
      <c r="B29751">
        <v>78</v>
      </c>
      <c r="C29751">
        <v>7638</v>
      </c>
      <c r="D29751">
        <v>2</v>
      </c>
      <c r="E29751" t="s">
        <v>24898</v>
      </c>
      <c r="F29751" t="s">
        <v>6</v>
      </c>
    </row>
    <row r="29752" spans="1:6" x14ac:dyDescent="0.3">
      <c r="A29752">
        <f t="shared" si="464"/>
        <v>29751</v>
      </c>
      <c r="B29752">
        <v>78</v>
      </c>
      <c r="C29752">
        <v>7638</v>
      </c>
      <c r="D29752">
        <v>3</v>
      </c>
      <c r="E29752" t="s">
        <v>24899</v>
      </c>
      <c r="F29752" t="s">
        <v>8</v>
      </c>
    </row>
    <row r="29753" spans="1:6" x14ac:dyDescent="0.3">
      <c r="A29753">
        <f t="shared" si="464"/>
        <v>29752</v>
      </c>
      <c r="B29753">
        <v>78</v>
      </c>
      <c r="C29753">
        <v>7638</v>
      </c>
      <c r="D29753">
        <v>4</v>
      </c>
      <c r="E29753" t="s">
        <v>24900</v>
      </c>
      <c r="F29753" t="s">
        <v>6</v>
      </c>
    </row>
    <row r="29754" spans="1:6" x14ac:dyDescent="0.3">
      <c r="A29754">
        <f t="shared" si="464"/>
        <v>29753</v>
      </c>
      <c r="B29754">
        <v>78</v>
      </c>
      <c r="C29754">
        <v>7639</v>
      </c>
      <c r="D29754">
        <v>1</v>
      </c>
      <c r="E29754" t="s">
        <v>24901</v>
      </c>
      <c r="F29754" t="s">
        <v>6</v>
      </c>
    </row>
    <row r="29755" spans="1:6" x14ac:dyDescent="0.3">
      <c r="A29755">
        <f t="shared" si="464"/>
        <v>29754</v>
      </c>
      <c r="B29755">
        <v>78</v>
      </c>
      <c r="C29755">
        <v>7639</v>
      </c>
      <c r="D29755">
        <v>2</v>
      </c>
      <c r="E29755" t="s">
        <v>24902</v>
      </c>
      <c r="F29755" t="s">
        <v>6</v>
      </c>
    </row>
    <row r="29756" spans="1:6" x14ac:dyDescent="0.3">
      <c r="A29756">
        <f t="shared" si="464"/>
        <v>29755</v>
      </c>
      <c r="B29756">
        <v>78</v>
      </c>
      <c r="C29756">
        <v>7639</v>
      </c>
      <c r="D29756">
        <v>3</v>
      </c>
      <c r="E29756" t="s">
        <v>24903</v>
      </c>
      <c r="F29756" t="s">
        <v>6</v>
      </c>
    </row>
    <row r="29757" spans="1:6" x14ac:dyDescent="0.3">
      <c r="A29757">
        <f t="shared" si="464"/>
        <v>29756</v>
      </c>
      <c r="B29757">
        <v>78</v>
      </c>
      <c r="C29757">
        <v>7639</v>
      </c>
      <c r="D29757">
        <v>4</v>
      </c>
      <c r="E29757" t="s">
        <v>24904</v>
      </c>
      <c r="F29757" t="s">
        <v>8</v>
      </c>
    </row>
    <row r="29758" spans="1:6" x14ac:dyDescent="0.3">
      <c r="A29758">
        <f t="shared" si="464"/>
        <v>29757</v>
      </c>
      <c r="B29758">
        <v>78</v>
      </c>
      <c r="C29758">
        <v>7640</v>
      </c>
      <c r="D29758">
        <v>1</v>
      </c>
      <c r="E29758" t="s">
        <v>12073</v>
      </c>
      <c r="F29758" t="s">
        <v>6</v>
      </c>
    </row>
    <row r="29759" spans="1:6" x14ac:dyDescent="0.3">
      <c r="A29759">
        <f t="shared" si="464"/>
        <v>29758</v>
      </c>
      <c r="B29759">
        <v>78</v>
      </c>
      <c r="C29759">
        <v>7640</v>
      </c>
      <c r="D29759">
        <v>2</v>
      </c>
      <c r="E29759" t="s">
        <v>24905</v>
      </c>
      <c r="F29759" t="s">
        <v>6</v>
      </c>
    </row>
    <row r="29760" spans="1:6" x14ac:dyDescent="0.3">
      <c r="A29760">
        <f t="shared" si="464"/>
        <v>29759</v>
      </c>
      <c r="B29760">
        <v>78</v>
      </c>
      <c r="C29760">
        <v>7640</v>
      </c>
      <c r="D29760">
        <v>3</v>
      </c>
      <c r="E29760" t="s">
        <v>14163</v>
      </c>
      <c r="F29760" t="s">
        <v>6</v>
      </c>
    </row>
    <row r="29761" spans="1:6" x14ac:dyDescent="0.3">
      <c r="A29761">
        <f t="shared" si="464"/>
        <v>29760</v>
      </c>
      <c r="B29761">
        <v>78</v>
      </c>
      <c r="C29761">
        <v>7640</v>
      </c>
      <c r="D29761">
        <v>4</v>
      </c>
      <c r="E29761" t="s">
        <v>24906</v>
      </c>
      <c r="F29761" t="s">
        <v>8</v>
      </c>
    </row>
    <row r="29762" spans="1:6" x14ac:dyDescent="0.3">
      <c r="A29762">
        <f t="shared" si="464"/>
        <v>29761</v>
      </c>
      <c r="B29762">
        <v>78</v>
      </c>
      <c r="C29762">
        <v>7641</v>
      </c>
      <c r="D29762">
        <v>1</v>
      </c>
      <c r="E29762" t="s">
        <v>24907</v>
      </c>
      <c r="F29762" t="s">
        <v>8</v>
      </c>
    </row>
    <row r="29763" spans="1:6" x14ac:dyDescent="0.3">
      <c r="A29763">
        <f t="shared" ref="A29763:A29826" si="465">ROW()-1</f>
        <v>29762</v>
      </c>
      <c r="B29763">
        <v>78</v>
      </c>
      <c r="C29763">
        <v>7641</v>
      </c>
      <c r="D29763">
        <v>2</v>
      </c>
      <c r="E29763" t="s">
        <v>24908</v>
      </c>
      <c r="F29763" t="s">
        <v>6</v>
      </c>
    </row>
    <row r="29764" spans="1:6" x14ac:dyDescent="0.3">
      <c r="A29764">
        <f t="shared" si="465"/>
        <v>29763</v>
      </c>
      <c r="B29764">
        <v>78</v>
      </c>
      <c r="C29764">
        <v>7641</v>
      </c>
      <c r="D29764">
        <v>3</v>
      </c>
      <c r="E29764" t="s">
        <v>24909</v>
      </c>
      <c r="F29764" t="s">
        <v>6</v>
      </c>
    </row>
    <row r="29765" spans="1:6" x14ac:dyDescent="0.3">
      <c r="A29765">
        <f t="shared" si="465"/>
        <v>29764</v>
      </c>
      <c r="B29765">
        <v>78</v>
      </c>
      <c r="C29765">
        <v>7641</v>
      </c>
      <c r="D29765">
        <v>4</v>
      </c>
      <c r="E29765" t="s">
        <v>24910</v>
      </c>
      <c r="F29765" t="s">
        <v>6</v>
      </c>
    </row>
    <row r="29766" spans="1:6" x14ac:dyDescent="0.3">
      <c r="A29766">
        <f t="shared" si="465"/>
        <v>29765</v>
      </c>
      <c r="B29766">
        <v>78</v>
      </c>
      <c r="C29766">
        <v>7642</v>
      </c>
      <c r="D29766">
        <v>1</v>
      </c>
      <c r="E29766" t="s">
        <v>24911</v>
      </c>
      <c r="F29766" t="s">
        <v>6</v>
      </c>
    </row>
    <row r="29767" spans="1:6" x14ac:dyDescent="0.3">
      <c r="A29767">
        <f t="shared" si="465"/>
        <v>29766</v>
      </c>
      <c r="B29767">
        <v>78</v>
      </c>
      <c r="C29767">
        <v>7642</v>
      </c>
      <c r="D29767">
        <v>2</v>
      </c>
      <c r="E29767" t="s">
        <v>24912</v>
      </c>
      <c r="F29767" t="s">
        <v>6</v>
      </c>
    </row>
    <row r="29768" spans="1:6" x14ac:dyDescent="0.3">
      <c r="A29768">
        <f t="shared" si="465"/>
        <v>29767</v>
      </c>
      <c r="B29768">
        <v>78</v>
      </c>
      <c r="C29768">
        <v>7642</v>
      </c>
      <c r="D29768">
        <v>3</v>
      </c>
      <c r="E29768" t="s">
        <v>24913</v>
      </c>
      <c r="F29768" t="s">
        <v>8</v>
      </c>
    </row>
    <row r="29769" spans="1:6" x14ac:dyDescent="0.3">
      <c r="A29769">
        <f t="shared" si="465"/>
        <v>29768</v>
      </c>
      <c r="B29769">
        <v>78</v>
      </c>
      <c r="C29769">
        <v>7642</v>
      </c>
      <c r="D29769">
        <v>4</v>
      </c>
      <c r="E29769" t="s">
        <v>24914</v>
      </c>
      <c r="F29769" t="s">
        <v>6</v>
      </c>
    </row>
    <row r="29770" spans="1:6" x14ac:dyDescent="0.3">
      <c r="A29770">
        <f t="shared" si="465"/>
        <v>29769</v>
      </c>
      <c r="B29770">
        <v>78</v>
      </c>
      <c r="C29770">
        <v>7643</v>
      </c>
      <c r="D29770">
        <v>1</v>
      </c>
      <c r="E29770" t="s">
        <v>24915</v>
      </c>
      <c r="F29770" t="s">
        <v>6</v>
      </c>
    </row>
    <row r="29771" spans="1:6" x14ac:dyDescent="0.3">
      <c r="A29771">
        <f t="shared" si="465"/>
        <v>29770</v>
      </c>
      <c r="B29771">
        <v>78</v>
      </c>
      <c r="C29771">
        <v>7643</v>
      </c>
      <c r="D29771">
        <v>2</v>
      </c>
      <c r="E29771" t="s">
        <v>24916</v>
      </c>
      <c r="F29771" t="s">
        <v>6</v>
      </c>
    </row>
    <row r="29772" spans="1:6" x14ac:dyDescent="0.3">
      <c r="A29772">
        <f t="shared" si="465"/>
        <v>29771</v>
      </c>
      <c r="B29772">
        <v>78</v>
      </c>
      <c r="C29772">
        <v>7643</v>
      </c>
      <c r="D29772">
        <v>3</v>
      </c>
      <c r="E29772" t="s">
        <v>24917</v>
      </c>
      <c r="F29772" t="s">
        <v>8</v>
      </c>
    </row>
    <row r="29773" spans="1:6" x14ac:dyDescent="0.3">
      <c r="A29773">
        <f t="shared" si="465"/>
        <v>29772</v>
      </c>
      <c r="B29773">
        <v>78</v>
      </c>
      <c r="C29773">
        <v>7643</v>
      </c>
      <c r="D29773">
        <v>4</v>
      </c>
      <c r="E29773" t="s">
        <v>24918</v>
      </c>
      <c r="F29773" t="s">
        <v>6</v>
      </c>
    </row>
    <row r="29774" spans="1:6" x14ac:dyDescent="0.3">
      <c r="A29774">
        <f t="shared" si="465"/>
        <v>29773</v>
      </c>
      <c r="B29774">
        <v>78</v>
      </c>
      <c r="C29774">
        <v>7644</v>
      </c>
      <c r="D29774">
        <v>1</v>
      </c>
      <c r="E29774" t="s">
        <v>24919</v>
      </c>
      <c r="F29774" t="s">
        <v>6</v>
      </c>
    </row>
    <row r="29775" spans="1:6" x14ac:dyDescent="0.3">
      <c r="A29775">
        <f t="shared" si="465"/>
        <v>29774</v>
      </c>
      <c r="B29775">
        <v>78</v>
      </c>
      <c r="C29775">
        <v>7644</v>
      </c>
      <c r="D29775">
        <v>2</v>
      </c>
      <c r="E29775" t="s">
        <v>24920</v>
      </c>
      <c r="F29775" t="s">
        <v>8</v>
      </c>
    </row>
    <row r="29776" spans="1:6" x14ac:dyDescent="0.3">
      <c r="A29776">
        <f t="shared" si="465"/>
        <v>29775</v>
      </c>
      <c r="B29776">
        <v>78</v>
      </c>
      <c r="C29776">
        <v>7644</v>
      </c>
      <c r="D29776">
        <v>3</v>
      </c>
      <c r="E29776" t="s">
        <v>24921</v>
      </c>
      <c r="F29776" t="s">
        <v>6</v>
      </c>
    </row>
    <row r="29777" spans="1:6" x14ac:dyDescent="0.3">
      <c r="A29777">
        <f t="shared" si="465"/>
        <v>29776</v>
      </c>
      <c r="B29777">
        <v>78</v>
      </c>
      <c r="C29777">
        <v>7644</v>
      </c>
      <c r="D29777">
        <v>4</v>
      </c>
      <c r="E29777" t="s">
        <v>24922</v>
      </c>
      <c r="F29777" t="s">
        <v>6</v>
      </c>
    </row>
    <row r="29778" spans="1:6" x14ac:dyDescent="0.3">
      <c r="A29778">
        <f t="shared" si="465"/>
        <v>29777</v>
      </c>
      <c r="B29778">
        <v>78</v>
      </c>
      <c r="C29778">
        <v>7645</v>
      </c>
      <c r="D29778">
        <v>1</v>
      </c>
      <c r="E29778" t="s">
        <v>24923</v>
      </c>
      <c r="F29778" t="s">
        <v>6</v>
      </c>
    </row>
    <row r="29779" spans="1:6" x14ac:dyDescent="0.3">
      <c r="A29779">
        <f t="shared" si="465"/>
        <v>29778</v>
      </c>
      <c r="B29779">
        <v>78</v>
      </c>
      <c r="C29779">
        <v>7645</v>
      </c>
      <c r="D29779">
        <v>2</v>
      </c>
      <c r="E29779" t="s">
        <v>24924</v>
      </c>
      <c r="F29779" t="s">
        <v>6</v>
      </c>
    </row>
    <row r="29780" spans="1:6" x14ac:dyDescent="0.3">
      <c r="A29780">
        <f t="shared" si="465"/>
        <v>29779</v>
      </c>
      <c r="B29780">
        <v>78</v>
      </c>
      <c r="C29780">
        <v>7645</v>
      </c>
      <c r="D29780">
        <v>3</v>
      </c>
      <c r="E29780" t="s">
        <v>24925</v>
      </c>
      <c r="F29780" t="s">
        <v>8</v>
      </c>
    </row>
    <row r="29781" spans="1:6" x14ac:dyDescent="0.3">
      <c r="A29781">
        <f t="shared" si="465"/>
        <v>29780</v>
      </c>
      <c r="B29781">
        <v>78</v>
      </c>
      <c r="C29781">
        <v>7645</v>
      </c>
      <c r="D29781">
        <v>4</v>
      </c>
      <c r="E29781" t="s">
        <v>24926</v>
      </c>
      <c r="F29781" t="s">
        <v>6</v>
      </c>
    </row>
    <row r="29782" spans="1:6" x14ac:dyDescent="0.3">
      <c r="A29782">
        <f t="shared" si="465"/>
        <v>29781</v>
      </c>
      <c r="B29782">
        <v>78</v>
      </c>
      <c r="C29782">
        <v>7646</v>
      </c>
      <c r="D29782">
        <v>1</v>
      </c>
      <c r="E29782" t="s">
        <v>24927</v>
      </c>
      <c r="F29782" t="s">
        <v>6</v>
      </c>
    </row>
    <row r="29783" spans="1:6" x14ac:dyDescent="0.3">
      <c r="A29783">
        <f t="shared" si="465"/>
        <v>29782</v>
      </c>
      <c r="B29783">
        <v>78</v>
      </c>
      <c r="C29783">
        <v>7646</v>
      </c>
      <c r="D29783">
        <v>2</v>
      </c>
      <c r="E29783" t="s">
        <v>24928</v>
      </c>
      <c r="F29783" t="s">
        <v>6</v>
      </c>
    </row>
    <row r="29784" spans="1:6" x14ac:dyDescent="0.3">
      <c r="A29784">
        <f t="shared" si="465"/>
        <v>29783</v>
      </c>
      <c r="B29784">
        <v>78</v>
      </c>
      <c r="C29784">
        <v>7646</v>
      </c>
      <c r="D29784">
        <v>3</v>
      </c>
      <c r="E29784" t="s">
        <v>24929</v>
      </c>
      <c r="F29784" t="s">
        <v>6</v>
      </c>
    </row>
    <row r="29785" spans="1:6" x14ac:dyDescent="0.3">
      <c r="A29785">
        <f t="shared" si="465"/>
        <v>29784</v>
      </c>
      <c r="B29785">
        <v>78</v>
      </c>
      <c r="C29785">
        <v>7646</v>
      </c>
      <c r="D29785">
        <v>4</v>
      </c>
      <c r="E29785" t="s">
        <v>24930</v>
      </c>
      <c r="F29785" t="s">
        <v>8</v>
      </c>
    </row>
    <row r="29786" spans="1:6" x14ac:dyDescent="0.3">
      <c r="A29786">
        <f t="shared" si="465"/>
        <v>29785</v>
      </c>
      <c r="B29786">
        <v>78</v>
      </c>
      <c r="C29786">
        <v>7647</v>
      </c>
      <c r="D29786">
        <v>1</v>
      </c>
      <c r="E29786" t="s">
        <v>24931</v>
      </c>
      <c r="F29786" t="s">
        <v>8</v>
      </c>
    </row>
    <row r="29787" spans="1:6" x14ac:dyDescent="0.3">
      <c r="A29787">
        <f t="shared" si="465"/>
        <v>29786</v>
      </c>
      <c r="B29787">
        <v>78</v>
      </c>
      <c r="C29787">
        <v>7647</v>
      </c>
      <c r="D29787">
        <v>2</v>
      </c>
      <c r="E29787" t="s">
        <v>24932</v>
      </c>
      <c r="F29787" t="s">
        <v>6</v>
      </c>
    </row>
    <row r="29788" spans="1:6" x14ac:dyDescent="0.3">
      <c r="A29788">
        <f t="shared" si="465"/>
        <v>29787</v>
      </c>
      <c r="B29788">
        <v>78</v>
      </c>
      <c r="C29788">
        <v>7647</v>
      </c>
      <c r="D29788">
        <v>3</v>
      </c>
      <c r="E29788" t="s">
        <v>24933</v>
      </c>
      <c r="F29788" t="s">
        <v>6</v>
      </c>
    </row>
    <row r="29789" spans="1:6" x14ac:dyDescent="0.3">
      <c r="A29789">
        <f t="shared" si="465"/>
        <v>29788</v>
      </c>
      <c r="B29789">
        <v>78</v>
      </c>
      <c r="C29789">
        <v>7647</v>
      </c>
      <c r="D29789">
        <v>4</v>
      </c>
      <c r="E29789" t="s">
        <v>24934</v>
      </c>
      <c r="F29789" t="s">
        <v>6</v>
      </c>
    </row>
    <row r="29790" spans="1:6" x14ac:dyDescent="0.3">
      <c r="A29790">
        <f t="shared" si="465"/>
        <v>29789</v>
      </c>
      <c r="B29790">
        <v>78</v>
      </c>
      <c r="C29790">
        <v>7648</v>
      </c>
      <c r="D29790">
        <v>1</v>
      </c>
      <c r="E29790" t="s">
        <v>24691</v>
      </c>
      <c r="F29790" t="s">
        <v>6</v>
      </c>
    </row>
    <row r="29791" spans="1:6" x14ac:dyDescent="0.3">
      <c r="A29791">
        <f t="shared" si="465"/>
        <v>29790</v>
      </c>
      <c r="B29791">
        <v>78</v>
      </c>
      <c r="C29791">
        <v>7648</v>
      </c>
      <c r="D29791">
        <v>2</v>
      </c>
      <c r="E29791" t="s">
        <v>24619</v>
      </c>
      <c r="F29791" t="s">
        <v>8</v>
      </c>
    </row>
    <row r="29792" spans="1:6" x14ac:dyDescent="0.3">
      <c r="A29792">
        <f t="shared" si="465"/>
        <v>29791</v>
      </c>
      <c r="B29792">
        <v>78</v>
      </c>
      <c r="C29792">
        <v>7648</v>
      </c>
      <c r="D29792">
        <v>3</v>
      </c>
      <c r="E29792" t="s">
        <v>24690</v>
      </c>
      <c r="F29792" t="s">
        <v>6</v>
      </c>
    </row>
    <row r="29793" spans="1:6" x14ac:dyDescent="0.3">
      <c r="A29793">
        <f t="shared" si="465"/>
        <v>29792</v>
      </c>
      <c r="B29793">
        <v>78</v>
      </c>
      <c r="C29793">
        <v>7648</v>
      </c>
      <c r="D29793">
        <v>4</v>
      </c>
      <c r="E29793" t="s">
        <v>1396</v>
      </c>
      <c r="F29793" t="s">
        <v>6</v>
      </c>
    </row>
    <row r="29794" spans="1:6" x14ac:dyDescent="0.3">
      <c r="A29794">
        <f t="shared" si="465"/>
        <v>29793</v>
      </c>
      <c r="B29794">
        <v>78</v>
      </c>
      <c r="C29794">
        <v>7649</v>
      </c>
      <c r="D29794">
        <v>1</v>
      </c>
      <c r="E29794" t="s">
        <v>24935</v>
      </c>
      <c r="F29794" t="s">
        <v>6</v>
      </c>
    </row>
    <row r="29795" spans="1:6" x14ac:dyDescent="0.3">
      <c r="A29795">
        <f t="shared" si="465"/>
        <v>29794</v>
      </c>
      <c r="B29795">
        <v>78</v>
      </c>
      <c r="C29795">
        <v>7649</v>
      </c>
      <c r="D29795">
        <v>2</v>
      </c>
      <c r="E29795" t="s">
        <v>24936</v>
      </c>
      <c r="F29795" t="s">
        <v>6</v>
      </c>
    </row>
    <row r="29796" spans="1:6" x14ac:dyDescent="0.3">
      <c r="A29796">
        <f t="shared" si="465"/>
        <v>29795</v>
      </c>
      <c r="B29796">
        <v>78</v>
      </c>
      <c r="C29796">
        <v>7649</v>
      </c>
      <c r="D29796">
        <v>3</v>
      </c>
      <c r="E29796" t="s">
        <v>24937</v>
      </c>
      <c r="F29796" t="s">
        <v>8</v>
      </c>
    </row>
    <row r="29797" spans="1:6" x14ac:dyDescent="0.3">
      <c r="A29797">
        <f t="shared" si="465"/>
        <v>29796</v>
      </c>
      <c r="B29797">
        <v>78</v>
      </c>
      <c r="C29797">
        <v>7649</v>
      </c>
      <c r="D29797">
        <v>4</v>
      </c>
      <c r="E29797" t="s">
        <v>24938</v>
      </c>
      <c r="F29797" t="s">
        <v>6</v>
      </c>
    </row>
    <row r="29798" spans="1:6" x14ac:dyDescent="0.3">
      <c r="A29798">
        <f t="shared" si="465"/>
        <v>29797</v>
      </c>
      <c r="B29798">
        <v>78</v>
      </c>
      <c r="C29798">
        <v>7650</v>
      </c>
      <c r="D29798">
        <v>1</v>
      </c>
      <c r="E29798" t="s">
        <v>24939</v>
      </c>
      <c r="F29798" t="s">
        <v>6</v>
      </c>
    </row>
    <row r="29799" spans="1:6" x14ac:dyDescent="0.3">
      <c r="A29799">
        <f t="shared" si="465"/>
        <v>29798</v>
      </c>
      <c r="B29799">
        <v>78</v>
      </c>
      <c r="C29799">
        <v>7650</v>
      </c>
      <c r="D29799">
        <v>2</v>
      </c>
      <c r="E29799" t="s">
        <v>24940</v>
      </c>
      <c r="F29799" t="s">
        <v>6</v>
      </c>
    </row>
    <row r="29800" spans="1:6" x14ac:dyDescent="0.3">
      <c r="A29800">
        <f t="shared" si="465"/>
        <v>29799</v>
      </c>
      <c r="B29800">
        <v>78</v>
      </c>
      <c r="C29800">
        <v>7650</v>
      </c>
      <c r="D29800">
        <v>3</v>
      </c>
      <c r="E29800" t="s">
        <v>24941</v>
      </c>
      <c r="F29800" t="s">
        <v>6</v>
      </c>
    </row>
    <row r="29801" spans="1:6" x14ac:dyDescent="0.3">
      <c r="A29801">
        <f t="shared" si="465"/>
        <v>29800</v>
      </c>
      <c r="B29801">
        <v>78</v>
      </c>
      <c r="C29801">
        <v>7650</v>
      </c>
      <c r="D29801">
        <v>4</v>
      </c>
      <c r="E29801" t="s">
        <v>24942</v>
      </c>
      <c r="F29801" t="s">
        <v>8</v>
      </c>
    </row>
    <row r="29802" spans="1:6" x14ac:dyDescent="0.3">
      <c r="A29802">
        <f t="shared" si="465"/>
        <v>29801</v>
      </c>
      <c r="B29802">
        <v>78</v>
      </c>
      <c r="C29802">
        <v>7651</v>
      </c>
      <c r="D29802">
        <v>1</v>
      </c>
      <c r="E29802" t="s">
        <v>24943</v>
      </c>
      <c r="F29802" t="s">
        <v>8</v>
      </c>
    </row>
    <row r="29803" spans="1:6" x14ac:dyDescent="0.3">
      <c r="A29803">
        <f t="shared" si="465"/>
        <v>29802</v>
      </c>
      <c r="B29803">
        <v>78</v>
      </c>
      <c r="C29803">
        <v>7651</v>
      </c>
      <c r="D29803">
        <v>2</v>
      </c>
      <c r="E29803" t="s">
        <v>24944</v>
      </c>
      <c r="F29803" t="s">
        <v>6</v>
      </c>
    </row>
    <row r="29804" spans="1:6" x14ac:dyDescent="0.3">
      <c r="A29804">
        <f t="shared" si="465"/>
        <v>29803</v>
      </c>
      <c r="B29804">
        <v>78</v>
      </c>
      <c r="C29804">
        <v>7651</v>
      </c>
      <c r="D29804">
        <v>3</v>
      </c>
      <c r="E29804" t="s">
        <v>24945</v>
      </c>
      <c r="F29804" t="s">
        <v>6</v>
      </c>
    </row>
    <row r="29805" spans="1:6" x14ac:dyDescent="0.3">
      <c r="A29805">
        <f t="shared" si="465"/>
        <v>29804</v>
      </c>
      <c r="B29805">
        <v>78</v>
      </c>
      <c r="C29805">
        <v>7651</v>
      </c>
      <c r="D29805">
        <v>4</v>
      </c>
      <c r="E29805" t="s">
        <v>24946</v>
      </c>
      <c r="F29805" t="s">
        <v>6</v>
      </c>
    </row>
    <row r="29806" spans="1:6" x14ac:dyDescent="0.3">
      <c r="A29806">
        <f t="shared" si="465"/>
        <v>29805</v>
      </c>
      <c r="B29806">
        <v>78</v>
      </c>
      <c r="C29806">
        <v>7652</v>
      </c>
      <c r="D29806">
        <v>1</v>
      </c>
      <c r="E29806" t="s">
        <v>24947</v>
      </c>
      <c r="F29806" t="s">
        <v>6</v>
      </c>
    </row>
    <row r="29807" spans="1:6" x14ac:dyDescent="0.3">
      <c r="A29807">
        <f t="shared" si="465"/>
        <v>29806</v>
      </c>
      <c r="B29807">
        <v>78</v>
      </c>
      <c r="C29807">
        <v>7652</v>
      </c>
      <c r="D29807">
        <v>2</v>
      </c>
      <c r="E29807" t="s">
        <v>24948</v>
      </c>
      <c r="F29807" t="s">
        <v>6</v>
      </c>
    </row>
    <row r="29808" spans="1:6" x14ac:dyDescent="0.3">
      <c r="A29808">
        <f t="shared" si="465"/>
        <v>29807</v>
      </c>
      <c r="B29808">
        <v>78</v>
      </c>
      <c r="C29808">
        <v>7652</v>
      </c>
      <c r="D29808">
        <v>3</v>
      </c>
      <c r="E29808" t="s">
        <v>24949</v>
      </c>
      <c r="F29808" t="s">
        <v>6</v>
      </c>
    </row>
    <row r="29809" spans="1:6" x14ac:dyDescent="0.3">
      <c r="A29809">
        <f t="shared" si="465"/>
        <v>29808</v>
      </c>
      <c r="B29809">
        <v>78</v>
      </c>
      <c r="C29809">
        <v>7652</v>
      </c>
      <c r="D29809">
        <v>4</v>
      </c>
      <c r="E29809" t="s">
        <v>24950</v>
      </c>
      <c r="F29809" t="s">
        <v>8</v>
      </c>
    </row>
    <row r="29810" spans="1:6" x14ac:dyDescent="0.3">
      <c r="A29810">
        <f t="shared" si="465"/>
        <v>29809</v>
      </c>
      <c r="B29810">
        <v>78</v>
      </c>
      <c r="C29810">
        <v>7653</v>
      </c>
      <c r="D29810">
        <v>1</v>
      </c>
      <c r="E29810" t="s">
        <v>24951</v>
      </c>
      <c r="F29810" t="s">
        <v>6</v>
      </c>
    </row>
    <row r="29811" spans="1:6" x14ac:dyDescent="0.3">
      <c r="A29811">
        <f t="shared" si="465"/>
        <v>29810</v>
      </c>
      <c r="B29811">
        <v>78</v>
      </c>
      <c r="C29811">
        <v>7653</v>
      </c>
      <c r="D29811">
        <v>2</v>
      </c>
      <c r="E29811" t="s">
        <v>24952</v>
      </c>
      <c r="F29811" t="s">
        <v>6</v>
      </c>
    </row>
    <row r="29812" spans="1:6" x14ac:dyDescent="0.3">
      <c r="A29812">
        <f t="shared" si="465"/>
        <v>29811</v>
      </c>
      <c r="B29812">
        <v>78</v>
      </c>
      <c r="C29812">
        <v>7653</v>
      </c>
      <c r="D29812">
        <v>3</v>
      </c>
      <c r="E29812" t="s">
        <v>24953</v>
      </c>
      <c r="F29812" t="s">
        <v>6</v>
      </c>
    </row>
    <row r="29813" spans="1:6" x14ac:dyDescent="0.3">
      <c r="A29813">
        <f t="shared" si="465"/>
        <v>29812</v>
      </c>
      <c r="B29813">
        <v>78</v>
      </c>
      <c r="C29813">
        <v>7653</v>
      </c>
      <c r="D29813">
        <v>4</v>
      </c>
      <c r="E29813" t="s">
        <v>24954</v>
      </c>
      <c r="F29813" t="s">
        <v>8</v>
      </c>
    </row>
    <row r="29814" spans="1:6" x14ac:dyDescent="0.3">
      <c r="A29814">
        <f t="shared" si="465"/>
        <v>29813</v>
      </c>
      <c r="B29814">
        <v>78</v>
      </c>
      <c r="C29814">
        <v>7654</v>
      </c>
      <c r="D29814">
        <v>1</v>
      </c>
      <c r="E29814" t="s">
        <v>24955</v>
      </c>
      <c r="F29814" t="s">
        <v>8</v>
      </c>
    </row>
    <row r="29815" spans="1:6" x14ac:dyDescent="0.3">
      <c r="A29815">
        <f t="shared" si="465"/>
        <v>29814</v>
      </c>
      <c r="B29815">
        <v>78</v>
      </c>
      <c r="C29815">
        <v>7654</v>
      </c>
      <c r="D29815">
        <v>2</v>
      </c>
      <c r="E29815" t="s">
        <v>24956</v>
      </c>
      <c r="F29815" t="s">
        <v>6</v>
      </c>
    </row>
    <row r="29816" spans="1:6" x14ac:dyDescent="0.3">
      <c r="A29816">
        <f t="shared" si="465"/>
        <v>29815</v>
      </c>
      <c r="B29816">
        <v>78</v>
      </c>
      <c r="C29816">
        <v>7654</v>
      </c>
      <c r="D29816">
        <v>3</v>
      </c>
      <c r="E29816" t="s">
        <v>24957</v>
      </c>
      <c r="F29816" t="s">
        <v>6</v>
      </c>
    </row>
    <row r="29817" spans="1:6" x14ac:dyDescent="0.3">
      <c r="A29817">
        <f t="shared" si="465"/>
        <v>29816</v>
      </c>
      <c r="B29817">
        <v>78</v>
      </c>
      <c r="C29817">
        <v>7654</v>
      </c>
      <c r="D29817">
        <v>4</v>
      </c>
      <c r="E29817" t="s">
        <v>24958</v>
      </c>
      <c r="F29817" t="s">
        <v>6</v>
      </c>
    </row>
    <row r="29818" spans="1:6" x14ac:dyDescent="0.3">
      <c r="A29818">
        <f t="shared" si="465"/>
        <v>29817</v>
      </c>
      <c r="B29818">
        <v>78</v>
      </c>
      <c r="C29818">
        <v>7655</v>
      </c>
      <c r="D29818">
        <v>1</v>
      </c>
      <c r="E29818" t="s">
        <v>24618</v>
      </c>
      <c r="F29818" t="s">
        <v>6</v>
      </c>
    </row>
    <row r="29819" spans="1:6" x14ac:dyDescent="0.3">
      <c r="A29819">
        <f t="shared" si="465"/>
        <v>29818</v>
      </c>
      <c r="B29819">
        <v>78</v>
      </c>
      <c r="C29819">
        <v>7655</v>
      </c>
      <c r="D29819">
        <v>2</v>
      </c>
      <c r="E29819" t="s">
        <v>24402</v>
      </c>
      <c r="F29819" t="s">
        <v>6</v>
      </c>
    </row>
    <row r="29820" spans="1:6" x14ac:dyDescent="0.3">
      <c r="A29820">
        <f t="shared" si="465"/>
        <v>29819</v>
      </c>
      <c r="B29820">
        <v>78</v>
      </c>
      <c r="C29820">
        <v>7655</v>
      </c>
      <c r="D29820">
        <v>3</v>
      </c>
      <c r="E29820" t="s">
        <v>24403</v>
      </c>
      <c r="F29820" t="s">
        <v>6</v>
      </c>
    </row>
    <row r="29821" spans="1:6" x14ac:dyDescent="0.3">
      <c r="A29821">
        <f t="shared" si="465"/>
        <v>29820</v>
      </c>
      <c r="B29821">
        <v>78</v>
      </c>
      <c r="C29821">
        <v>7655</v>
      </c>
      <c r="D29821">
        <v>4</v>
      </c>
      <c r="E29821" t="s">
        <v>1396</v>
      </c>
      <c r="F29821" t="s">
        <v>8</v>
      </c>
    </row>
    <row r="29822" spans="1:6" x14ac:dyDescent="0.3">
      <c r="A29822">
        <f t="shared" si="465"/>
        <v>29821</v>
      </c>
      <c r="B29822">
        <v>78</v>
      </c>
      <c r="C29822">
        <v>7656</v>
      </c>
      <c r="D29822">
        <v>1</v>
      </c>
      <c r="E29822" t="s">
        <v>24959</v>
      </c>
      <c r="F29822" t="s">
        <v>6</v>
      </c>
    </row>
    <row r="29823" spans="1:6" x14ac:dyDescent="0.3">
      <c r="A29823">
        <f t="shared" si="465"/>
        <v>29822</v>
      </c>
      <c r="B29823">
        <v>78</v>
      </c>
      <c r="C29823">
        <v>7656</v>
      </c>
      <c r="D29823">
        <v>2</v>
      </c>
      <c r="E29823" t="s">
        <v>24960</v>
      </c>
      <c r="F29823" t="s">
        <v>8</v>
      </c>
    </row>
    <row r="29824" spans="1:6" x14ac:dyDescent="0.3">
      <c r="A29824">
        <f t="shared" si="465"/>
        <v>29823</v>
      </c>
      <c r="B29824">
        <v>78</v>
      </c>
      <c r="C29824">
        <v>7656</v>
      </c>
      <c r="D29824">
        <v>3</v>
      </c>
      <c r="E29824" t="s">
        <v>24961</v>
      </c>
      <c r="F29824" t="s">
        <v>6</v>
      </c>
    </row>
    <row r="29825" spans="1:6" x14ac:dyDescent="0.3">
      <c r="A29825">
        <f t="shared" si="465"/>
        <v>29824</v>
      </c>
      <c r="B29825">
        <v>78</v>
      </c>
      <c r="C29825">
        <v>7656</v>
      </c>
      <c r="D29825">
        <v>4</v>
      </c>
      <c r="E29825" t="s">
        <v>24962</v>
      </c>
      <c r="F29825" t="s">
        <v>6</v>
      </c>
    </row>
    <row r="29826" spans="1:6" x14ac:dyDescent="0.3">
      <c r="A29826">
        <f t="shared" si="465"/>
        <v>29825</v>
      </c>
      <c r="B29826">
        <v>78</v>
      </c>
      <c r="C29826">
        <v>7657</v>
      </c>
      <c r="D29826">
        <v>1</v>
      </c>
      <c r="E29826" t="s">
        <v>24963</v>
      </c>
      <c r="F29826" t="s">
        <v>6</v>
      </c>
    </row>
    <row r="29827" spans="1:6" x14ac:dyDescent="0.3">
      <c r="A29827">
        <f t="shared" ref="A29827:A29890" si="466">ROW()-1</f>
        <v>29826</v>
      </c>
      <c r="B29827">
        <v>78</v>
      </c>
      <c r="C29827">
        <v>7657</v>
      </c>
      <c r="D29827">
        <v>2</v>
      </c>
      <c r="E29827" t="s">
        <v>24643</v>
      </c>
      <c r="F29827" t="s">
        <v>6</v>
      </c>
    </row>
    <row r="29828" spans="1:6" x14ac:dyDescent="0.3">
      <c r="A29828">
        <f t="shared" si="466"/>
        <v>29827</v>
      </c>
      <c r="B29828">
        <v>78</v>
      </c>
      <c r="C29828">
        <v>7657</v>
      </c>
      <c r="D29828">
        <v>3</v>
      </c>
      <c r="E29828" t="s">
        <v>24964</v>
      </c>
      <c r="F29828" t="s">
        <v>8</v>
      </c>
    </row>
    <row r="29829" spans="1:6" x14ac:dyDescent="0.3">
      <c r="A29829">
        <f t="shared" si="466"/>
        <v>29828</v>
      </c>
      <c r="B29829">
        <v>78</v>
      </c>
      <c r="C29829">
        <v>7657</v>
      </c>
      <c r="D29829">
        <v>4</v>
      </c>
      <c r="E29829" t="s">
        <v>24645</v>
      </c>
      <c r="F29829" t="s">
        <v>6</v>
      </c>
    </row>
    <row r="29830" spans="1:6" x14ac:dyDescent="0.3">
      <c r="A29830">
        <f t="shared" si="466"/>
        <v>29829</v>
      </c>
      <c r="B29830">
        <v>78</v>
      </c>
      <c r="C29830">
        <v>7658</v>
      </c>
      <c r="D29830">
        <v>1</v>
      </c>
      <c r="E29830" t="s">
        <v>24965</v>
      </c>
      <c r="F29830" t="s">
        <v>6</v>
      </c>
    </row>
    <row r="29831" spans="1:6" x14ac:dyDescent="0.3">
      <c r="A29831">
        <f t="shared" si="466"/>
        <v>29830</v>
      </c>
      <c r="B29831">
        <v>78</v>
      </c>
      <c r="C29831">
        <v>7658</v>
      </c>
      <c r="D29831">
        <v>2</v>
      </c>
      <c r="E29831" t="s">
        <v>24966</v>
      </c>
      <c r="F29831" t="s">
        <v>6</v>
      </c>
    </row>
    <row r="29832" spans="1:6" x14ac:dyDescent="0.3">
      <c r="A29832">
        <f t="shared" si="466"/>
        <v>29831</v>
      </c>
      <c r="B29832">
        <v>78</v>
      </c>
      <c r="C29832">
        <v>7658</v>
      </c>
      <c r="D29832">
        <v>3</v>
      </c>
      <c r="E29832" t="s">
        <v>24967</v>
      </c>
      <c r="F29832" t="s">
        <v>6</v>
      </c>
    </row>
    <row r="29833" spans="1:6" x14ac:dyDescent="0.3">
      <c r="A29833">
        <f t="shared" si="466"/>
        <v>29832</v>
      </c>
      <c r="B29833">
        <v>78</v>
      </c>
      <c r="C29833">
        <v>7658</v>
      </c>
      <c r="D29833">
        <v>4</v>
      </c>
      <c r="E29833" t="s">
        <v>24968</v>
      </c>
      <c r="F29833" t="s">
        <v>8</v>
      </c>
    </row>
    <row r="29834" spans="1:6" x14ac:dyDescent="0.3">
      <c r="A29834">
        <f t="shared" si="466"/>
        <v>29833</v>
      </c>
      <c r="B29834">
        <v>78</v>
      </c>
      <c r="C29834">
        <v>7659</v>
      </c>
      <c r="D29834">
        <v>1</v>
      </c>
      <c r="E29834" t="s">
        <v>1010</v>
      </c>
      <c r="F29834" t="s">
        <v>6</v>
      </c>
    </row>
    <row r="29835" spans="1:6" x14ac:dyDescent="0.3">
      <c r="A29835">
        <f t="shared" si="466"/>
        <v>29834</v>
      </c>
      <c r="B29835">
        <v>78</v>
      </c>
      <c r="C29835">
        <v>7659</v>
      </c>
      <c r="D29835">
        <v>2</v>
      </c>
      <c r="E29835" t="s">
        <v>24969</v>
      </c>
      <c r="F29835" t="s">
        <v>6</v>
      </c>
    </row>
    <row r="29836" spans="1:6" x14ac:dyDescent="0.3">
      <c r="A29836">
        <f t="shared" si="466"/>
        <v>29835</v>
      </c>
      <c r="B29836">
        <v>78</v>
      </c>
      <c r="C29836">
        <v>7659</v>
      </c>
      <c r="D29836">
        <v>3</v>
      </c>
      <c r="E29836" t="s">
        <v>19030</v>
      </c>
      <c r="F29836" t="s">
        <v>8</v>
      </c>
    </row>
    <row r="29837" spans="1:6" x14ac:dyDescent="0.3">
      <c r="A29837">
        <f t="shared" si="466"/>
        <v>29836</v>
      </c>
      <c r="B29837">
        <v>78</v>
      </c>
      <c r="C29837">
        <v>7659</v>
      </c>
      <c r="D29837">
        <v>4</v>
      </c>
      <c r="E29837" t="s">
        <v>1705</v>
      </c>
      <c r="F29837" t="s">
        <v>6</v>
      </c>
    </row>
    <row r="29838" spans="1:6" x14ac:dyDescent="0.3">
      <c r="A29838">
        <f t="shared" si="466"/>
        <v>29837</v>
      </c>
      <c r="B29838">
        <v>78</v>
      </c>
      <c r="C29838">
        <v>7660</v>
      </c>
      <c r="D29838">
        <v>1</v>
      </c>
      <c r="E29838" t="s">
        <v>24641</v>
      </c>
      <c r="F29838" t="s">
        <v>6</v>
      </c>
    </row>
    <row r="29839" spans="1:6" x14ac:dyDescent="0.3">
      <c r="A29839">
        <f t="shared" si="466"/>
        <v>29838</v>
      </c>
      <c r="B29839">
        <v>78</v>
      </c>
      <c r="C29839">
        <v>7660</v>
      </c>
      <c r="D29839">
        <v>2</v>
      </c>
      <c r="E29839" t="s">
        <v>24970</v>
      </c>
      <c r="F29839" t="s">
        <v>8</v>
      </c>
    </row>
    <row r="29840" spans="1:6" x14ac:dyDescent="0.3">
      <c r="A29840">
        <f t="shared" si="466"/>
        <v>29839</v>
      </c>
      <c r="B29840">
        <v>78</v>
      </c>
      <c r="C29840">
        <v>7660</v>
      </c>
      <c r="D29840">
        <v>3</v>
      </c>
      <c r="E29840" t="s">
        <v>24971</v>
      </c>
      <c r="F29840" t="s">
        <v>6</v>
      </c>
    </row>
    <row r="29841" spans="1:6" x14ac:dyDescent="0.3">
      <c r="A29841">
        <f t="shared" si="466"/>
        <v>29840</v>
      </c>
      <c r="B29841">
        <v>78</v>
      </c>
      <c r="C29841">
        <v>7660</v>
      </c>
      <c r="D29841">
        <v>4</v>
      </c>
      <c r="E29841" t="s">
        <v>24972</v>
      </c>
      <c r="F29841" t="s">
        <v>6</v>
      </c>
    </row>
    <row r="29842" spans="1:6" x14ac:dyDescent="0.3">
      <c r="A29842">
        <f t="shared" si="466"/>
        <v>29841</v>
      </c>
      <c r="B29842">
        <v>79</v>
      </c>
      <c r="C29842">
        <v>7662</v>
      </c>
      <c r="D29842">
        <v>1</v>
      </c>
      <c r="E29842" t="s">
        <v>24973</v>
      </c>
      <c r="F29842" t="s">
        <v>6</v>
      </c>
    </row>
    <row r="29843" spans="1:6" x14ac:dyDescent="0.3">
      <c r="A29843">
        <f t="shared" si="466"/>
        <v>29842</v>
      </c>
      <c r="B29843">
        <v>79</v>
      </c>
      <c r="C29843">
        <v>7662</v>
      </c>
      <c r="D29843">
        <v>2</v>
      </c>
      <c r="E29843" t="s">
        <v>24974</v>
      </c>
      <c r="F29843" t="s">
        <v>8</v>
      </c>
    </row>
    <row r="29844" spans="1:6" x14ac:dyDescent="0.3">
      <c r="A29844">
        <f t="shared" si="466"/>
        <v>29843</v>
      </c>
      <c r="B29844">
        <v>79</v>
      </c>
      <c r="C29844">
        <v>7662</v>
      </c>
      <c r="D29844">
        <v>3</v>
      </c>
      <c r="E29844" t="s">
        <v>24975</v>
      </c>
      <c r="F29844" t="s">
        <v>6</v>
      </c>
    </row>
    <row r="29845" spans="1:6" x14ac:dyDescent="0.3">
      <c r="A29845">
        <f t="shared" si="466"/>
        <v>29844</v>
      </c>
      <c r="B29845">
        <v>79</v>
      </c>
      <c r="C29845">
        <v>7662</v>
      </c>
      <c r="D29845">
        <v>4</v>
      </c>
      <c r="E29845" t="s">
        <v>24976</v>
      </c>
      <c r="F29845" t="s">
        <v>6</v>
      </c>
    </row>
    <row r="29846" spans="1:6" x14ac:dyDescent="0.3">
      <c r="A29846">
        <f t="shared" si="466"/>
        <v>29845</v>
      </c>
      <c r="B29846">
        <v>79</v>
      </c>
      <c r="C29846">
        <v>7663</v>
      </c>
      <c r="D29846">
        <v>1</v>
      </c>
      <c r="E29846" t="s">
        <v>24977</v>
      </c>
      <c r="F29846" t="s">
        <v>6</v>
      </c>
    </row>
    <row r="29847" spans="1:6" x14ac:dyDescent="0.3">
      <c r="A29847">
        <f t="shared" si="466"/>
        <v>29846</v>
      </c>
      <c r="B29847">
        <v>79</v>
      </c>
      <c r="C29847">
        <v>7663</v>
      </c>
      <c r="D29847">
        <v>2</v>
      </c>
      <c r="E29847" t="s">
        <v>24978</v>
      </c>
      <c r="F29847" t="s">
        <v>8</v>
      </c>
    </row>
    <row r="29848" spans="1:6" x14ac:dyDescent="0.3">
      <c r="A29848">
        <f t="shared" si="466"/>
        <v>29847</v>
      </c>
      <c r="B29848">
        <v>79</v>
      </c>
      <c r="C29848">
        <v>7663</v>
      </c>
      <c r="D29848">
        <v>3</v>
      </c>
      <c r="E29848" t="s">
        <v>24979</v>
      </c>
      <c r="F29848" t="s">
        <v>6</v>
      </c>
    </row>
    <row r="29849" spans="1:6" x14ac:dyDescent="0.3">
      <c r="A29849">
        <f t="shared" si="466"/>
        <v>29848</v>
      </c>
      <c r="B29849">
        <v>79</v>
      </c>
      <c r="C29849">
        <v>7663</v>
      </c>
      <c r="D29849">
        <v>4</v>
      </c>
      <c r="E29849" t="s">
        <v>24980</v>
      </c>
      <c r="F29849" t="s">
        <v>6</v>
      </c>
    </row>
    <row r="29850" spans="1:6" x14ac:dyDescent="0.3">
      <c r="A29850">
        <f t="shared" si="466"/>
        <v>29849</v>
      </c>
      <c r="B29850">
        <v>79</v>
      </c>
      <c r="C29850">
        <v>7664</v>
      </c>
      <c r="D29850">
        <v>1</v>
      </c>
      <c r="E29850" t="s">
        <v>24981</v>
      </c>
      <c r="F29850" t="s">
        <v>6</v>
      </c>
    </row>
    <row r="29851" spans="1:6" x14ac:dyDescent="0.3">
      <c r="A29851">
        <f t="shared" si="466"/>
        <v>29850</v>
      </c>
      <c r="B29851">
        <v>79</v>
      </c>
      <c r="C29851">
        <v>7664</v>
      </c>
      <c r="D29851">
        <v>2</v>
      </c>
      <c r="E29851" t="s">
        <v>24982</v>
      </c>
      <c r="F29851" t="s">
        <v>6</v>
      </c>
    </row>
    <row r="29852" spans="1:6" x14ac:dyDescent="0.3">
      <c r="A29852">
        <f t="shared" si="466"/>
        <v>29851</v>
      </c>
      <c r="B29852">
        <v>79</v>
      </c>
      <c r="C29852">
        <v>7664</v>
      </c>
      <c r="D29852">
        <v>3</v>
      </c>
      <c r="E29852" t="s">
        <v>24983</v>
      </c>
      <c r="F29852" t="s">
        <v>8</v>
      </c>
    </row>
    <row r="29853" spans="1:6" x14ac:dyDescent="0.3">
      <c r="A29853">
        <f t="shared" si="466"/>
        <v>29852</v>
      </c>
      <c r="B29853">
        <v>79</v>
      </c>
      <c r="C29853">
        <v>7664</v>
      </c>
      <c r="D29853">
        <v>4</v>
      </c>
      <c r="E29853" t="s">
        <v>24984</v>
      </c>
      <c r="F29853" t="s">
        <v>6</v>
      </c>
    </row>
    <row r="29854" spans="1:6" x14ac:dyDescent="0.3">
      <c r="A29854">
        <f t="shared" si="466"/>
        <v>29853</v>
      </c>
      <c r="B29854">
        <v>79</v>
      </c>
      <c r="C29854">
        <v>7665</v>
      </c>
      <c r="D29854">
        <v>1</v>
      </c>
      <c r="E29854" t="s">
        <v>24985</v>
      </c>
      <c r="F29854" t="s">
        <v>6</v>
      </c>
    </row>
    <row r="29855" spans="1:6" x14ac:dyDescent="0.3">
      <c r="A29855">
        <f t="shared" si="466"/>
        <v>29854</v>
      </c>
      <c r="B29855">
        <v>79</v>
      </c>
      <c r="C29855">
        <v>7665</v>
      </c>
      <c r="D29855">
        <v>2</v>
      </c>
      <c r="E29855" t="s">
        <v>24986</v>
      </c>
      <c r="F29855" t="s">
        <v>6</v>
      </c>
    </row>
    <row r="29856" spans="1:6" x14ac:dyDescent="0.3">
      <c r="A29856">
        <f t="shared" si="466"/>
        <v>29855</v>
      </c>
      <c r="B29856">
        <v>79</v>
      </c>
      <c r="C29856">
        <v>7665</v>
      </c>
      <c r="D29856">
        <v>3</v>
      </c>
      <c r="E29856" t="s">
        <v>24321</v>
      </c>
      <c r="F29856" t="s">
        <v>6</v>
      </c>
    </row>
    <row r="29857" spans="1:6" x14ac:dyDescent="0.3">
      <c r="A29857">
        <f t="shared" si="466"/>
        <v>29856</v>
      </c>
      <c r="B29857">
        <v>79</v>
      </c>
      <c r="C29857">
        <v>7665</v>
      </c>
      <c r="D29857">
        <v>4</v>
      </c>
      <c r="E29857" t="s">
        <v>24987</v>
      </c>
      <c r="F29857" t="s">
        <v>8</v>
      </c>
    </row>
    <row r="29858" spans="1:6" x14ac:dyDescent="0.3">
      <c r="A29858">
        <f t="shared" si="466"/>
        <v>29857</v>
      </c>
      <c r="B29858">
        <v>79</v>
      </c>
      <c r="C29858">
        <v>7666</v>
      </c>
      <c r="D29858">
        <v>1</v>
      </c>
      <c r="E29858" t="s">
        <v>24988</v>
      </c>
      <c r="F29858" t="s">
        <v>6</v>
      </c>
    </row>
    <row r="29859" spans="1:6" x14ac:dyDescent="0.3">
      <c r="A29859">
        <f t="shared" si="466"/>
        <v>29858</v>
      </c>
      <c r="B29859">
        <v>79</v>
      </c>
      <c r="C29859">
        <v>7666</v>
      </c>
      <c r="D29859">
        <v>2</v>
      </c>
      <c r="E29859" t="s">
        <v>24989</v>
      </c>
      <c r="F29859" t="s">
        <v>6</v>
      </c>
    </row>
    <row r="29860" spans="1:6" x14ac:dyDescent="0.3">
      <c r="A29860">
        <f t="shared" si="466"/>
        <v>29859</v>
      </c>
      <c r="B29860">
        <v>79</v>
      </c>
      <c r="C29860">
        <v>7666</v>
      </c>
      <c r="D29860">
        <v>3</v>
      </c>
      <c r="E29860" t="s">
        <v>24990</v>
      </c>
      <c r="F29860" t="s">
        <v>6</v>
      </c>
    </row>
    <row r="29861" spans="1:6" x14ac:dyDescent="0.3">
      <c r="A29861">
        <f t="shared" si="466"/>
        <v>29860</v>
      </c>
      <c r="B29861">
        <v>79</v>
      </c>
      <c r="C29861">
        <v>7666</v>
      </c>
      <c r="D29861">
        <v>4</v>
      </c>
      <c r="E29861" t="s">
        <v>24991</v>
      </c>
      <c r="F29861" t="s">
        <v>8</v>
      </c>
    </row>
    <row r="29862" spans="1:6" x14ac:dyDescent="0.3">
      <c r="A29862">
        <f t="shared" si="466"/>
        <v>29861</v>
      </c>
      <c r="B29862">
        <v>79</v>
      </c>
      <c r="C29862">
        <v>7667</v>
      </c>
      <c r="D29862">
        <v>1</v>
      </c>
      <c r="E29862" t="s">
        <v>24992</v>
      </c>
      <c r="F29862" t="s">
        <v>6</v>
      </c>
    </row>
    <row r="29863" spans="1:6" x14ac:dyDescent="0.3">
      <c r="A29863">
        <f t="shared" si="466"/>
        <v>29862</v>
      </c>
      <c r="B29863">
        <v>79</v>
      </c>
      <c r="C29863">
        <v>7667</v>
      </c>
      <c r="D29863">
        <v>2</v>
      </c>
      <c r="E29863" t="s">
        <v>24993</v>
      </c>
      <c r="F29863" t="s">
        <v>8</v>
      </c>
    </row>
    <row r="29864" spans="1:6" x14ac:dyDescent="0.3">
      <c r="A29864">
        <f t="shared" si="466"/>
        <v>29863</v>
      </c>
      <c r="B29864">
        <v>79</v>
      </c>
      <c r="C29864">
        <v>7667</v>
      </c>
      <c r="D29864">
        <v>3</v>
      </c>
      <c r="E29864" t="s">
        <v>24994</v>
      </c>
      <c r="F29864" t="s">
        <v>6</v>
      </c>
    </row>
    <row r="29865" spans="1:6" x14ac:dyDescent="0.3">
      <c r="A29865">
        <f t="shared" si="466"/>
        <v>29864</v>
      </c>
      <c r="B29865">
        <v>79</v>
      </c>
      <c r="C29865">
        <v>7667</v>
      </c>
      <c r="D29865">
        <v>4</v>
      </c>
      <c r="E29865" t="s">
        <v>24995</v>
      </c>
      <c r="F29865" t="s">
        <v>6</v>
      </c>
    </row>
    <row r="29866" spans="1:6" x14ac:dyDescent="0.3">
      <c r="A29866">
        <f t="shared" si="466"/>
        <v>29865</v>
      </c>
      <c r="B29866">
        <v>79</v>
      </c>
      <c r="C29866">
        <v>7668</v>
      </c>
      <c r="D29866">
        <v>1</v>
      </c>
      <c r="E29866" t="s">
        <v>3343</v>
      </c>
      <c r="F29866" t="s">
        <v>6</v>
      </c>
    </row>
    <row r="29867" spans="1:6" x14ac:dyDescent="0.3">
      <c r="A29867">
        <f t="shared" si="466"/>
        <v>29866</v>
      </c>
      <c r="B29867">
        <v>79</v>
      </c>
      <c r="C29867">
        <v>7668</v>
      </c>
      <c r="D29867">
        <v>2</v>
      </c>
      <c r="E29867" t="s">
        <v>401</v>
      </c>
      <c r="F29867" t="s">
        <v>6</v>
      </c>
    </row>
    <row r="29868" spans="1:6" x14ac:dyDescent="0.3">
      <c r="A29868">
        <f t="shared" si="466"/>
        <v>29867</v>
      </c>
      <c r="B29868">
        <v>79</v>
      </c>
      <c r="C29868">
        <v>7668</v>
      </c>
      <c r="D29868">
        <v>3</v>
      </c>
      <c r="E29868" t="s">
        <v>402</v>
      </c>
      <c r="F29868" t="s">
        <v>6</v>
      </c>
    </row>
    <row r="29869" spans="1:6" x14ac:dyDescent="0.3">
      <c r="A29869">
        <f t="shared" si="466"/>
        <v>29868</v>
      </c>
      <c r="B29869">
        <v>79</v>
      </c>
      <c r="C29869">
        <v>7668</v>
      </c>
      <c r="D29869">
        <v>4</v>
      </c>
      <c r="E29869" t="s">
        <v>443</v>
      </c>
      <c r="F29869" t="s">
        <v>8</v>
      </c>
    </row>
    <row r="29870" spans="1:6" x14ac:dyDescent="0.3">
      <c r="A29870">
        <f t="shared" si="466"/>
        <v>29869</v>
      </c>
      <c r="B29870">
        <v>79</v>
      </c>
      <c r="C29870">
        <v>7669</v>
      </c>
      <c r="D29870">
        <v>1</v>
      </c>
      <c r="E29870" t="s">
        <v>3343</v>
      </c>
      <c r="F29870" t="s">
        <v>6</v>
      </c>
    </row>
    <row r="29871" spans="1:6" x14ac:dyDescent="0.3">
      <c r="A29871">
        <f t="shared" si="466"/>
        <v>29870</v>
      </c>
      <c r="B29871">
        <v>79</v>
      </c>
      <c r="C29871">
        <v>7669</v>
      </c>
      <c r="D29871">
        <v>2</v>
      </c>
      <c r="E29871" t="s">
        <v>401</v>
      </c>
      <c r="F29871" t="s">
        <v>6</v>
      </c>
    </row>
    <row r="29872" spans="1:6" x14ac:dyDescent="0.3">
      <c r="A29872">
        <f t="shared" si="466"/>
        <v>29871</v>
      </c>
      <c r="B29872">
        <v>79</v>
      </c>
      <c r="C29872">
        <v>7669</v>
      </c>
      <c r="D29872">
        <v>3</v>
      </c>
      <c r="E29872" t="s">
        <v>402</v>
      </c>
      <c r="F29872" t="s">
        <v>8</v>
      </c>
    </row>
    <row r="29873" spans="1:6" x14ac:dyDescent="0.3">
      <c r="A29873">
        <f t="shared" si="466"/>
        <v>29872</v>
      </c>
      <c r="B29873">
        <v>79</v>
      </c>
      <c r="C29873">
        <v>7669</v>
      </c>
      <c r="D29873">
        <v>4</v>
      </c>
      <c r="E29873" t="s">
        <v>443</v>
      </c>
      <c r="F29873" t="s">
        <v>6</v>
      </c>
    </row>
    <row r="29874" spans="1:6" x14ac:dyDescent="0.3">
      <c r="A29874">
        <f t="shared" si="466"/>
        <v>29873</v>
      </c>
      <c r="B29874">
        <v>79</v>
      </c>
      <c r="C29874">
        <v>7670</v>
      </c>
      <c r="D29874">
        <v>1</v>
      </c>
      <c r="E29874" t="s">
        <v>24996</v>
      </c>
      <c r="F29874" t="s">
        <v>6</v>
      </c>
    </row>
    <row r="29875" spans="1:6" x14ac:dyDescent="0.3">
      <c r="A29875">
        <f t="shared" si="466"/>
        <v>29874</v>
      </c>
      <c r="B29875">
        <v>79</v>
      </c>
      <c r="C29875">
        <v>7670</v>
      </c>
      <c r="D29875">
        <v>2</v>
      </c>
      <c r="E29875" t="s">
        <v>24997</v>
      </c>
      <c r="F29875" t="s">
        <v>6</v>
      </c>
    </row>
    <row r="29876" spans="1:6" x14ac:dyDescent="0.3">
      <c r="A29876">
        <f t="shared" si="466"/>
        <v>29875</v>
      </c>
      <c r="B29876">
        <v>79</v>
      </c>
      <c r="C29876">
        <v>7670</v>
      </c>
      <c r="D29876">
        <v>3</v>
      </c>
      <c r="E29876" t="s">
        <v>24998</v>
      </c>
      <c r="F29876" t="s">
        <v>8</v>
      </c>
    </row>
    <row r="29877" spans="1:6" x14ac:dyDescent="0.3">
      <c r="A29877">
        <f t="shared" si="466"/>
        <v>29876</v>
      </c>
      <c r="B29877">
        <v>79</v>
      </c>
      <c r="C29877">
        <v>7670</v>
      </c>
      <c r="D29877">
        <v>4</v>
      </c>
      <c r="E29877" t="s">
        <v>24999</v>
      </c>
      <c r="F29877" t="s">
        <v>6</v>
      </c>
    </row>
    <row r="29878" spans="1:6" x14ac:dyDescent="0.3">
      <c r="A29878">
        <f t="shared" si="466"/>
        <v>29877</v>
      </c>
      <c r="B29878">
        <v>79</v>
      </c>
      <c r="C29878">
        <v>7671</v>
      </c>
      <c r="D29878">
        <v>1</v>
      </c>
      <c r="E29878" t="s">
        <v>25000</v>
      </c>
      <c r="F29878" t="s">
        <v>6</v>
      </c>
    </row>
    <row r="29879" spans="1:6" x14ac:dyDescent="0.3">
      <c r="A29879">
        <f t="shared" si="466"/>
        <v>29878</v>
      </c>
      <c r="B29879">
        <v>79</v>
      </c>
      <c r="C29879">
        <v>7671</v>
      </c>
      <c r="D29879">
        <v>2</v>
      </c>
      <c r="E29879" t="s">
        <v>25001</v>
      </c>
      <c r="F29879" t="s">
        <v>6</v>
      </c>
    </row>
    <row r="29880" spans="1:6" x14ac:dyDescent="0.3">
      <c r="A29880">
        <f t="shared" si="466"/>
        <v>29879</v>
      </c>
      <c r="B29880">
        <v>79</v>
      </c>
      <c r="C29880">
        <v>7671</v>
      </c>
      <c r="D29880">
        <v>3</v>
      </c>
      <c r="E29880" t="s">
        <v>25002</v>
      </c>
      <c r="F29880" t="s">
        <v>8</v>
      </c>
    </row>
    <row r="29881" spans="1:6" x14ac:dyDescent="0.3">
      <c r="A29881">
        <f t="shared" si="466"/>
        <v>29880</v>
      </c>
      <c r="B29881">
        <v>79</v>
      </c>
      <c r="C29881">
        <v>7671</v>
      </c>
      <c r="D29881">
        <v>4</v>
      </c>
      <c r="E29881" t="s">
        <v>25003</v>
      </c>
      <c r="F29881" t="s">
        <v>6</v>
      </c>
    </row>
    <row r="29882" spans="1:6" x14ac:dyDescent="0.3">
      <c r="A29882">
        <f t="shared" si="466"/>
        <v>29881</v>
      </c>
      <c r="B29882">
        <v>79</v>
      </c>
      <c r="C29882">
        <v>7672</v>
      </c>
      <c r="D29882">
        <v>1</v>
      </c>
      <c r="E29882" t="s">
        <v>25004</v>
      </c>
      <c r="F29882" t="s">
        <v>6</v>
      </c>
    </row>
    <row r="29883" spans="1:6" x14ac:dyDescent="0.3">
      <c r="A29883">
        <f t="shared" si="466"/>
        <v>29882</v>
      </c>
      <c r="B29883">
        <v>79</v>
      </c>
      <c r="C29883">
        <v>7672</v>
      </c>
      <c r="D29883">
        <v>2</v>
      </c>
      <c r="E29883" t="s">
        <v>25005</v>
      </c>
      <c r="F29883" t="s">
        <v>6</v>
      </c>
    </row>
    <row r="29884" spans="1:6" x14ac:dyDescent="0.3">
      <c r="A29884">
        <f t="shared" si="466"/>
        <v>29883</v>
      </c>
      <c r="B29884">
        <v>79</v>
      </c>
      <c r="C29884">
        <v>7672</v>
      </c>
      <c r="D29884">
        <v>3</v>
      </c>
      <c r="E29884" t="s">
        <v>7304</v>
      </c>
      <c r="F29884" t="s">
        <v>8</v>
      </c>
    </row>
    <row r="29885" spans="1:6" x14ac:dyDescent="0.3">
      <c r="A29885">
        <f t="shared" si="466"/>
        <v>29884</v>
      </c>
      <c r="B29885">
        <v>79</v>
      </c>
      <c r="C29885">
        <v>7672</v>
      </c>
      <c r="D29885">
        <v>4</v>
      </c>
      <c r="E29885" t="s">
        <v>7307</v>
      </c>
      <c r="F29885" t="s">
        <v>6</v>
      </c>
    </row>
    <row r="29886" spans="1:6" x14ac:dyDescent="0.3">
      <c r="A29886">
        <f t="shared" si="466"/>
        <v>29885</v>
      </c>
      <c r="B29886">
        <v>79</v>
      </c>
      <c r="C29886">
        <v>7673</v>
      </c>
      <c r="D29886">
        <v>1</v>
      </c>
      <c r="E29886" t="s">
        <v>25006</v>
      </c>
      <c r="F29886" t="s">
        <v>8</v>
      </c>
    </row>
    <row r="29887" spans="1:6" x14ac:dyDescent="0.3">
      <c r="A29887">
        <f t="shared" si="466"/>
        <v>29886</v>
      </c>
      <c r="B29887">
        <v>79</v>
      </c>
      <c r="C29887">
        <v>7673</v>
      </c>
      <c r="D29887">
        <v>2</v>
      </c>
      <c r="E29887" t="s">
        <v>25007</v>
      </c>
      <c r="F29887" t="s">
        <v>6</v>
      </c>
    </row>
    <row r="29888" spans="1:6" x14ac:dyDescent="0.3">
      <c r="A29888">
        <f t="shared" si="466"/>
        <v>29887</v>
      </c>
      <c r="B29888">
        <v>79</v>
      </c>
      <c r="C29888">
        <v>7673</v>
      </c>
      <c r="D29888">
        <v>3</v>
      </c>
      <c r="E29888" t="s">
        <v>25008</v>
      </c>
      <c r="F29888" t="s">
        <v>6</v>
      </c>
    </row>
    <row r="29889" spans="1:6" x14ac:dyDescent="0.3">
      <c r="A29889">
        <f t="shared" si="466"/>
        <v>29888</v>
      </c>
      <c r="B29889">
        <v>79</v>
      </c>
      <c r="C29889">
        <v>7673</v>
      </c>
      <c r="D29889">
        <v>4</v>
      </c>
      <c r="E29889" t="s">
        <v>25009</v>
      </c>
      <c r="F29889" t="s">
        <v>6</v>
      </c>
    </row>
    <row r="29890" spans="1:6" x14ac:dyDescent="0.3">
      <c r="A29890">
        <f t="shared" si="466"/>
        <v>29889</v>
      </c>
      <c r="B29890">
        <v>79</v>
      </c>
      <c r="C29890">
        <v>7674</v>
      </c>
      <c r="D29890">
        <v>1</v>
      </c>
      <c r="E29890" t="s">
        <v>25010</v>
      </c>
      <c r="F29890" t="s">
        <v>6</v>
      </c>
    </row>
    <row r="29891" spans="1:6" x14ac:dyDescent="0.3">
      <c r="A29891">
        <f t="shared" ref="A29891:A29954" si="467">ROW()-1</f>
        <v>29890</v>
      </c>
      <c r="B29891">
        <v>79</v>
      </c>
      <c r="C29891">
        <v>7674</v>
      </c>
      <c r="D29891">
        <v>2</v>
      </c>
      <c r="E29891" t="s">
        <v>11683</v>
      </c>
      <c r="F29891" t="s">
        <v>6</v>
      </c>
    </row>
    <row r="29892" spans="1:6" x14ac:dyDescent="0.3">
      <c r="A29892">
        <f t="shared" si="467"/>
        <v>29891</v>
      </c>
      <c r="B29892">
        <v>79</v>
      </c>
      <c r="C29892">
        <v>7674</v>
      </c>
      <c r="D29892">
        <v>3</v>
      </c>
      <c r="E29892" t="s">
        <v>25011</v>
      </c>
      <c r="F29892" t="s">
        <v>6</v>
      </c>
    </row>
    <row r="29893" spans="1:6" x14ac:dyDescent="0.3">
      <c r="A29893">
        <f t="shared" si="467"/>
        <v>29892</v>
      </c>
      <c r="B29893">
        <v>79</v>
      </c>
      <c r="C29893">
        <v>7674</v>
      </c>
      <c r="D29893">
        <v>4</v>
      </c>
      <c r="E29893" t="s">
        <v>25012</v>
      </c>
      <c r="F29893" t="s">
        <v>8</v>
      </c>
    </row>
    <row r="29894" spans="1:6" x14ac:dyDescent="0.3">
      <c r="A29894">
        <f t="shared" si="467"/>
        <v>29893</v>
      </c>
      <c r="B29894">
        <v>79</v>
      </c>
      <c r="C29894">
        <v>7675</v>
      </c>
      <c r="D29894">
        <v>1</v>
      </c>
      <c r="E29894" t="s">
        <v>25013</v>
      </c>
      <c r="F29894" t="s">
        <v>6</v>
      </c>
    </row>
    <row r="29895" spans="1:6" x14ac:dyDescent="0.3">
      <c r="A29895">
        <f t="shared" si="467"/>
        <v>29894</v>
      </c>
      <c r="B29895">
        <v>79</v>
      </c>
      <c r="C29895">
        <v>7675</v>
      </c>
      <c r="D29895">
        <v>2</v>
      </c>
      <c r="E29895" t="s">
        <v>25014</v>
      </c>
      <c r="F29895" t="s">
        <v>8</v>
      </c>
    </row>
    <row r="29896" spans="1:6" x14ac:dyDescent="0.3">
      <c r="A29896">
        <f t="shared" si="467"/>
        <v>29895</v>
      </c>
      <c r="B29896">
        <v>79</v>
      </c>
      <c r="C29896">
        <v>7675</v>
      </c>
      <c r="D29896">
        <v>3</v>
      </c>
      <c r="E29896" t="s">
        <v>24324</v>
      </c>
      <c r="F29896" t="s">
        <v>6</v>
      </c>
    </row>
    <row r="29897" spans="1:6" x14ac:dyDescent="0.3">
      <c r="A29897">
        <f t="shared" si="467"/>
        <v>29896</v>
      </c>
      <c r="B29897">
        <v>79</v>
      </c>
      <c r="C29897">
        <v>7675</v>
      </c>
      <c r="D29897">
        <v>4</v>
      </c>
      <c r="E29897" t="s">
        <v>24323</v>
      </c>
      <c r="F29897" t="s">
        <v>6</v>
      </c>
    </row>
    <row r="29898" spans="1:6" x14ac:dyDescent="0.3">
      <c r="A29898">
        <f t="shared" si="467"/>
        <v>29897</v>
      </c>
      <c r="B29898">
        <v>79</v>
      </c>
      <c r="C29898">
        <v>7676</v>
      </c>
      <c r="D29898">
        <v>2</v>
      </c>
      <c r="E29898" t="s">
        <v>24855</v>
      </c>
      <c r="F29898" t="s">
        <v>6</v>
      </c>
    </row>
    <row r="29899" spans="1:6" x14ac:dyDescent="0.3">
      <c r="A29899">
        <f t="shared" si="467"/>
        <v>29898</v>
      </c>
      <c r="B29899">
        <v>79</v>
      </c>
      <c r="C29899">
        <v>7676</v>
      </c>
      <c r="D29899">
        <v>4</v>
      </c>
      <c r="E29899" t="s">
        <v>24856</v>
      </c>
      <c r="F29899" t="s">
        <v>6</v>
      </c>
    </row>
    <row r="29900" spans="1:6" x14ac:dyDescent="0.3">
      <c r="A29900">
        <f t="shared" si="467"/>
        <v>29899</v>
      </c>
      <c r="B29900">
        <v>79</v>
      </c>
      <c r="C29900">
        <v>7677</v>
      </c>
      <c r="D29900">
        <v>1</v>
      </c>
      <c r="E29900" t="s">
        <v>25015</v>
      </c>
      <c r="F29900" t="s">
        <v>6</v>
      </c>
    </row>
    <row r="29901" spans="1:6" x14ac:dyDescent="0.3">
      <c r="A29901">
        <f t="shared" si="467"/>
        <v>29900</v>
      </c>
      <c r="B29901">
        <v>79</v>
      </c>
      <c r="C29901">
        <v>7677</v>
      </c>
      <c r="D29901">
        <v>2</v>
      </c>
      <c r="E29901" t="s">
        <v>25016</v>
      </c>
      <c r="F29901" t="s">
        <v>8</v>
      </c>
    </row>
    <row r="29902" spans="1:6" x14ac:dyDescent="0.3">
      <c r="A29902">
        <f t="shared" si="467"/>
        <v>29901</v>
      </c>
      <c r="B29902">
        <v>79</v>
      </c>
      <c r="C29902">
        <v>7677</v>
      </c>
      <c r="D29902">
        <v>3</v>
      </c>
      <c r="E29902" t="s">
        <v>25017</v>
      </c>
      <c r="F29902" t="s">
        <v>6</v>
      </c>
    </row>
    <row r="29903" spans="1:6" x14ac:dyDescent="0.3">
      <c r="A29903">
        <f t="shared" si="467"/>
        <v>29902</v>
      </c>
      <c r="B29903">
        <v>79</v>
      </c>
      <c r="C29903">
        <v>7677</v>
      </c>
      <c r="D29903">
        <v>4</v>
      </c>
      <c r="E29903" t="s">
        <v>25018</v>
      </c>
      <c r="F29903" t="s">
        <v>6</v>
      </c>
    </row>
    <row r="29904" spans="1:6" x14ac:dyDescent="0.3">
      <c r="A29904">
        <f t="shared" si="467"/>
        <v>29903</v>
      </c>
      <c r="B29904">
        <v>79</v>
      </c>
      <c r="C29904">
        <v>7678</v>
      </c>
      <c r="D29904">
        <v>1</v>
      </c>
      <c r="E29904" t="s">
        <v>25019</v>
      </c>
      <c r="F29904" t="s">
        <v>6</v>
      </c>
    </row>
    <row r="29905" spans="1:6" x14ac:dyDescent="0.3">
      <c r="A29905">
        <f t="shared" si="467"/>
        <v>29904</v>
      </c>
      <c r="B29905">
        <v>79</v>
      </c>
      <c r="C29905">
        <v>7678</v>
      </c>
      <c r="D29905">
        <v>2</v>
      </c>
      <c r="E29905" t="s">
        <v>25020</v>
      </c>
      <c r="F29905" t="s">
        <v>6</v>
      </c>
    </row>
    <row r="29906" spans="1:6" x14ac:dyDescent="0.3">
      <c r="A29906">
        <f t="shared" si="467"/>
        <v>29905</v>
      </c>
      <c r="B29906">
        <v>79</v>
      </c>
      <c r="C29906">
        <v>7678</v>
      </c>
      <c r="D29906">
        <v>3</v>
      </c>
      <c r="E29906" t="s">
        <v>25021</v>
      </c>
      <c r="F29906" t="s">
        <v>6</v>
      </c>
    </row>
    <row r="29907" spans="1:6" x14ac:dyDescent="0.3">
      <c r="A29907">
        <f t="shared" si="467"/>
        <v>29906</v>
      </c>
      <c r="B29907">
        <v>79</v>
      </c>
      <c r="C29907">
        <v>7678</v>
      </c>
      <c r="D29907">
        <v>4</v>
      </c>
      <c r="E29907" t="s">
        <v>25022</v>
      </c>
      <c r="F29907" t="s">
        <v>8</v>
      </c>
    </row>
    <row r="29908" spans="1:6" x14ac:dyDescent="0.3">
      <c r="A29908">
        <f t="shared" si="467"/>
        <v>29907</v>
      </c>
      <c r="B29908">
        <v>79</v>
      </c>
      <c r="C29908">
        <v>7679</v>
      </c>
      <c r="D29908">
        <v>1</v>
      </c>
      <c r="E29908" t="s">
        <v>25023</v>
      </c>
      <c r="F29908" t="s">
        <v>8</v>
      </c>
    </row>
    <row r="29909" spans="1:6" x14ac:dyDescent="0.3">
      <c r="A29909">
        <f t="shared" si="467"/>
        <v>29908</v>
      </c>
      <c r="B29909">
        <v>79</v>
      </c>
      <c r="C29909">
        <v>7679</v>
      </c>
      <c r="D29909">
        <v>2</v>
      </c>
      <c r="E29909" t="s">
        <v>25024</v>
      </c>
      <c r="F29909" t="s">
        <v>6</v>
      </c>
    </row>
    <row r="29910" spans="1:6" x14ac:dyDescent="0.3">
      <c r="A29910">
        <f t="shared" si="467"/>
        <v>29909</v>
      </c>
      <c r="B29910">
        <v>79</v>
      </c>
      <c r="C29910">
        <v>7679</v>
      </c>
      <c r="D29910">
        <v>3</v>
      </c>
      <c r="E29910" t="s">
        <v>25025</v>
      </c>
      <c r="F29910" t="s">
        <v>6</v>
      </c>
    </row>
    <row r="29911" spans="1:6" x14ac:dyDescent="0.3">
      <c r="A29911">
        <f t="shared" si="467"/>
        <v>29910</v>
      </c>
      <c r="B29911">
        <v>79</v>
      </c>
      <c r="C29911">
        <v>7679</v>
      </c>
      <c r="D29911">
        <v>4</v>
      </c>
      <c r="E29911" t="s">
        <v>25026</v>
      </c>
      <c r="F29911" t="s">
        <v>6</v>
      </c>
    </row>
    <row r="29912" spans="1:6" x14ac:dyDescent="0.3">
      <c r="A29912">
        <f t="shared" si="467"/>
        <v>29911</v>
      </c>
      <c r="B29912">
        <v>79</v>
      </c>
      <c r="C29912">
        <v>7680</v>
      </c>
      <c r="D29912">
        <v>1</v>
      </c>
      <c r="E29912" t="s">
        <v>4777</v>
      </c>
      <c r="F29912" t="s">
        <v>6</v>
      </c>
    </row>
    <row r="29913" spans="1:6" x14ac:dyDescent="0.3">
      <c r="A29913">
        <f t="shared" si="467"/>
        <v>29912</v>
      </c>
      <c r="B29913">
        <v>79</v>
      </c>
      <c r="C29913">
        <v>7680</v>
      </c>
      <c r="D29913">
        <v>2</v>
      </c>
      <c r="E29913" t="s">
        <v>4776</v>
      </c>
      <c r="F29913" t="s">
        <v>6</v>
      </c>
    </row>
    <row r="29914" spans="1:6" x14ac:dyDescent="0.3">
      <c r="A29914">
        <f t="shared" si="467"/>
        <v>29913</v>
      </c>
      <c r="B29914">
        <v>79</v>
      </c>
      <c r="C29914">
        <v>7680</v>
      </c>
      <c r="D29914">
        <v>3</v>
      </c>
      <c r="E29914" t="s">
        <v>24660</v>
      </c>
      <c r="F29914" t="s">
        <v>8</v>
      </c>
    </row>
    <row r="29915" spans="1:6" x14ac:dyDescent="0.3">
      <c r="A29915">
        <f t="shared" si="467"/>
        <v>29914</v>
      </c>
      <c r="B29915">
        <v>79</v>
      </c>
      <c r="C29915">
        <v>7680</v>
      </c>
      <c r="D29915">
        <v>4</v>
      </c>
      <c r="E29915" t="s">
        <v>24659</v>
      </c>
      <c r="F29915" t="s">
        <v>6</v>
      </c>
    </row>
    <row r="29916" spans="1:6" x14ac:dyDescent="0.3">
      <c r="A29916">
        <f t="shared" si="467"/>
        <v>29915</v>
      </c>
      <c r="B29916">
        <v>79</v>
      </c>
      <c r="C29916">
        <v>7681</v>
      </c>
      <c r="D29916">
        <v>1</v>
      </c>
      <c r="E29916" t="s">
        <v>25027</v>
      </c>
      <c r="F29916" t="s">
        <v>6</v>
      </c>
    </row>
    <row r="29917" spans="1:6" x14ac:dyDescent="0.3">
      <c r="A29917">
        <f t="shared" si="467"/>
        <v>29916</v>
      </c>
      <c r="B29917">
        <v>79</v>
      </c>
      <c r="C29917">
        <v>7681</v>
      </c>
      <c r="D29917">
        <v>2</v>
      </c>
      <c r="E29917" t="s">
        <v>25028</v>
      </c>
      <c r="F29917" t="s">
        <v>6</v>
      </c>
    </row>
    <row r="29918" spans="1:6" x14ac:dyDescent="0.3">
      <c r="A29918">
        <f t="shared" si="467"/>
        <v>29917</v>
      </c>
      <c r="B29918">
        <v>79</v>
      </c>
      <c r="C29918">
        <v>7681</v>
      </c>
      <c r="D29918">
        <v>3</v>
      </c>
      <c r="E29918" t="s">
        <v>25029</v>
      </c>
      <c r="F29918" t="s">
        <v>6</v>
      </c>
    </row>
    <row r="29919" spans="1:6" x14ac:dyDescent="0.3">
      <c r="A29919">
        <f t="shared" si="467"/>
        <v>29918</v>
      </c>
      <c r="B29919">
        <v>79</v>
      </c>
      <c r="C29919">
        <v>7681</v>
      </c>
      <c r="D29919">
        <v>4</v>
      </c>
      <c r="E29919" t="s">
        <v>25030</v>
      </c>
      <c r="F29919" t="s">
        <v>8</v>
      </c>
    </row>
    <row r="29920" spans="1:6" x14ac:dyDescent="0.3">
      <c r="A29920">
        <f t="shared" si="467"/>
        <v>29919</v>
      </c>
      <c r="B29920">
        <v>79</v>
      </c>
      <c r="C29920">
        <v>7682</v>
      </c>
      <c r="D29920">
        <v>1</v>
      </c>
      <c r="E29920" t="s">
        <v>25031</v>
      </c>
      <c r="F29920" t="s">
        <v>6</v>
      </c>
    </row>
    <row r="29921" spans="1:6" x14ac:dyDescent="0.3">
      <c r="A29921">
        <f t="shared" si="467"/>
        <v>29920</v>
      </c>
      <c r="B29921">
        <v>79</v>
      </c>
      <c r="C29921">
        <v>7682</v>
      </c>
      <c r="D29921">
        <v>2</v>
      </c>
      <c r="E29921" t="s">
        <v>25032</v>
      </c>
      <c r="F29921" t="s">
        <v>6</v>
      </c>
    </row>
    <row r="29922" spans="1:6" x14ac:dyDescent="0.3">
      <c r="A29922">
        <f t="shared" si="467"/>
        <v>29921</v>
      </c>
      <c r="B29922">
        <v>79</v>
      </c>
      <c r="C29922">
        <v>7682</v>
      </c>
      <c r="D29922">
        <v>3</v>
      </c>
      <c r="E29922" t="s">
        <v>25033</v>
      </c>
      <c r="F29922" t="s">
        <v>8</v>
      </c>
    </row>
    <row r="29923" spans="1:6" x14ac:dyDescent="0.3">
      <c r="A29923">
        <f t="shared" si="467"/>
        <v>29922</v>
      </c>
      <c r="B29923">
        <v>79</v>
      </c>
      <c r="C29923">
        <v>7682</v>
      </c>
      <c r="D29923">
        <v>4</v>
      </c>
      <c r="E29923" t="s">
        <v>25034</v>
      </c>
      <c r="F29923" t="s">
        <v>6</v>
      </c>
    </row>
    <row r="29924" spans="1:6" x14ac:dyDescent="0.3">
      <c r="A29924">
        <f t="shared" si="467"/>
        <v>29923</v>
      </c>
      <c r="B29924">
        <v>79</v>
      </c>
      <c r="C29924">
        <v>7683</v>
      </c>
      <c r="D29924">
        <v>1</v>
      </c>
      <c r="E29924" t="s">
        <v>25035</v>
      </c>
      <c r="F29924" t="s">
        <v>8</v>
      </c>
    </row>
    <row r="29925" spans="1:6" x14ac:dyDescent="0.3">
      <c r="A29925">
        <f t="shared" si="467"/>
        <v>29924</v>
      </c>
      <c r="B29925">
        <v>79</v>
      </c>
      <c r="C29925">
        <v>7683</v>
      </c>
      <c r="D29925">
        <v>2</v>
      </c>
      <c r="E29925" t="s">
        <v>25036</v>
      </c>
      <c r="F29925" t="s">
        <v>6</v>
      </c>
    </row>
    <row r="29926" spans="1:6" x14ac:dyDescent="0.3">
      <c r="A29926">
        <f t="shared" si="467"/>
        <v>29925</v>
      </c>
      <c r="B29926">
        <v>79</v>
      </c>
      <c r="C29926">
        <v>7683</v>
      </c>
      <c r="D29926">
        <v>3</v>
      </c>
      <c r="E29926" t="s">
        <v>25037</v>
      </c>
      <c r="F29926" t="s">
        <v>6</v>
      </c>
    </row>
    <row r="29927" spans="1:6" x14ac:dyDescent="0.3">
      <c r="A29927">
        <f t="shared" si="467"/>
        <v>29926</v>
      </c>
      <c r="B29927">
        <v>79</v>
      </c>
      <c r="C29927">
        <v>7683</v>
      </c>
      <c r="D29927">
        <v>4</v>
      </c>
      <c r="E29927" t="s">
        <v>25038</v>
      </c>
      <c r="F29927" t="s">
        <v>6</v>
      </c>
    </row>
    <row r="29928" spans="1:6" x14ac:dyDescent="0.3">
      <c r="A29928">
        <f t="shared" si="467"/>
        <v>29927</v>
      </c>
      <c r="B29928">
        <v>79</v>
      </c>
      <c r="C29928">
        <v>7684</v>
      </c>
      <c r="D29928">
        <v>1</v>
      </c>
      <c r="E29928" t="s">
        <v>25039</v>
      </c>
      <c r="F29928" t="s">
        <v>8</v>
      </c>
    </row>
    <row r="29929" spans="1:6" x14ac:dyDescent="0.3">
      <c r="A29929">
        <f t="shared" si="467"/>
        <v>29928</v>
      </c>
      <c r="B29929">
        <v>79</v>
      </c>
      <c r="C29929">
        <v>7684</v>
      </c>
      <c r="D29929">
        <v>2</v>
      </c>
      <c r="E29929" t="s">
        <v>25040</v>
      </c>
      <c r="F29929" t="s">
        <v>6</v>
      </c>
    </row>
    <row r="29930" spans="1:6" x14ac:dyDescent="0.3">
      <c r="A29930">
        <f t="shared" si="467"/>
        <v>29929</v>
      </c>
      <c r="B29930">
        <v>79</v>
      </c>
      <c r="C29930">
        <v>7684</v>
      </c>
      <c r="D29930">
        <v>3</v>
      </c>
      <c r="E29930" t="s">
        <v>25041</v>
      </c>
      <c r="F29930" t="s">
        <v>6</v>
      </c>
    </row>
    <row r="29931" spans="1:6" x14ac:dyDescent="0.3">
      <c r="A29931">
        <f t="shared" si="467"/>
        <v>29930</v>
      </c>
      <c r="B29931">
        <v>79</v>
      </c>
      <c r="C29931">
        <v>7684</v>
      </c>
      <c r="D29931">
        <v>4</v>
      </c>
      <c r="E29931" t="s">
        <v>25042</v>
      </c>
      <c r="F29931" t="s">
        <v>6</v>
      </c>
    </row>
    <row r="29932" spans="1:6" x14ac:dyDescent="0.3">
      <c r="A29932">
        <f t="shared" si="467"/>
        <v>29931</v>
      </c>
      <c r="B29932">
        <v>79</v>
      </c>
      <c r="C29932">
        <v>7685</v>
      </c>
      <c r="D29932">
        <v>1</v>
      </c>
      <c r="E29932" t="s">
        <v>25043</v>
      </c>
      <c r="F29932" t="s">
        <v>6</v>
      </c>
    </row>
    <row r="29933" spans="1:6" x14ac:dyDescent="0.3">
      <c r="A29933">
        <f t="shared" si="467"/>
        <v>29932</v>
      </c>
      <c r="B29933">
        <v>79</v>
      </c>
      <c r="C29933">
        <v>7685</v>
      </c>
      <c r="D29933">
        <v>2</v>
      </c>
      <c r="E29933" t="s">
        <v>25044</v>
      </c>
      <c r="F29933" t="s">
        <v>8</v>
      </c>
    </row>
    <row r="29934" spans="1:6" x14ac:dyDescent="0.3">
      <c r="A29934">
        <f t="shared" si="467"/>
        <v>29933</v>
      </c>
      <c r="B29934">
        <v>79</v>
      </c>
      <c r="C29934">
        <v>7685</v>
      </c>
      <c r="D29934">
        <v>3</v>
      </c>
      <c r="E29934" t="s">
        <v>25045</v>
      </c>
      <c r="F29934" t="s">
        <v>6</v>
      </c>
    </row>
    <row r="29935" spans="1:6" x14ac:dyDescent="0.3">
      <c r="A29935">
        <f t="shared" si="467"/>
        <v>29934</v>
      </c>
      <c r="B29935">
        <v>79</v>
      </c>
      <c r="C29935">
        <v>7685</v>
      </c>
      <c r="D29935">
        <v>4</v>
      </c>
      <c r="E29935" t="s">
        <v>25046</v>
      </c>
      <c r="F29935" t="s">
        <v>6</v>
      </c>
    </row>
    <row r="29936" spans="1:6" x14ac:dyDescent="0.3">
      <c r="A29936">
        <f t="shared" si="467"/>
        <v>29935</v>
      </c>
      <c r="B29936">
        <v>79</v>
      </c>
      <c r="C29936">
        <v>7686</v>
      </c>
      <c r="D29936">
        <v>1</v>
      </c>
      <c r="E29936" t="s">
        <v>25047</v>
      </c>
      <c r="F29936" t="s">
        <v>6</v>
      </c>
    </row>
    <row r="29937" spans="1:6" x14ac:dyDescent="0.3">
      <c r="A29937">
        <f t="shared" si="467"/>
        <v>29936</v>
      </c>
      <c r="B29937">
        <v>79</v>
      </c>
      <c r="C29937">
        <v>7686</v>
      </c>
      <c r="D29937">
        <v>2</v>
      </c>
      <c r="E29937" t="s">
        <v>25048</v>
      </c>
      <c r="F29937" t="s">
        <v>6</v>
      </c>
    </row>
    <row r="29938" spans="1:6" x14ac:dyDescent="0.3">
      <c r="A29938">
        <f t="shared" si="467"/>
        <v>29937</v>
      </c>
      <c r="B29938">
        <v>79</v>
      </c>
      <c r="C29938">
        <v>7686</v>
      </c>
      <c r="D29938">
        <v>3</v>
      </c>
      <c r="E29938" t="s">
        <v>25049</v>
      </c>
      <c r="F29938" t="s">
        <v>8</v>
      </c>
    </row>
    <row r="29939" spans="1:6" x14ac:dyDescent="0.3">
      <c r="A29939">
        <f t="shared" si="467"/>
        <v>29938</v>
      </c>
      <c r="B29939">
        <v>79</v>
      </c>
      <c r="C29939">
        <v>7686</v>
      </c>
      <c r="D29939">
        <v>4</v>
      </c>
      <c r="E29939" t="s">
        <v>25050</v>
      </c>
      <c r="F29939" t="s">
        <v>6</v>
      </c>
    </row>
    <row r="29940" spans="1:6" x14ac:dyDescent="0.3">
      <c r="A29940">
        <f t="shared" si="467"/>
        <v>29939</v>
      </c>
      <c r="B29940">
        <v>79</v>
      </c>
      <c r="C29940">
        <v>7687</v>
      </c>
      <c r="D29940">
        <v>1</v>
      </c>
      <c r="E29940" t="s">
        <v>24705</v>
      </c>
      <c r="F29940" t="s">
        <v>8</v>
      </c>
    </row>
    <row r="29941" spans="1:6" x14ac:dyDescent="0.3">
      <c r="A29941">
        <f t="shared" si="467"/>
        <v>29940</v>
      </c>
      <c r="B29941">
        <v>79</v>
      </c>
      <c r="C29941">
        <v>7687</v>
      </c>
      <c r="D29941">
        <v>2</v>
      </c>
      <c r="E29941" t="s">
        <v>2617</v>
      </c>
      <c r="F29941" t="s">
        <v>6</v>
      </c>
    </row>
    <row r="29942" spans="1:6" x14ac:dyDescent="0.3">
      <c r="A29942">
        <f t="shared" si="467"/>
        <v>29941</v>
      </c>
      <c r="B29942">
        <v>79</v>
      </c>
      <c r="C29942">
        <v>7687</v>
      </c>
      <c r="D29942">
        <v>3</v>
      </c>
      <c r="E29942" t="s">
        <v>24619</v>
      </c>
      <c r="F29942" t="s">
        <v>6</v>
      </c>
    </row>
    <row r="29943" spans="1:6" x14ac:dyDescent="0.3">
      <c r="A29943">
        <f t="shared" si="467"/>
        <v>29942</v>
      </c>
      <c r="B29943">
        <v>79</v>
      </c>
      <c r="C29943">
        <v>7687</v>
      </c>
      <c r="D29943">
        <v>4</v>
      </c>
      <c r="E29943" t="s">
        <v>24402</v>
      </c>
      <c r="F29943" t="s">
        <v>6</v>
      </c>
    </row>
    <row r="29944" spans="1:6" x14ac:dyDescent="0.3">
      <c r="A29944">
        <f t="shared" si="467"/>
        <v>29943</v>
      </c>
      <c r="B29944">
        <v>79</v>
      </c>
      <c r="C29944">
        <v>7688</v>
      </c>
      <c r="D29944">
        <v>1</v>
      </c>
      <c r="E29944" t="s">
        <v>25051</v>
      </c>
      <c r="F29944" t="s">
        <v>8</v>
      </c>
    </row>
    <row r="29945" spans="1:6" x14ac:dyDescent="0.3">
      <c r="A29945">
        <f t="shared" si="467"/>
        <v>29944</v>
      </c>
      <c r="B29945">
        <v>79</v>
      </c>
      <c r="C29945">
        <v>7688</v>
      </c>
      <c r="D29945">
        <v>2</v>
      </c>
      <c r="E29945" t="s">
        <v>25052</v>
      </c>
      <c r="F29945" t="s">
        <v>6</v>
      </c>
    </row>
    <row r="29946" spans="1:6" x14ac:dyDescent="0.3">
      <c r="A29946">
        <f t="shared" si="467"/>
        <v>29945</v>
      </c>
      <c r="B29946">
        <v>79</v>
      </c>
      <c r="C29946">
        <v>7688</v>
      </c>
      <c r="D29946">
        <v>3</v>
      </c>
      <c r="E29946" t="s">
        <v>25053</v>
      </c>
      <c r="F29946" t="s">
        <v>6</v>
      </c>
    </row>
    <row r="29947" spans="1:6" x14ac:dyDescent="0.3">
      <c r="A29947">
        <f t="shared" si="467"/>
        <v>29946</v>
      </c>
      <c r="B29947">
        <v>79</v>
      </c>
      <c r="C29947">
        <v>7688</v>
      </c>
      <c r="D29947">
        <v>4</v>
      </c>
      <c r="E29947" t="s">
        <v>25054</v>
      </c>
      <c r="F29947" t="s">
        <v>6</v>
      </c>
    </row>
    <row r="29948" spans="1:6" x14ac:dyDescent="0.3">
      <c r="A29948">
        <f t="shared" si="467"/>
        <v>29947</v>
      </c>
      <c r="B29948">
        <v>79</v>
      </c>
      <c r="C29948">
        <v>7689</v>
      </c>
      <c r="D29948">
        <v>1</v>
      </c>
      <c r="E29948" t="s">
        <v>25055</v>
      </c>
      <c r="F29948" t="s">
        <v>6</v>
      </c>
    </row>
    <row r="29949" spans="1:6" x14ac:dyDescent="0.3">
      <c r="A29949">
        <f t="shared" si="467"/>
        <v>29948</v>
      </c>
      <c r="B29949">
        <v>79</v>
      </c>
      <c r="C29949">
        <v>7689</v>
      </c>
      <c r="D29949">
        <v>2</v>
      </c>
      <c r="E29949" t="s">
        <v>25056</v>
      </c>
      <c r="F29949" t="s">
        <v>6</v>
      </c>
    </row>
    <row r="29950" spans="1:6" x14ac:dyDescent="0.3">
      <c r="A29950">
        <f t="shared" si="467"/>
        <v>29949</v>
      </c>
      <c r="B29950">
        <v>79</v>
      </c>
      <c r="C29950">
        <v>7689</v>
      </c>
      <c r="D29950">
        <v>3</v>
      </c>
      <c r="E29950" t="s">
        <v>25057</v>
      </c>
      <c r="F29950" t="s">
        <v>6</v>
      </c>
    </row>
    <row r="29951" spans="1:6" x14ac:dyDescent="0.3">
      <c r="A29951">
        <f t="shared" si="467"/>
        <v>29950</v>
      </c>
      <c r="B29951">
        <v>79</v>
      </c>
      <c r="C29951">
        <v>7689</v>
      </c>
      <c r="D29951">
        <v>4</v>
      </c>
      <c r="E29951" t="s">
        <v>25058</v>
      </c>
      <c r="F29951" t="s">
        <v>8</v>
      </c>
    </row>
    <row r="29952" spans="1:6" x14ac:dyDescent="0.3">
      <c r="A29952">
        <f t="shared" si="467"/>
        <v>29951</v>
      </c>
      <c r="B29952">
        <v>79</v>
      </c>
      <c r="C29952">
        <v>7690</v>
      </c>
      <c r="D29952">
        <v>1</v>
      </c>
      <c r="E29952" t="s">
        <v>1397</v>
      </c>
      <c r="F29952" t="s">
        <v>6</v>
      </c>
    </row>
    <row r="29953" spans="1:6" x14ac:dyDescent="0.3">
      <c r="A29953">
        <f t="shared" si="467"/>
        <v>29952</v>
      </c>
      <c r="B29953">
        <v>79</v>
      </c>
      <c r="C29953">
        <v>7690</v>
      </c>
      <c r="D29953">
        <v>2</v>
      </c>
      <c r="E29953" t="s">
        <v>25059</v>
      </c>
      <c r="F29953" t="s">
        <v>8</v>
      </c>
    </row>
    <row r="29954" spans="1:6" x14ac:dyDescent="0.3">
      <c r="A29954">
        <f t="shared" si="467"/>
        <v>29953</v>
      </c>
      <c r="B29954">
        <v>79</v>
      </c>
      <c r="C29954">
        <v>7690</v>
      </c>
      <c r="D29954">
        <v>3</v>
      </c>
      <c r="E29954" t="s">
        <v>24766</v>
      </c>
      <c r="F29954" t="s">
        <v>6</v>
      </c>
    </row>
    <row r="29955" spans="1:6" x14ac:dyDescent="0.3">
      <c r="A29955">
        <f t="shared" ref="A29955:A30018" si="468">ROW()-1</f>
        <v>29954</v>
      </c>
      <c r="B29955">
        <v>79</v>
      </c>
      <c r="C29955">
        <v>7690</v>
      </c>
      <c r="D29955">
        <v>4</v>
      </c>
      <c r="E29955" t="s">
        <v>1398</v>
      </c>
      <c r="F29955" t="s">
        <v>6</v>
      </c>
    </row>
    <row r="29956" spans="1:6" x14ac:dyDescent="0.3">
      <c r="A29956">
        <f t="shared" si="468"/>
        <v>29955</v>
      </c>
      <c r="B29956">
        <v>79</v>
      </c>
      <c r="C29956">
        <v>7691</v>
      </c>
      <c r="D29956">
        <v>1</v>
      </c>
      <c r="E29956" t="s">
        <v>25060</v>
      </c>
      <c r="F29956" t="s">
        <v>6</v>
      </c>
    </row>
    <row r="29957" spans="1:6" x14ac:dyDescent="0.3">
      <c r="A29957">
        <f t="shared" si="468"/>
        <v>29956</v>
      </c>
      <c r="B29957">
        <v>79</v>
      </c>
      <c r="C29957">
        <v>7691</v>
      </c>
      <c r="D29957">
        <v>2</v>
      </c>
      <c r="E29957" t="s">
        <v>25061</v>
      </c>
      <c r="F29957" t="s">
        <v>8</v>
      </c>
    </row>
    <row r="29958" spans="1:6" x14ac:dyDescent="0.3">
      <c r="A29958">
        <f t="shared" si="468"/>
        <v>29957</v>
      </c>
      <c r="B29958">
        <v>79</v>
      </c>
      <c r="C29958">
        <v>7691</v>
      </c>
      <c r="D29958">
        <v>3</v>
      </c>
      <c r="E29958" t="s">
        <v>25062</v>
      </c>
      <c r="F29958" t="s">
        <v>6</v>
      </c>
    </row>
    <row r="29959" spans="1:6" x14ac:dyDescent="0.3">
      <c r="A29959">
        <f t="shared" si="468"/>
        <v>29958</v>
      </c>
      <c r="B29959">
        <v>79</v>
      </c>
      <c r="C29959">
        <v>7691</v>
      </c>
      <c r="D29959">
        <v>4</v>
      </c>
      <c r="E29959" t="s">
        <v>25063</v>
      </c>
      <c r="F29959" t="s">
        <v>6</v>
      </c>
    </row>
    <row r="29960" spans="1:6" x14ac:dyDescent="0.3">
      <c r="A29960">
        <f t="shared" si="468"/>
        <v>29959</v>
      </c>
      <c r="B29960">
        <v>79</v>
      </c>
      <c r="C29960">
        <v>7692</v>
      </c>
      <c r="D29960">
        <v>1</v>
      </c>
      <c r="E29960" t="s">
        <v>25064</v>
      </c>
      <c r="F29960" t="s">
        <v>6</v>
      </c>
    </row>
    <row r="29961" spans="1:6" x14ac:dyDescent="0.3">
      <c r="A29961">
        <f t="shared" si="468"/>
        <v>29960</v>
      </c>
      <c r="B29961">
        <v>79</v>
      </c>
      <c r="C29961">
        <v>7692</v>
      </c>
      <c r="D29961">
        <v>2</v>
      </c>
      <c r="E29961" t="s">
        <v>25065</v>
      </c>
      <c r="F29961" t="s">
        <v>6</v>
      </c>
    </row>
    <row r="29962" spans="1:6" x14ac:dyDescent="0.3">
      <c r="A29962">
        <f t="shared" si="468"/>
        <v>29961</v>
      </c>
      <c r="B29962">
        <v>79</v>
      </c>
      <c r="C29962">
        <v>7692</v>
      </c>
      <c r="D29962">
        <v>3</v>
      </c>
      <c r="E29962" t="s">
        <v>25066</v>
      </c>
      <c r="F29962" t="s">
        <v>6</v>
      </c>
    </row>
    <row r="29963" spans="1:6" x14ac:dyDescent="0.3">
      <c r="A29963">
        <f t="shared" si="468"/>
        <v>29962</v>
      </c>
      <c r="B29963">
        <v>79</v>
      </c>
      <c r="C29963">
        <v>7692</v>
      </c>
      <c r="D29963">
        <v>4</v>
      </c>
      <c r="E29963" t="s">
        <v>25067</v>
      </c>
      <c r="F29963" t="s">
        <v>8</v>
      </c>
    </row>
    <row r="29964" spans="1:6" x14ac:dyDescent="0.3">
      <c r="A29964">
        <f t="shared" si="468"/>
        <v>29963</v>
      </c>
      <c r="B29964">
        <v>79</v>
      </c>
      <c r="C29964">
        <v>7693</v>
      </c>
      <c r="D29964">
        <v>1</v>
      </c>
      <c r="E29964" t="s">
        <v>25068</v>
      </c>
      <c r="F29964" t="s">
        <v>6</v>
      </c>
    </row>
    <row r="29965" spans="1:6" x14ac:dyDescent="0.3">
      <c r="A29965">
        <f t="shared" si="468"/>
        <v>29964</v>
      </c>
      <c r="B29965">
        <v>79</v>
      </c>
      <c r="C29965">
        <v>7693</v>
      </c>
      <c r="D29965">
        <v>2</v>
      </c>
      <c r="E29965" t="s">
        <v>25069</v>
      </c>
      <c r="F29965" t="s">
        <v>6</v>
      </c>
    </row>
    <row r="29966" spans="1:6" x14ac:dyDescent="0.3">
      <c r="A29966">
        <f t="shared" si="468"/>
        <v>29965</v>
      </c>
      <c r="B29966">
        <v>79</v>
      </c>
      <c r="C29966">
        <v>7693</v>
      </c>
      <c r="D29966">
        <v>3</v>
      </c>
      <c r="E29966" t="s">
        <v>25070</v>
      </c>
      <c r="F29966" t="s">
        <v>6</v>
      </c>
    </row>
    <row r="29967" spans="1:6" x14ac:dyDescent="0.3">
      <c r="A29967">
        <f t="shared" si="468"/>
        <v>29966</v>
      </c>
      <c r="B29967">
        <v>79</v>
      </c>
      <c r="C29967">
        <v>7693</v>
      </c>
      <c r="D29967">
        <v>4</v>
      </c>
      <c r="E29967" t="s">
        <v>25071</v>
      </c>
      <c r="F29967" t="s">
        <v>8</v>
      </c>
    </row>
    <row r="29968" spans="1:6" x14ac:dyDescent="0.3">
      <c r="A29968">
        <f t="shared" si="468"/>
        <v>29967</v>
      </c>
      <c r="B29968">
        <v>79</v>
      </c>
      <c r="C29968">
        <v>7694</v>
      </c>
      <c r="D29968">
        <v>1</v>
      </c>
      <c r="E29968" t="s">
        <v>25072</v>
      </c>
      <c r="F29968" t="s">
        <v>6</v>
      </c>
    </row>
    <row r="29969" spans="1:6" x14ac:dyDescent="0.3">
      <c r="A29969">
        <f t="shared" si="468"/>
        <v>29968</v>
      </c>
      <c r="B29969">
        <v>79</v>
      </c>
      <c r="C29969">
        <v>7694</v>
      </c>
      <c r="D29969">
        <v>2</v>
      </c>
      <c r="E29969" t="s">
        <v>4777</v>
      </c>
      <c r="F29969" t="s">
        <v>6</v>
      </c>
    </row>
    <row r="29970" spans="1:6" x14ac:dyDescent="0.3">
      <c r="A29970">
        <f t="shared" si="468"/>
        <v>29969</v>
      </c>
      <c r="B29970">
        <v>79</v>
      </c>
      <c r="C29970">
        <v>7694</v>
      </c>
      <c r="D29970">
        <v>3</v>
      </c>
      <c r="E29970" t="s">
        <v>24659</v>
      </c>
      <c r="F29970" t="s">
        <v>8</v>
      </c>
    </row>
    <row r="29971" spans="1:6" x14ac:dyDescent="0.3">
      <c r="A29971">
        <f t="shared" si="468"/>
        <v>29970</v>
      </c>
      <c r="B29971">
        <v>79</v>
      </c>
      <c r="C29971">
        <v>7694</v>
      </c>
      <c r="D29971">
        <v>4</v>
      </c>
      <c r="E29971" t="s">
        <v>25073</v>
      </c>
      <c r="F29971" t="s">
        <v>6</v>
      </c>
    </row>
    <row r="29972" spans="1:6" x14ac:dyDescent="0.3">
      <c r="A29972">
        <f t="shared" si="468"/>
        <v>29971</v>
      </c>
      <c r="B29972">
        <v>79</v>
      </c>
      <c r="C29972">
        <v>7695</v>
      </c>
      <c r="D29972">
        <v>1</v>
      </c>
      <c r="E29972" t="s">
        <v>25074</v>
      </c>
      <c r="F29972" t="s">
        <v>6</v>
      </c>
    </row>
    <row r="29973" spans="1:6" x14ac:dyDescent="0.3">
      <c r="A29973">
        <f t="shared" si="468"/>
        <v>29972</v>
      </c>
      <c r="B29973">
        <v>79</v>
      </c>
      <c r="C29973">
        <v>7695</v>
      </c>
      <c r="D29973">
        <v>2</v>
      </c>
      <c r="E29973" t="s">
        <v>25075</v>
      </c>
      <c r="F29973" t="s">
        <v>6</v>
      </c>
    </row>
    <row r="29974" spans="1:6" x14ac:dyDescent="0.3">
      <c r="A29974">
        <f t="shared" si="468"/>
        <v>29973</v>
      </c>
      <c r="B29974">
        <v>79</v>
      </c>
      <c r="C29974">
        <v>7695</v>
      </c>
      <c r="D29974">
        <v>3</v>
      </c>
      <c r="E29974" t="s">
        <v>25076</v>
      </c>
      <c r="F29974" t="s">
        <v>8</v>
      </c>
    </row>
    <row r="29975" spans="1:6" x14ac:dyDescent="0.3">
      <c r="A29975">
        <f t="shared" si="468"/>
        <v>29974</v>
      </c>
      <c r="B29975">
        <v>79</v>
      </c>
      <c r="C29975">
        <v>7695</v>
      </c>
      <c r="D29975">
        <v>4</v>
      </c>
      <c r="E29975" t="s">
        <v>25077</v>
      </c>
      <c r="F29975" t="s">
        <v>6</v>
      </c>
    </row>
    <row r="29976" spans="1:6" x14ac:dyDescent="0.3">
      <c r="A29976">
        <f t="shared" si="468"/>
        <v>29975</v>
      </c>
      <c r="B29976">
        <v>79</v>
      </c>
      <c r="C29976">
        <v>7696</v>
      </c>
      <c r="D29976">
        <v>1</v>
      </c>
      <c r="E29976" t="s">
        <v>25078</v>
      </c>
      <c r="F29976" t="s">
        <v>6</v>
      </c>
    </row>
    <row r="29977" spans="1:6" x14ac:dyDescent="0.3">
      <c r="A29977">
        <f t="shared" si="468"/>
        <v>29976</v>
      </c>
      <c r="B29977">
        <v>79</v>
      </c>
      <c r="C29977">
        <v>7696</v>
      </c>
      <c r="D29977">
        <v>2</v>
      </c>
      <c r="E29977" t="s">
        <v>25079</v>
      </c>
      <c r="F29977" t="s">
        <v>6</v>
      </c>
    </row>
    <row r="29978" spans="1:6" x14ac:dyDescent="0.3">
      <c r="A29978">
        <f t="shared" si="468"/>
        <v>29977</v>
      </c>
      <c r="B29978">
        <v>79</v>
      </c>
      <c r="C29978">
        <v>7696</v>
      </c>
      <c r="D29978">
        <v>3</v>
      </c>
      <c r="E29978" t="s">
        <v>25080</v>
      </c>
      <c r="F29978" t="s">
        <v>6</v>
      </c>
    </row>
    <row r="29979" spans="1:6" x14ac:dyDescent="0.3">
      <c r="A29979">
        <f t="shared" si="468"/>
        <v>29978</v>
      </c>
      <c r="B29979">
        <v>79</v>
      </c>
      <c r="C29979">
        <v>7696</v>
      </c>
      <c r="D29979">
        <v>4</v>
      </c>
      <c r="E29979" t="s">
        <v>25081</v>
      </c>
      <c r="F29979" t="s">
        <v>8</v>
      </c>
    </row>
    <row r="29980" spans="1:6" x14ac:dyDescent="0.3">
      <c r="A29980">
        <f t="shared" si="468"/>
        <v>29979</v>
      </c>
      <c r="B29980">
        <v>79</v>
      </c>
      <c r="C29980">
        <v>7697</v>
      </c>
      <c r="D29980">
        <v>1</v>
      </c>
      <c r="E29980" t="s">
        <v>25082</v>
      </c>
      <c r="F29980" t="s">
        <v>6</v>
      </c>
    </row>
    <row r="29981" spans="1:6" x14ac:dyDescent="0.3">
      <c r="A29981">
        <f t="shared" si="468"/>
        <v>29980</v>
      </c>
      <c r="B29981">
        <v>79</v>
      </c>
      <c r="C29981">
        <v>7697</v>
      </c>
      <c r="D29981">
        <v>2</v>
      </c>
      <c r="E29981" t="s">
        <v>25083</v>
      </c>
      <c r="F29981" t="s">
        <v>8</v>
      </c>
    </row>
    <row r="29982" spans="1:6" x14ac:dyDescent="0.3">
      <c r="A29982">
        <f t="shared" si="468"/>
        <v>29981</v>
      </c>
      <c r="B29982">
        <v>79</v>
      </c>
      <c r="C29982">
        <v>7697</v>
      </c>
      <c r="D29982">
        <v>3</v>
      </c>
      <c r="E29982" t="s">
        <v>25084</v>
      </c>
      <c r="F29982" t="s">
        <v>6</v>
      </c>
    </row>
    <row r="29983" spans="1:6" x14ac:dyDescent="0.3">
      <c r="A29983">
        <f t="shared" si="468"/>
        <v>29982</v>
      </c>
      <c r="B29983">
        <v>79</v>
      </c>
      <c r="C29983">
        <v>7697</v>
      </c>
      <c r="D29983">
        <v>4</v>
      </c>
      <c r="E29983" t="s">
        <v>25085</v>
      </c>
      <c r="F29983" t="s">
        <v>6</v>
      </c>
    </row>
    <row r="29984" spans="1:6" x14ac:dyDescent="0.3">
      <c r="A29984">
        <f t="shared" si="468"/>
        <v>29983</v>
      </c>
      <c r="B29984">
        <v>79</v>
      </c>
      <c r="C29984">
        <v>7698</v>
      </c>
      <c r="D29984">
        <v>1</v>
      </c>
      <c r="E29984" t="s">
        <v>25086</v>
      </c>
      <c r="F29984" t="s">
        <v>6</v>
      </c>
    </row>
    <row r="29985" spans="1:6" x14ac:dyDescent="0.3">
      <c r="A29985">
        <f t="shared" si="468"/>
        <v>29984</v>
      </c>
      <c r="B29985">
        <v>79</v>
      </c>
      <c r="C29985">
        <v>7698</v>
      </c>
      <c r="D29985">
        <v>2</v>
      </c>
      <c r="E29985" t="s">
        <v>25087</v>
      </c>
      <c r="F29985" t="s">
        <v>8</v>
      </c>
    </row>
    <row r="29986" spans="1:6" x14ac:dyDescent="0.3">
      <c r="A29986">
        <f t="shared" si="468"/>
        <v>29985</v>
      </c>
      <c r="B29986">
        <v>79</v>
      </c>
      <c r="C29986">
        <v>7698</v>
      </c>
      <c r="D29986">
        <v>3</v>
      </c>
      <c r="E29986" t="s">
        <v>25088</v>
      </c>
      <c r="F29986" t="s">
        <v>6</v>
      </c>
    </row>
    <row r="29987" spans="1:6" x14ac:dyDescent="0.3">
      <c r="A29987">
        <f t="shared" si="468"/>
        <v>29986</v>
      </c>
      <c r="B29987">
        <v>79</v>
      </c>
      <c r="C29987">
        <v>7698</v>
      </c>
      <c r="D29987">
        <v>4</v>
      </c>
      <c r="E29987" t="s">
        <v>25089</v>
      </c>
      <c r="F29987" t="s">
        <v>6</v>
      </c>
    </row>
    <row r="29988" spans="1:6" x14ac:dyDescent="0.3">
      <c r="A29988">
        <f t="shared" si="468"/>
        <v>29987</v>
      </c>
      <c r="B29988">
        <v>79</v>
      </c>
      <c r="C29988">
        <v>7699</v>
      </c>
      <c r="D29988">
        <v>1</v>
      </c>
      <c r="E29988" t="s">
        <v>25090</v>
      </c>
      <c r="F29988" t="s">
        <v>6</v>
      </c>
    </row>
    <row r="29989" spans="1:6" x14ac:dyDescent="0.3">
      <c r="A29989">
        <f t="shared" si="468"/>
        <v>29988</v>
      </c>
      <c r="B29989">
        <v>79</v>
      </c>
      <c r="C29989">
        <v>7699</v>
      </c>
      <c r="D29989">
        <v>2</v>
      </c>
      <c r="E29989" t="s">
        <v>25091</v>
      </c>
      <c r="F29989" t="s">
        <v>6</v>
      </c>
    </row>
    <row r="29990" spans="1:6" x14ac:dyDescent="0.3">
      <c r="A29990">
        <f t="shared" si="468"/>
        <v>29989</v>
      </c>
      <c r="B29990">
        <v>79</v>
      </c>
      <c r="C29990">
        <v>7699</v>
      </c>
      <c r="D29990">
        <v>3</v>
      </c>
      <c r="E29990" t="s">
        <v>25092</v>
      </c>
      <c r="F29990" t="s">
        <v>6</v>
      </c>
    </row>
    <row r="29991" spans="1:6" x14ac:dyDescent="0.3">
      <c r="A29991">
        <f t="shared" si="468"/>
        <v>29990</v>
      </c>
      <c r="B29991">
        <v>79</v>
      </c>
      <c r="C29991">
        <v>7699</v>
      </c>
      <c r="D29991">
        <v>4</v>
      </c>
      <c r="E29991" t="s">
        <v>25093</v>
      </c>
      <c r="F29991" t="s">
        <v>8</v>
      </c>
    </row>
    <row r="29992" spans="1:6" x14ac:dyDescent="0.3">
      <c r="A29992">
        <f t="shared" si="468"/>
        <v>29991</v>
      </c>
      <c r="B29992">
        <v>79</v>
      </c>
      <c r="C29992">
        <v>7700</v>
      </c>
      <c r="D29992">
        <v>1</v>
      </c>
      <c r="E29992" t="s">
        <v>25094</v>
      </c>
      <c r="F29992" t="s">
        <v>8</v>
      </c>
    </row>
    <row r="29993" spans="1:6" x14ac:dyDescent="0.3">
      <c r="A29993">
        <f t="shared" si="468"/>
        <v>29992</v>
      </c>
      <c r="B29993">
        <v>79</v>
      </c>
      <c r="C29993">
        <v>7700</v>
      </c>
      <c r="D29993">
        <v>2</v>
      </c>
      <c r="E29993" t="s">
        <v>25095</v>
      </c>
      <c r="F29993" t="s">
        <v>6</v>
      </c>
    </row>
    <row r="29994" spans="1:6" x14ac:dyDescent="0.3">
      <c r="A29994">
        <f t="shared" si="468"/>
        <v>29993</v>
      </c>
      <c r="B29994">
        <v>79</v>
      </c>
      <c r="C29994">
        <v>7700</v>
      </c>
      <c r="D29994">
        <v>3</v>
      </c>
      <c r="E29994" t="s">
        <v>25096</v>
      </c>
      <c r="F29994" t="s">
        <v>6</v>
      </c>
    </row>
    <row r="29995" spans="1:6" x14ac:dyDescent="0.3">
      <c r="A29995">
        <f t="shared" si="468"/>
        <v>29994</v>
      </c>
      <c r="B29995">
        <v>79</v>
      </c>
      <c r="C29995">
        <v>7700</v>
      </c>
      <c r="D29995">
        <v>4</v>
      </c>
      <c r="E29995" t="s">
        <v>25097</v>
      </c>
      <c r="F29995" t="s">
        <v>6</v>
      </c>
    </row>
    <row r="29996" spans="1:6" x14ac:dyDescent="0.3">
      <c r="A29996">
        <f t="shared" si="468"/>
        <v>29995</v>
      </c>
      <c r="B29996">
        <v>79</v>
      </c>
      <c r="C29996">
        <v>7701</v>
      </c>
      <c r="D29996">
        <v>1</v>
      </c>
      <c r="E29996" t="s">
        <v>25098</v>
      </c>
      <c r="F29996" t="s">
        <v>6</v>
      </c>
    </row>
    <row r="29997" spans="1:6" x14ac:dyDescent="0.3">
      <c r="A29997">
        <f t="shared" si="468"/>
        <v>29996</v>
      </c>
      <c r="B29997">
        <v>79</v>
      </c>
      <c r="C29997">
        <v>7701</v>
      </c>
      <c r="D29997">
        <v>2</v>
      </c>
      <c r="E29997" t="s">
        <v>25099</v>
      </c>
      <c r="F29997" t="s">
        <v>6</v>
      </c>
    </row>
    <row r="29998" spans="1:6" x14ac:dyDescent="0.3">
      <c r="A29998">
        <f t="shared" si="468"/>
        <v>29997</v>
      </c>
      <c r="B29998">
        <v>79</v>
      </c>
      <c r="C29998">
        <v>7701</v>
      </c>
      <c r="D29998">
        <v>3</v>
      </c>
      <c r="E29998" t="s">
        <v>25100</v>
      </c>
      <c r="F29998" t="s">
        <v>6</v>
      </c>
    </row>
    <row r="29999" spans="1:6" x14ac:dyDescent="0.3">
      <c r="A29999">
        <f t="shared" si="468"/>
        <v>29998</v>
      </c>
      <c r="B29999">
        <v>79</v>
      </c>
      <c r="C29999">
        <v>7701</v>
      </c>
      <c r="D29999">
        <v>4</v>
      </c>
      <c r="E29999" t="s">
        <v>25101</v>
      </c>
      <c r="F29999" t="s">
        <v>8</v>
      </c>
    </row>
    <row r="30000" spans="1:6" x14ac:dyDescent="0.3">
      <c r="A30000">
        <f t="shared" si="468"/>
        <v>29999</v>
      </c>
      <c r="B30000">
        <v>79</v>
      </c>
      <c r="C30000">
        <v>7702</v>
      </c>
      <c r="D30000">
        <v>1</v>
      </c>
      <c r="E30000" t="s">
        <v>25102</v>
      </c>
      <c r="F30000" t="s">
        <v>6</v>
      </c>
    </row>
    <row r="30001" spans="1:6" x14ac:dyDescent="0.3">
      <c r="A30001">
        <f t="shared" si="468"/>
        <v>30000</v>
      </c>
      <c r="B30001">
        <v>79</v>
      </c>
      <c r="C30001">
        <v>7702</v>
      </c>
      <c r="D30001">
        <v>2</v>
      </c>
      <c r="E30001" t="s">
        <v>25103</v>
      </c>
      <c r="F30001" t="s">
        <v>8</v>
      </c>
    </row>
    <row r="30002" spans="1:6" x14ac:dyDescent="0.3">
      <c r="A30002">
        <f t="shared" si="468"/>
        <v>30001</v>
      </c>
      <c r="B30002">
        <v>79</v>
      </c>
      <c r="C30002">
        <v>7702</v>
      </c>
      <c r="D30002">
        <v>3</v>
      </c>
      <c r="E30002" t="s">
        <v>25104</v>
      </c>
      <c r="F30002" t="s">
        <v>6</v>
      </c>
    </row>
    <row r="30003" spans="1:6" x14ac:dyDescent="0.3">
      <c r="A30003">
        <f t="shared" si="468"/>
        <v>30002</v>
      </c>
      <c r="B30003">
        <v>79</v>
      </c>
      <c r="C30003">
        <v>7702</v>
      </c>
      <c r="D30003">
        <v>4</v>
      </c>
      <c r="E30003" t="s">
        <v>25105</v>
      </c>
      <c r="F30003" t="s">
        <v>6</v>
      </c>
    </row>
    <row r="30004" spans="1:6" x14ac:dyDescent="0.3">
      <c r="A30004">
        <f t="shared" si="468"/>
        <v>30003</v>
      </c>
      <c r="B30004">
        <v>79</v>
      </c>
      <c r="C30004">
        <v>7703</v>
      </c>
      <c r="D30004">
        <v>1</v>
      </c>
      <c r="E30004" t="s">
        <v>25106</v>
      </c>
      <c r="F30004" t="s">
        <v>8</v>
      </c>
    </row>
    <row r="30005" spans="1:6" x14ac:dyDescent="0.3">
      <c r="A30005">
        <f t="shared" si="468"/>
        <v>30004</v>
      </c>
      <c r="B30005">
        <v>79</v>
      </c>
      <c r="C30005">
        <v>7703</v>
      </c>
      <c r="D30005">
        <v>2</v>
      </c>
      <c r="E30005" t="s">
        <v>25107</v>
      </c>
      <c r="F30005" t="s">
        <v>6</v>
      </c>
    </row>
    <row r="30006" spans="1:6" x14ac:dyDescent="0.3">
      <c r="A30006">
        <f t="shared" si="468"/>
        <v>30005</v>
      </c>
      <c r="B30006">
        <v>79</v>
      </c>
      <c r="C30006">
        <v>7703</v>
      </c>
      <c r="D30006">
        <v>3</v>
      </c>
      <c r="E30006" t="s">
        <v>25108</v>
      </c>
      <c r="F30006" t="s">
        <v>6</v>
      </c>
    </row>
    <row r="30007" spans="1:6" x14ac:dyDescent="0.3">
      <c r="A30007">
        <f t="shared" si="468"/>
        <v>30006</v>
      </c>
      <c r="B30007">
        <v>79</v>
      </c>
      <c r="C30007">
        <v>7703</v>
      </c>
      <c r="D30007">
        <v>4</v>
      </c>
      <c r="E30007" t="s">
        <v>25109</v>
      </c>
      <c r="F30007" t="s">
        <v>6</v>
      </c>
    </row>
    <row r="30008" spans="1:6" x14ac:dyDescent="0.3">
      <c r="A30008">
        <f t="shared" si="468"/>
        <v>30007</v>
      </c>
      <c r="B30008">
        <v>79</v>
      </c>
      <c r="C30008">
        <v>7704</v>
      </c>
      <c r="D30008">
        <v>1</v>
      </c>
      <c r="E30008" t="s">
        <v>25110</v>
      </c>
      <c r="F30008" t="s">
        <v>6</v>
      </c>
    </row>
    <row r="30009" spans="1:6" x14ac:dyDescent="0.3">
      <c r="A30009">
        <f t="shared" si="468"/>
        <v>30008</v>
      </c>
      <c r="B30009">
        <v>79</v>
      </c>
      <c r="C30009">
        <v>7704</v>
      </c>
      <c r="D30009">
        <v>2</v>
      </c>
      <c r="E30009" t="s">
        <v>3910</v>
      </c>
      <c r="F30009" t="s">
        <v>6</v>
      </c>
    </row>
    <row r="30010" spans="1:6" x14ac:dyDescent="0.3">
      <c r="A30010">
        <f t="shared" si="468"/>
        <v>30009</v>
      </c>
      <c r="B30010">
        <v>79</v>
      </c>
      <c r="C30010">
        <v>7704</v>
      </c>
      <c r="D30010">
        <v>3</v>
      </c>
      <c r="E30010" t="s">
        <v>2137</v>
      </c>
      <c r="F30010" t="s">
        <v>8</v>
      </c>
    </row>
    <row r="30011" spans="1:6" x14ac:dyDescent="0.3">
      <c r="A30011">
        <f t="shared" si="468"/>
        <v>30010</v>
      </c>
      <c r="B30011">
        <v>79</v>
      </c>
      <c r="C30011">
        <v>7704</v>
      </c>
      <c r="D30011">
        <v>4</v>
      </c>
      <c r="E30011" t="s">
        <v>25111</v>
      </c>
      <c r="F30011" t="s">
        <v>6</v>
      </c>
    </row>
    <row r="30012" spans="1:6" x14ac:dyDescent="0.3">
      <c r="A30012">
        <f t="shared" si="468"/>
        <v>30011</v>
      </c>
      <c r="B30012">
        <v>79</v>
      </c>
      <c r="C30012">
        <v>7705</v>
      </c>
      <c r="D30012">
        <v>1</v>
      </c>
      <c r="E30012" t="s">
        <v>25112</v>
      </c>
      <c r="F30012" t="s">
        <v>6</v>
      </c>
    </row>
    <row r="30013" spans="1:6" x14ac:dyDescent="0.3">
      <c r="A30013">
        <f t="shared" si="468"/>
        <v>30012</v>
      </c>
      <c r="B30013">
        <v>79</v>
      </c>
      <c r="C30013">
        <v>7705</v>
      </c>
      <c r="D30013">
        <v>2</v>
      </c>
      <c r="E30013" t="s">
        <v>25113</v>
      </c>
      <c r="F30013" t="s">
        <v>8</v>
      </c>
    </row>
    <row r="30014" spans="1:6" x14ac:dyDescent="0.3">
      <c r="A30014">
        <f t="shared" si="468"/>
        <v>30013</v>
      </c>
      <c r="B30014">
        <v>79</v>
      </c>
      <c r="C30014">
        <v>7705</v>
      </c>
      <c r="D30014">
        <v>3</v>
      </c>
      <c r="E30014" t="s">
        <v>25114</v>
      </c>
      <c r="F30014" t="s">
        <v>6</v>
      </c>
    </row>
    <row r="30015" spans="1:6" x14ac:dyDescent="0.3">
      <c r="A30015">
        <f t="shared" si="468"/>
        <v>30014</v>
      </c>
      <c r="B30015">
        <v>79</v>
      </c>
      <c r="C30015">
        <v>7705</v>
      </c>
      <c r="D30015">
        <v>4</v>
      </c>
      <c r="E30015" t="s">
        <v>25115</v>
      </c>
      <c r="F30015" t="s">
        <v>6</v>
      </c>
    </row>
    <row r="30016" spans="1:6" x14ac:dyDescent="0.3">
      <c r="A30016">
        <f t="shared" si="468"/>
        <v>30015</v>
      </c>
      <c r="B30016">
        <v>79</v>
      </c>
      <c r="C30016">
        <v>7706</v>
      </c>
      <c r="D30016">
        <v>1</v>
      </c>
      <c r="E30016" t="s">
        <v>25116</v>
      </c>
      <c r="F30016" t="s">
        <v>8</v>
      </c>
    </row>
    <row r="30017" spans="1:6" x14ac:dyDescent="0.3">
      <c r="A30017">
        <f t="shared" si="468"/>
        <v>30016</v>
      </c>
      <c r="B30017">
        <v>79</v>
      </c>
      <c r="C30017">
        <v>7706</v>
      </c>
      <c r="D30017">
        <v>2</v>
      </c>
      <c r="E30017" t="s">
        <v>25117</v>
      </c>
      <c r="F30017" t="s">
        <v>6</v>
      </c>
    </row>
    <row r="30018" spans="1:6" x14ac:dyDescent="0.3">
      <c r="A30018">
        <f t="shared" si="468"/>
        <v>30017</v>
      </c>
      <c r="B30018">
        <v>79</v>
      </c>
      <c r="C30018">
        <v>7706</v>
      </c>
      <c r="D30018">
        <v>3</v>
      </c>
      <c r="E30018" t="s">
        <v>25118</v>
      </c>
      <c r="F30018" t="s">
        <v>6</v>
      </c>
    </row>
    <row r="30019" spans="1:6" x14ac:dyDescent="0.3">
      <c r="A30019">
        <f t="shared" ref="A30019:A30082" si="469">ROW()-1</f>
        <v>30018</v>
      </c>
      <c r="B30019">
        <v>79</v>
      </c>
      <c r="C30019">
        <v>7706</v>
      </c>
      <c r="D30019">
        <v>4</v>
      </c>
      <c r="E30019" t="s">
        <v>25119</v>
      </c>
      <c r="F30019" t="s">
        <v>6</v>
      </c>
    </row>
    <row r="30020" spans="1:6" x14ac:dyDescent="0.3">
      <c r="A30020">
        <f t="shared" si="469"/>
        <v>30019</v>
      </c>
      <c r="B30020">
        <v>79</v>
      </c>
      <c r="C30020">
        <v>7707</v>
      </c>
      <c r="D30020">
        <v>1</v>
      </c>
      <c r="E30020" t="s">
        <v>25120</v>
      </c>
      <c r="F30020" t="s">
        <v>6</v>
      </c>
    </row>
    <row r="30021" spans="1:6" x14ac:dyDescent="0.3">
      <c r="A30021">
        <f t="shared" si="469"/>
        <v>30020</v>
      </c>
      <c r="B30021">
        <v>79</v>
      </c>
      <c r="C30021">
        <v>7707</v>
      </c>
      <c r="D30021">
        <v>2</v>
      </c>
      <c r="E30021" t="s">
        <v>25121</v>
      </c>
      <c r="F30021" t="s">
        <v>6</v>
      </c>
    </row>
    <row r="30022" spans="1:6" x14ac:dyDescent="0.3">
      <c r="A30022">
        <f t="shared" si="469"/>
        <v>30021</v>
      </c>
      <c r="B30022">
        <v>79</v>
      </c>
      <c r="C30022">
        <v>7707</v>
      </c>
      <c r="D30022">
        <v>3</v>
      </c>
      <c r="E30022" t="s">
        <v>25122</v>
      </c>
      <c r="F30022" t="s">
        <v>6</v>
      </c>
    </row>
    <row r="30023" spans="1:6" x14ac:dyDescent="0.3">
      <c r="A30023">
        <f t="shared" si="469"/>
        <v>30022</v>
      </c>
      <c r="B30023">
        <v>79</v>
      </c>
      <c r="C30023">
        <v>7707</v>
      </c>
      <c r="D30023">
        <v>4</v>
      </c>
      <c r="E30023" t="s">
        <v>25123</v>
      </c>
      <c r="F30023" t="s">
        <v>8</v>
      </c>
    </row>
    <row r="30024" spans="1:6" x14ac:dyDescent="0.3">
      <c r="A30024">
        <f t="shared" si="469"/>
        <v>30023</v>
      </c>
      <c r="B30024">
        <v>79</v>
      </c>
      <c r="C30024">
        <v>7708</v>
      </c>
      <c r="D30024">
        <v>1</v>
      </c>
      <c r="E30024" t="s">
        <v>151</v>
      </c>
      <c r="F30024" t="s">
        <v>6</v>
      </c>
    </row>
    <row r="30025" spans="1:6" x14ac:dyDescent="0.3">
      <c r="A30025">
        <f t="shared" si="469"/>
        <v>30024</v>
      </c>
      <c r="B30025">
        <v>79</v>
      </c>
      <c r="C30025">
        <v>7708</v>
      </c>
      <c r="D30025">
        <v>2</v>
      </c>
      <c r="E30025" t="s">
        <v>152</v>
      </c>
      <c r="F30025" t="s">
        <v>8</v>
      </c>
    </row>
    <row r="30026" spans="1:6" x14ac:dyDescent="0.3">
      <c r="A30026">
        <f t="shared" si="469"/>
        <v>30025</v>
      </c>
      <c r="B30026">
        <v>79</v>
      </c>
      <c r="C30026">
        <v>7708</v>
      </c>
      <c r="D30026">
        <v>3</v>
      </c>
      <c r="E30026" t="s">
        <v>153</v>
      </c>
      <c r="F30026" t="s">
        <v>6</v>
      </c>
    </row>
    <row r="30027" spans="1:6" x14ac:dyDescent="0.3">
      <c r="A30027">
        <f t="shared" si="469"/>
        <v>30026</v>
      </c>
      <c r="B30027">
        <v>79</v>
      </c>
      <c r="C30027">
        <v>7708</v>
      </c>
      <c r="D30027">
        <v>4</v>
      </c>
      <c r="E30027" t="s">
        <v>154</v>
      </c>
      <c r="F30027" t="s">
        <v>6</v>
      </c>
    </row>
    <row r="30028" spans="1:6" x14ac:dyDescent="0.3">
      <c r="A30028">
        <f t="shared" si="469"/>
        <v>30027</v>
      </c>
      <c r="B30028">
        <v>79</v>
      </c>
      <c r="C30028">
        <v>7709</v>
      </c>
      <c r="D30028">
        <v>1</v>
      </c>
      <c r="E30028" t="s">
        <v>25124</v>
      </c>
      <c r="F30028" t="s">
        <v>6</v>
      </c>
    </row>
    <row r="30029" spans="1:6" x14ac:dyDescent="0.3">
      <c r="A30029">
        <f t="shared" si="469"/>
        <v>30028</v>
      </c>
      <c r="B30029">
        <v>79</v>
      </c>
      <c r="C30029">
        <v>7709</v>
      </c>
      <c r="D30029">
        <v>2</v>
      </c>
      <c r="E30029" t="s">
        <v>25125</v>
      </c>
      <c r="F30029" t="s">
        <v>6</v>
      </c>
    </row>
    <row r="30030" spans="1:6" x14ac:dyDescent="0.3">
      <c r="A30030">
        <f t="shared" si="469"/>
        <v>30029</v>
      </c>
      <c r="B30030">
        <v>79</v>
      </c>
      <c r="C30030">
        <v>7709</v>
      </c>
      <c r="D30030">
        <v>3</v>
      </c>
      <c r="E30030" t="s">
        <v>25126</v>
      </c>
      <c r="F30030" t="s">
        <v>6</v>
      </c>
    </row>
    <row r="30031" spans="1:6" x14ac:dyDescent="0.3">
      <c r="A30031">
        <f t="shared" si="469"/>
        <v>30030</v>
      </c>
      <c r="B30031">
        <v>79</v>
      </c>
      <c r="C30031">
        <v>7709</v>
      </c>
      <c r="D30031">
        <v>4</v>
      </c>
      <c r="E30031" t="s">
        <v>25127</v>
      </c>
      <c r="F30031" t="s">
        <v>8</v>
      </c>
    </row>
    <row r="30032" spans="1:6" x14ac:dyDescent="0.3">
      <c r="A30032">
        <f t="shared" si="469"/>
        <v>30031</v>
      </c>
      <c r="B30032">
        <v>79</v>
      </c>
      <c r="C30032">
        <v>7710</v>
      </c>
      <c r="D30032">
        <v>1</v>
      </c>
      <c r="E30032" t="s">
        <v>25128</v>
      </c>
      <c r="F30032" t="s">
        <v>6</v>
      </c>
    </row>
    <row r="30033" spans="1:6" x14ac:dyDescent="0.3">
      <c r="A30033">
        <f t="shared" si="469"/>
        <v>30032</v>
      </c>
      <c r="B30033">
        <v>79</v>
      </c>
      <c r="C30033">
        <v>7710</v>
      </c>
      <c r="D30033">
        <v>2</v>
      </c>
      <c r="E30033" t="s">
        <v>25129</v>
      </c>
      <c r="F30033" t="s">
        <v>8</v>
      </c>
    </row>
    <row r="30034" spans="1:6" x14ac:dyDescent="0.3">
      <c r="A30034">
        <f t="shared" si="469"/>
        <v>30033</v>
      </c>
      <c r="B30034">
        <v>79</v>
      </c>
      <c r="C30034">
        <v>7710</v>
      </c>
      <c r="D30034">
        <v>3</v>
      </c>
      <c r="E30034" t="s">
        <v>25130</v>
      </c>
      <c r="F30034" t="s">
        <v>6</v>
      </c>
    </row>
    <row r="30035" spans="1:6" x14ac:dyDescent="0.3">
      <c r="A30035">
        <f t="shared" si="469"/>
        <v>30034</v>
      </c>
      <c r="B30035">
        <v>79</v>
      </c>
      <c r="C30035">
        <v>7710</v>
      </c>
      <c r="D30035">
        <v>4</v>
      </c>
      <c r="E30035" t="s">
        <v>25131</v>
      </c>
      <c r="F30035" t="s">
        <v>6</v>
      </c>
    </row>
    <row r="30036" spans="1:6" x14ac:dyDescent="0.3">
      <c r="A30036">
        <f t="shared" si="469"/>
        <v>30035</v>
      </c>
      <c r="B30036">
        <v>79</v>
      </c>
      <c r="C30036">
        <v>7711</v>
      </c>
      <c r="D30036">
        <v>1</v>
      </c>
      <c r="E30036" t="s">
        <v>25132</v>
      </c>
      <c r="F30036" t="s">
        <v>8</v>
      </c>
    </row>
    <row r="30037" spans="1:6" x14ac:dyDescent="0.3">
      <c r="A30037">
        <f t="shared" si="469"/>
        <v>30036</v>
      </c>
      <c r="B30037">
        <v>79</v>
      </c>
      <c r="C30037">
        <v>7711</v>
      </c>
      <c r="D30037">
        <v>2</v>
      </c>
      <c r="E30037" t="s">
        <v>25133</v>
      </c>
      <c r="F30037" t="s">
        <v>6</v>
      </c>
    </row>
    <row r="30038" spans="1:6" x14ac:dyDescent="0.3">
      <c r="A30038">
        <f t="shared" si="469"/>
        <v>30037</v>
      </c>
      <c r="B30038">
        <v>79</v>
      </c>
      <c r="C30038">
        <v>7711</v>
      </c>
      <c r="D30038">
        <v>3</v>
      </c>
      <c r="E30038" t="s">
        <v>25134</v>
      </c>
      <c r="F30038" t="s">
        <v>6</v>
      </c>
    </row>
    <row r="30039" spans="1:6" x14ac:dyDescent="0.3">
      <c r="A30039">
        <f t="shared" si="469"/>
        <v>30038</v>
      </c>
      <c r="B30039">
        <v>79</v>
      </c>
      <c r="C30039">
        <v>7711</v>
      </c>
      <c r="D30039">
        <v>4</v>
      </c>
      <c r="E30039" t="s">
        <v>25135</v>
      </c>
      <c r="F30039" t="s">
        <v>6</v>
      </c>
    </row>
    <row r="30040" spans="1:6" x14ac:dyDescent="0.3">
      <c r="A30040">
        <f t="shared" si="469"/>
        <v>30039</v>
      </c>
      <c r="B30040">
        <v>79</v>
      </c>
      <c r="C30040">
        <v>7712</v>
      </c>
      <c r="D30040">
        <v>1</v>
      </c>
      <c r="E30040" t="s">
        <v>25136</v>
      </c>
      <c r="F30040" t="s">
        <v>8</v>
      </c>
    </row>
    <row r="30041" spans="1:6" x14ac:dyDescent="0.3">
      <c r="A30041">
        <f t="shared" si="469"/>
        <v>30040</v>
      </c>
      <c r="B30041">
        <v>79</v>
      </c>
      <c r="C30041">
        <v>7712</v>
      </c>
      <c r="D30041">
        <v>2</v>
      </c>
      <c r="E30041" t="s">
        <v>25137</v>
      </c>
      <c r="F30041" t="s">
        <v>6</v>
      </c>
    </row>
    <row r="30042" spans="1:6" x14ac:dyDescent="0.3">
      <c r="A30042">
        <f t="shared" si="469"/>
        <v>30041</v>
      </c>
      <c r="B30042">
        <v>79</v>
      </c>
      <c r="C30042">
        <v>7712</v>
      </c>
      <c r="D30042">
        <v>3</v>
      </c>
      <c r="E30042" t="s">
        <v>25138</v>
      </c>
      <c r="F30042" t="s">
        <v>6</v>
      </c>
    </row>
    <row r="30043" spans="1:6" x14ac:dyDescent="0.3">
      <c r="A30043">
        <f t="shared" si="469"/>
        <v>30042</v>
      </c>
      <c r="B30043">
        <v>79</v>
      </c>
      <c r="C30043">
        <v>7712</v>
      </c>
      <c r="D30043">
        <v>4</v>
      </c>
      <c r="E30043" t="s">
        <v>25139</v>
      </c>
      <c r="F30043" t="s">
        <v>6</v>
      </c>
    </row>
    <row r="30044" spans="1:6" x14ac:dyDescent="0.3">
      <c r="A30044">
        <f t="shared" si="469"/>
        <v>30043</v>
      </c>
      <c r="B30044">
        <v>79</v>
      </c>
      <c r="C30044">
        <v>7713</v>
      </c>
      <c r="D30044">
        <v>1</v>
      </c>
      <c r="E30044" t="s">
        <v>25140</v>
      </c>
      <c r="F30044" t="s">
        <v>6</v>
      </c>
    </row>
    <row r="30045" spans="1:6" x14ac:dyDescent="0.3">
      <c r="A30045">
        <f t="shared" si="469"/>
        <v>30044</v>
      </c>
      <c r="B30045">
        <v>79</v>
      </c>
      <c r="C30045">
        <v>7713</v>
      </c>
      <c r="D30045">
        <v>2</v>
      </c>
      <c r="E30045" t="s">
        <v>25141</v>
      </c>
      <c r="F30045" t="s">
        <v>6</v>
      </c>
    </row>
    <row r="30046" spans="1:6" x14ac:dyDescent="0.3">
      <c r="A30046">
        <f t="shared" si="469"/>
        <v>30045</v>
      </c>
      <c r="B30046">
        <v>79</v>
      </c>
      <c r="C30046">
        <v>7713</v>
      </c>
      <c r="D30046">
        <v>3</v>
      </c>
      <c r="E30046" t="s">
        <v>25142</v>
      </c>
      <c r="F30046" t="s">
        <v>6</v>
      </c>
    </row>
    <row r="30047" spans="1:6" x14ac:dyDescent="0.3">
      <c r="A30047">
        <f t="shared" si="469"/>
        <v>30046</v>
      </c>
      <c r="B30047">
        <v>79</v>
      </c>
      <c r="C30047">
        <v>7713</v>
      </c>
      <c r="D30047">
        <v>4</v>
      </c>
      <c r="E30047" t="s">
        <v>25143</v>
      </c>
      <c r="F30047" t="s">
        <v>8</v>
      </c>
    </row>
    <row r="30048" spans="1:6" x14ac:dyDescent="0.3">
      <c r="A30048">
        <f t="shared" si="469"/>
        <v>30047</v>
      </c>
      <c r="B30048">
        <v>79</v>
      </c>
      <c r="C30048">
        <v>7714</v>
      </c>
      <c r="D30048">
        <v>1</v>
      </c>
      <c r="E30048" t="s">
        <v>25144</v>
      </c>
      <c r="F30048" t="s">
        <v>8</v>
      </c>
    </row>
    <row r="30049" spans="1:6" x14ac:dyDescent="0.3">
      <c r="A30049">
        <f t="shared" si="469"/>
        <v>30048</v>
      </c>
      <c r="B30049">
        <v>79</v>
      </c>
      <c r="C30049">
        <v>7714</v>
      </c>
      <c r="D30049">
        <v>2</v>
      </c>
      <c r="E30049" t="s">
        <v>25145</v>
      </c>
      <c r="F30049" t="s">
        <v>6</v>
      </c>
    </row>
    <row r="30050" spans="1:6" x14ac:dyDescent="0.3">
      <c r="A30050">
        <f t="shared" si="469"/>
        <v>30049</v>
      </c>
      <c r="B30050">
        <v>79</v>
      </c>
      <c r="C30050">
        <v>7714</v>
      </c>
      <c r="D30050">
        <v>3</v>
      </c>
      <c r="E30050" t="s">
        <v>25146</v>
      </c>
      <c r="F30050" t="s">
        <v>6</v>
      </c>
    </row>
    <row r="30051" spans="1:6" x14ac:dyDescent="0.3">
      <c r="A30051">
        <f t="shared" si="469"/>
        <v>30050</v>
      </c>
      <c r="B30051">
        <v>79</v>
      </c>
      <c r="C30051">
        <v>7714</v>
      </c>
      <c r="D30051">
        <v>4</v>
      </c>
      <c r="E30051" t="s">
        <v>25147</v>
      </c>
      <c r="F30051" t="s">
        <v>6</v>
      </c>
    </row>
    <row r="30052" spans="1:6" x14ac:dyDescent="0.3">
      <c r="A30052">
        <f t="shared" si="469"/>
        <v>30051</v>
      </c>
      <c r="B30052">
        <v>79</v>
      </c>
      <c r="C30052">
        <v>7715</v>
      </c>
      <c r="D30052">
        <v>1</v>
      </c>
      <c r="E30052" t="s">
        <v>25148</v>
      </c>
      <c r="F30052" t="s">
        <v>6</v>
      </c>
    </row>
    <row r="30053" spans="1:6" x14ac:dyDescent="0.3">
      <c r="A30053">
        <f t="shared" si="469"/>
        <v>30052</v>
      </c>
      <c r="B30053">
        <v>79</v>
      </c>
      <c r="C30053">
        <v>7715</v>
      </c>
      <c r="D30053">
        <v>2</v>
      </c>
      <c r="E30053" t="s">
        <v>882</v>
      </c>
      <c r="F30053" t="s">
        <v>8</v>
      </c>
    </row>
    <row r="30054" spans="1:6" x14ac:dyDescent="0.3">
      <c r="A30054">
        <f t="shared" si="469"/>
        <v>30053</v>
      </c>
      <c r="B30054">
        <v>79</v>
      </c>
      <c r="C30054">
        <v>7715</v>
      </c>
      <c r="D30054">
        <v>3</v>
      </c>
      <c r="E30054" t="s">
        <v>3730</v>
      </c>
      <c r="F30054" t="s">
        <v>6</v>
      </c>
    </row>
    <row r="30055" spans="1:6" x14ac:dyDescent="0.3">
      <c r="A30055">
        <f t="shared" si="469"/>
        <v>30054</v>
      </c>
      <c r="B30055">
        <v>79</v>
      </c>
      <c r="C30055">
        <v>7715</v>
      </c>
      <c r="D30055">
        <v>4</v>
      </c>
      <c r="E30055" t="s">
        <v>880</v>
      </c>
      <c r="F30055" t="s">
        <v>6</v>
      </c>
    </row>
    <row r="30056" spans="1:6" x14ac:dyDescent="0.3">
      <c r="A30056">
        <f t="shared" si="469"/>
        <v>30055</v>
      </c>
      <c r="B30056">
        <v>79</v>
      </c>
      <c r="C30056">
        <v>7716</v>
      </c>
      <c r="D30056">
        <v>1</v>
      </c>
      <c r="E30056" t="s">
        <v>25149</v>
      </c>
      <c r="F30056" t="s">
        <v>6</v>
      </c>
    </row>
    <row r="30057" spans="1:6" x14ac:dyDescent="0.3">
      <c r="A30057">
        <f t="shared" si="469"/>
        <v>30056</v>
      </c>
      <c r="B30057">
        <v>79</v>
      </c>
      <c r="C30057">
        <v>7716</v>
      </c>
      <c r="D30057">
        <v>2</v>
      </c>
      <c r="E30057" t="s">
        <v>25150</v>
      </c>
      <c r="F30057" t="s">
        <v>8</v>
      </c>
    </row>
    <row r="30058" spans="1:6" x14ac:dyDescent="0.3">
      <c r="A30058">
        <f t="shared" si="469"/>
        <v>30057</v>
      </c>
      <c r="B30058">
        <v>79</v>
      </c>
      <c r="C30058">
        <v>7716</v>
      </c>
      <c r="D30058">
        <v>3</v>
      </c>
      <c r="E30058" t="s">
        <v>25151</v>
      </c>
      <c r="F30058" t="s">
        <v>6</v>
      </c>
    </row>
    <row r="30059" spans="1:6" x14ac:dyDescent="0.3">
      <c r="A30059">
        <f t="shared" si="469"/>
        <v>30058</v>
      </c>
      <c r="B30059">
        <v>79</v>
      </c>
      <c r="C30059">
        <v>7716</v>
      </c>
      <c r="D30059">
        <v>4</v>
      </c>
      <c r="E30059" t="s">
        <v>25152</v>
      </c>
      <c r="F30059" t="s">
        <v>6</v>
      </c>
    </row>
    <row r="30060" spans="1:6" x14ac:dyDescent="0.3">
      <c r="A30060">
        <f t="shared" si="469"/>
        <v>30059</v>
      </c>
      <c r="B30060">
        <v>79</v>
      </c>
      <c r="C30060">
        <v>7717</v>
      </c>
      <c r="D30060">
        <v>1</v>
      </c>
      <c r="E30060" t="s">
        <v>3303</v>
      </c>
      <c r="F30060" t="s">
        <v>6</v>
      </c>
    </row>
    <row r="30061" spans="1:6" x14ac:dyDescent="0.3">
      <c r="A30061">
        <f t="shared" si="469"/>
        <v>30060</v>
      </c>
      <c r="B30061">
        <v>79</v>
      </c>
      <c r="C30061">
        <v>7717</v>
      </c>
      <c r="D30061">
        <v>2</v>
      </c>
      <c r="E30061" t="s">
        <v>3908</v>
      </c>
      <c r="F30061" t="s">
        <v>6</v>
      </c>
    </row>
    <row r="30062" spans="1:6" x14ac:dyDescent="0.3">
      <c r="A30062">
        <f t="shared" si="469"/>
        <v>30061</v>
      </c>
      <c r="B30062">
        <v>79</v>
      </c>
      <c r="C30062">
        <v>7717</v>
      </c>
      <c r="D30062">
        <v>3</v>
      </c>
      <c r="E30062" t="s">
        <v>25153</v>
      </c>
      <c r="F30062" t="s">
        <v>8</v>
      </c>
    </row>
    <row r="30063" spans="1:6" x14ac:dyDescent="0.3">
      <c r="A30063">
        <f t="shared" si="469"/>
        <v>30062</v>
      </c>
      <c r="B30063">
        <v>79</v>
      </c>
      <c r="C30063">
        <v>7717</v>
      </c>
      <c r="D30063">
        <v>4</v>
      </c>
      <c r="E30063" t="s">
        <v>5008</v>
      </c>
      <c r="F30063" t="s">
        <v>6</v>
      </c>
    </row>
    <row r="30064" spans="1:6" x14ac:dyDescent="0.3">
      <c r="A30064">
        <f t="shared" si="469"/>
        <v>30063</v>
      </c>
      <c r="B30064">
        <v>79</v>
      </c>
      <c r="C30064">
        <v>7718</v>
      </c>
      <c r="D30064">
        <v>1</v>
      </c>
      <c r="E30064" t="s">
        <v>25154</v>
      </c>
      <c r="F30064" t="s">
        <v>6</v>
      </c>
    </row>
    <row r="30065" spans="1:6" x14ac:dyDescent="0.3">
      <c r="A30065">
        <f t="shared" si="469"/>
        <v>30064</v>
      </c>
      <c r="B30065">
        <v>79</v>
      </c>
      <c r="C30065">
        <v>7718</v>
      </c>
      <c r="D30065">
        <v>2</v>
      </c>
      <c r="E30065" t="s">
        <v>25155</v>
      </c>
      <c r="F30065" t="s">
        <v>6</v>
      </c>
    </row>
    <row r="30066" spans="1:6" x14ac:dyDescent="0.3">
      <c r="A30066">
        <f t="shared" si="469"/>
        <v>30065</v>
      </c>
      <c r="B30066">
        <v>79</v>
      </c>
      <c r="C30066">
        <v>7718</v>
      </c>
      <c r="D30066">
        <v>3</v>
      </c>
      <c r="E30066" t="s">
        <v>25156</v>
      </c>
      <c r="F30066" t="s">
        <v>8</v>
      </c>
    </row>
    <row r="30067" spans="1:6" x14ac:dyDescent="0.3">
      <c r="A30067">
        <f t="shared" si="469"/>
        <v>30066</v>
      </c>
      <c r="B30067">
        <v>79</v>
      </c>
      <c r="C30067">
        <v>7718</v>
      </c>
      <c r="D30067">
        <v>4</v>
      </c>
      <c r="E30067" t="s">
        <v>25157</v>
      </c>
      <c r="F30067" t="s">
        <v>6</v>
      </c>
    </row>
    <row r="30068" spans="1:6" x14ac:dyDescent="0.3">
      <c r="A30068">
        <f t="shared" si="469"/>
        <v>30067</v>
      </c>
      <c r="B30068">
        <v>79</v>
      </c>
      <c r="C30068">
        <v>7719</v>
      </c>
      <c r="D30068">
        <v>1</v>
      </c>
      <c r="E30068" t="s">
        <v>25158</v>
      </c>
      <c r="F30068" t="s">
        <v>6</v>
      </c>
    </row>
    <row r="30069" spans="1:6" x14ac:dyDescent="0.3">
      <c r="A30069">
        <f t="shared" si="469"/>
        <v>30068</v>
      </c>
      <c r="B30069">
        <v>79</v>
      </c>
      <c r="C30069">
        <v>7719</v>
      </c>
      <c r="D30069">
        <v>2</v>
      </c>
      <c r="E30069" t="s">
        <v>25159</v>
      </c>
      <c r="F30069" t="s">
        <v>6</v>
      </c>
    </row>
    <row r="30070" spans="1:6" x14ac:dyDescent="0.3">
      <c r="A30070">
        <f t="shared" si="469"/>
        <v>30069</v>
      </c>
      <c r="B30070">
        <v>79</v>
      </c>
      <c r="C30070">
        <v>7719</v>
      </c>
      <c r="D30070">
        <v>3</v>
      </c>
      <c r="E30070" t="s">
        <v>25160</v>
      </c>
      <c r="F30070" t="s">
        <v>6</v>
      </c>
    </row>
    <row r="30071" spans="1:6" x14ac:dyDescent="0.3">
      <c r="A30071">
        <f t="shared" si="469"/>
        <v>30070</v>
      </c>
      <c r="B30071">
        <v>79</v>
      </c>
      <c r="C30071">
        <v>7719</v>
      </c>
      <c r="D30071">
        <v>4</v>
      </c>
      <c r="E30071" t="s">
        <v>25161</v>
      </c>
      <c r="F30071" t="s">
        <v>8</v>
      </c>
    </row>
    <row r="30072" spans="1:6" x14ac:dyDescent="0.3">
      <c r="A30072">
        <f t="shared" si="469"/>
        <v>30071</v>
      </c>
      <c r="B30072">
        <v>79</v>
      </c>
      <c r="C30072">
        <v>7720</v>
      </c>
      <c r="D30072">
        <v>1</v>
      </c>
      <c r="E30072" t="s">
        <v>25162</v>
      </c>
      <c r="F30072" t="s">
        <v>6</v>
      </c>
    </row>
    <row r="30073" spans="1:6" x14ac:dyDescent="0.3">
      <c r="A30073">
        <f t="shared" si="469"/>
        <v>30072</v>
      </c>
      <c r="B30073">
        <v>79</v>
      </c>
      <c r="C30073">
        <v>7720</v>
      </c>
      <c r="D30073">
        <v>2</v>
      </c>
      <c r="E30073" t="s">
        <v>25163</v>
      </c>
      <c r="F30073" t="s">
        <v>6</v>
      </c>
    </row>
    <row r="30074" spans="1:6" x14ac:dyDescent="0.3">
      <c r="A30074">
        <f t="shared" si="469"/>
        <v>30073</v>
      </c>
      <c r="B30074">
        <v>79</v>
      </c>
      <c r="C30074">
        <v>7720</v>
      </c>
      <c r="D30074">
        <v>3</v>
      </c>
      <c r="E30074" t="s">
        <v>25164</v>
      </c>
      <c r="F30074" t="s">
        <v>8</v>
      </c>
    </row>
    <row r="30075" spans="1:6" x14ac:dyDescent="0.3">
      <c r="A30075">
        <f t="shared" si="469"/>
        <v>30074</v>
      </c>
      <c r="B30075">
        <v>79</v>
      </c>
      <c r="C30075">
        <v>7720</v>
      </c>
      <c r="D30075">
        <v>4</v>
      </c>
      <c r="E30075" t="s">
        <v>25165</v>
      </c>
      <c r="F30075" t="s">
        <v>6</v>
      </c>
    </row>
    <row r="30076" spans="1:6" x14ac:dyDescent="0.3">
      <c r="A30076">
        <f t="shared" si="469"/>
        <v>30075</v>
      </c>
      <c r="B30076">
        <v>79</v>
      </c>
      <c r="C30076">
        <v>7721</v>
      </c>
      <c r="D30076">
        <v>1</v>
      </c>
      <c r="E30076" t="s">
        <v>25166</v>
      </c>
      <c r="F30076" t="s">
        <v>6</v>
      </c>
    </row>
    <row r="30077" spans="1:6" x14ac:dyDescent="0.3">
      <c r="A30077">
        <f t="shared" si="469"/>
        <v>30076</v>
      </c>
      <c r="B30077">
        <v>79</v>
      </c>
      <c r="C30077">
        <v>7721</v>
      </c>
      <c r="D30077">
        <v>2</v>
      </c>
      <c r="E30077" t="s">
        <v>25167</v>
      </c>
      <c r="F30077" t="s">
        <v>6</v>
      </c>
    </row>
    <row r="30078" spans="1:6" x14ac:dyDescent="0.3">
      <c r="A30078">
        <f t="shared" si="469"/>
        <v>30077</v>
      </c>
      <c r="B30078">
        <v>79</v>
      </c>
      <c r="C30078">
        <v>7721</v>
      </c>
      <c r="D30078">
        <v>3</v>
      </c>
      <c r="E30078" t="s">
        <v>25168</v>
      </c>
      <c r="F30078" t="s">
        <v>6</v>
      </c>
    </row>
    <row r="30079" spans="1:6" x14ac:dyDescent="0.3">
      <c r="A30079">
        <f t="shared" si="469"/>
        <v>30078</v>
      </c>
      <c r="B30079">
        <v>79</v>
      </c>
      <c r="C30079">
        <v>7721</v>
      </c>
      <c r="D30079">
        <v>4</v>
      </c>
      <c r="E30079" t="s">
        <v>25169</v>
      </c>
      <c r="F30079" t="s">
        <v>8</v>
      </c>
    </row>
    <row r="30080" spans="1:6" x14ac:dyDescent="0.3">
      <c r="A30080">
        <f t="shared" si="469"/>
        <v>30079</v>
      </c>
      <c r="B30080">
        <v>79</v>
      </c>
      <c r="C30080">
        <v>7722</v>
      </c>
      <c r="D30080">
        <v>1</v>
      </c>
      <c r="E30080" t="s">
        <v>25170</v>
      </c>
      <c r="F30080" t="s">
        <v>8</v>
      </c>
    </row>
    <row r="30081" spans="1:6" x14ac:dyDescent="0.3">
      <c r="A30081">
        <f t="shared" si="469"/>
        <v>30080</v>
      </c>
      <c r="B30081">
        <v>79</v>
      </c>
      <c r="C30081">
        <v>7722</v>
      </c>
      <c r="D30081">
        <v>3</v>
      </c>
      <c r="E30081" t="s">
        <v>25171</v>
      </c>
      <c r="F30081" t="s">
        <v>6</v>
      </c>
    </row>
    <row r="30082" spans="1:6" x14ac:dyDescent="0.3">
      <c r="A30082">
        <f t="shared" si="469"/>
        <v>30081</v>
      </c>
      <c r="B30082">
        <v>79</v>
      </c>
      <c r="C30082">
        <v>7723</v>
      </c>
      <c r="D30082">
        <v>1</v>
      </c>
      <c r="E30082" t="s">
        <v>25172</v>
      </c>
      <c r="F30082" t="s">
        <v>6</v>
      </c>
    </row>
    <row r="30083" spans="1:6" x14ac:dyDescent="0.3">
      <c r="A30083">
        <f t="shared" ref="A30083:A30146" si="470">ROW()-1</f>
        <v>30082</v>
      </c>
      <c r="B30083">
        <v>79</v>
      </c>
      <c r="C30083">
        <v>7723</v>
      </c>
      <c r="D30083">
        <v>2</v>
      </c>
      <c r="E30083" t="s">
        <v>25173</v>
      </c>
      <c r="F30083" t="s">
        <v>6</v>
      </c>
    </row>
    <row r="30084" spans="1:6" x14ac:dyDescent="0.3">
      <c r="A30084">
        <f t="shared" si="470"/>
        <v>30083</v>
      </c>
      <c r="B30084">
        <v>79</v>
      </c>
      <c r="C30084">
        <v>7723</v>
      </c>
      <c r="D30084">
        <v>3</v>
      </c>
      <c r="E30084" t="s">
        <v>25174</v>
      </c>
      <c r="F30084" t="s">
        <v>8</v>
      </c>
    </row>
    <row r="30085" spans="1:6" x14ac:dyDescent="0.3">
      <c r="A30085">
        <f t="shared" si="470"/>
        <v>30084</v>
      </c>
      <c r="B30085">
        <v>79</v>
      </c>
      <c r="C30085">
        <v>7723</v>
      </c>
      <c r="D30085">
        <v>4</v>
      </c>
      <c r="E30085" t="s">
        <v>25175</v>
      </c>
      <c r="F30085" t="s">
        <v>6</v>
      </c>
    </row>
    <row r="30086" spans="1:6" x14ac:dyDescent="0.3">
      <c r="A30086">
        <f t="shared" si="470"/>
        <v>30085</v>
      </c>
      <c r="B30086">
        <v>79</v>
      </c>
      <c r="C30086">
        <v>7724</v>
      </c>
      <c r="D30086">
        <v>1</v>
      </c>
      <c r="E30086" t="s">
        <v>25176</v>
      </c>
      <c r="F30086" t="s">
        <v>6</v>
      </c>
    </row>
    <row r="30087" spans="1:6" x14ac:dyDescent="0.3">
      <c r="A30087">
        <f t="shared" si="470"/>
        <v>30086</v>
      </c>
      <c r="B30087">
        <v>79</v>
      </c>
      <c r="C30087">
        <v>7724</v>
      </c>
      <c r="D30087">
        <v>2</v>
      </c>
      <c r="E30087" t="s">
        <v>21249</v>
      </c>
      <c r="F30087" t="s">
        <v>8</v>
      </c>
    </row>
    <row r="30088" spans="1:6" x14ac:dyDescent="0.3">
      <c r="A30088">
        <f t="shared" si="470"/>
        <v>30087</v>
      </c>
      <c r="B30088">
        <v>79</v>
      </c>
      <c r="C30088">
        <v>7724</v>
      </c>
      <c r="D30088">
        <v>3</v>
      </c>
      <c r="E30088" t="s">
        <v>21250</v>
      </c>
      <c r="F30088" t="s">
        <v>6</v>
      </c>
    </row>
    <row r="30089" spans="1:6" x14ac:dyDescent="0.3">
      <c r="A30089">
        <f t="shared" si="470"/>
        <v>30088</v>
      </c>
      <c r="B30089">
        <v>79</v>
      </c>
      <c r="C30089">
        <v>7724</v>
      </c>
      <c r="D30089">
        <v>4</v>
      </c>
      <c r="E30089" t="s">
        <v>25177</v>
      </c>
      <c r="F30089" t="s">
        <v>6</v>
      </c>
    </row>
    <row r="30090" spans="1:6" x14ac:dyDescent="0.3">
      <c r="A30090">
        <f t="shared" si="470"/>
        <v>30089</v>
      </c>
      <c r="B30090">
        <v>79</v>
      </c>
      <c r="C30090">
        <v>7726</v>
      </c>
      <c r="D30090">
        <v>1</v>
      </c>
      <c r="E30090" t="s">
        <v>25178</v>
      </c>
      <c r="F30090" t="s">
        <v>6</v>
      </c>
    </row>
    <row r="30091" spans="1:6" x14ac:dyDescent="0.3">
      <c r="A30091">
        <f t="shared" si="470"/>
        <v>30090</v>
      </c>
      <c r="B30091">
        <v>79</v>
      </c>
      <c r="C30091">
        <v>7726</v>
      </c>
      <c r="D30091">
        <v>2</v>
      </c>
      <c r="E30091" t="s">
        <v>25179</v>
      </c>
      <c r="F30091" t="s">
        <v>6</v>
      </c>
    </row>
    <row r="30092" spans="1:6" x14ac:dyDescent="0.3">
      <c r="A30092">
        <f t="shared" si="470"/>
        <v>30091</v>
      </c>
      <c r="B30092">
        <v>79</v>
      </c>
      <c r="C30092">
        <v>7726</v>
      </c>
      <c r="D30092">
        <v>3</v>
      </c>
      <c r="E30092" t="s">
        <v>25180</v>
      </c>
      <c r="F30092" t="s">
        <v>8</v>
      </c>
    </row>
    <row r="30093" spans="1:6" x14ac:dyDescent="0.3">
      <c r="A30093">
        <f t="shared" si="470"/>
        <v>30092</v>
      </c>
      <c r="B30093">
        <v>79</v>
      </c>
      <c r="C30093">
        <v>7726</v>
      </c>
      <c r="D30093">
        <v>4</v>
      </c>
      <c r="E30093" t="s">
        <v>25181</v>
      </c>
      <c r="F30093" t="s">
        <v>6</v>
      </c>
    </row>
    <row r="30094" spans="1:6" x14ac:dyDescent="0.3">
      <c r="A30094">
        <f t="shared" si="470"/>
        <v>30093</v>
      </c>
      <c r="B30094">
        <v>79</v>
      </c>
      <c r="C30094">
        <v>7727</v>
      </c>
      <c r="D30094">
        <v>1</v>
      </c>
      <c r="E30094" t="s">
        <v>25182</v>
      </c>
      <c r="F30094" t="s">
        <v>6</v>
      </c>
    </row>
    <row r="30095" spans="1:6" x14ac:dyDescent="0.3">
      <c r="A30095">
        <f t="shared" si="470"/>
        <v>30094</v>
      </c>
      <c r="B30095">
        <v>79</v>
      </c>
      <c r="C30095">
        <v>7727</v>
      </c>
      <c r="D30095">
        <v>2</v>
      </c>
      <c r="E30095" t="s">
        <v>25183</v>
      </c>
      <c r="F30095" t="s">
        <v>6</v>
      </c>
    </row>
    <row r="30096" spans="1:6" x14ac:dyDescent="0.3">
      <c r="A30096">
        <f t="shared" si="470"/>
        <v>30095</v>
      </c>
      <c r="B30096">
        <v>79</v>
      </c>
      <c r="C30096">
        <v>7727</v>
      </c>
      <c r="D30096">
        <v>3</v>
      </c>
      <c r="E30096" t="s">
        <v>25184</v>
      </c>
      <c r="F30096" t="s">
        <v>8</v>
      </c>
    </row>
    <row r="30097" spans="1:6" x14ac:dyDescent="0.3">
      <c r="A30097">
        <f t="shared" si="470"/>
        <v>30096</v>
      </c>
      <c r="B30097">
        <v>79</v>
      </c>
      <c r="C30097">
        <v>7727</v>
      </c>
      <c r="D30097">
        <v>4</v>
      </c>
      <c r="E30097" t="s">
        <v>25185</v>
      </c>
      <c r="F30097" t="s">
        <v>6</v>
      </c>
    </row>
    <row r="30098" spans="1:6" x14ac:dyDescent="0.3">
      <c r="A30098">
        <f t="shared" si="470"/>
        <v>30097</v>
      </c>
      <c r="B30098">
        <v>79</v>
      </c>
      <c r="C30098">
        <v>7728</v>
      </c>
      <c r="D30098">
        <v>1</v>
      </c>
      <c r="E30098" t="s">
        <v>25186</v>
      </c>
      <c r="F30098" t="s">
        <v>6</v>
      </c>
    </row>
    <row r="30099" spans="1:6" x14ac:dyDescent="0.3">
      <c r="A30099">
        <f t="shared" si="470"/>
        <v>30098</v>
      </c>
      <c r="B30099">
        <v>79</v>
      </c>
      <c r="C30099">
        <v>7728</v>
      </c>
      <c r="D30099">
        <v>2</v>
      </c>
      <c r="E30099" t="s">
        <v>25187</v>
      </c>
      <c r="F30099" t="s">
        <v>8</v>
      </c>
    </row>
    <row r="30100" spans="1:6" x14ac:dyDescent="0.3">
      <c r="A30100">
        <f t="shared" si="470"/>
        <v>30099</v>
      </c>
      <c r="B30100">
        <v>79</v>
      </c>
      <c r="C30100">
        <v>7728</v>
      </c>
      <c r="D30100">
        <v>3</v>
      </c>
      <c r="E30100" t="s">
        <v>25188</v>
      </c>
      <c r="F30100" t="s">
        <v>6</v>
      </c>
    </row>
    <row r="30101" spans="1:6" x14ac:dyDescent="0.3">
      <c r="A30101">
        <f t="shared" si="470"/>
        <v>30100</v>
      </c>
      <c r="B30101">
        <v>79</v>
      </c>
      <c r="C30101">
        <v>7728</v>
      </c>
      <c r="D30101">
        <v>4</v>
      </c>
      <c r="E30101" t="s">
        <v>25189</v>
      </c>
      <c r="F30101" t="s">
        <v>6</v>
      </c>
    </row>
    <row r="30102" spans="1:6" x14ac:dyDescent="0.3">
      <c r="A30102">
        <f t="shared" si="470"/>
        <v>30101</v>
      </c>
      <c r="B30102">
        <v>79</v>
      </c>
      <c r="C30102">
        <v>7730</v>
      </c>
      <c r="D30102">
        <v>1</v>
      </c>
      <c r="E30102" t="s">
        <v>25190</v>
      </c>
      <c r="F30102" t="s">
        <v>6</v>
      </c>
    </row>
    <row r="30103" spans="1:6" x14ac:dyDescent="0.3">
      <c r="A30103">
        <f t="shared" si="470"/>
        <v>30102</v>
      </c>
      <c r="B30103">
        <v>79</v>
      </c>
      <c r="C30103">
        <v>7730</v>
      </c>
      <c r="D30103">
        <v>3</v>
      </c>
      <c r="E30103" t="s">
        <v>25191</v>
      </c>
      <c r="F30103" t="s">
        <v>6</v>
      </c>
    </row>
    <row r="30104" spans="1:6" x14ac:dyDescent="0.3">
      <c r="A30104">
        <f t="shared" si="470"/>
        <v>30103</v>
      </c>
      <c r="B30104">
        <v>79</v>
      </c>
      <c r="C30104">
        <v>7730</v>
      </c>
      <c r="D30104">
        <v>4</v>
      </c>
      <c r="E30104" t="s">
        <v>25192</v>
      </c>
      <c r="F30104" t="s">
        <v>6</v>
      </c>
    </row>
    <row r="30105" spans="1:6" x14ac:dyDescent="0.3">
      <c r="A30105">
        <f t="shared" si="470"/>
        <v>30104</v>
      </c>
      <c r="B30105">
        <v>79</v>
      </c>
      <c r="C30105">
        <v>7731</v>
      </c>
      <c r="D30105">
        <v>1</v>
      </c>
      <c r="E30105" t="s">
        <v>25193</v>
      </c>
      <c r="F30105" t="s">
        <v>6</v>
      </c>
    </row>
    <row r="30106" spans="1:6" x14ac:dyDescent="0.3">
      <c r="A30106">
        <f t="shared" si="470"/>
        <v>30105</v>
      </c>
      <c r="B30106">
        <v>79</v>
      </c>
      <c r="C30106">
        <v>7731</v>
      </c>
      <c r="D30106">
        <v>2</v>
      </c>
      <c r="E30106" t="s">
        <v>25194</v>
      </c>
      <c r="F30106" t="s">
        <v>6</v>
      </c>
    </row>
    <row r="30107" spans="1:6" x14ac:dyDescent="0.3">
      <c r="A30107">
        <f t="shared" si="470"/>
        <v>30106</v>
      </c>
      <c r="B30107">
        <v>79</v>
      </c>
      <c r="C30107">
        <v>7731</v>
      </c>
      <c r="D30107">
        <v>3</v>
      </c>
      <c r="E30107" t="s">
        <v>25195</v>
      </c>
      <c r="F30107" t="s">
        <v>8</v>
      </c>
    </row>
    <row r="30108" spans="1:6" x14ac:dyDescent="0.3">
      <c r="A30108">
        <f t="shared" si="470"/>
        <v>30107</v>
      </c>
      <c r="B30108">
        <v>79</v>
      </c>
      <c r="C30108">
        <v>7731</v>
      </c>
      <c r="D30108">
        <v>4</v>
      </c>
      <c r="E30108" t="s">
        <v>25196</v>
      </c>
      <c r="F30108" t="s">
        <v>6</v>
      </c>
    </row>
    <row r="30109" spans="1:6" x14ac:dyDescent="0.3">
      <c r="A30109">
        <f t="shared" si="470"/>
        <v>30108</v>
      </c>
      <c r="B30109">
        <v>79</v>
      </c>
      <c r="C30109">
        <v>7732</v>
      </c>
      <c r="D30109">
        <v>1</v>
      </c>
      <c r="E30109" t="s">
        <v>25197</v>
      </c>
      <c r="F30109" t="s">
        <v>6</v>
      </c>
    </row>
    <row r="30110" spans="1:6" x14ac:dyDescent="0.3">
      <c r="A30110">
        <f t="shared" si="470"/>
        <v>30109</v>
      </c>
      <c r="B30110">
        <v>79</v>
      </c>
      <c r="C30110">
        <v>7732</v>
      </c>
      <c r="D30110">
        <v>2</v>
      </c>
      <c r="E30110" t="s">
        <v>25198</v>
      </c>
      <c r="F30110" t="s">
        <v>8</v>
      </c>
    </row>
    <row r="30111" spans="1:6" x14ac:dyDescent="0.3">
      <c r="A30111">
        <f t="shared" si="470"/>
        <v>30110</v>
      </c>
      <c r="B30111">
        <v>79</v>
      </c>
      <c r="C30111">
        <v>7732</v>
      </c>
      <c r="D30111">
        <v>3</v>
      </c>
      <c r="E30111" t="s">
        <v>25199</v>
      </c>
      <c r="F30111" t="s">
        <v>6</v>
      </c>
    </row>
    <row r="30112" spans="1:6" x14ac:dyDescent="0.3">
      <c r="A30112">
        <f t="shared" si="470"/>
        <v>30111</v>
      </c>
      <c r="B30112">
        <v>79</v>
      </c>
      <c r="C30112">
        <v>7732</v>
      </c>
      <c r="D30112">
        <v>4</v>
      </c>
      <c r="E30112" t="s">
        <v>25200</v>
      </c>
      <c r="F30112" t="s">
        <v>6</v>
      </c>
    </row>
    <row r="30113" spans="1:6" x14ac:dyDescent="0.3">
      <c r="A30113">
        <f t="shared" si="470"/>
        <v>30112</v>
      </c>
      <c r="B30113">
        <v>79</v>
      </c>
      <c r="C30113">
        <v>7733</v>
      </c>
      <c r="D30113">
        <v>1</v>
      </c>
      <c r="E30113" t="s">
        <v>25201</v>
      </c>
      <c r="F30113" t="s">
        <v>8</v>
      </c>
    </row>
    <row r="30114" spans="1:6" x14ac:dyDescent="0.3">
      <c r="A30114">
        <f t="shared" si="470"/>
        <v>30113</v>
      </c>
      <c r="B30114">
        <v>79</v>
      </c>
      <c r="C30114">
        <v>7733</v>
      </c>
      <c r="D30114">
        <v>2</v>
      </c>
      <c r="E30114" t="s">
        <v>25202</v>
      </c>
      <c r="F30114" t="s">
        <v>6</v>
      </c>
    </row>
    <row r="30115" spans="1:6" x14ac:dyDescent="0.3">
      <c r="A30115">
        <f t="shared" si="470"/>
        <v>30114</v>
      </c>
      <c r="B30115">
        <v>79</v>
      </c>
      <c r="C30115">
        <v>7733</v>
      </c>
      <c r="D30115">
        <v>3</v>
      </c>
      <c r="E30115" t="s">
        <v>25203</v>
      </c>
      <c r="F30115" t="s">
        <v>6</v>
      </c>
    </row>
    <row r="30116" spans="1:6" x14ac:dyDescent="0.3">
      <c r="A30116">
        <f t="shared" si="470"/>
        <v>30115</v>
      </c>
      <c r="B30116">
        <v>79</v>
      </c>
      <c r="C30116">
        <v>7733</v>
      </c>
      <c r="D30116">
        <v>4</v>
      </c>
      <c r="E30116" t="s">
        <v>25204</v>
      </c>
      <c r="F30116" t="s">
        <v>6</v>
      </c>
    </row>
    <row r="30117" spans="1:6" x14ac:dyDescent="0.3">
      <c r="A30117">
        <f t="shared" si="470"/>
        <v>30116</v>
      </c>
      <c r="B30117">
        <v>79</v>
      </c>
      <c r="C30117">
        <v>7734</v>
      </c>
      <c r="D30117">
        <v>1</v>
      </c>
      <c r="E30117" t="s">
        <v>25205</v>
      </c>
      <c r="F30117" t="s">
        <v>6</v>
      </c>
    </row>
    <row r="30118" spans="1:6" x14ac:dyDescent="0.3">
      <c r="A30118">
        <f t="shared" si="470"/>
        <v>30117</v>
      </c>
      <c r="B30118">
        <v>79</v>
      </c>
      <c r="C30118">
        <v>7734</v>
      </c>
      <c r="D30118">
        <v>2</v>
      </c>
      <c r="E30118" t="s">
        <v>25206</v>
      </c>
      <c r="F30118" t="s">
        <v>6</v>
      </c>
    </row>
    <row r="30119" spans="1:6" x14ac:dyDescent="0.3">
      <c r="A30119">
        <f t="shared" si="470"/>
        <v>30118</v>
      </c>
      <c r="B30119">
        <v>79</v>
      </c>
      <c r="C30119">
        <v>7735</v>
      </c>
      <c r="D30119">
        <v>1</v>
      </c>
      <c r="E30119" t="s">
        <v>25207</v>
      </c>
      <c r="F30119" t="s">
        <v>8</v>
      </c>
    </row>
    <row r="30120" spans="1:6" x14ac:dyDescent="0.3">
      <c r="A30120">
        <f t="shared" si="470"/>
        <v>30119</v>
      </c>
      <c r="B30120">
        <v>79</v>
      </c>
      <c r="C30120">
        <v>7735</v>
      </c>
      <c r="D30120">
        <v>2</v>
      </c>
      <c r="E30120" t="s">
        <v>25208</v>
      </c>
      <c r="F30120" t="s">
        <v>6</v>
      </c>
    </row>
    <row r="30121" spans="1:6" x14ac:dyDescent="0.3">
      <c r="A30121">
        <f t="shared" si="470"/>
        <v>30120</v>
      </c>
      <c r="B30121">
        <v>79</v>
      </c>
      <c r="C30121">
        <v>7735</v>
      </c>
      <c r="D30121">
        <v>3</v>
      </c>
      <c r="E30121" t="s">
        <v>25209</v>
      </c>
      <c r="F30121" t="s">
        <v>6</v>
      </c>
    </row>
    <row r="30122" spans="1:6" x14ac:dyDescent="0.3">
      <c r="A30122">
        <f t="shared" si="470"/>
        <v>30121</v>
      </c>
      <c r="B30122">
        <v>79</v>
      </c>
      <c r="C30122">
        <v>7735</v>
      </c>
      <c r="D30122">
        <v>4</v>
      </c>
      <c r="E30122" t="s">
        <v>25210</v>
      </c>
      <c r="F30122" t="s">
        <v>6</v>
      </c>
    </row>
    <row r="30123" spans="1:6" x14ac:dyDescent="0.3">
      <c r="A30123">
        <f t="shared" si="470"/>
        <v>30122</v>
      </c>
      <c r="B30123">
        <v>79</v>
      </c>
      <c r="C30123">
        <v>7737</v>
      </c>
      <c r="D30123">
        <v>1</v>
      </c>
      <c r="E30123" t="s">
        <v>25211</v>
      </c>
      <c r="F30123" t="s">
        <v>6</v>
      </c>
    </row>
    <row r="30124" spans="1:6" x14ac:dyDescent="0.3">
      <c r="A30124">
        <f t="shared" si="470"/>
        <v>30123</v>
      </c>
      <c r="B30124">
        <v>79</v>
      </c>
      <c r="C30124">
        <v>7737</v>
      </c>
      <c r="D30124">
        <v>2</v>
      </c>
      <c r="E30124" t="s">
        <v>25212</v>
      </c>
      <c r="F30124" t="s">
        <v>6</v>
      </c>
    </row>
    <row r="30125" spans="1:6" x14ac:dyDescent="0.3">
      <c r="A30125">
        <f t="shared" si="470"/>
        <v>30124</v>
      </c>
      <c r="B30125">
        <v>79</v>
      </c>
      <c r="C30125">
        <v>7737</v>
      </c>
      <c r="D30125">
        <v>3</v>
      </c>
      <c r="E30125" t="s">
        <v>25213</v>
      </c>
      <c r="F30125" t="s">
        <v>8</v>
      </c>
    </row>
    <row r="30126" spans="1:6" x14ac:dyDescent="0.3">
      <c r="A30126">
        <f t="shared" si="470"/>
        <v>30125</v>
      </c>
      <c r="B30126">
        <v>79</v>
      </c>
      <c r="C30126">
        <v>7737</v>
      </c>
      <c r="D30126">
        <v>4</v>
      </c>
      <c r="E30126" t="s">
        <v>25214</v>
      </c>
      <c r="F30126" t="s">
        <v>6</v>
      </c>
    </row>
    <row r="30127" spans="1:6" x14ac:dyDescent="0.3">
      <c r="A30127">
        <f t="shared" si="470"/>
        <v>30126</v>
      </c>
      <c r="B30127">
        <v>79</v>
      </c>
      <c r="C30127">
        <v>7738</v>
      </c>
      <c r="D30127">
        <v>1</v>
      </c>
      <c r="E30127" t="s">
        <v>25215</v>
      </c>
      <c r="F30127" t="s">
        <v>8</v>
      </c>
    </row>
    <row r="30128" spans="1:6" x14ac:dyDescent="0.3">
      <c r="A30128">
        <f t="shared" si="470"/>
        <v>30127</v>
      </c>
      <c r="B30128">
        <v>79</v>
      </c>
      <c r="C30128">
        <v>7738</v>
      </c>
      <c r="D30128">
        <v>2</v>
      </c>
      <c r="E30128" t="s">
        <v>25216</v>
      </c>
      <c r="F30128" t="s">
        <v>6</v>
      </c>
    </row>
    <row r="30129" spans="1:6" x14ac:dyDescent="0.3">
      <c r="A30129">
        <f t="shared" si="470"/>
        <v>30128</v>
      </c>
      <c r="B30129">
        <v>79</v>
      </c>
      <c r="C30129">
        <v>7738</v>
      </c>
      <c r="D30129">
        <v>3</v>
      </c>
      <c r="E30129" t="s">
        <v>25217</v>
      </c>
      <c r="F30129" t="s">
        <v>6</v>
      </c>
    </row>
    <row r="30130" spans="1:6" x14ac:dyDescent="0.3">
      <c r="A30130">
        <f t="shared" si="470"/>
        <v>30129</v>
      </c>
      <c r="B30130">
        <v>79</v>
      </c>
      <c r="C30130">
        <v>7738</v>
      </c>
      <c r="D30130">
        <v>4</v>
      </c>
      <c r="E30130" t="s">
        <v>25218</v>
      </c>
      <c r="F30130" t="s">
        <v>6</v>
      </c>
    </row>
    <row r="30131" spans="1:6" x14ac:dyDescent="0.3">
      <c r="A30131">
        <f t="shared" si="470"/>
        <v>30130</v>
      </c>
      <c r="B30131">
        <v>79</v>
      </c>
      <c r="C30131">
        <v>7739</v>
      </c>
      <c r="D30131">
        <v>1</v>
      </c>
      <c r="E30131" t="s">
        <v>25219</v>
      </c>
      <c r="F30131" t="s">
        <v>6</v>
      </c>
    </row>
    <row r="30132" spans="1:6" x14ac:dyDescent="0.3">
      <c r="A30132">
        <f t="shared" si="470"/>
        <v>30131</v>
      </c>
      <c r="B30132">
        <v>79</v>
      </c>
      <c r="C30132">
        <v>7739</v>
      </c>
      <c r="D30132">
        <v>2</v>
      </c>
      <c r="E30132" t="s">
        <v>25220</v>
      </c>
      <c r="F30132" t="s">
        <v>8</v>
      </c>
    </row>
    <row r="30133" spans="1:6" x14ac:dyDescent="0.3">
      <c r="A30133">
        <f t="shared" si="470"/>
        <v>30132</v>
      </c>
      <c r="B30133">
        <v>79</v>
      </c>
      <c r="C30133">
        <v>7739</v>
      </c>
      <c r="D30133">
        <v>3</v>
      </c>
      <c r="E30133" t="s">
        <v>25221</v>
      </c>
      <c r="F30133" t="s">
        <v>6</v>
      </c>
    </row>
    <row r="30134" spans="1:6" x14ac:dyDescent="0.3">
      <c r="A30134">
        <f t="shared" si="470"/>
        <v>30133</v>
      </c>
      <c r="B30134">
        <v>79</v>
      </c>
      <c r="C30134">
        <v>7739</v>
      </c>
      <c r="D30134">
        <v>4</v>
      </c>
      <c r="E30134" t="s">
        <v>25222</v>
      </c>
      <c r="F30134" t="s">
        <v>6</v>
      </c>
    </row>
    <row r="30135" spans="1:6" x14ac:dyDescent="0.3">
      <c r="A30135">
        <f t="shared" si="470"/>
        <v>30134</v>
      </c>
      <c r="B30135">
        <v>79</v>
      </c>
      <c r="C30135">
        <v>7740</v>
      </c>
      <c r="D30135">
        <v>1</v>
      </c>
      <c r="E30135" t="s">
        <v>25223</v>
      </c>
      <c r="F30135" t="s">
        <v>6</v>
      </c>
    </row>
    <row r="30136" spans="1:6" x14ac:dyDescent="0.3">
      <c r="A30136">
        <f t="shared" si="470"/>
        <v>30135</v>
      </c>
      <c r="B30136">
        <v>79</v>
      </c>
      <c r="C30136">
        <v>7740</v>
      </c>
      <c r="D30136">
        <v>2</v>
      </c>
      <c r="E30136" t="s">
        <v>25224</v>
      </c>
      <c r="F30136" t="s">
        <v>6</v>
      </c>
    </row>
    <row r="30137" spans="1:6" x14ac:dyDescent="0.3">
      <c r="A30137">
        <f t="shared" si="470"/>
        <v>30136</v>
      </c>
      <c r="B30137">
        <v>79</v>
      </c>
      <c r="C30137">
        <v>7740</v>
      </c>
      <c r="D30137">
        <v>3</v>
      </c>
      <c r="E30137" t="s">
        <v>25225</v>
      </c>
      <c r="F30137" t="s">
        <v>6</v>
      </c>
    </row>
    <row r="30138" spans="1:6" x14ac:dyDescent="0.3">
      <c r="A30138">
        <f t="shared" si="470"/>
        <v>30137</v>
      </c>
      <c r="B30138">
        <v>79</v>
      </c>
      <c r="C30138">
        <v>7740</v>
      </c>
      <c r="D30138">
        <v>4</v>
      </c>
      <c r="E30138" t="s">
        <v>25226</v>
      </c>
      <c r="F30138" t="s">
        <v>8</v>
      </c>
    </row>
    <row r="30139" spans="1:6" x14ac:dyDescent="0.3">
      <c r="A30139">
        <f t="shared" si="470"/>
        <v>30138</v>
      </c>
      <c r="B30139">
        <v>79</v>
      </c>
      <c r="C30139">
        <v>7741</v>
      </c>
      <c r="D30139">
        <v>1</v>
      </c>
      <c r="E30139" t="s">
        <v>25227</v>
      </c>
      <c r="F30139" t="s">
        <v>6</v>
      </c>
    </row>
    <row r="30140" spans="1:6" x14ac:dyDescent="0.3">
      <c r="A30140">
        <f t="shared" si="470"/>
        <v>30139</v>
      </c>
      <c r="B30140">
        <v>79</v>
      </c>
      <c r="C30140">
        <v>7741</v>
      </c>
      <c r="D30140">
        <v>2</v>
      </c>
      <c r="E30140" t="s">
        <v>25228</v>
      </c>
      <c r="F30140" t="s">
        <v>8</v>
      </c>
    </row>
    <row r="30141" spans="1:6" x14ac:dyDescent="0.3">
      <c r="A30141">
        <f t="shared" si="470"/>
        <v>30140</v>
      </c>
      <c r="B30141">
        <v>79</v>
      </c>
      <c r="C30141">
        <v>7741</v>
      </c>
      <c r="D30141">
        <v>3</v>
      </c>
      <c r="E30141" t="s">
        <v>25229</v>
      </c>
      <c r="F30141" t="s">
        <v>6</v>
      </c>
    </row>
    <row r="30142" spans="1:6" x14ac:dyDescent="0.3">
      <c r="A30142">
        <f t="shared" si="470"/>
        <v>30141</v>
      </c>
      <c r="B30142">
        <v>79</v>
      </c>
      <c r="C30142">
        <v>7741</v>
      </c>
      <c r="D30142">
        <v>4</v>
      </c>
      <c r="E30142" t="s">
        <v>25230</v>
      </c>
      <c r="F30142" t="s">
        <v>6</v>
      </c>
    </row>
    <row r="30143" spans="1:6" x14ac:dyDescent="0.3">
      <c r="A30143">
        <f t="shared" si="470"/>
        <v>30142</v>
      </c>
      <c r="B30143">
        <v>79</v>
      </c>
      <c r="C30143">
        <v>7742</v>
      </c>
      <c r="D30143">
        <v>1</v>
      </c>
      <c r="E30143" t="s">
        <v>25231</v>
      </c>
      <c r="F30143" t="s">
        <v>6</v>
      </c>
    </row>
    <row r="30144" spans="1:6" x14ac:dyDescent="0.3">
      <c r="A30144">
        <f t="shared" si="470"/>
        <v>30143</v>
      </c>
      <c r="B30144">
        <v>79</v>
      </c>
      <c r="C30144">
        <v>7742</v>
      </c>
      <c r="D30144">
        <v>2</v>
      </c>
      <c r="E30144" t="s">
        <v>25232</v>
      </c>
      <c r="F30144" t="s">
        <v>8</v>
      </c>
    </row>
    <row r="30145" spans="1:6" x14ac:dyDescent="0.3">
      <c r="A30145">
        <f t="shared" si="470"/>
        <v>30144</v>
      </c>
      <c r="B30145">
        <v>79</v>
      </c>
      <c r="C30145">
        <v>7742</v>
      </c>
      <c r="D30145">
        <v>3</v>
      </c>
      <c r="E30145" t="s">
        <v>25233</v>
      </c>
      <c r="F30145" t="s">
        <v>6</v>
      </c>
    </row>
    <row r="30146" spans="1:6" x14ac:dyDescent="0.3">
      <c r="A30146">
        <f t="shared" si="470"/>
        <v>30145</v>
      </c>
      <c r="B30146">
        <v>79</v>
      </c>
      <c r="C30146">
        <v>7742</v>
      </c>
      <c r="D30146">
        <v>4</v>
      </c>
      <c r="E30146" t="s">
        <v>25234</v>
      </c>
      <c r="F30146" t="s">
        <v>6</v>
      </c>
    </row>
    <row r="30147" spans="1:6" x14ac:dyDescent="0.3">
      <c r="A30147">
        <f t="shared" ref="A30147:A30210" si="471">ROW()-1</f>
        <v>30146</v>
      </c>
      <c r="B30147">
        <v>79</v>
      </c>
      <c r="C30147">
        <v>7743</v>
      </c>
      <c r="D30147">
        <v>1</v>
      </c>
      <c r="E30147" t="s">
        <v>25235</v>
      </c>
      <c r="F30147" t="s">
        <v>6</v>
      </c>
    </row>
    <row r="30148" spans="1:6" x14ac:dyDescent="0.3">
      <c r="A30148">
        <f t="shared" si="471"/>
        <v>30147</v>
      </c>
      <c r="B30148">
        <v>79</v>
      </c>
      <c r="C30148">
        <v>7743</v>
      </c>
      <c r="D30148">
        <v>2</v>
      </c>
      <c r="E30148" t="s">
        <v>25236</v>
      </c>
      <c r="F30148" t="s">
        <v>6</v>
      </c>
    </row>
    <row r="30149" spans="1:6" x14ac:dyDescent="0.3">
      <c r="A30149">
        <f t="shared" si="471"/>
        <v>30148</v>
      </c>
      <c r="B30149">
        <v>79</v>
      </c>
      <c r="C30149">
        <v>7743</v>
      </c>
      <c r="D30149">
        <v>3</v>
      </c>
      <c r="E30149" t="s">
        <v>25237</v>
      </c>
      <c r="F30149" t="s">
        <v>8</v>
      </c>
    </row>
    <row r="30150" spans="1:6" x14ac:dyDescent="0.3">
      <c r="A30150">
        <f t="shared" si="471"/>
        <v>30149</v>
      </c>
      <c r="B30150">
        <v>79</v>
      </c>
      <c r="C30150">
        <v>7743</v>
      </c>
      <c r="D30150">
        <v>4</v>
      </c>
      <c r="E30150" t="s">
        <v>25238</v>
      </c>
      <c r="F30150" t="s">
        <v>6</v>
      </c>
    </row>
    <row r="30151" spans="1:6" x14ac:dyDescent="0.3">
      <c r="A30151">
        <f t="shared" si="471"/>
        <v>30150</v>
      </c>
      <c r="B30151">
        <v>79</v>
      </c>
      <c r="C30151">
        <v>7744</v>
      </c>
      <c r="D30151">
        <v>1</v>
      </c>
      <c r="E30151" t="s">
        <v>25239</v>
      </c>
      <c r="F30151" t="s">
        <v>6</v>
      </c>
    </row>
    <row r="30152" spans="1:6" x14ac:dyDescent="0.3">
      <c r="A30152">
        <f t="shared" si="471"/>
        <v>30151</v>
      </c>
      <c r="B30152">
        <v>79</v>
      </c>
      <c r="C30152">
        <v>7744</v>
      </c>
      <c r="D30152">
        <v>2</v>
      </c>
      <c r="E30152" t="s">
        <v>25240</v>
      </c>
      <c r="F30152" t="s">
        <v>6</v>
      </c>
    </row>
    <row r="30153" spans="1:6" x14ac:dyDescent="0.3">
      <c r="A30153">
        <f t="shared" si="471"/>
        <v>30152</v>
      </c>
      <c r="B30153">
        <v>79</v>
      </c>
      <c r="C30153">
        <v>7744</v>
      </c>
      <c r="D30153">
        <v>3</v>
      </c>
      <c r="E30153" t="s">
        <v>25241</v>
      </c>
      <c r="F30153" t="s">
        <v>8</v>
      </c>
    </row>
    <row r="30154" spans="1:6" x14ac:dyDescent="0.3">
      <c r="A30154">
        <f t="shared" si="471"/>
        <v>30153</v>
      </c>
      <c r="B30154">
        <v>79</v>
      </c>
      <c r="C30154">
        <v>7744</v>
      </c>
      <c r="D30154">
        <v>4</v>
      </c>
      <c r="E30154" t="s">
        <v>25242</v>
      </c>
      <c r="F30154" t="s">
        <v>6</v>
      </c>
    </row>
    <row r="30155" spans="1:6" x14ac:dyDescent="0.3">
      <c r="A30155">
        <f t="shared" si="471"/>
        <v>30154</v>
      </c>
      <c r="B30155">
        <v>79</v>
      </c>
      <c r="C30155">
        <v>7745</v>
      </c>
      <c r="D30155">
        <v>1</v>
      </c>
      <c r="E30155" t="s">
        <v>24705</v>
      </c>
      <c r="F30155" t="s">
        <v>8</v>
      </c>
    </row>
    <row r="30156" spans="1:6" x14ac:dyDescent="0.3">
      <c r="A30156">
        <f t="shared" si="471"/>
        <v>30155</v>
      </c>
      <c r="B30156">
        <v>79</v>
      </c>
      <c r="C30156">
        <v>7745</v>
      </c>
      <c r="D30156">
        <v>2</v>
      </c>
      <c r="E30156" t="s">
        <v>1396</v>
      </c>
      <c r="F30156" t="s">
        <v>6</v>
      </c>
    </row>
    <row r="30157" spans="1:6" x14ac:dyDescent="0.3">
      <c r="A30157">
        <f t="shared" si="471"/>
        <v>30156</v>
      </c>
      <c r="B30157">
        <v>79</v>
      </c>
      <c r="C30157">
        <v>7745</v>
      </c>
      <c r="D30157">
        <v>3</v>
      </c>
      <c r="E30157" t="s">
        <v>24690</v>
      </c>
      <c r="F30157" t="s">
        <v>6</v>
      </c>
    </row>
    <row r="30158" spans="1:6" x14ac:dyDescent="0.3">
      <c r="A30158">
        <f t="shared" si="471"/>
        <v>30157</v>
      </c>
      <c r="B30158">
        <v>79</v>
      </c>
      <c r="C30158">
        <v>7745</v>
      </c>
      <c r="D30158">
        <v>4</v>
      </c>
      <c r="E30158" t="s">
        <v>77</v>
      </c>
      <c r="F30158" t="s">
        <v>6</v>
      </c>
    </row>
    <row r="30159" spans="1:6" x14ac:dyDescent="0.3">
      <c r="A30159">
        <f t="shared" si="471"/>
        <v>30158</v>
      </c>
      <c r="B30159">
        <v>79</v>
      </c>
      <c r="C30159">
        <v>7746</v>
      </c>
      <c r="D30159">
        <v>1</v>
      </c>
      <c r="E30159" t="s">
        <v>25243</v>
      </c>
      <c r="F30159" t="s">
        <v>6</v>
      </c>
    </row>
    <row r="30160" spans="1:6" x14ac:dyDescent="0.3">
      <c r="A30160">
        <f t="shared" si="471"/>
        <v>30159</v>
      </c>
      <c r="B30160">
        <v>79</v>
      </c>
      <c r="C30160">
        <v>7746</v>
      </c>
      <c r="D30160">
        <v>2</v>
      </c>
      <c r="E30160" t="s">
        <v>25244</v>
      </c>
      <c r="F30160" t="s">
        <v>8</v>
      </c>
    </row>
    <row r="30161" spans="1:6" x14ac:dyDescent="0.3">
      <c r="A30161">
        <f t="shared" si="471"/>
        <v>30160</v>
      </c>
      <c r="B30161">
        <v>79</v>
      </c>
      <c r="C30161">
        <v>7746</v>
      </c>
      <c r="D30161">
        <v>3</v>
      </c>
      <c r="E30161" t="s">
        <v>25245</v>
      </c>
      <c r="F30161" t="s">
        <v>6</v>
      </c>
    </row>
    <row r="30162" spans="1:6" x14ac:dyDescent="0.3">
      <c r="A30162">
        <f t="shared" si="471"/>
        <v>30161</v>
      </c>
      <c r="B30162">
        <v>79</v>
      </c>
      <c r="C30162">
        <v>7746</v>
      </c>
      <c r="D30162">
        <v>4</v>
      </c>
      <c r="E30162" t="s">
        <v>25246</v>
      </c>
      <c r="F30162" t="s">
        <v>6</v>
      </c>
    </row>
    <row r="30163" spans="1:6" x14ac:dyDescent="0.3">
      <c r="A30163">
        <f t="shared" si="471"/>
        <v>30162</v>
      </c>
      <c r="B30163">
        <v>79</v>
      </c>
      <c r="C30163">
        <v>7747</v>
      </c>
      <c r="D30163">
        <v>1</v>
      </c>
      <c r="E30163" t="s">
        <v>25247</v>
      </c>
      <c r="F30163" t="s">
        <v>6</v>
      </c>
    </row>
    <row r="30164" spans="1:6" x14ac:dyDescent="0.3">
      <c r="A30164">
        <f t="shared" si="471"/>
        <v>30163</v>
      </c>
      <c r="B30164">
        <v>79</v>
      </c>
      <c r="C30164">
        <v>7747</v>
      </c>
      <c r="D30164">
        <v>2</v>
      </c>
      <c r="E30164" t="s">
        <v>25248</v>
      </c>
      <c r="F30164" t="s">
        <v>6</v>
      </c>
    </row>
    <row r="30165" spans="1:6" x14ac:dyDescent="0.3">
      <c r="A30165">
        <f t="shared" si="471"/>
        <v>30164</v>
      </c>
      <c r="B30165">
        <v>79</v>
      </c>
      <c r="C30165">
        <v>7747</v>
      </c>
      <c r="D30165">
        <v>3</v>
      </c>
      <c r="E30165" t="s">
        <v>25249</v>
      </c>
      <c r="F30165" t="s">
        <v>6</v>
      </c>
    </row>
    <row r="30166" spans="1:6" x14ac:dyDescent="0.3">
      <c r="A30166">
        <f t="shared" si="471"/>
        <v>30165</v>
      </c>
      <c r="B30166">
        <v>79</v>
      </c>
      <c r="C30166">
        <v>7747</v>
      </c>
      <c r="D30166">
        <v>4</v>
      </c>
      <c r="E30166" t="s">
        <v>25250</v>
      </c>
      <c r="F30166" t="s">
        <v>8</v>
      </c>
    </row>
    <row r="30167" spans="1:6" x14ac:dyDescent="0.3">
      <c r="A30167">
        <f t="shared" si="471"/>
        <v>30166</v>
      </c>
      <c r="B30167">
        <v>79</v>
      </c>
      <c r="C30167">
        <v>7748</v>
      </c>
      <c r="D30167">
        <v>1</v>
      </c>
      <c r="E30167" t="s">
        <v>25251</v>
      </c>
      <c r="F30167" t="s">
        <v>8</v>
      </c>
    </row>
    <row r="30168" spans="1:6" x14ac:dyDescent="0.3">
      <c r="A30168">
        <f t="shared" si="471"/>
        <v>30167</v>
      </c>
      <c r="B30168">
        <v>79</v>
      </c>
      <c r="C30168">
        <v>7748</v>
      </c>
      <c r="D30168">
        <v>2</v>
      </c>
      <c r="E30168" t="s">
        <v>25252</v>
      </c>
      <c r="F30168" t="s">
        <v>6</v>
      </c>
    </row>
    <row r="30169" spans="1:6" x14ac:dyDescent="0.3">
      <c r="A30169">
        <f t="shared" si="471"/>
        <v>30168</v>
      </c>
      <c r="B30169">
        <v>79</v>
      </c>
      <c r="C30169">
        <v>7748</v>
      </c>
      <c r="D30169">
        <v>3</v>
      </c>
      <c r="E30169" t="s">
        <v>25253</v>
      </c>
      <c r="F30169" t="s">
        <v>6</v>
      </c>
    </row>
    <row r="30170" spans="1:6" x14ac:dyDescent="0.3">
      <c r="A30170">
        <f t="shared" si="471"/>
        <v>30169</v>
      </c>
      <c r="B30170">
        <v>79</v>
      </c>
      <c r="C30170">
        <v>7748</v>
      </c>
      <c r="D30170">
        <v>4</v>
      </c>
      <c r="E30170" t="s">
        <v>25254</v>
      </c>
      <c r="F30170" t="s">
        <v>6</v>
      </c>
    </row>
    <row r="30171" spans="1:6" x14ac:dyDescent="0.3">
      <c r="A30171">
        <f t="shared" si="471"/>
        <v>30170</v>
      </c>
      <c r="B30171">
        <v>79</v>
      </c>
      <c r="C30171">
        <v>7749</v>
      </c>
      <c r="D30171">
        <v>1</v>
      </c>
      <c r="E30171" t="s">
        <v>25255</v>
      </c>
      <c r="F30171" t="s">
        <v>6</v>
      </c>
    </row>
    <row r="30172" spans="1:6" x14ac:dyDescent="0.3">
      <c r="A30172">
        <f t="shared" si="471"/>
        <v>30171</v>
      </c>
      <c r="B30172">
        <v>79</v>
      </c>
      <c r="C30172">
        <v>7749</v>
      </c>
      <c r="D30172">
        <v>2</v>
      </c>
      <c r="E30172" t="s">
        <v>25256</v>
      </c>
      <c r="F30172" t="s">
        <v>6</v>
      </c>
    </row>
    <row r="30173" spans="1:6" x14ac:dyDescent="0.3">
      <c r="A30173">
        <f t="shared" si="471"/>
        <v>30172</v>
      </c>
      <c r="B30173">
        <v>79</v>
      </c>
      <c r="C30173">
        <v>7749</v>
      </c>
      <c r="D30173">
        <v>3</v>
      </c>
      <c r="E30173" t="s">
        <v>25257</v>
      </c>
      <c r="F30173" t="s">
        <v>8</v>
      </c>
    </row>
    <row r="30174" spans="1:6" x14ac:dyDescent="0.3">
      <c r="A30174">
        <f t="shared" si="471"/>
        <v>30173</v>
      </c>
      <c r="B30174">
        <v>79</v>
      </c>
      <c r="C30174">
        <v>7749</v>
      </c>
      <c r="D30174">
        <v>4</v>
      </c>
      <c r="E30174" t="s">
        <v>25258</v>
      </c>
      <c r="F30174" t="s">
        <v>6</v>
      </c>
    </row>
    <row r="30175" spans="1:6" x14ac:dyDescent="0.3">
      <c r="A30175">
        <f t="shared" si="471"/>
        <v>30174</v>
      </c>
      <c r="B30175">
        <v>79</v>
      </c>
      <c r="C30175">
        <v>7750</v>
      </c>
      <c r="D30175">
        <v>1</v>
      </c>
      <c r="E30175" t="s">
        <v>77</v>
      </c>
      <c r="F30175" t="s">
        <v>6</v>
      </c>
    </row>
    <row r="30176" spans="1:6" x14ac:dyDescent="0.3">
      <c r="A30176">
        <f t="shared" si="471"/>
        <v>30175</v>
      </c>
      <c r="B30176">
        <v>79</v>
      </c>
      <c r="C30176">
        <v>7750</v>
      </c>
      <c r="D30176">
        <v>2</v>
      </c>
      <c r="E30176" t="s">
        <v>1397</v>
      </c>
      <c r="F30176" t="s">
        <v>8</v>
      </c>
    </row>
    <row r="30177" spans="1:6" x14ac:dyDescent="0.3">
      <c r="A30177">
        <f t="shared" si="471"/>
        <v>30176</v>
      </c>
      <c r="B30177">
        <v>79</v>
      </c>
      <c r="C30177">
        <v>7750</v>
      </c>
      <c r="D30177">
        <v>3</v>
      </c>
      <c r="E30177" t="s">
        <v>2619</v>
      </c>
      <c r="F30177" t="s">
        <v>6</v>
      </c>
    </row>
    <row r="30178" spans="1:6" x14ac:dyDescent="0.3">
      <c r="A30178">
        <f t="shared" si="471"/>
        <v>30177</v>
      </c>
      <c r="B30178">
        <v>79</v>
      </c>
      <c r="C30178">
        <v>7750</v>
      </c>
      <c r="D30178">
        <v>4</v>
      </c>
      <c r="E30178" t="s">
        <v>25259</v>
      </c>
      <c r="F30178" t="s">
        <v>6</v>
      </c>
    </row>
    <row r="30179" spans="1:6" x14ac:dyDescent="0.3">
      <c r="A30179">
        <f t="shared" si="471"/>
        <v>30178</v>
      </c>
      <c r="B30179">
        <v>79</v>
      </c>
      <c r="C30179">
        <v>7751</v>
      </c>
      <c r="D30179">
        <v>1</v>
      </c>
      <c r="E30179" t="s">
        <v>25260</v>
      </c>
      <c r="F30179" t="s">
        <v>6</v>
      </c>
    </row>
    <row r="30180" spans="1:6" x14ac:dyDescent="0.3">
      <c r="A30180">
        <f t="shared" si="471"/>
        <v>30179</v>
      </c>
      <c r="B30180">
        <v>79</v>
      </c>
      <c r="C30180">
        <v>7751</v>
      </c>
      <c r="D30180">
        <v>2</v>
      </c>
      <c r="E30180" t="s">
        <v>25261</v>
      </c>
      <c r="F30180" t="s">
        <v>6</v>
      </c>
    </row>
    <row r="30181" spans="1:6" x14ac:dyDescent="0.3">
      <c r="A30181">
        <f t="shared" si="471"/>
        <v>30180</v>
      </c>
      <c r="B30181">
        <v>79</v>
      </c>
      <c r="C30181">
        <v>7751</v>
      </c>
      <c r="D30181">
        <v>3</v>
      </c>
      <c r="E30181" t="s">
        <v>25262</v>
      </c>
      <c r="F30181" t="s">
        <v>6</v>
      </c>
    </row>
    <row r="30182" spans="1:6" x14ac:dyDescent="0.3">
      <c r="A30182">
        <f t="shared" si="471"/>
        <v>30181</v>
      </c>
      <c r="B30182">
        <v>79</v>
      </c>
      <c r="C30182">
        <v>7751</v>
      </c>
      <c r="D30182">
        <v>4</v>
      </c>
      <c r="E30182" t="s">
        <v>25263</v>
      </c>
      <c r="F30182" t="s">
        <v>8</v>
      </c>
    </row>
    <row r="30183" spans="1:6" x14ac:dyDescent="0.3">
      <c r="A30183">
        <f t="shared" si="471"/>
        <v>30182</v>
      </c>
      <c r="B30183">
        <v>79</v>
      </c>
      <c r="C30183">
        <v>7752</v>
      </c>
      <c r="D30183">
        <v>1</v>
      </c>
      <c r="E30183" t="s">
        <v>25264</v>
      </c>
      <c r="F30183" t="s">
        <v>6</v>
      </c>
    </row>
    <row r="30184" spans="1:6" x14ac:dyDescent="0.3">
      <c r="A30184">
        <f t="shared" si="471"/>
        <v>30183</v>
      </c>
      <c r="B30184">
        <v>79</v>
      </c>
      <c r="C30184">
        <v>7752</v>
      </c>
      <c r="D30184">
        <v>2</v>
      </c>
      <c r="E30184" t="s">
        <v>25265</v>
      </c>
      <c r="F30184" t="s">
        <v>6</v>
      </c>
    </row>
    <row r="30185" spans="1:6" x14ac:dyDescent="0.3">
      <c r="A30185">
        <f t="shared" si="471"/>
        <v>30184</v>
      </c>
      <c r="B30185">
        <v>79</v>
      </c>
      <c r="C30185">
        <v>7752</v>
      </c>
      <c r="D30185">
        <v>3</v>
      </c>
      <c r="E30185" t="s">
        <v>25266</v>
      </c>
      <c r="F30185" t="s">
        <v>6</v>
      </c>
    </row>
    <row r="30186" spans="1:6" x14ac:dyDescent="0.3">
      <c r="A30186">
        <f t="shared" si="471"/>
        <v>30185</v>
      </c>
      <c r="B30186">
        <v>79</v>
      </c>
      <c r="C30186">
        <v>7752</v>
      </c>
      <c r="D30186">
        <v>4</v>
      </c>
      <c r="E30186" t="s">
        <v>25267</v>
      </c>
      <c r="F30186" t="s">
        <v>8</v>
      </c>
    </row>
    <row r="30187" spans="1:6" x14ac:dyDescent="0.3">
      <c r="A30187">
        <f t="shared" si="471"/>
        <v>30186</v>
      </c>
      <c r="B30187">
        <v>79</v>
      </c>
      <c r="C30187">
        <v>7753</v>
      </c>
      <c r="D30187">
        <v>1</v>
      </c>
      <c r="E30187" t="s">
        <v>25268</v>
      </c>
      <c r="F30187" t="s">
        <v>8</v>
      </c>
    </row>
    <row r="30188" spans="1:6" x14ac:dyDescent="0.3">
      <c r="A30188">
        <f t="shared" si="471"/>
        <v>30187</v>
      </c>
      <c r="B30188">
        <v>79</v>
      </c>
      <c r="C30188">
        <v>7753</v>
      </c>
      <c r="D30188">
        <v>2</v>
      </c>
      <c r="E30188" t="s">
        <v>25269</v>
      </c>
      <c r="F30188" t="s">
        <v>6</v>
      </c>
    </row>
    <row r="30189" spans="1:6" x14ac:dyDescent="0.3">
      <c r="A30189">
        <f t="shared" si="471"/>
        <v>30188</v>
      </c>
      <c r="B30189">
        <v>79</v>
      </c>
      <c r="C30189">
        <v>7753</v>
      </c>
      <c r="D30189">
        <v>3</v>
      </c>
      <c r="E30189" t="s">
        <v>25270</v>
      </c>
      <c r="F30189" t="s">
        <v>6</v>
      </c>
    </row>
    <row r="30190" spans="1:6" x14ac:dyDescent="0.3">
      <c r="A30190">
        <f t="shared" si="471"/>
        <v>30189</v>
      </c>
      <c r="B30190">
        <v>79</v>
      </c>
      <c r="C30190">
        <v>7753</v>
      </c>
      <c r="D30190">
        <v>4</v>
      </c>
      <c r="E30190" t="s">
        <v>25271</v>
      </c>
      <c r="F30190" t="s">
        <v>6</v>
      </c>
    </row>
    <row r="30191" spans="1:6" x14ac:dyDescent="0.3">
      <c r="A30191">
        <f t="shared" si="471"/>
        <v>30190</v>
      </c>
      <c r="B30191">
        <v>79</v>
      </c>
      <c r="C30191">
        <v>7754</v>
      </c>
      <c r="D30191">
        <v>1</v>
      </c>
      <c r="E30191" t="s">
        <v>25272</v>
      </c>
      <c r="F30191" t="s">
        <v>8</v>
      </c>
    </row>
    <row r="30192" spans="1:6" x14ac:dyDescent="0.3">
      <c r="A30192">
        <f t="shared" si="471"/>
        <v>30191</v>
      </c>
      <c r="B30192">
        <v>79</v>
      </c>
      <c r="C30192">
        <v>7754</v>
      </c>
      <c r="D30192">
        <v>2</v>
      </c>
      <c r="E30192" t="s">
        <v>25273</v>
      </c>
      <c r="F30192" t="s">
        <v>6</v>
      </c>
    </row>
    <row r="30193" spans="1:6" x14ac:dyDescent="0.3">
      <c r="A30193">
        <f t="shared" si="471"/>
        <v>30192</v>
      </c>
      <c r="B30193">
        <v>79</v>
      </c>
      <c r="C30193">
        <v>7754</v>
      </c>
      <c r="D30193">
        <v>3</v>
      </c>
      <c r="E30193" t="s">
        <v>25274</v>
      </c>
      <c r="F30193" t="s">
        <v>6</v>
      </c>
    </row>
    <row r="30194" spans="1:6" x14ac:dyDescent="0.3">
      <c r="A30194">
        <f t="shared" si="471"/>
        <v>30193</v>
      </c>
      <c r="B30194">
        <v>79</v>
      </c>
      <c r="C30194">
        <v>7754</v>
      </c>
      <c r="D30194">
        <v>4</v>
      </c>
      <c r="E30194" t="s">
        <v>25275</v>
      </c>
      <c r="F30194" t="s">
        <v>6</v>
      </c>
    </row>
    <row r="30195" spans="1:6" x14ac:dyDescent="0.3">
      <c r="A30195">
        <f t="shared" si="471"/>
        <v>30194</v>
      </c>
      <c r="B30195">
        <v>79</v>
      </c>
      <c r="C30195">
        <v>7755</v>
      </c>
      <c r="D30195">
        <v>1</v>
      </c>
      <c r="E30195" t="s">
        <v>24597</v>
      </c>
      <c r="F30195" t="s">
        <v>6</v>
      </c>
    </row>
    <row r="30196" spans="1:6" x14ac:dyDescent="0.3">
      <c r="A30196">
        <f t="shared" si="471"/>
        <v>30195</v>
      </c>
      <c r="B30196">
        <v>79</v>
      </c>
      <c r="C30196">
        <v>7755</v>
      </c>
      <c r="D30196">
        <v>2</v>
      </c>
      <c r="E30196" t="s">
        <v>25276</v>
      </c>
      <c r="F30196" t="s">
        <v>6</v>
      </c>
    </row>
    <row r="30197" spans="1:6" x14ac:dyDescent="0.3">
      <c r="A30197">
        <f t="shared" si="471"/>
        <v>30196</v>
      </c>
      <c r="B30197">
        <v>79</v>
      </c>
      <c r="C30197">
        <v>7755</v>
      </c>
      <c r="D30197">
        <v>3</v>
      </c>
      <c r="E30197" t="s">
        <v>24596</v>
      </c>
      <c r="F30197" t="s">
        <v>6</v>
      </c>
    </row>
    <row r="30198" spans="1:6" x14ac:dyDescent="0.3">
      <c r="A30198">
        <f t="shared" si="471"/>
        <v>30197</v>
      </c>
      <c r="B30198">
        <v>79</v>
      </c>
      <c r="C30198">
        <v>7755</v>
      </c>
      <c r="D30198">
        <v>4</v>
      </c>
      <c r="E30198" t="s">
        <v>25277</v>
      </c>
      <c r="F30198" t="s">
        <v>8</v>
      </c>
    </row>
    <row r="30199" spans="1:6" x14ac:dyDescent="0.3">
      <c r="A30199">
        <f t="shared" si="471"/>
        <v>30198</v>
      </c>
      <c r="B30199">
        <v>79</v>
      </c>
      <c r="C30199">
        <v>7756</v>
      </c>
      <c r="D30199">
        <v>1</v>
      </c>
      <c r="E30199" t="s">
        <v>25278</v>
      </c>
      <c r="F30199" t="s">
        <v>8</v>
      </c>
    </row>
    <row r="30200" spans="1:6" x14ac:dyDescent="0.3">
      <c r="A30200">
        <f t="shared" si="471"/>
        <v>30199</v>
      </c>
      <c r="B30200">
        <v>79</v>
      </c>
      <c r="C30200">
        <v>7756</v>
      </c>
      <c r="D30200">
        <v>2</v>
      </c>
      <c r="E30200" t="s">
        <v>25279</v>
      </c>
      <c r="F30200" t="s">
        <v>6</v>
      </c>
    </row>
    <row r="30201" spans="1:6" x14ac:dyDescent="0.3">
      <c r="A30201">
        <f t="shared" si="471"/>
        <v>30200</v>
      </c>
      <c r="B30201">
        <v>79</v>
      </c>
      <c r="C30201">
        <v>7756</v>
      </c>
      <c r="D30201">
        <v>3</v>
      </c>
      <c r="E30201" t="s">
        <v>25280</v>
      </c>
      <c r="F30201" t="s">
        <v>6</v>
      </c>
    </row>
    <row r="30202" spans="1:6" x14ac:dyDescent="0.3">
      <c r="A30202">
        <f t="shared" si="471"/>
        <v>30201</v>
      </c>
      <c r="B30202">
        <v>79</v>
      </c>
      <c r="C30202">
        <v>7756</v>
      </c>
      <c r="D30202">
        <v>4</v>
      </c>
      <c r="E30202" t="s">
        <v>25281</v>
      </c>
      <c r="F30202" t="s">
        <v>6</v>
      </c>
    </row>
    <row r="30203" spans="1:6" x14ac:dyDescent="0.3">
      <c r="A30203">
        <f t="shared" si="471"/>
        <v>30202</v>
      </c>
      <c r="B30203">
        <v>79</v>
      </c>
      <c r="C30203">
        <v>7757</v>
      </c>
      <c r="D30203">
        <v>1</v>
      </c>
      <c r="E30203" t="s">
        <v>25282</v>
      </c>
      <c r="F30203" t="s">
        <v>6</v>
      </c>
    </row>
    <row r="30204" spans="1:6" x14ac:dyDescent="0.3">
      <c r="A30204">
        <f t="shared" si="471"/>
        <v>30203</v>
      </c>
      <c r="B30204">
        <v>79</v>
      </c>
      <c r="C30204">
        <v>7757</v>
      </c>
      <c r="D30204">
        <v>2</v>
      </c>
      <c r="E30204" t="s">
        <v>25283</v>
      </c>
      <c r="F30204" t="s">
        <v>8</v>
      </c>
    </row>
    <row r="30205" spans="1:6" x14ac:dyDescent="0.3">
      <c r="A30205">
        <f t="shared" si="471"/>
        <v>30204</v>
      </c>
      <c r="B30205">
        <v>79</v>
      </c>
      <c r="C30205">
        <v>7757</v>
      </c>
      <c r="D30205">
        <v>3</v>
      </c>
      <c r="E30205" t="s">
        <v>25284</v>
      </c>
      <c r="F30205" t="s">
        <v>6</v>
      </c>
    </row>
    <row r="30206" spans="1:6" x14ac:dyDescent="0.3">
      <c r="A30206">
        <f t="shared" si="471"/>
        <v>30205</v>
      </c>
      <c r="B30206">
        <v>79</v>
      </c>
      <c r="C30206">
        <v>7757</v>
      </c>
      <c r="D30206">
        <v>4</v>
      </c>
      <c r="E30206" t="s">
        <v>25285</v>
      </c>
      <c r="F30206" t="s">
        <v>6</v>
      </c>
    </row>
    <row r="30207" spans="1:6" x14ac:dyDescent="0.3">
      <c r="A30207">
        <f t="shared" si="471"/>
        <v>30206</v>
      </c>
      <c r="B30207">
        <v>79</v>
      </c>
      <c r="C30207">
        <v>7758</v>
      </c>
      <c r="D30207">
        <v>1</v>
      </c>
      <c r="E30207" t="s">
        <v>25286</v>
      </c>
      <c r="F30207" t="s">
        <v>6</v>
      </c>
    </row>
    <row r="30208" spans="1:6" x14ac:dyDescent="0.3">
      <c r="A30208">
        <f t="shared" si="471"/>
        <v>30207</v>
      </c>
      <c r="B30208">
        <v>79</v>
      </c>
      <c r="C30208">
        <v>7758</v>
      </c>
      <c r="D30208">
        <v>2</v>
      </c>
      <c r="E30208" t="s">
        <v>25287</v>
      </c>
      <c r="F30208" t="s">
        <v>6</v>
      </c>
    </row>
    <row r="30209" spans="1:6" x14ac:dyDescent="0.3">
      <c r="A30209">
        <f t="shared" si="471"/>
        <v>30208</v>
      </c>
      <c r="B30209">
        <v>79</v>
      </c>
      <c r="C30209">
        <v>7758</v>
      </c>
      <c r="D30209">
        <v>3</v>
      </c>
      <c r="E30209" t="s">
        <v>25288</v>
      </c>
      <c r="F30209" t="s">
        <v>8</v>
      </c>
    </row>
    <row r="30210" spans="1:6" x14ac:dyDescent="0.3">
      <c r="A30210">
        <f t="shared" si="471"/>
        <v>30209</v>
      </c>
      <c r="B30210">
        <v>79</v>
      </c>
      <c r="C30210">
        <v>7758</v>
      </c>
      <c r="D30210">
        <v>4</v>
      </c>
      <c r="E30210" t="s">
        <v>25289</v>
      </c>
      <c r="F30210" t="s">
        <v>6</v>
      </c>
    </row>
    <row r="30211" spans="1:6" x14ac:dyDescent="0.3">
      <c r="A30211">
        <f t="shared" ref="A30211:A30274" si="472">ROW()-1</f>
        <v>30210</v>
      </c>
      <c r="B30211">
        <v>79</v>
      </c>
      <c r="C30211">
        <v>7759</v>
      </c>
      <c r="D30211">
        <v>1</v>
      </c>
      <c r="E30211" t="s">
        <v>24643</v>
      </c>
      <c r="F30211" t="s">
        <v>6</v>
      </c>
    </row>
    <row r="30212" spans="1:6" x14ac:dyDescent="0.3">
      <c r="A30212">
        <f t="shared" si="472"/>
        <v>30211</v>
      </c>
      <c r="B30212">
        <v>79</v>
      </c>
      <c r="C30212">
        <v>7759</v>
      </c>
      <c r="D30212">
        <v>2</v>
      </c>
      <c r="E30212" t="s">
        <v>25290</v>
      </c>
      <c r="F30212" t="s">
        <v>8</v>
      </c>
    </row>
    <row r="30213" spans="1:6" x14ac:dyDescent="0.3">
      <c r="A30213">
        <f t="shared" si="472"/>
        <v>30212</v>
      </c>
      <c r="B30213">
        <v>79</v>
      </c>
      <c r="C30213">
        <v>7759</v>
      </c>
      <c r="D30213">
        <v>3</v>
      </c>
      <c r="E30213" t="s">
        <v>24645</v>
      </c>
      <c r="F30213" t="s">
        <v>6</v>
      </c>
    </row>
    <row r="30214" spans="1:6" x14ac:dyDescent="0.3">
      <c r="A30214">
        <f t="shared" si="472"/>
        <v>30213</v>
      </c>
      <c r="B30214">
        <v>79</v>
      </c>
      <c r="C30214">
        <v>7759</v>
      </c>
      <c r="D30214">
        <v>4</v>
      </c>
      <c r="E30214" t="s">
        <v>24646</v>
      </c>
      <c r="F30214" t="s">
        <v>6</v>
      </c>
    </row>
    <row r="30215" spans="1:6" x14ac:dyDescent="0.3">
      <c r="A30215">
        <f t="shared" si="472"/>
        <v>30214</v>
      </c>
      <c r="B30215">
        <v>79</v>
      </c>
      <c r="C30215">
        <v>7760</v>
      </c>
      <c r="D30215">
        <v>1</v>
      </c>
      <c r="E30215" t="s">
        <v>25291</v>
      </c>
      <c r="F30215" t="s">
        <v>6</v>
      </c>
    </row>
    <row r="30216" spans="1:6" x14ac:dyDescent="0.3">
      <c r="A30216">
        <f t="shared" si="472"/>
        <v>30215</v>
      </c>
      <c r="B30216">
        <v>79</v>
      </c>
      <c r="C30216">
        <v>7760</v>
      </c>
      <c r="D30216">
        <v>2</v>
      </c>
      <c r="E30216" t="s">
        <v>25292</v>
      </c>
      <c r="F30216" t="s">
        <v>6</v>
      </c>
    </row>
    <row r="30217" spans="1:6" x14ac:dyDescent="0.3">
      <c r="A30217">
        <f t="shared" si="472"/>
        <v>30216</v>
      </c>
      <c r="B30217">
        <v>79</v>
      </c>
      <c r="C30217">
        <v>7760</v>
      </c>
      <c r="D30217">
        <v>3</v>
      </c>
      <c r="E30217" t="s">
        <v>25293</v>
      </c>
      <c r="F30217" t="s">
        <v>6</v>
      </c>
    </row>
    <row r="30218" spans="1:6" x14ac:dyDescent="0.3">
      <c r="A30218">
        <f t="shared" si="472"/>
        <v>30217</v>
      </c>
      <c r="B30218">
        <v>79</v>
      </c>
      <c r="C30218">
        <v>7760</v>
      </c>
      <c r="D30218">
        <v>4</v>
      </c>
      <c r="E30218" t="s">
        <v>25294</v>
      </c>
      <c r="F30218" t="s">
        <v>8</v>
      </c>
    </row>
    <row r="30219" spans="1:6" x14ac:dyDescent="0.3">
      <c r="A30219">
        <f t="shared" si="472"/>
        <v>30218</v>
      </c>
      <c r="B30219">
        <v>80</v>
      </c>
      <c r="C30219">
        <v>7761</v>
      </c>
      <c r="D30219">
        <v>1</v>
      </c>
      <c r="E30219" t="s">
        <v>25295</v>
      </c>
      <c r="F30219" t="s">
        <v>6</v>
      </c>
    </row>
    <row r="30220" spans="1:6" x14ac:dyDescent="0.3">
      <c r="A30220">
        <f t="shared" si="472"/>
        <v>30219</v>
      </c>
      <c r="B30220">
        <v>80</v>
      </c>
      <c r="C30220">
        <v>7761</v>
      </c>
      <c r="D30220">
        <v>2</v>
      </c>
      <c r="E30220" t="s">
        <v>25296</v>
      </c>
      <c r="F30220" t="s">
        <v>6</v>
      </c>
    </row>
    <row r="30221" spans="1:6" x14ac:dyDescent="0.3">
      <c r="A30221">
        <f t="shared" si="472"/>
        <v>30220</v>
      </c>
      <c r="B30221">
        <v>80</v>
      </c>
      <c r="C30221">
        <v>7761</v>
      </c>
      <c r="D30221">
        <v>3</v>
      </c>
      <c r="E30221" t="s">
        <v>25297</v>
      </c>
      <c r="F30221" t="s">
        <v>6</v>
      </c>
    </row>
    <row r="30222" spans="1:6" x14ac:dyDescent="0.3">
      <c r="A30222">
        <f t="shared" si="472"/>
        <v>30221</v>
      </c>
      <c r="B30222">
        <v>80</v>
      </c>
      <c r="C30222">
        <v>7761</v>
      </c>
      <c r="D30222">
        <v>4</v>
      </c>
      <c r="E30222" t="s">
        <v>25298</v>
      </c>
      <c r="F30222" t="s">
        <v>8</v>
      </c>
    </row>
    <row r="30223" spans="1:6" x14ac:dyDescent="0.3">
      <c r="A30223">
        <f t="shared" si="472"/>
        <v>30222</v>
      </c>
      <c r="B30223">
        <v>80</v>
      </c>
      <c r="C30223">
        <v>7762</v>
      </c>
      <c r="D30223">
        <v>1</v>
      </c>
      <c r="E30223" t="s">
        <v>25299</v>
      </c>
      <c r="F30223" t="s">
        <v>6</v>
      </c>
    </row>
    <row r="30224" spans="1:6" x14ac:dyDescent="0.3">
      <c r="A30224">
        <f t="shared" si="472"/>
        <v>30223</v>
      </c>
      <c r="B30224">
        <v>80</v>
      </c>
      <c r="C30224">
        <v>7762</v>
      </c>
      <c r="D30224">
        <v>2</v>
      </c>
      <c r="E30224" t="s">
        <v>25300</v>
      </c>
      <c r="F30224" t="s">
        <v>6</v>
      </c>
    </row>
    <row r="30225" spans="1:6" x14ac:dyDescent="0.3">
      <c r="A30225">
        <f t="shared" si="472"/>
        <v>30224</v>
      </c>
      <c r="B30225">
        <v>80</v>
      </c>
      <c r="C30225">
        <v>7762</v>
      </c>
      <c r="D30225">
        <v>3</v>
      </c>
      <c r="E30225" t="s">
        <v>25301</v>
      </c>
      <c r="F30225" t="s">
        <v>8</v>
      </c>
    </row>
    <row r="30226" spans="1:6" x14ac:dyDescent="0.3">
      <c r="A30226">
        <f t="shared" si="472"/>
        <v>30225</v>
      </c>
      <c r="B30226">
        <v>80</v>
      </c>
      <c r="C30226">
        <v>7762</v>
      </c>
      <c r="D30226">
        <v>4</v>
      </c>
      <c r="E30226" t="s">
        <v>25302</v>
      </c>
      <c r="F30226" t="s">
        <v>6</v>
      </c>
    </row>
    <row r="30227" spans="1:6" x14ac:dyDescent="0.3">
      <c r="A30227">
        <f t="shared" si="472"/>
        <v>30226</v>
      </c>
      <c r="B30227">
        <v>80</v>
      </c>
      <c r="C30227">
        <v>7763</v>
      </c>
      <c r="D30227">
        <v>1</v>
      </c>
      <c r="E30227" t="s">
        <v>24857</v>
      </c>
      <c r="F30227" t="s">
        <v>8</v>
      </c>
    </row>
    <row r="30228" spans="1:6" x14ac:dyDescent="0.3">
      <c r="A30228">
        <f t="shared" si="472"/>
        <v>30227</v>
      </c>
      <c r="B30228">
        <v>80</v>
      </c>
      <c r="C30228">
        <v>7763</v>
      </c>
      <c r="D30228">
        <v>2</v>
      </c>
      <c r="E30228" t="s">
        <v>24858</v>
      </c>
      <c r="F30228" t="s">
        <v>6</v>
      </c>
    </row>
    <row r="30229" spans="1:6" x14ac:dyDescent="0.3">
      <c r="A30229">
        <f t="shared" si="472"/>
        <v>30228</v>
      </c>
      <c r="B30229">
        <v>80</v>
      </c>
      <c r="C30229">
        <v>7763</v>
      </c>
      <c r="D30229">
        <v>3</v>
      </c>
      <c r="E30229" t="s">
        <v>25303</v>
      </c>
      <c r="F30229" t="s">
        <v>6</v>
      </c>
    </row>
    <row r="30230" spans="1:6" x14ac:dyDescent="0.3">
      <c r="A30230">
        <f t="shared" si="472"/>
        <v>30229</v>
      </c>
      <c r="B30230">
        <v>80</v>
      </c>
      <c r="C30230">
        <v>7763</v>
      </c>
      <c r="D30230">
        <v>4</v>
      </c>
      <c r="E30230" t="s">
        <v>24855</v>
      </c>
      <c r="F30230" t="s">
        <v>6</v>
      </c>
    </row>
    <row r="30231" spans="1:6" x14ac:dyDescent="0.3">
      <c r="A30231">
        <f t="shared" si="472"/>
        <v>30230</v>
      </c>
      <c r="B30231">
        <v>80</v>
      </c>
      <c r="C30231">
        <v>7764</v>
      </c>
      <c r="D30231">
        <v>1</v>
      </c>
      <c r="E30231" t="s">
        <v>25304</v>
      </c>
      <c r="F30231" t="s">
        <v>6</v>
      </c>
    </row>
    <row r="30232" spans="1:6" x14ac:dyDescent="0.3">
      <c r="A30232">
        <f t="shared" si="472"/>
        <v>30231</v>
      </c>
      <c r="B30232">
        <v>80</v>
      </c>
      <c r="C30232">
        <v>7764</v>
      </c>
      <c r="D30232">
        <v>2</v>
      </c>
      <c r="E30232" t="s">
        <v>25305</v>
      </c>
      <c r="F30232" t="s">
        <v>6</v>
      </c>
    </row>
    <row r="30233" spans="1:6" x14ac:dyDescent="0.3">
      <c r="A30233">
        <f t="shared" si="472"/>
        <v>30232</v>
      </c>
      <c r="B30233">
        <v>80</v>
      </c>
      <c r="C30233">
        <v>7764</v>
      </c>
      <c r="D30233">
        <v>3</v>
      </c>
      <c r="E30233" t="s">
        <v>25306</v>
      </c>
      <c r="F30233" t="s">
        <v>8</v>
      </c>
    </row>
    <row r="30234" spans="1:6" x14ac:dyDescent="0.3">
      <c r="A30234">
        <f t="shared" si="472"/>
        <v>30233</v>
      </c>
      <c r="B30234">
        <v>80</v>
      </c>
      <c r="C30234">
        <v>7764</v>
      </c>
      <c r="D30234">
        <v>4</v>
      </c>
      <c r="E30234" t="s">
        <v>25307</v>
      </c>
      <c r="F30234" t="s">
        <v>6</v>
      </c>
    </row>
    <row r="30235" spans="1:6" x14ac:dyDescent="0.3">
      <c r="A30235">
        <f t="shared" si="472"/>
        <v>30234</v>
      </c>
      <c r="B30235">
        <v>80</v>
      </c>
      <c r="C30235">
        <v>7765</v>
      </c>
      <c r="D30235">
        <v>1</v>
      </c>
      <c r="E30235" t="s">
        <v>25308</v>
      </c>
      <c r="F30235" t="s">
        <v>6</v>
      </c>
    </row>
    <row r="30236" spans="1:6" x14ac:dyDescent="0.3">
      <c r="A30236">
        <f t="shared" si="472"/>
        <v>30235</v>
      </c>
      <c r="B30236">
        <v>80</v>
      </c>
      <c r="C30236">
        <v>7765</v>
      </c>
      <c r="D30236">
        <v>2</v>
      </c>
      <c r="E30236" t="s">
        <v>25309</v>
      </c>
      <c r="F30236" t="s">
        <v>8</v>
      </c>
    </row>
    <row r="30237" spans="1:6" x14ac:dyDescent="0.3">
      <c r="A30237">
        <f t="shared" si="472"/>
        <v>30236</v>
      </c>
      <c r="B30237">
        <v>80</v>
      </c>
      <c r="C30237">
        <v>7765</v>
      </c>
      <c r="D30237">
        <v>3</v>
      </c>
      <c r="E30237" t="s">
        <v>25310</v>
      </c>
      <c r="F30237" t="s">
        <v>6</v>
      </c>
    </row>
    <row r="30238" spans="1:6" x14ac:dyDescent="0.3">
      <c r="A30238">
        <f t="shared" si="472"/>
        <v>30237</v>
      </c>
      <c r="B30238">
        <v>80</v>
      </c>
      <c r="C30238">
        <v>7765</v>
      </c>
      <c r="D30238">
        <v>4</v>
      </c>
      <c r="E30238" t="s">
        <v>25311</v>
      </c>
      <c r="F30238" t="s">
        <v>6</v>
      </c>
    </row>
    <row r="30239" spans="1:6" x14ac:dyDescent="0.3">
      <c r="A30239">
        <f t="shared" si="472"/>
        <v>30238</v>
      </c>
      <c r="B30239">
        <v>80</v>
      </c>
      <c r="C30239">
        <v>7766</v>
      </c>
      <c r="D30239">
        <v>1</v>
      </c>
      <c r="E30239" t="s">
        <v>25312</v>
      </c>
      <c r="F30239" t="s">
        <v>8</v>
      </c>
    </row>
    <row r="30240" spans="1:6" x14ac:dyDescent="0.3">
      <c r="A30240">
        <f t="shared" si="472"/>
        <v>30239</v>
      </c>
      <c r="B30240">
        <v>80</v>
      </c>
      <c r="C30240">
        <v>7766</v>
      </c>
      <c r="D30240">
        <v>2</v>
      </c>
      <c r="E30240" t="s">
        <v>25313</v>
      </c>
      <c r="F30240" t="s">
        <v>6</v>
      </c>
    </row>
    <row r="30241" spans="1:6" x14ac:dyDescent="0.3">
      <c r="A30241">
        <f t="shared" si="472"/>
        <v>30240</v>
      </c>
      <c r="B30241">
        <v>80</v>
      </c>
      <c r="C30241">
        <v>7766</v>
      </c>
      <c r="D30241">
        <v>3</v>
      </c>
      <c r="E30241" t="s">
        <v>25314</v>
      </c>
      <c r="F30241" t="s">
        <v>6</v>
      </c>
    </row>
    <row r="30242" spans="1:6" x14ac:dyDescent="0.3">
      <c r="A30242">
        <f t="shared" si="472"/>
        <v>30241</v>
      </c>
      <c r="B30242">
        <v>80</v>
      </c>
      <c r="C30242">
        <v>7766</v>
      </c>
      <c r="D30242">
        <v>4</v>
      </c>
      <c r="E30242" t="s">
        <v>25315</v>
      </c>
      <c r="F30242" t="s">
        <v>6</v>
      </c>
    </row>
    <row r="30243" spans="1:6" x14ac:dyDescent="0.3">
      <c r="A30243">
        <f t="shared" si="472"/>
        <v>30242</v>
      </c>
      <c r="B30243">
        <v>80</v>
      </c>
      <c r="C30243">
        <v>7767</v>
      </c>
      <c r="D30243">
        <v>1</v>
      </c>
      <c r="E30243" t="s">
        <v>24939</v>
      </c>
      <c r="F30243" t="s">
        <v>6</v>
      </c>
    </row>
    <row r="30244" spans="1:6" x14ac:dyDescent="0.3">
      <c r="A30244">
        <f t="shared" si="472"/>
        <v>30243</v>
      </c>
      <c r="B30244">
        <v>80</v>
      </c>
      <c r="C30244">
        <v>7767</v>
      </c>
      <c r="D30244">
        <v>2</v>
      </c>
      <c r="E30244" t="s">
        <v>25316</v>
      </c>
      <c r="F30244" t="s">
        <v>8</v>
      </c>
    </row>
    <row r="30245" spans="1:6" x14ac:dyDescent="0.3">
      <c r="A30245">
        <f t="shared" si="472"/>
        <v>30244</v>
      </c>
      <c r="B30245">
        <v>80</v>
      </c>
      <c r="C30245">
        <v>7767</v>
      </c>
      <c r="D30245">
        <v>3</v>
      </c>
      <c r="E30245" t="s">
        <v>24940</v>
      </c>
      <c r="F30245" t="s">
        <v>6</v>
      </c>
    </row>
    <row r="30246" spans="1:6" x14ac:dyDescent="0.3">
      <c r="A30246">
        <f t="shared" si="472"/>
        <v>30245</v>
      </c>
      <c r="B30246">
        <v>80</v>
      </c>
      <c r="C30246">
        <v>7767</v>
      </c>
      <c r="D30246">
        <v>4</v>
      </c>
      <c r="E30246" t="s">
        <v>25317</v>
      </c>
      <c r="F30246" t="s">
        <v>6</v>
      </c>
    </row>
    <row r="30247" spans="1:6" x14ac:dyDescent="0.3">
      <c r="A30247">
        <f t="shared" si="472"/>
        <v>30246</v>
      </c>
      <c r="B30247">
        <v>80</v>
      </c>
      <c r="C30247">
        <v>7768</v>
      </c>
      <c r="D30247">
        <v>1</v>
      </c>
      <c r="E30247" t="s">
        <v>25318</v>
      </c>
      <c r="F30247" t="s">
        <v>6</v>
      </c>
    </row>
    <row r="30248" spans="1:6" x14ac:dyDescent="0.3">
      <c r="A30248">
        <f t="shared" si="472"/>
        <v>30247</v>
      </c>
      <c r="B30248">
        <v>80</v>
      </c>
      <c r="C30248">
        <v>7768</v>
      </c>
      <c r="D30248">
        <v>2</v>
      </c>
      <c r="E30248" t="s">
        <v>25319</v>
      </c>
      <c r="F30248" t="s">
        <v>6</v>
      </c>
    </row>
    <row r="30249" spans="1:6" x14ac:dyDescent="0.3">
      <c r="A30249">
        <f t="shared" si="472"/>
        <v>30248</v>
      </c>
      <c r="B30249">
        <v>80</v>
      </c>
      <c r="C30249">
        <v>7768</v>
      </c>
      <c r="D30249">
        <v>3</v>
      </c>
      <c r="E30249" t="s">
        <v>25320</v>
      </c>
      <c r="F30249" t="s">
        <v>6</v>
      </c>
    </row>
    <row r="30250" spans="1:6" x14ac:dyDescent="0.3">
      <c r="A30250">
        <f t="shared" si="472"/>
        <v>30249</v>
      </c>
      <c r="B30250">
        <v>80</v>
      </c>
      <c r="C30250">
        <v>7768</v>
      </c>
      <c r="D30250">
        <v>4</v>
      </c>
      <c r="E30250" t="s">
        <v>25321</v>
      </c>
      <c r="F30250" t="s">
        <v>8</v>
      </c>
    </row>
    <row r="30251" spans="1:6" x14ac:dyDescent="0.3">
      <c r="A30251">
        <f t="shared" si="472"/>
        <v>30250</v>
      </c>
      <c r="B30251">
        <v>80</v>
      </c>
      <c r="C30251">
        <v>7769</v>
      </c>
      <c r="D30251">
        <v>1</v>
      </c>
      <c r="E30251" t="s">
        <v>25322</v>
      </c>
      <c r="F30251" t="s">
        <v>8</v>
      </c>
    </row>
    <row r="30252" spans="1:6" x14ac:dyDescent="0.3">
      <c r="A30252">
        <f t="shared" si="472"/>
        <v>30251</v>
      </c>
      <c r="B30252">
        <v>80</v>
      </c>
      <c r="C30252">
        <v>7769</v>
      </c>
      <c r="D30252">
        <v>2</v>
      </c>
      <c r="E30252" t="s">
        <v>25323</v>
      </c>
      <c r="F30252" t="s">
        <v>6</v>
      </c>
    </row>
    <row r="30253" spans="1:6" x14ac:dyDescent="0.3">
      <c r="A30253">
        <f t="shared" si="472"/>
        <v>30252</v>
      </c>
      <c r="B30253">
        <v>80</v>
      </c>
      <c r="C30253">
        <v>7769</v>
      </c>
      <c r="D30253">
        <v>3</v>
      </c>
      <c r="E30253" t="s">
        <v>25324</v>
      </c>
      <c r="F30253" t="s">
        <v>6</v>
      </c>
    </row>
    <row r="30254" spans="1:6" x14ac:dyDescent="0.3">
      <c r="A30254">
        <f t="shared" si="472"/>
        <v>30253</v>
      </c>
      <c r="B30254">
        <v>80</v>
      </c>
      <c r="C30254">
        <v>7769</v>
      </c>
      <c r="D30254">
        <v>4</v>
      </c>
      <c r="E30254" t="s">
        <v>25325</v>
      </c>
      <c r="F30254" t="s">
        <v>6</v>
      </c>
    </row>
    <row r="30255" spans="1:6" x14ac:dyDescent="0.3">
      <c r="A30255">
        <f t="shared" si="472"/>
        <v>30254</v>
      </c>
      <c r="B30255">
        <v>80</v>
      </c>
      <c r="C30255">
        <v>7770</v>
      </c>
      <c r="D30255">
        <v>1</v>
      </c>
      <c r="E30255" t="s">
        <v>3343</v>
      </c>
      <c r="F30255" t="s">
        <v>8</v>
      </c>
    </row>
    <row r="30256" spans="1:6" x14ac:dyDescent="0.3">
      <c r="A30256">
        <f t="shared" si="472"/>
        <v>30255</v>
      </c>
      <c r="B30256">
        <v>80</v>
      </c>
      <c r="C30256">
        <v>7770</v>
      </c>
      <c r="D30256">
        <v>2</v>
      </c>
      <c r="E30256" t="s">
        <v>401</v>
      </c>
      <c r="F30256" t="s">
        <v>6</v>
      </c>
    </row>
    <row r="30257" spans="1:6" x14ac:dyDescent="0.3">
      <c r="A30257">
        <f t="shared" si="472"/>
        <v>30256</v>
      </c>
      <c r="B30257">
        <v>80</v>
      </c>
      <c r="C30257">
        <v>7770</v>
      </c>
      <c r="D30257">
        <v>3</v>
      </c>
      <c r="E30257" t="s">
        <v>402</v>
      </c>
      <c r="F30257" t="s">
        <v>6</v>
      </c>
    </row>
    <row r="30258" spans="1:6" x14ac:dyDescent="0.3">
      <c r="A30258">
        <f t="shared" si="472"/>
        <v>30257</v>
      </c>
      <c r="B30258">
        <v>80</v>
      </c>
      <c r="C30258">
        <v>7770</v>
      </c>
      <c r="D30258">
        <v>4</v>
      </c>
      <c r="E30258" t="s">
        <v>443</v>
      </c>
      <c r="F30258" t="s">
        <v>6</v>
      </c>
    </row>
    <row r="30259" spans="1:6" x14ac:dyDescent="0.3">
      <c r="A30259">
        <f t="shared" si="472"/>
        <v>30258</v>
      </c>
      <c r="B30259">
        <v>80</v>
      </c>
      <c r="C30259">
        <v>7771</v>
      </c>
      <c r="D30259">
        <v>1</v>
      </c>
      <c r="E30259" t="s">
        <v>25326</v>
      </c>
      <c r="F30259" t="s">
        <v>6</v>
      </c>
    </row>
    <row r="30260" spans="1:6" x14ac:dyDescent="0.3">
      <c r="A30260">
        <f t="shared" si="472"/>
        <v>30259</v>
      </c>
      <c r="B30260">
        <v>80</v>
      </c>
      <c r="C30260">
        <v>7771</v>
      </c>
      <c r="D30260">
        <v>2</v>
      </c>
      <c r="E30260" t="s">
        <v>25327</v>
      </c>
      <c r="F30260" t="s">
        <v>8</v>
      </c>
    </row>
    <row r="30261" spans="1:6" x14ac:dyDescent="0.3">
      <c r="A30261">
        <f t="shared" si="472"/>
        <v>30260</v>
      </c>
      <c r="B30261">
        <v>80</v>
      </c>
      <c r="C30261">
        <v>7771</v>
      </c>
      <c r="D30261">
        <v>3</v>
      </c>
      <c r="E30261" t="s">
        <v>25328</v>
      </c>
      <c r="F30261" t="s">
        <v>6</v>
      </c>
    </row>
    <row r="30262" spans="1:6" x14ac:dyDescent="0.3">
      <c r="A30262">
        <f t="shared" si="472"/>
        <v>30261</v>
      </c>
      <c r="B30262">
        <v>80</v>
      </c>
      <c r="C30262">
        <v>7771</v>
      </c>
      <c r="D30262">
        <v>4</v>
      </c>
      <c r="E30262" t="s">
        <v>25329</v>
      </c>
      <c r="F30262" t="s">
        <v>6</v>
      </c>
    </row>
    <row r="30263" spans="1:6" x14ac:dyDescent="0.3">
      <c r="A30263">
        <f t="shared" si="472"/>
        <v>30262</v>
      </c>
      <c r="B30263">
        <v>80</v>
      </c>
      <c r="C30263">
        <v>7772</v>
      </c>
      <c r="D30263">
        <v>3</v>
      </c>
      <c r="E30263" t="s">
        <v>24940</v>
      </c>
      <c r="F30263" t="s">
        <v>6</v>
      </c>
    </row>
    <row r="30264" spans="1:6" x14ac:dyDescent="0.3">
      <c r="A30264">
        <f t="shared" si="472"/>
        <v>30263</v>
      </c>
      <c r="B30264">
        <v>80</v>
      </c>
      <c r="C30264">
        <v>7772</v>
      </c>
      <c r="D30264">
        <v>4</v>
      </c>
      <c r="E30264" t="s">
        <v>24939</v>
      </c>
      <c r="F30264" t="s">
        <v>6</v>
      </c>
    </row>
    <row r="30265" spans="1:6" x14ac:dyDescent="0.3">
      <c r="A30265">
        <f t="shared" si="472"/>
        <v>30264</v>
      </c>
      <c r="B30265">
        <v>80</v>
      </c>
      <c r="C30265">
        <v>7773</v>
      </c>
      <c r="D30265">
        <v>1</v>
      </c>
      <c r="E30265" t="s">
        <v>25330</v>
      </c>
      <c r="F30265" t="s">
        <v>8</v>
      </c>
    </row>
    <row r="30266" spans="1:6" x14ac:dyDescent="0.3">
      <c r="A30266">
        <f t="shared" si="472"/>
        <v>30265</v>
      </c>
      <c r="B30266">
        <v>80</v>
      </c>
      <c r="C30266">
        <v>7773</v>
      </c>
      <c r="D30266">
        <v>2</v>
      </c>
      <c r="E30266" t="s">
        <v>25331</v>
      </c>
      <c r="F30266" t="s">
        <v>6</v>
      </c>
    </row>
    <row r="30267" spans="1:6" x14ac:dyDescent="0.3">
      <c r="A30267">
        <f t="shared" si="472"/>
        <v>30266</v>
      </c>
      <c r="B30267">
        <v>80</v>
      </c>
      <c r="C30267">
        <v>7773</v>
      </c>
      <c r="D30267">
        <v>3</v>
      </c>
      <c r="E30267" t="s">
        <v>25332</v>
      </c>
      <c r="F30267" t="s">
        <v>6</v>
      </c>
    </row>
    <row r="30268" spans="1:6" x14ac:dyDescent="0.3">
      <c r="A30268">
        <f t="shared" si="472"/>
        <v>30267</v>
      </c>
      <c r="B30268">
        <v>80</v>
      </c>
      <c r="C30268">
        <v>7773</v>
      </c>
      <c r="D30268">
        <v>4</v>
      </c>
      <c r="E30268" t="s">
        <v>25333</v>
      </c>
      <c r="F30268" t="s">
        <v>6</v>
      </c>
    </row>
    <row r="30269" spans="1:6" x14ac:dyDescent="0.3">
      <c r="A30269">
        <f t="shared" si="472"/>
        <v>30268</v>
      </c>
      <c r="B30269">
        <v>80</v>
      </c>
      <c r="C30269">
        <v>7775</v>
      </c>
      <c r="D30269">
        <v>1</v>
      </c>
      <c r="E30269" t="s">
        <v>24360</v>
      </c>
      <c r="F30269" t="s">
        <v>6</v>
      </c>
    </row>
    <row r="30270" spans="1:6" x14ac:dyDescent="0.3">
      <c r="A30270">
        <f t="shared" si="472"/>
        <v>30269</v>
      </c>
      <c r="B30270">
        <v>80</v>
      </c>
      <c r="C30270">
        <v>7775</v>
      </c>
      <c r="D30270">
        <v>2</v>
      </c>
      <c r="E30270" t="s">
        <v>24359</v>
      </c>
      <c r="F30270" t="s">
        <v>8</v>
      </c>
    </row>
    <row r="30271" spans="1:6" x14ac:dyDescent="0.3">
      <c r="A30271">
        <f t="shared" si="472"/>
        <v>30270</v>
      </c>
      <c r="B30271">
        <v>80</v>
      </c>
      <c r="C30271">
        <v>7775</v>
      </c>
      <c r="D30271">
        <v>3</v>
      </c>
      <c r="E30271" t="s">
        <v>24361</v>
      </c>
      <c r="F30271" t="s">
        <v>6</v>
      </c>
    </row>
    <row r="30272" spans="1:6" x14ac:dyDescent="0.3">
      <c r="A30272">
        <f t="shared" si="472"/>
        <v>30271</v>
      </c>
      <c r="B30272">
        <v>80</v>
      </c>
      <c r="C30272">
        <v>7775</v>
      </c>
      <c r="D30272">
        <v>4</v>
      </c>
      <c r="E30272" t="s">
        <v>25334</v>
      </c>
      <c r="F30272" t="s">
        <v>6</v>
      </c>
    </row>
    <row r="30273" spans="1:6" x14ac:dyDescent="0.3">
      <c r="A30273">
        <f t="shared" si="472"/>
        <v>30272</v>
      </c>
      <c r="B30273">
        <v>80</v>
      </c>
      <c r="C30273">
        <v>7776</v>
      </c>
      <c r="D30273">
        <v>1</v>
      </c>
      <c r="E30273" t="s">
        <v>25335</v>
      </c>
      <c r="F30273" t="s">
        <v>6</v>
      </c>
    </row>
    <row r="30274" spans="1:6" x14ac:dyDescent="0.3">
      <c r="A30274">
        <f t="shared" si="472"/>
        <v>30273</v>
      </c>
      <c r="B30274">
        <v>80</v>
      </c>
      <c r="C30274">
        <v>7776</v>
      </c>
      <c r="D30274">
        <v>2</v>
      </c>
      <c r="E30274" t="s">
        <v>25336</v>
      </c>
      <c r="F30274" t="s">
        <v>6</v>
      </c>
    </row>
    <row r="30275" spans="1:6" x14ac:dyDescent="0.3">
      <c r="A30275">
        <f t="shared" ref="A30275:A30338" si="473">ROW()-1</f>
        <v>30274</v>
      </c>
      <c r="B30275">
        <v>80</v>
      </c>
      <c r="C30275">
        <v>7776</v>
      </c>
      <c r="D30275">
        <v>3</v>
      </c>
      <c r="E30275" t="s">
        <v>25337</v>
      </c>
      <c r="F30275" t="s">
        <v>6</v>
      </c>
    </row>
    <row r="30276" spans="1:6" x14ac:dyDescent="0.3">
      <c r="A30276">
        <f t="shared" si="473"/>
        <v>30275</v>
      </c>
      <c r="B30276">
        <v>80</v>
      </c>
      <c r="C30276">
        <v>7776</v>
      </c>
      <c r="D30276">
        <v>4</v>
      </c>
      <c r="E30276" t="s">
        <v>25338</v>
      </c>
      <c r="F30276" t="s">
        <v>8</v>
      </c>
    </row>
    <row r="30277" spans="1:6" x14ac:dyDescent="0.3">
      <c r="A30277">
        <f t="shared" si="473"/>
        <v>30276</v>
      </c>
      <c r="B30277">
        <v>80</v>
      </c>
      <c r="C30277">
        <v>7777</v>
      </c>
      <c r="D30277">
        <v>1</v>
      </c>
      <c r="E30277" t="s">
        <v>25339</v>
      </c>
      <c r="F30277" t="s">
        <v>6</v>
      </c>
    </row>
    <row r="30278" spans="1:6" x14ac:dyDescent="0.3">
      <c r="A30278">
        <f t="shared" si="473"/>
        <v>30277</v>
      </c>
      <c r="B30278">
        <v>80</v>
      </c>
      <c r="C30278">
        <v>7777</v>
      </c>
      <c r="D30278">
        <v>2</v>
      </c>
      <c r="E30278" t="s">
        <v>25340</v>
      </c>
      <c r="F30278" t="s">
        <v>6</v>
      </c>
    </row>
    <row r="30279" spans="1:6" x14ac:dyDescent="0.3">
      <c r="A30279">
        <f t="shared" si="473"/>
        <v>30278</v>
      </c>
      <c r="B30279">
        <v>80</v>
      </c>
      <c r="C30279">
        <v>7777</v>
      </c>
      <c r="D30279">
        <v>3</v>
      </c>
      <c r="E30279" t="s">
        <v>25341</v>
      </c>
      <c r="F30279" t="s">
        <v>8</v>
      </c>
    </row>
    <row r="30280" spans="1:6" x14ac:dyDescent="0.3">
      <c r="A30280">
        <f t="shared" si="473"/>
        <v>30279</v>
      </c>
      <c r="B30280">
        <v>80</v>
      </c>
      <c r="C30280">
        <v>7777</v>
      </c>
      <c r="D30280">
        <v>4</v>
      </c>
      <c r="E30280" t="s">
        <v>25342</v>
      </c>
      <c r="F30280" t="s">
        <v>6</v>
      </c>
    </row>
    <row r="30281" spans="1:6" x14ac:dyDescent="0.3">
      <c r="A30281">
        <f t="shared" si="473"/>
        <v>30280</v>
      </c>
      <c r="B30281">
        <v>80</v>
      </c>
      <c r="C30281">
        <v>7778</v>
      </c>
      <c r="D30281">
        <v>1</v>
      </c>
      <c r="E30281" t="s">
        <v>25343</v>
      </c>
      <c r="F30281" t="s">
        <v>6</v>
      </c>
    </row>
    <row r="30282" spans="1:6" x14ac:dyDescent="0.3">
      <c r="A30282">
        <f t="shared" si="473"/>
        <v>30281</v>
      </c>
      <c r="B30282">
        <v>80</v>
      </c>
      <c r="C30282">
        <v>7778</v>
      </c>
      <c r="D30282">
        <v>2</v>
      </c>
      <c r="E30282" t="s">
        <v>25344</v>
      </c>
      <c r="F30282" t="s">
        <v>8</v>
      </c>
    </row>
    <row r="30283" spans="1:6" x14ac:dyDescent="0.3">
      <c r="A30283">
        <f t="shared" si="473"/>
        <v>30282</v>
      </c>
      <c r="B30283">
        <v>80</v>
      </c>
      <c r="C30283">
        <v>7778</v>
      </c>
      <c r="D30283">
        <v>3</v>
      </c>
      <c r="E30283" t="s">
        <v>25345</v>
      </c>
      <c r="F30283" t="s">
        <v>6</v>
      </c>
    </row>
    <row r="30284" spans="1:6" x14ac:dyDescent="0.3">
      <c r="A30284">
        <f t="shared" si="473"/>
        <v>30283</v>
      </c>
      <c r="B30284">
        <v>80</v>
      </c>
      <c r="C30284">
        <v>7778</v>
      </c>
      <c r="D30284">
        <v>4</v>
      </c>
      <c r="E30284" t="s">
        <v>25346</v>
      </c>
      <c r="F30284" t="s">
        <v>6</v>
      </c>
    </row>
    <row r="30285" spans="1:6" x14ac:dyDescent="0.3">
      <c r="A30285">
        <f t="shared" si="473"/>
        <v>30284</v>
      </c>
      <c r="B30285">
        <v>80</v>
      </c>
      <c r="C30285">
        <v>7779</v>
      </c>
      <c r="D30285">
        <v>1</v>
      </c>
      <c r="E30285" t="s">
        <v>25347</v>
      </c>
      <c r="F30285" t="s">
        <v>6</v>
      </c>
    </row>
    <row r="30286" spans="1:6" x14ac:dyDescent="0.3">
      <c r="A30286">
        <f t="shared" si="473"/>
        <v>30285</v>
      </c>
      <c r="B30286">
        <v>80</v>
      </c>
      <c r="C30286">
        <v>7779</v>
      </c>
      <c r="D30286">
        <v>2</v>
      </c>
      <c r="E30286" t="s">
        <v>25348</v>
      </c>
      <c r="F30286" t="s">
        <v>6</v>
      </c>
    </row>
    <row r="30287" spans="1:6" x14ac:dyDescent="0.3">
      <c r="A30287">
        <f t="shared" si="473"/>
        <v>30286</v>
      </c>
      <c r="B30287">
        <v>80</v>
      </c>
      <c r="C30287">
        <v>7779</v>
      </c>
      <c r="D30287">
        <v>3</v>
      </c>
      <c r="E30287" t="s">
        <v>25349</v>
      </c>
      <c r="F30287" t="s">
        <v>8</v>
      </c>
    </row>
    <row r="30288" spans="1:6" x14ac:dyDescent="0.3">
      <c r="A30288">
        <f t="shared" si="473"/>
        <v>30287</v>
      </c>
      <c r="B30288">
        <v>80</v>
      </c>
      <c r="C30288">
        <v>7779</v>
      </c>
      <c r="D30288">
        <v>4</v>
      </c>
      <c r="E30288" t="s">
        <v>25350</v>
      </c>
      <c r="F30288" t="s">
        <v>6</v>
      </c>
    </row>
    <row r="30289" spans="1:6" x14ac:dyDescent="0.3">
      <c r="A30289">
        <f t="shared" si="473"/>
        <v>30288</v>
      </c>
      <c r="B30289">
        <v>80</v>
      </c>
      <c r="C30289">
        <v>7780</v>
      </c>
      <c r="D30289">
        <v>1</v>
      </c>
      <c r="E30289" t="s">
        <v>25351</v>
      </c>
      <c r="F30289" t="s">
        <v>6</v>
      </c>
    </row>
    <row r="30290" spans="1:6" x14ac:dyDescent="0.3">
      <c r="A30290">
        <f t="shared" si="473"/>
        <v>30289</v>
      </c>
      <c r="B30290">
        <v>80</v>
      </c>
      <c r="C30290">
        <v>7780</v>
      </c>
      <c r="D30290">
        <v>2</v>
      </c>
      <c r="E30290" t="s">
        <v>25352</v>
      </c>
      <c r="F30290" t="s">
        <v>6</v>
      </c>
    </row>
    <row r="30291" spans="1:6" x14ac:dyDescent="0.3">
      <c r="A30291">
        <f t="shared" si="473"/>
        <v>30290</v>
      </c>
      <c r="B30291">
        <v>80</v>
      </c>
      <c r="C30291">
        <v>7780</v>
      </c>
      <c r="D30291">
        <v>3</v>
      </c>
      <c r="E30291" t="s">
        <v>25353</v>
      </c>
      <c r="F30291" t="s">
        <v>6</v>
      </c>
    </row>
    <row r="30292" spans="1:6" x14ac:dyDescent="0.3">
      <c r="A30292">
        <f t="shared" si="473"/>
        <v>30291</v>
      </c>
      <c r="B30292">
        <v>80</v>
      </c>
      <c r="C30292">
        <v>7780</v>
      </c>
      <c r="D30292">
        <v>4</v>
      </c>
      <c r="E30292" t="s">
        <v>25354</v>
      </c>
      <c r="F30292" t="s">
        <v>8</v>
      </c>
    </row>
    <row r="30293" spans="1:6" x14ac:dyDescent="0.3">
      <c r="A30293">
        <f t="shared" si="473"/>
        <v>30292</v>
      </c>
      <c r="B30293">
        <v>80</v>
      </c>
      <c r="C30293">
        <v>7781</v>
      </c>
      <c r="D30293">
        <v>1</v>
      </c>
      <c r="E30293" t="s">
        <v>25355</v>
      </c>
      <c r="F30293" t="s">
        <v>8</v>
      </c>
    </row>
    <row r="30294" spans="1:6" x14ac:dyDescent="0.3">
      <c r="A30294">
        <f t="shared" si="473"/>
        <v>30293</v>
      </c>
      <c r="B30294">
        <v>80</v>
      </c>
      <c r="C30294">
        <v>7781</v>
      </c>
      <c r="D30294">
        <v>2</v>
      </c>
      <c r="E30294" t="s">
        <v>25356</v>
      </c>
      <c r="F30294" t="s">
        <v>6</v>
      </c>
    </row>
    <row r="30295" spans="1:6" x14ac:dyDescent="0.3">
      <c r="A30295">
        <f t="shared" si="473"/>
        <v>30294</v>
      </c>
      <c r="B30295">
        <v>80</v>
      </c>
      <c r="C30295">
        <v>7781</v>
      </c>
      <c r="D30295">
        <v>3</v>
      </c>
      <c r="E30295" t="s">
        <v>25357</v>
      </c>
      <c r="F30295" t="s">
        <v>6</v>
      </c>
    </row>
    <row r="30296" spans="1:6" x14ac:dyDescent="0.3">
      <c r="A30296">
        <f t="shared" si="473"/>
        <v>30295</v>
      </c>
      <c r="B30296">
        <v>80</v>
      </c>
      <c r="C30296">
        <v>7781</v>
      </c>
      <c r="D30296">
        <v>4</v>
      </c>
      <c r="E30296" t="s">
        <v>25358</v>
      </c>
      <c r="F30296" t="s">
        <v>6</v>
      </c>
    </row>
    <row r="30297" spans="1:6" x14ac:dyDescent="0.3">
      <c r="A30297">
        <f t="shared" si="473"/>
        <v>30296</v>
      </c>
      <c r="B30297">
        <v>80</v>
      </c>
      <c r="C30297">
        <v>7782</v>
      </c>
      <c r="D30297">
        <v>1</v>
      </c>
      <c r="E30297" t="s">
        <v>25359</v>
      </c>
      <c r="F30297" t="s">
        <v>8</v>
      </c>
    </row>
    <row r="30298" spans="1:6" x14ac:dyDescent="0.3">
      <c r="A30298">
        <f t="shared" si="473"/>
        <v>30297</v>
      </c>
      <c r="B30298">
        <v>80</v>
      </c>
      <c r="C30298">
        <v>7782</v>
      </c>
      <c r="D30298">
        <v>2</v>
      </c>
      <c r="E30298" t="s">
        <v>25360</v>
      </c>
      <c r="F30298" t="s">
        <v>6</v>
      </c>
    </row>
    <row r="30299" spans="1:6" x14ac:dyDescent="0.3">
      <c r="A30299">
        <f t="shared" si="473"/>
        <v>30298</v>
      </c>
      <c r="B30299">
        <v>80</v>
      </c>
      <c r="C30299">
        <v>7782</v>
      </c>
      <c r="D30299">
        <v>3</v>
      </c>
      <c r="E30299" t="s">
        <v>25361</v>
      </c>
      <c r="F30299" t="s">
        <v>6</v>
      </c>
    </row>
    <row r="30300" spans="1:6" x14ac:dyDescent="0.3">
      <c r="A30300">
        <f t="shared" si="473"/>
        <v>30299</v>
      </c>
      <c r="B30300">
        <v>80</v>
      </c>
      <c r="C30300">
        <v>7782</v>
      </c>
      <c r="D30300">
        <v>4</v>
      </c>
      <c r="E30300" t="s">
        <v>25362</v>
      </c>
      <c r="F30300" t="s">
        <v>6</v>
      </c>
    </row>
    <row r="30301" spans="1:6" x14ac:dyDescent="0.3">
      <c r="A30301">
        <f t="shared" si="473"/>
        <v>30300</v>
      </c>
      <c r="B30301">
        <v>80</v>
      </c>
      <c r="C30301">
        <v>7783</v>
      </c>
      <c r="D30301">
        <v>1</v>
      </c>
      <c r="E30301" t="s">
        <v>25363</v>
      </c>
      <c r="F30301" t="s">
        <v>6</v>
      </c>
    </row>
    <row r="30302" spans="1:6" x14ac:dyDescent="0.3">
      <c r="A30302">
        <f t="shared" si="473"/>
        <v>30301</v>
      </c>
      <c r="B30302">
        <v>80</v>
      </c>
      <c r="C30302">
        <v>7783</v>
      </c>
      <c r="D30302">
        <v>2</v>
      </c>
      <c r="E30302" t="s">
        <v>25364</v>
      </c>
      <c r="F30302" t="s">
        <v>8</v>
      </c>
    </row>
    <row r="30303" spans="1:6" x14ac:dyDescent="0.3">
      <c r="A30303">
        <f t="shared" si="473"/>
        <v>30302</v>
      </c>
      <c r="B30303">
        <v>80</v>
      </c>
      <c r="C30303">
        <v>7783</v>
      </c>
      <c r="D30303">
        <v>3</v>
      </c>
      <c r="E30303" t="s">
        <v>25365</v>
      </c>
      <c r="F30303" t="s">
        <v>6</v>
      </c>
    </row>
    <row r="30304" spans="1:6" x14ac:dyDescent="0.3">
      <c r="A30304">
        <f t="shared" si="473"/>
        <v>30303</v>
      </c>
      <c r="B30304">
        <v>80</v>
      </c>
      <c r="C30304">
        <v>7783</v>
      </c>
      <c r="D30304">
        <v>4</v>
      </c>
      <c r="E30304" t="s">
        <v>25366</v>
      </c>
      <c r="F30304" t="s">
        <v>6</v>
      </c>
    </row>
    <row r="30305" spans="1:6" x14ac:dyDescent="0.3">
      <c r="A30305">
        <f t="shared" si="473"/>
        <v>30304</v>
      </c>
      <c r="B30305">
        <v>80</v>
      </c>
      <c r="C30305">
        <v>7784</v>
      </c>
      <c r="D30305">
        <v>1</v>
      </c>
      <c r="E30305" t="s">
        <v>25367</v>
      </c>
      <c r="F30305" t="s">
        <v>6</v>
      </c>
    </row>
    <row r="30306" spans="1:6" x14ac:dyDescent="0.3">
      <c r="A30306">
        <f t="shared" si="473"/>
        <v>30305</v>
      </c>
      <c r="B30306">
        <v>80</v>
      </c>
      <c r="C30306">
        <v>7784</v>
      </c>
      <c r="D30306">
        <v>2</v>
      </c>
      <c r="E30306" t="s">
        <v>25368</v>
      </c>
      <c r="F30306" t="s">
        <v>6</v>
      </c>
    </row>
    <row r="30307" spans="1:6" x14ac:dyDescent="0.3">
      <c r="A30307">
        <f t="shared" si="473"/>
        <v>30306</v>
      </c>
      <c r="B30307">
        <v>80</v>
      </c>
      <c r="C30307">
        <v>7784</v>
      </c>
      <c r="D30307">
        <v>3</v>
      </c>
      <c r="E30307" t="s">
        <v>25369</v>
      </c>
      <c r="F30307" t="s">
        <v>8</v>
      </c>
    </row>
    <row r="30308" spans="1:6" x14ac:dyDescent="0.3">
      <c r="A30308">
        <f t="shared" si="473"/>
        <v>30307</v>
      </c>
      <c r="B30308">
        <v>80</v>
      </c>
      <c r="C30308">
        <v>7784</v>
      </c>
      <c r="D30308">
        <v>4</v>
      </c>
      <c r="E30308" t="s">
        <v>25370</v>
      </c>
      <c r="F30308" t="s">
        <v>6</v>
      </c>
    </row>
    <row r="30309" spans="1:6" x14ac:dyDescent="0.3">
      <c r="A30309">
        <f t="shared" si="473"/>
        <v>30308</v>
      </c>
      <c r="B30309">
        <v>80</v>
      </c>
      <c r="C30309">
        <v>7785</v>
      </c>
      <c r="D30309">
        <v>1</v>
      </c>
      <c r="E30309" t="s">
        <v>25371</v>
      </c>
      <c r="F30309" t="s">
        <v>8</v>
      </c>
    </row>
    <row r="30310" spans="1:6" x14ac:dyDescent="0.3">
      <c r="A30310">
        <f t="shared" si="473"/>
        <v>30309</v>
      </c>
      <c r="B30310">
        <v>80</v>
      </c>
      <c r="C30310">
        <v>7785</v>
      </c>
      <c r="D30310">
        <v>2</v>
      </c>
      <c r="E30310" t="s">
        <v>25372</v>
      </c>
      <c r="F30310" t="s">
        <v>6</v>
      </c>
    </row>
    <row r="30311" spans="1:6" x14ac:dyDescent="0.3">
      <c r="A30311">
        <f t="shared" si="473"/>
        <v>30310</v>
      </c>
      <c r="B30311">
        <v>80</v>
      </c>
      <c r="C30311">
        <v>7785</v>
      </c>
      <c r="D30311">
        <v>3</v>
      </c>
      <c r="E30311" t="s">
        <v>25373</v>
      </c>
      <c r="F30311" t="s">
        <v>6</v>
      </c>
    </row>
    <row r="30312" spans="1:6" x14ac:dyDescent="0.3">
      <c r="A30312">
        <f t="shared" si="473"/>
        <v>30311</v>
      </c>
      <c r="B30312">
        <v>80</v>
      </c>
      <c r="C30312">
        <v>7785</v>
      </c>
      <c r="D30312">
        <v>4</v>
      </c>
      <c r="E30312" t="s">
        <v>25374</v>
      </c>
      <c r="F30312" t="s">
        <v>6</v>
      </c>
    </row>
    <row r="30313" spans="1:6" x14ac:dyDescent="0.3">
      <c r="A30313">
        <f t="shared" si="473"/>
        <v>30312</v>
      </c>
      <c r="B30313">
        <v>80</v>
      </c>
      <c r="C30313">
        <v>7786</v>
      </c>
      <c r="D30313">
        <v>1</v>
      </c>
      <c r="E30313" t="s">
        <v>25375</v>
      </c>
      <c r="F30313" t="s">
        <v>8</v>
      </c>
    </row>
    <row r="30314" spans="1:6" x14ac:dyDescent="0.3">
      <c r="A30314">
        <f t="shared" si="473"/>
        <v>30313</v>
      </c>
      <c r="B30314">
        <v>80</v>
      </c>
      <c r="C30314">
        <v>7786</v>
      </c>
      <c r="D30314">
        <v>2</v>
      </c>
      <c r="E30314" t="s">
        <v>25376</v>
      </c>
      <c r="F30314" t="s">
        <v>6</v>
      </c>
    </row>
    <row r="30315" spans="1:6" x14ac:dyDescent="0.3">
      <c r="A30315">
        <f t="shared" si="473"/>
        <v>30314</v>
      </c>
      <c r="B30315">
        <v>80</v>
      </c>
      <c r="C30315">
        <v>7786</v>
      </c>
      <c r="D30315">
        <v>3</v>
      </c>
      <c r="E30315" t="s">
        <v>25377</v>
      </c>
      <c r="F30315" t="s">
        <v>6</v>
      </c>
    </row>
    <row r="30316" spans="1:6" x14ac:dyDescent="0.3">
      <c r="A30316">
        <f t="shared" si="473"/>
        <v>30315</v>
      </c>
      <c r="B30316">
        <v>80</v>
      </c>
      <c r="C30316">
        <v>7786</v>
      </c>
      <c r="D30316">
        <v>4</v>
      </c>
      <c r="E30316" t="s">
        <v>25378</v>
      </c>
      <c r="F30316" t="s">
        <v>6</v>
      </c>
    </row>
    <row r="30317" spans="1:6" x14ac:dyDescent="0.3">
      <c r="A30317">
        <f t="shared" si="473"/>
        <v>30316</v>
      </c>
      <c r="B30317">
        <v>80</v>
      </c>
      <c r="C30317">
        <v>7787</v>
      </c>
      <c r="D30317">
        <v>1</v>
      </c>
      <c r="E30317" t="s">
        <v>25379</v>
      </c>
      <c r="F30317" t="s">
        <v>6</v>
      </c>
    </row>
    <row r="30318" spans="1:6" x14ac:dyDescent="0.3">
      <c r="A30318">
        <f t="shared" si="473"/>
        <v>30317</v>
      </c>
      <c r="B30318">
        <v>80</v>
      </c>
      <c r="C30318">
        <v>7787</v>
      </c>
      <c r="D30318">
        <v>2</v>
      </c>
      <c r="E30318" t="s">
        <v>25380</v>
      </c>
      <c r="F30318" t="s">
        <v>6</v>
      </c>
    </row>
    <row r="30319" spans="1:6" x14ac:dyDescent="0.3">
      <c r="A30319">
        <f t="shared" si="473"/>
        <v>30318</v>
      </c>
      <c r="B30319">
        <v>80</v>
      </c>
      <c r="C30319">
        <v>7787</v>
      </c>
      <c r="D30319">
        <v>3</v>
      </c>
      <c r="E30319" t="s">
        <v>25381</v>
      </c>
      <c r="F30319" t="s">
        <v>6</v>
      </c>
    </row>
    <row r="30320" spans="1:6" x14ac:dyDescent="0.3">
      <c r="A30320">
        <f t="shared" si="473"/>
        <v>30319</v>
      </c>
      <c r="B30320">
        <v>80</v>
      </c>
      <c r="C30320">
        <v>7787</v>
      </c>
      <c r="D30320">
        <v>4</v>
      </c>
      <c r="E30320" t="s">
        <v>25382</v>
      </c>
      <c r="F30320" t="s">
        <v>8</v>
      </c>
    </row>
    <row r="30321" spans="1:6" x14ac:dyDescent="0.3">
      <c r="A30321">
        <f t="shared" si="473"/>
        <v>30320</v>
      </c>
      <c r="B30321">
        <v>80</v>
      </c>
      <c r="C30321">
        <v>7788</v>
      </c>
      <c r="D30321">
        <v>1</v>
      </c>
      <c r="E30321" t="s">
        <v>25383</v>
      </c>
      <c r="F30321" t="s">
        <v>6</v>
      </c>
    </row>
    <row r="30322" spans="1:6" x14ac:dyDescent="0.3">
      <c r="A30322">
        <f t="shared" si="473"/>
        <v>30321</v>
      </c>
      <c r="B30322">
        <v>80</v>
      </c>
      <c r="C30322">
        <v>7788</v>
      </c>
      <c r="D30322">
        <v>2</v>
      </c>
      <c r="E30322" t="s">
        <v>25384</v>
      </c>
      <c r="F30322" t="s">
        <v>6</v>
      </c>
    </row>
    <row r="30323" spans="1:6" x14ac:dyDescent="0.3">
      <c r="A30323">
        <f t="shared" si="473"/>
        <v>30322</v>
      </c>
      <c r="B30323">
        <v>80</v>
      </c>
      <c r="C30323">
        <v>7788</v>
      </c>
      <c r="D30323">
        <v>3</v>
      </c>
      <c r="E30323" t="s">
        <v>25385</v>
      </c>
      <c r="F30323" t="s">
        <v>8</v>
      </c>
    </row>
    <row r="30324" spans="1:6" x14ac:dyDescent="0.3">
      <c r="A30324">
        <f t="shared" si="473"/>
        <v>30323</v>
      </c>
      <c r="B30324">
        <v>80</v>
      </c>
      <c r="C30324">
        <v>7788</v>
      </c>
      <c r="D30324">
        <v>4</v>
      </c>
      <c r="E30324" t="s">
        <v>25386</v>
      </c>
      <c r="F30324" t="s">
        <v>6</v>
      </c>
    </row>
    <row r="30325" spans="1:6" x14ac:dyDescent="0.3">
      <c r="A30325">
        <f t="shared" si="473"/>
        <v>30324</v>
      </c>
      <c r="B30325">
        <v>80</v>
      </c>
      <c r="C30325">
        <v>7789</v>
      </c>
      <c r="D30325">
        <v>1</v>
      </c>
      <c r="E30325" t="s">
        <v>25387</v>
      </c>
      <c r="F30325" t="s">
        <v>6</v>
      </c>
    </row>
    <row r="30326" spans="1:6" x14ac:dyDescent="0.3">
      <c r="A30326">
        <f t="shared" si="473"/>
        <v>30325</v>
      </c>
      <c r="B30326">
        <v>80</v>
      </c>
      <c r="C30326">
        <v>7789</v>
      </c>
      <c r="D30326">
        <v>2</v>
      </c>
      <c r="E30326" t="s">
        <v>3865</v>
      </c>
      <c r="F30326" t="s">
        <v>8</v>
      </c>
    </row>
    <row r="30327" spans="1:6" x14ac:dyDescent="0.3">
      <c r="A30327">
        <f t="shared" si="473"/>
        <v>30326</v>
      </c>
      <c r="B30327">
        <v>80</v>
      </c>
      <c r="C30327">
        <v>7789</v>
      </c>
      <c r="D30327">
        <v>3</v>
      </c>
      <c r="E30327" t="s">
        <v>25388</v>
      </c>
      <c r="F30327" t="s">
        <v>6</v>
      </c>
    </row>
    <row r="30328" spans="1:6" x14ac:dyDescent="0.3">
      <c r="A30328">
        <f t="shared" si="473"/>
        <v>30327</v>
      </c>
      <c r="B30328">
        <v>80</v>
      </c>
      <c r="C30328">
        <v>7789</v>
      </c>
      <c r="D30328">
        <v>4</v>
      </c>
      <c r="E30328" t="s">
        <v>25389</v>
      </c>
      <c r="F30328" t="s">
        <v>6</v>
      </c>
    </row>
    <row r="30329" spans="1:6" x14ac:dyDescent="0.3">
      <c r="A30329">
        <f t="shared" si="473"/>
        <v>30328</v>
      </c>
      <c r="B30329">
        <v>80</v>
      </c>
      <c r="C30329">
        <v>7790</v>
      </c>
      <c r="D30329">
        <v>1</v>
      </c>
      <c r="E30329" t="s">
        <v>25390</v>
      </c>
      <c r="F30329" t="s">
        <v>8</v>
      </c>
    </row>
    <row r="30330" spans="1:6" x14ac:dyDescent="0.3">
      <c r="A30330">
        <f t="shared" si="473"/>
        <v>30329</v>
      </c>
      <c r="B30330">
        <v>80</v>
      </c>
      <c r="C30330">
        <v>7790</v>
      </c>
      <c r="D30330">
        <v>2</v>
      </c>
      <c r="E30330" t="s">
        <v>25391</v>
      </c>
      <c r="F30330" t="s">
        <v>6</v>
      </c>
    </row>
    <row r="30331" spans="1:6" x14ac:dyDescent="0.3">
      <c r="A30331">
        <f t="shared" si="473"/>
        <v>30330</v>
      </c>
      <c r="B30331">
        <v>80</v>
      </c>
      <c r="C30331">
        <v>7790</v>
      </c>
      <c r="D30331">
        <v>3</v>
      </c>
      <c r="E30331" t="s">
        <v>25392</v>
      </c>
      <c r="F30331" t="s">
        <v>6</v>
      </c>
    </row>
    <row r="30332" spans="1:6" x14ac:dyDescent="0.3">
      <c r="A30332">
        <f t="shared" si="473"/>
        <v>30331</v>
      </c>
      <c r="B30332">
        <v>80</v>
      </c>
      <c r="C30332">
        <v>7790</v>
      </c>
      <c r="D30332">
        <v>4</v>
      </c>
      <c r="E30332" t="s">
        <v>25393</v>
      </c>
      <c r="F30332" t="s">
        <v>6</v>
      </c>
    </row>
    <row r="30333" spans="1:6" x14ac:dyDescent="0.3">
      <c r="A30333">
        <f t="shared" si="473"/>
        <v>30332</v>
      </c>
      <c r="B30333">
        <v>80</v>
      </c>
      <c r="C30333">
        <v>7791</v>
      </c>
      <c r="D30333">
        <v>1</v>
      </c>
      <c r="E30333" t="s">
        <v>25394</v>
      </c>
      <c r="F30333" t="s">
        <v>6</v>
      </c>
    </row>
    <row r="30334" spans="1:6" x14ac:dyDescent="0.3">
      <c r="A30334">
        <f t="shared" si="473"/>
        <v>30333</v>
      </c>
      <c r="B30334">
        <v>80</v>
      </c>
      <c r="C30334">
        <v>7791</v>
      </c>
      <c r="D30334">
        <v>2</v>
      </c>
      <c r="E30334" t="s">
        <v>25395</v>
      </c>
      <c r="F30334" t="s">
        <v>6</v>
      </c>
    </row>
    <row r="30335" spans="1:6" x14ac:dyDescent="0.3">
      <c r="A30335">
        <f t="shared" si="473"/>
        <v>30334</v>
      </c>
      <c r="B30335">
        <v>80</v>
      </c>
      <c r="C30335">
        <v>7791</v>
      </c>
      <c r="D30335">
        <v>3</v>
      </c>
      <c r="E30335" t="s">
        <v>25396</v>
      </c>
      <c r="F30335" t="s">
        <v>6</v>
      </c>
    </row>
    <row r="30336" spans="1:6" x14ac:dyDescent="0.3">
      <c r="A30336">
        <f t="shared" si="473"/>
        <v>30335</v>
      </c>
      <c r="B30336">
        <v>80</v>
      </c>
      <c r="C30336">
        <v>7791</v>
      </c>
      <c r="D30336">
        <v>4</v>
      </c>
      <c r="E30336" t="s">
        <v>25030</v>
      </c>
      <c r="F30336" t="s">
        <v>8</v>
      </c>
    </row>
    <row r="30337" spans="1:6" x14ac:dyDescent="0.3">
      <c r="A30337">
        <f t="shared" si="473"/>
        <v>30336</v>
      </c>
      <c r="B30337">
        <v>80</v>
      </c>
      <c r="C30337">
        <v>7792</v>
      </c>
      <c r="D30337">
        <v>1</v>
      </c>
      <c r="E30337" t="s">
        <v>25197</v>
      </c>
      <c r="F30337" t="s">
        <v>6</v>
      </c>
    </row>
    <row r="30338" spans="1:6" x14ac:dyDescent="0.3">
      <c r="A30338">
        <f t="shared" si="473"/>
        <v>30337</v>
      </c>
      <c r="B30338">
        <v>80</v>
      </c>
      <c r="C30338">
        <v>7792</v>
      </c>
      <c r="D30338">
        <v>2</v>
      </c>
      <c r="E30338" t="s">
        <v>25397</v>
      </c>
      <c r="F30338" t="s">
        <v>6</v>
      </c>
    </row>
    <row r="30339" spans="1:6" x14ac:dyDescent="0.3">
      <c r="A30339">
        <f t="shared" ref="A30339:A30402" si="474">ROW()-1</f>
        <v>30338</v>
      </c>
      <c r="B30339">
        <v>80</v>
      </c>
      <c r="C30339">
        <v>7792</v>
      </c>
      <c r="D30339">
        <v>3</v>
      </c>
      <c r="E30339" t="s">
        <v>25199</v>
      </c>
      <c r="F30339" t="s">
        <v>6</v>
      </c>
    </row>
    <row r="30340" spans="1:6" x14ac:dyDescent="0.3">
      <c r="A30340">
        <f t="shared" si="474"/>
        <v>30339</v>
      </c>
      <c r="B30340">
        <v>80</v>
      </c>
      <c r="C30340">
        <v>7792</v>
      </c>
      <c r="D30340">
        <v>4</v>
      </c>
      <c r="E30340" t="s">
        <v>25398</v>
      </c>
      <c r="F30340" t="s">
        <v>8</v>
      </c>
    </row>
    <row r="30341" spans="1:6" x14ac:dyDescent="0.3">
      <c r="A30341">
        <f t="shared" si="474"/>
        <v>30340</v>
      </c>
      <c r="B30341">
        <v>80</v>
      </c>
      <c r="C30341">
        <v>7793</v>
      </c>
      <c r="D30341">
        <v>1</v>
      </c>
      <c r="E30341" t="s">
        <v>25399</v>
      </c>
      <c r="F30341" t="s">
        <v>6</v>
      </c>
    </row>
    <row r="30342" spans="1:6" x14ac:dyDescent="0.3">
      <c r="A30342">
        <f t="shared" si="474"/>
        <v>30341</v>
      </c>
      <c r="B30342">
        <v>80</v>
      </c>
      <c r="C30342">
        <v>7793</v>
      </c>
      <c r="D30342">
        <v>2</v>
      </c>
      <c r="E30342" t="s">
        <v>25400</v>
      </c>
      <c r="F30342" t="s">
        <v>6</v>
      </c>
    </row>
    <row r="30343" spans="1:6" x14ac:dyDescent="0.3">
      <c r="A30343">
        <f t="shared" si="474"/>
        <v>30342</v>
      </c>
      <c r="B30343">
        <v>80</v>
      </c>
      <c r="C30343">
        <v>7793</v>
      </c>
      <c r="D30343">
        <v>3</v>
      </c>
      <c r="E30343" t="s">
        <v>25401</v>
      </c>
      <c r="F30343" t="s">
        <v>8</v>
      </c>
    </row>
    <row r="30344" spans="1:6" x14ac:dyDescent="0.3">
      <c r="A30344">
        <f t="shared" si="474"/>
        <v>30343</v>
      </c>
      <c r="B30344">
        <v>80</v>
      </c>
      <c r="C30344">
        <v>7793</v>
      </c>
      <c r="D30344">
        <v>4</v>
      </c>
      <c r="E30344" t="s">
        <v>25402</v>
      </c>
      <c r="F30344" t="s">
        <v>6</v>
      </c>
    </row>
    <row r="30345" spans="1:6" x14ac:dyDescent="0.3">
      <c r="A30345">
        <f t="shared" si="474"/>
        <v>30344</v>
      </c>
      <c r="B30345">
        <v>80</v>
      </c>
      <c r="C30345">
        <v>7794</v>
      </c>
      <c r="D30345">
        <v>1</v>
      </c>
      <c r="E30345" t="s">
        <v>1748</v>
      </c>
      <c r="F30345" t="s">
        <v>6</v>
      </c>
    </row>
    <row r="30346" spans="1:6" x14ac:dyDescent="0.3">
      <c r="A30346">
        <f t="shared" si="474"/>
        <v>30345</v>
      </c>
      <c r="B30346">
        <v>80</v>
      </c>
      <c r="C30346">
        <v>7794</v>
      </c>
      <c r="D30346">
        <v>2</v>
      </c>
      <c r="E30346" t="s">
        <v>77</v>
      </c>
      <c r="F30346" t="s">
        <v>6</v>
      </c>
    </row>
    <row r="30347" spans="1:6" x14ac:dyDescent="0.3">
      <c r="A30347">
        <f t="shared" si="474"/>
        <v>30346</v>
      </c>
      <c r="B30347">
        <v>80</v>
      </c>
      <c r="C30347">
        <v>7794</v>
      </c>
      <c r="D30347">
        <v>3</v>
      </c>
      <c r="E30347" t="s">
        <v>2619</v>
      </c>
      <c r="F30347" t="s">
        <v>6</v>
      </c>
    </row>
    <row r="30348" spans="1:6" x14ac:dyDescent="0.3">
      <c r="A30348">
        <f t="shared" si="474"/>
        <v>30347</v>
      </c>
      <c r="B30348">
        <v>80</v>
      </c>
      <c r="C30348">
        <v>7794</v>
      </c>
      <c r="D30348">
        <v>4</v>
      </c>
      <c r="E30348" t="s">
        <v>2618</v>
      </c>
      <c r="F30348" t="s">
        <v>8</v>
      </c>
    </row>
    <row r="30349" spans="1:6" x14ac:dyDescent="0.3">
      <c r="A30349">
        <f t="shared" si="474"/>
        <v>30348</v>
      </c>
      <c r="B30349">
        <v>80</v>
      </c>
      <c r="C30349">
        <v>7795</v>
      </c>
      <c r="D30349">
        <v>1</v>
      </c>
      <c r="E30349" t="s">
        <v>25403</v>
      </c>
      <c r="F30349" t="s">
        <v>6</v>
      </c>
    </row>
    <row r="30350" spans="1:6" x14ac:dyDescent="0.3">
      <c r="A30350">
        <f t="shared" si="474"/>
        <v>30349</v>
      </c>
      <c r="B30350">
        <v>80</v>
      </c>
      <c r="C30350">
        <v>7795</v>
      </c>
      <c r="D30350">
        <v>2</v>
      </c>
      <c r="E30350" t="s">
        <v>25404</v>
      </c>
      <c r="F30350" t="s">
        <v>8</v>
      </c>
    </row>
    <row r="30351" spans="1:6" x14ac:dyDescent="0.3">
      <c r="A30351">
        <f t="shared" si="474"/>
        <v>30350</v>
      </c>
      <c r="B30351">
        <v>80</v>
      </c>
      <c r="C30351">
        <v>7795</v>
      </c>
      <c r="D30351">
        <v>3</v>
      </c>
      <c r="E30351" t="s">
        <v>25405</v>
      </c>
      <c r="F30351" t="s">
        <v>6</v>
      </c>
    </row>
    <row r="30352" spans="1:6" x14ac:dyDescent="0.3">
      <c r="A30352">
        <f t="shared" si="474"/>
        <v>30351</v>
      </c>
      <c r="B30352">
        <v>80</v>
      </c>
      <c r="C30352">
        <v>7795</v>
      </c>
      <c r="D30352">
        <v>4</v>
      </c>
      <c r="E30352" t="s">
        <v>25406</v>
      </c>
      <c r="F30352" t="s">
        <v>6</v>
      </c>
    </row>
    <row r="30353" spans="1:6" x14ac:dyDescent="0.3">
      <c r="A30353">
        <f t="shared" si="474"/>
        <v>30352</v>
      </c>
      <c r="B30353">
        <v>80</v>
      </c>
      <c r="C30353">
        <v>7796</v>
      </c>
      <c r="D30353">
        <v>1</v>
      </c>
      <c r="E30353" t="s">
        <v>1338</v>
      </c>
      <c r="F30353" t="s">
        <v>6</v>
      </c>
    </row>
    <row r="30354" spans="1:6" x14ac:dyDescent="0.3">
      <c r="A30354">
        <f t="shared" si="474"/>
        <v>30353</v>
      </c>
      <c r="B30354">
        <v>80</v>
      </c>
      <c r="C30354">
        <v>7796</v>
      </c>
      <c r="D30354">
        <v>2</v>
      </c>
      <c r="E30354" t="s">
        <v>24863</v>
      </c>
      <c r="F30354" t="s">
        <v>8</v>
      </c>
    </row>
    <row r="30355" spans="1:6" x14ac:dyDescent="0.3">
      <c r="A30355">
        <f t="shared" si="474"/>
        <v>30354</v>
      </c>
      <c r="B30355">
        <v>80</v>
      </c>
      <c r="C30355">
        <v>7796</v>
      </c>
      <c r="D30355">
        <v>3</v>
      </c>
      <c r="E30355" t="s">
        <v>25407</v>
      </c>
      <c r="F30355" t="s">
        <v>6</v>
      </c>
    </row>
    <row r="30356" spans="1:6" x14ac:dyDescent="0.3">
      <c r="A30356">
        <f t="shared" si="474"/>
        <v>30355</v>
      </c>
      <c r="B30356">
        <v>80</v>
      </c>
      <c r="C30356">
        <v>7796</v>
      </c>
      <c r="D30356">
        <v>4</v>
      </c>
      <c r="E30356" t="s">
        <v>25408</v>
      </c>
      <c r="F30356" t="s">
        <v>6</v>
      </c>
    </row>
    <row r="30357" spans="1:6" x14ac:dyDescent="0.3">
      <c r="A30357">
        <f t="shared" si="474"/>
        <v>30356</v>
      </c>
      <c r="B30357">
        <v>80</v>
      </c>
      <c r="C30357">
        <v>7797</v>
      </c>
      <c r="D30357">
        <v>1</v>
      </c>
      <c r="E30357" t="s">
        <v>25409</v>
      </c>
      <c r="F30357" t="s">
        <v>6</v>
      </c>
    </row>
    <row r="30358" spans="1:6" x14ac:dyDescent="0.3">
      <c r="A30358">
        <f t="shared" si="474"/>
        <v>30357</v>
      </c>
      <c r="B30358">
        <v>80</v>
      </c>
      <c r="C30358">
        <v>7797</v>
      </c>
      <c r="D30358">
        <v>2</v>
      </c>
      <c r="E30358" t="s">
        <v>25410</v>
      </c>
      <c r="F30358" t="s">
        <v>6</v>
      </c>
    </row>
    <row r="30359" spans="1:6" x14ac:dyDescent="0.3">
      <c r="A30359">
        <f t="shared" si="474"/>
        <v>30358</v>
      </c>
      <c r="B30359">
        <v>80</v>
      </c>
      <c r="C30359">
        <v>7797</v>
      </c>
      <c r="D30359">
        <v>3</v>
      </c>
      <c r="E30359" t="s">
        <v>25411</v>
      </c>
      <c r="F30359" t="s">
        <v>8</v>
      </c>
    </row>
    <row r="30360" spans="1:6" x14ac:dyDescent="0.3">
      <c r="A30360">
        <f t="shared" si="474"/>
        <v>30359</v>
      </c>
      <c r="B30360">
        <v>80</v>
      </c>
      <c r="C30360">
        <v>7797</v>
      </c>
      <c r="D30360">
        <v>4</v>
      </c>
      <c r="E30360" t="s">
        <v>25412</v>
      </c>
      <c r="F30360" t="s">
        <v>6</v>
      </c>
    </row>
    <row r="30361" spans="1:6" x14ac:dyDescent="0.3">
      <c r="A30361">
        <f t="shared" si="474"/>
        <v>30360</v>
      </c>
      <c r="B30361">
        <v>80</v>
      </c>
      <c r="C30361">
        <v>7798</v>
      </c>
      <c r="D30361">
        <v>1</v>
      </c>
      <c r="E30361" t="s">
        <v>25413</v>
      </c>
      <c r="F30361" t="s">
        <v>8</v>
      </c>
    </row>
    <row r="30362" spans="1:6" x14ac:dyDescent="0.3">
      <c r="A30362">
        <f t="shared" si="474"/>
        <v>30361</v>
      </c>
      <c r="B30362">
        <v>80</v>
      </c>
      <c r="C30362">
        <v>7798</v>
      </c>
      <c r="D30362">
        <v>2</v>
      </c>
      <c r="E30362" t="s">
        <v>25414</v>
      </c>
      <c r="F30362" t="s">
        <v>6</v>
      </c>
    </row>
    <row r="30363" spans="1:6" x14ac:dyDescent="0.3">
      <c r="A30363">
        <f t="shared" si="474"/>
        <v>30362</v>
      </c>
      <c r="B30363">
        <v>80</v>
      </c>
      <c r="C30363">
        <v>7798</v>
      </c>
      <c r="D30363">
        <v>3</v>
      </c>
      <c r="E30363" t="s">
        <v>25415</v>
      </c>
      <c r="F30363" t="s">
        <v>6</v>
      </c>
    </row>
    <row r="30364" spans="1:6" x14ac:dyDescent="0.3">
      <c r="A30364">
        <f t="shared" si="474"/>
        <v>30363</v>
      </c>
      <c r="B30364">
        <v>80</v>
      </c>
      <c r="C30364">
        <v>7798</v>
      </c>
      <c r="D30364">
        <v>4</v>
      </c>
      <c r="E30364" t="s">
        <v>25416</v>
      </c>
      <c r="F30364" t="s">
        <v>6</v>
      </c>
    </row>
    <row r="30365" spans="1:6" x14ac:dyDescent="0.3">
      <c r="A30365">
        <f t="shared" si="474"/>
        <v>30364</v>
      </c>
      <c r="B30365">
        <v>80</v>
      </c>
      <c r="C30365">
        <v>7799</v>
      </c>
      <c r="D30365">
        <v>1</v>
      </c>
      <c r="E30365" t="s">
        <v>25417</v>
      </c>
      <c r="F30365" t="s">
        <v>6</v>
      </c>
    </row>
    <row r="30366" spans="1:6" x14ac:dyDescent="0.3">
      <c r="A30366">
        <f t="shared" si="474"/>
        <v>30365</v>
      </c>
      <c r="B30366">
        <v>80</v>
      </c>
      <c r="C30366">
        <v>7799</v>
      </c>
      <c r="D30366">
        <v>2</v>
      </c>
      <c r="E30366" t="s">
        <v>25418</v>
      </c>
      <c r="F30366" t="s">
        <v>8</v>
      </c>
    </row>
    <row r="30367" spans="1:6" x14ac:dyDescent="0.3">
      <c r="A30367">
        <f t="shared" si="474"/>
        <v>30366</v>
      </c>
      <c r="B30367">
        <v>80</v>
      </c>
      <c r="C30367">
        <v>7799</v>
      </c>
      <c r="D30367">
        <v>3</v>
      </c>
      <c r="E30367" t="s">
        <v>25419</v>
      </c>
      <c r="F30367" t="s">
        <v>6</v>
      </c>
    </row>
    <row r="30368" spans="1:6" x14ac:dyDescent="0.3">
      <c r="A30368">
        <f t="shared" si="474"/>
        <v>30367</v>
      </c>
      <c r="B30368">
        <v>80</v>
      </c>
      <c r="C30368">
        <v>7799</v>
      </c>
      <c r="D30368">
        <v>4</v>
      </c>
      <c r="E30368" t="s">
        <v>25420</v>
      </c>
      <c r="F30368" t="s">
        <v>6</v>
      </c>
    </row>
    <row r="30369" spans="1:6" x14ac:dyDescent="0.3">
      <c r="A30369">
        <f t="shared" si="474"/>
        <v>30368</v>
      </c>
      <c r="B30369">
        <v>80</v>
      </c>
      <c r="C30369">
        <v>7800</v>
      </c>
      <c r="D30369">
        <v>1</v>
      </c>
      <c r="E30369" t="s">
        <v>25421</v>
      </c>
      <c r="F30369" t="s">
        <v>6</v>
      </c>
    </row>
    <row r="30370" spans="1:6" x14ac:dyDescent="0.3">
      <c r="A30370">
        <f t="shared" si="474"/>
        <v>30369</v>
      </c>
      <c r="B30370">
        <v>80</v>
      </c>
      <c r="C30370">
        <v>7800</v>
      </c>
      <c r="D30370">
        <v>2</v>
      </c>
      <c r="E30370" t="s">
        <v>25422</v>
      </c>
      <c r="F30370" t="s">
        <v>6</v>
      </c>
    </row>
    <row r="30371" spans="1:6" x14ac:dyDescent="0.3">
      <c r="A30371">
        <f t="shared" si="474"/>
        <v>30370</v>
      </c>
      <c r="B30371">
        <v>80</v>
      </c>
      <c r="C30371">
        <v>7800</v>
      </c>
      <c r="D30371">
        <v>3</v>
      </c>
      <c r="E30371" t="s">
        <v>24411</v>
      </c>
      <c r="F30371" t="s">
        <v>8</v>
      </c>
    </row>
    <row r="30372" spans="1:6" x14ac:dyDescent="0.3">
      <c r="A30372">
        <f t="shared" si="474"/>
        <v>30371</v>
      </c>
      <c r="B30372">
        <v>80</v>
      </c>
      <c r="C30372">
        <v>7800</v>
      </c>
      <c r="D30372">
        <v>4</v>
      </c>
      <c r="E30372" t="s">
        <v>25423</v>
      </c>
      <c r="F30372" t="s">
        <v>6</v>
      </c>
    </row>
    <row r="30373" spans="1:6" x14ac:dyDescent="0.3">
      <c r="A30373">
        <f t="shared" si="474"/>
        <v>30372</v>
      </c>
      <c r="B30373">
        <v>80</v>
      </c>
      <c r="C30373">
        <v>7801</v>
      </c>
      <c r="D30373">
        <v>1</v>
      </c>
      <c r="E30373" t="s">
        <v>25102</v>
      </c>
      <c r="F30373" t="s">
        <v>6</v>
      </c>
    </row>
    <row r="30374" spans="1:6" x14ac:dyDescent="0.3">
      <c r="A30374">
        <f t="shared" si="474"/>
        <v>30373</v>
      </c>
      <c r="B30374">
        <v>80</v>
      </c>
      <c r="C30374">
        <v>7801</v>
      </c>
      <c r="D30374">
        <v>2</v>
      </c>
      <c r="E30374" t="s">
        <v>25424</v>
      </c>
      <c r="F30374" t="s">
        <v>6</v>
      </c>
    </row>
    <row r="30375" spans="1:6" x14ac:dyDescent="0.3">
      <c r="A30375">
        <f t="shared" si="474"/>
        <v>30374</v>
      </c>
      <c r="B30375">
        <v>80</v>
      </c>
      <c r="C30375">
        <v>7801</v>
      </c>
      <c r="D30375">
        <v>3</v>
      </c>
      <c r="E30375" t="s">
        <v>25425</v>
      </c>
      <c r="F30375" t="s">
        <v>6</v>
      </c>
    </row>
    <row r="30376" spans="1:6" x14ac:dyDescent="0.3">
      <c r="A30376">
        <f t="shared" si="474"/>
        <v>30375</v>
      </c>
      <c r="B30376">
        <v>80</v>
      </c>
      <c r="C30376">
        <v>7801</v>
      </c>
      <c r="D30376">
        <v>4</v>
      </c>
      <c r="E30376" t="s">
        <v>25426</v>
      </c>
      <c r="F30376" t="s">
        <v>8</v>
      </c>
    </row>
    <row r="30377" spans="1:6" x14ac:dyDescent="0.3">
      <c r="A30377">
        <f t="shared" si="474"/>
        <v>30376</v>
      </c>
      <c r="B30377">
        <v>80</v>
      </c>
      <c r="C30377">
        <v>7802</v>
      </c>
      <c r="D30377">
        <v>1</v>
      </c>
      <c r="E30377" t="s">
        <v>25427</v>
      </c>
      <c r="F30377" t="s">
        <v>6</v>
      </c>
    </row>
    <row r="30378" spans="1:6" x14ac:dyDescent="0.3">
      <c r="A30378">
        <f t="shared" si="474"/>
        <v>30377</v>
      </c>
      <c r="B30378">
        <v>80</v>
      </c>
      <c r="C30378">
        <v>7802</v>
      </c>
      <c r="D30378">
        <v>2</v>
      </c>
      <c r="E30378" t="s">
        <v>25428</v>
      </c>
      <c r="F30378" t="s">
        <v>6</v>
      </c>
    </row>
    <row r="30379" spans="1:6" x14ac:dyDescent="0.3">
      <c r="A30379">
        <f t="shared" si="474"/>
        <v>30378</v>
      </c>
      <c r="B30379">
        <v>80</v>
      </c>
      <c r="C30379">
        <v>7802</v>
      </c>
      <c r="D30379">
        <v>3</v>
      </c>
      <c r="E30379" t="s">
        <v>11531</v>
      </c>
      <c r="F30379" t="s">
        <v>8</v>
      </c>
    </row>
    <row r="30380" spans="1:6" x14ac:dyDescent="0.3">
      <c r="A30380">
        <f t="shared" si="474"/>
        <v>30379</v>
      </c>
      <c r="B30380">
        <v>80</v>
      </c>
      <c r="C30380">
        <v>7802</v>
      </c>
      <c r="D30380">
        <v>4</v>
      </c>
      <c r="E30380" t="s">
        <v>25429</v>
      </c>
      <c r="F30380" t="s">
        <v>6</v>
      </c>
    </row>
    <row r="30381" spans="1:6" x14ac:dyDescent="0.3">
      <c r="A30381">
        <f t="shared" si="474"/>
        <v>30380</v>
      </c>
      <c r="B30381">
        <v>80</v>
      </c>
      <c r="C30381">
        <v>7803</v>
      </c>
      <c r="D30381">
        <v>1</v>
      </c>
      <c r="E30381" t="s">
        <v>25430</v>
      </c>
      <c r="F30381" t="s">
        <v>8</v>
      </c>
    </row>
    <row r="30382" spans="1:6" x14ac:dyDescent="0.3">
      <c r="A30382">
        <f t="shared" si="474"/>
        <v>30381</v>
      </c>
      <c r="B30382">
        <v>80</v>
      </c>
      <c r="C30382">
        <v>7803</v>
      </c>
      <c r="D30382">
        <v>2</v>
      </c>
      <c r="E30382" t="s">
        <v>25431</v>
      </c>
      <c r="F30382" t="s">
        <v>6</v>
      </c>
    </row>
    <row r="30383" spans="1:6" x14ac:dyDescent="0.3">
      <c r="A30383">
        <f t="shared" si="474"/>
        <v>30382</v>
      </c>
      <c r="B30383">
        <v>80</v>
      </c>
      <c r="C30383">
        <v>7803</v>
      </c>
      <c r="D30383">
        <v>3</v>
      </c>
      <c r="E30383" t="s">
        <v>25432</v>
      </c>
      <c r="F30383" t="s">
        <v>6</v>
      </c>
    </row>
    <row r="30384" spans="1:6" x14ac:dyDescent="0.3">
      <c r="A30384">
        <f t="shared" si="474"/>
        <v>30383</v>
      </c>
      <c r="B30384">
        <v>80</v>
      </c>
      <c r="C30384">
        <v>7803</v>
      </c>
      <c r="D30384">
        <v>4</v>
      </c>
      <c r="E30384" t="s">
        <v>25433</v>
      </c>
      <c r="F30384" t="s">
        <v>6</v>
      </c>
    </row>
    <row r="30385" spans="1:6" x14ac:dyDescent="0.3">
      <c r="A30385">
        <f t="shared" si="474"/>
        <v>30384</v>
      </c>
      <c r="B30385">
        <v>80</v>
      </c>
      <c r="C30385">
        <v>7804</v>
      </c>
      <c r="D30385">
        <v>1</v>
      </c>
      <c r="E30385" t="s">
        <v>25434</v>
      </c>
      <c r="F30385" t="s">
        <v>8</v>
      </c>
    </row>
    <row r="30386" spans="1:6" x14ac:dyDescent="0.3">
      <c r="A30386">
        <f t="shared" si="474"/>
        <v>30385</v>
      </c>
      <c r="B30386">
        <v>80</v>
      </c>
      <c r="C30386">
        <v>7804</v>
      </c>
      <c r="D30386">
        <v>2</v>
      </c>
      <c r="E30386" t="s">
        <v>25435</v>
      </c>
      <c r="F30386" t="s">
        <v>6</v>
      </c>
    </row>
    <row r="30387" spans="1:6" x14ac:dyDescent="0.3">
      <c r="A30387">
        <f t="shared" si="474"/>
        <v>30386</v>
      </c>
      <c r="B30387">
        <v>80</v>
      </c>
      <c r="C30387">
        <v>7804</v>
      </c>
      <c r="D30387">
        <v>3</v>
      </c>
      <c r="E30387" t="s">
        <v>25436</v>
      </c>
      <c r="F30387" t="s">
        <v>6</v>
      </c>
    </row>
    <row r="30388" spans="1:6" x14ac:dyDescent="0.3">
      <c r="A30388">
        <f t="shared" si="474"/>
        <v>30387</v>
      </c>
      <c r="B30388">
        <v>80</v>
      </c>
      <c r="C30388">
        <v>7804</v>
      </c>
      <c r="D30388">
        <v>4</v>
      </c>
      <c r="E30388" t="s">
        <v>25437</v>
      </c>
      <c r="F30388" t="s">
        <v>6</v>
      </c>
    </row>
    <row r="30389" spans="1:6" x14ac:dyDescent="0.3">
      <c r="A30389">
        <f t="shared" si="474"/>
        <v>30388</v>
      </c>
      <c r="B30389">
        <v>80</v>
      </c>
      <c r="C30389">
        <v>7805</v>
      </c>
      <c r="D30389">
        <v>1</v>
      </c>
      <c r="E30389" t="s">
        <v>2770</v>
      </c>
      <c r="F30389" t="s">
        <v>6</v>
      </c>
    </row>
    <row r="30390" spans="1:6" x14ac:dyDescent="0.3">
      <c r="A30390">
        <f t="shared" si="474"/>
        <v>30389</v>
      </c>
      <c r="B30390">
        <v>80</v>
      </c>
      <c r="C30390">
        <v>7805</v>
      </c>
      <c r="D30390">
        <v>2</v>
      </c>
      <c r="E30390" t="s">
        <v>1241</v>
      </c>
      <c r="F30390" t="s">
        <v>8</v>
      </c>
    </row>
    <row r="30391" spans="1:6" x14ac:dyDescent="0.3">
      <c r="A30391">
        <f t="shared" si="474"/>
        <v>30390</v>
      </c>
      <c r="B30391">
        <v>80</v>
      </c>
      <c r="C30391">
        <v>7805</v>
      </c>
      <c r="D30391">
        <v>3</v>
      </c>
      <c r="E30391" t="s">
        <v>1566</v>
      </c>
      <c r="F30391" t="s">
        <v>6</v>
      </c>
    </row>
    <row r="30392" spans="1:6" x14ac:dyDescent="0.3">
      <c r="A30392">
        <f t="shared" si="474"/>
        <v>30391</v>
      </c>
      <c r="B30392">
        <v>80</v>
      </c>
      <c r="C30392">
        <v>7805</v>
      </c>
      <c r="D30392">
        <v>4</v>
      </c>
      <c r="E30392" t="s">
        <v>4277</v>
      </c>
      <c r="F30392" t="s">
        <v>6</v>
      </c>
    </row>
    <row r="30393" spans="1:6" x14ac:dyDescent="0.3">
      <c r="A30393">
        <f t="shared" si="474"/>
        <v>30392</v>
      </c>
      <c r="B30393">
        <v>80</v>
      </c>
      <c r="C30393">
        <v>7806</v>
      </c>
      <c r="D30393">
        <v>1</v>
      </c>
      <c r="E30393" t="s">
        <v>969</v>
      </c>
      <c r="F30393" t="s">
        <v>8</v>
      </c>
    </row>
    <row r="30394" spans="1:6" x14ac:dyDescent="0.3">
      <c r="A30394">
        <f t="shared" si="474"/>
        <v>30393</v>
      </c>
      <c r="B30394">
        <v>80</v>
      </c>
      <c r="C30394">
        <v>7806</v>
      </c>
      <c r="D30394">
        <v>2</v>
      </c>
      <c r="E30394" t="s">
        <v>880</v>
      </c>
      <c r="F30394" t="s">
        <v>6</v>
      </c>
    </row>
    <row r="30395" spans="1:6" x14ac:dyDescent="0.3">
      <c r="A30395">
        <f t="shared" si="474"/>
        <v>30394</v>
      </c>
      <c r="B30395">
        <v>80</v>
      </c>
      <c r="C30395">
        <v>7806</v>
      </c>
      <c r="D30395">
        <v>3</v>
      </c>
      <c r="E30395" t="s">
        <v>1113</v>
      </c>
      <c r="F30395" t="s">
        <v>6</v>
      </c>
    </row>
    <row r="30396" spans="1:6" x14ac:dyDescent="0.3">
      <c r="A30396">
        <f t="shared" si="474"/>
        <v>30395</v>
      </c>
      <c r="B30396">
        <v>80</v>
      </c>
      <c r="C30396">
        <v>7806</v>
      </c>
      <c r="D30396">
        <v>4</v>
      </c>
      <c r="E30396" t="s">
        <v>402</v>
      </c>
      <c r="F30396" t="s">
        <v>6</v>
      </c>
    </row>
    <row r="30397" spans="1:6" x14ac:dyDescent="0.3">
      <c r="A30397">
        <f t="shared" si="474"/>
        <v>30396</v>
      </c>
      <c r="B30397">
        <v>80</v>
      </c>
      <c r="C30397">
        <v>7807</v>
      </c>
      <c r="D30397">
        <v>1</v>
      </c>
      <c r="E30397" t="s">
        <v>771</v>
      </c>
      <c r="F30397" t="s">
        <v>6</v>
      </c>
    </row>
    <row r="30398" spans="1:6" x14ac:dyDescent="0.3">
      <c r="A30398">
        <f t="shared" si="474"/>
        <v>30397</v>
      </c>
      <c r="B30398">
        <v>80</v>
      </c>
      <c r="C30398">
        <v>7807</v>
      </c>
      <c r="D30398">
        <v>2</v>
      </c>
      <c r="E30398" t="s">
        <v>768</v>
      </c>
      <c r="F30398" t="s">
        <v>6</v>
      </c>
    </row>
    <row r="30399" spans="1:6" x14ac:dyDescent="0.3">
      <c r="A30399">
        <f t="shared" si="474"/>
        <v>30398</v>
      </c>
      <c r="B30399">
        <v>80</v>
      </c>
      <c r="C30399">
        <v>7807</v>
      </c>
      <c r="D30399">
        <v>3</v>
      </c>
      <c r="E30399" t="s">
        <v>24776</v>
      </c>
      <c r="F30399" t="s">
        <v>8</v>
      </c>
    </row>
    <row r="30400" spans="1:6" x14ac:dyDescent="0.3">
      <c r="A30400">
        <f t="shared" si="474"/>
        <v>30399</v>
      </c>
      <c r="B30400">
        <v>80</v>
      </c>
      <c r="C30400">
        <v>7807</v>
      </c>
      <c r="D30400">
        <v>4</v>
      </c>
      <c r="E30400" t="s">
        <v>25438</v>
      </c>
      <c r="F30400" t="s">
        <v>6</v>
      </c>
    </row>
    <row r="30401" spans="1:6" x14ac:dyDescent="0.3">
      <c r="A30401">
        <f t="shared" si="474"/>
        <v>30400</v>
      </c>
      <c r="B30401">
        <v>80</v>
      </c>
      <c r="C30401">
        <v>7808</v>
      </c>
      <c r="D30401">
        <v>1</v>
      </c>
      <c r="E30401" t="s">
        <v>25439</v>
      </c>
      <c r="F30401" t="s">
        <v>6</v>
      </c>
    </row>
    <row r="30402" spans="1:6" x14ac:dyDescent="0.3">
      <c r="A30402">
        <f t="shared" si="474"/>
        <v>30401</v>
      </c>
      <c r="B30402">
        <v>80</v>
      </c>
      <c r="C30402">
        <v>7808</v>
      </c>
      <c r="D30402">
        <v>2</v>
      </c>
      <c r="E30402" t="s">
        <v>25440</v>
      </c>
      <c r="F30402" t="s">
        <v>6</v>
      </c>
    </row>
    <row r="30403" spans="1:6" x14ac:dyDescent="0.3">
      <c r="A30403">
        <f t="shared" ref="A30403:A30466" si="475">ROW()-1</f>
        <v>30402</v>
      </c>
      <c r="B30403">
        <v>80</v>
      </c>
      <c r="C30403">
        <v>7808</v>
      </c>
      <c r="D30403">
        <v>3</v>
      </c>
      <c r="E30403" t="s">
        <v>25441</v>
      </c>
      <c r="F30403" t="s">
        <v>6</v>
      </c>
    </row>
    <row r="30404" spans="1:6" x14ac:dyDescent="0.3">
      <c r="A30404">
        <f t="shared" si="475"/>
        <v>30403</v>
      </c>
      <c r="B30404">
        <v>80</v>
      </c>
      <c r="C30404">
        <v>7808</v>
      </c>
      <c r="D30404">
        <v>4</v>
      </c>
      <c r="E30404" t="s">
        <v>25442</v>
      </c>
      <c r="F30404" t="s">
        <v>8</v>
      </c>
    </row>
    <row r="30405" spans="1:6" x14ac:dyDescent="0.3">
      <c r="A30405">
        <f t="shared" si="475"/>
        <v>30404</v>
      </c>
      <c r="B30405">
        <v>80</v>
      </c>
      <c r="C30405">
        <v>7809</v>
      </c>
      <c r="D30405">
        <v>1</v>
      </c>
      <c r="E30405" t="s">
        <v>25443</v>
      </c>
      <c r="F30405" t="s">
        <v>6</v>
      </c>
    </row>
    <row r="30406" spans="1:6" x14ac:dyDescent="0.3">
      <c r="A30406">
        <f t="shared" si="475"/>
        <v>30405</v>
      </c>
      <c r="B30406">
        <v>80</v>
      </c>
      <c r="C30406">
        <v>7809</v>
      </c>
      <c r="D30406">
        <v>2</v>
      </c>
      <c r="E30406" t="s">
        <v>25444</v>
      </c>
      <c r="F30406" t="s">
        <v>6</v>
      </c>
    </row>
    <row r="30407" spans="1:6" x14ac:dyDescent="0.3">
      <c r="A30407">
        <f t="shared" si="475"/>
        <v>30406</v>
      </c>
      <c r="B30407">
        <v>80</v>
      </c>
      <c r="C30407">
        <v>7809</v>
      </c>
      <c r="D30407">
        <v>3</v>
      </c>
      <c r="E30407" t="s">
        <v>25445</v>
      </c>
      <c r="F30407" t="s">
        <v>8</v>
      </c>
    </row>
    <row r="30408" spans="1:6" x14ac:dyDescent="0.3">
      <c r="A30408">
        <f t="shared" si="475"/>
        <v>30407</v>
      </c>
      <c r="B30408">
        <v>80</v>
      </c>
      <c r="C30408">
        <v>7809</v>
      </c>
      <c r="D30408">
        <v>4</v>
      </c>
      <c r="E30408" t="s">
        <v>25446</v>
      </c>
      <c r="F30408" t="s">
        <v>6</v>
      </c>
    </row>
    <row r="30409" spans="1:6" x14ac:dyDescent="0.3">
      <c r="A30409">
        <f t="shared" si="475"/>
        <v>30408</v>
      </c>
      <c r="B30409">
        <v>80</v>
      </c>
      <c r="C30409">
        <v>7810</v>
      </c>
      <c r="D30409">
        <v>1</v>
      </c>
      <c r="E30409" t="s">
        <v>25447</v>
      </c>
      <c r="F30409" t="s">
        <v>8</v>
      </c>
    </row>
    <row r="30410" spans="1:6" x14ac:dyDescent="0.3">
      <c r="A30410">
        <f t="shared" si="475"/>
        <v>30409</v>
      </c>
      <c r="B30410">
        <v>80</v>
      </c>
      <c r="C30410">
        <v>7810</v>
      </c>
      <c r="D30410">
        <v>2</v>
      </c>
      <c r="E30410" t="s">
        <v>25448</v>
      </c>
      <c r="F30410" t="s">
        <v>6</v>
      </c>
    </row>
    <row r="30411" spans="1:6" x14ac:dyDescent="0.3">
      <c r="A30411">
        <f t="shared" si="475"/>
        <v>30410</v>
      </c>
      <c r="B30411">
        <v>80</v>
      </c>
      <c r="C30411">
        <v>7810</v>
      </c>
      <c r="D30411">
        <v>3</v>
      </c>
      <c r="E30411" t="s">
        <v>25449</v>
      </c>
      <c r="F30411" t="s">
        <v>6</v>
      </c>
    </row>
    <row r="30412" spans="1:6" x14ac:dyDescent="0.3">
      <c r="A30412">
        <f t="shared" si="475"/>
        <v>30411</v>
      </c>
      <c r="B30412">
        <v>80</v>
      </c>
      <c r="C30412">
        <v>7810</v>
      </c>
      <c r="D30412">
        <v>4</v>
      </c>
      <c r="E30412" t="s">
        <v>25450</v>
      </c>
      <c r="F30412" t="s">
        <v>6</v>
      </c>
    </row>
    <row r="30413" spans="1:6" x14ac:dyDescent="0.3">
      <c r="A30413">
        <f t="shared" si="475"/>
        <v>30412</v>
      </c>
      <c r="B30413">
        <v>80</v>
      </c>
      <c r="C30413">
        <v>7811</v>
      </c>
      <c r="D30413">
        <v>1</v>
      </c>
      <c r="E30413" t="s">
        <v>25451</v>
      </c>
      <c r="F30413" t="s">
        <v>6</v>
      </c>
    </row>
    <row r="30414" spans="1:6" x14ac:dyDescent="0.3">
      <c r="A30414">
        <f t="shared" si="475"/>
        <v>30413</v>
      </c>
      <c r="B30414">
        <v>80</v>
      </c>
      <c r="C30414">
        <v>7811</v>
      </c>
      <c r="D30414">
        <v>2</v>
      </c>
      <c r="E30414" t="s">
        <v>25452</v>
      </c>
      <c r="F30414" t="s">
        <v>6</v>
      </c>
    </row>
    <row r="30415" spans="1:6" x14ac:dyDescent="0.3">
      <c r="A30415">
        <f t="shared" si="475"/>
        <v>30414</v>
      </c>
      <c r="B30415">
        <v>80</v>
      </c>
      <c r="C30415">
        <v>7811</v>
      </c>
      <c r="D30415">
        <v>3</v>
      </c>
      <c r="E30415" t="s">
        <v>25453</v>
      </c>
      <c r="F30415" t="s">
        <v>6</v>
      </c>
    </row>
    <row r="30416" spans="1:6" x14ac:dyDescent="0.3">
      <c r="A30416">
        <f t="shared" si="475"/>
        <v>30415</v>
      </c>
      <c r="B30416">
        <v>80</v>
      </c>
      <c r="C30416">
        <v>7811</v>
      </c>
      <c r="D30416">
        <v>4</v>
      </c>
      <c r="E30416" t="s">
        <v>25454</v>
      </c>
      <c r="F30416" t="s">
        <v>8</v>
      </c>
    </row>
    <row r="30417" spans="1:6" x14ac:dyDescent="0.3">
      <c r="A30417">
        <f t="shared" si="475"/>
        <v>30416</v>
      </c>
      <c r="B30417">
        <v>80</v>
      </c>
      <c r="C30417">
        <v>7812</v>
      </c>
      <c r="D30417">
        <v>1</v>
      </c>
      <c r="E30417" t="s">
        <v>25455</v>
      </c>
      <c r="F30417" t="s">
        <v>6</v>
      </c>
    </row>
    <row r="30418" spans="1:6" x14ac:dyDescent="0.3">
      <c r="A30418">
        <f t="shared" si="475"/>
        <v>30417</v>
      </c>
      <c r="B30418">
        <v>80</v>
      </c>
      <c r="C30418">
        <v>7812</v>
      </c>
      <c r="D30418">
        <v>2</v>
      </c>
      <c r="E30418" t="s">
        <v>25456</v>
      </c>
      <c r="F30418" t="s">
        <v>6</v>
      </c>
    </row>
    <row r="30419" spans="1:6" x14ac:dyDescent="0.3">
      <c r="A30419">
        <f t="shared" si="475"/>
        <v>30418</v>
      </c>
      <c r="B30419">
        <v>80</v>
      </c>
      <c r="C30419">
        <v>7812</v>
      </c>
      <c r="D30419">
        <v>3</v>
      </c>
      <c r="E30419" t="s">
        <v>3809</v>
      </c>
      <c r="F30419" t="s">
        <v>8</v>
      </c>
    </row>
    <row r="30420" spans="1:6" x14ac:dyDescent="0.3">
      <c r="A30420">
        <f t="shared" si="475"/>
        <v>30419</v>
      </c>
      <c r="B30420">
        <v>80</v>
      </c>
      <c r="C30420">
        <v>7812</v>
      </c>
      <c r="D30420">
        <v>4</v>
      </c>
      <c r="E30420" t="s">
        <v>25457</v>
      </c>
      <c r="F30420" t="s">
        <v>6</v>
      </c>
    </row>
    <row r="30421" spans="1:6" x14ac:dyDescent="0.3">
      <c r="A30421">
        <f t="shared" si="475"/>
        <v>30420</v>
      </c>
      <c r="B30421">
        <v>80</v>
      </c>
      <c r="C30421">
        <v>7814</v>
      </c>
      <c r="D30421">
        <v>1</v>
      </c>
      <c r="E30421" t="s">
        <v>25458</v>
      </c>
      <c r="F30421" t="s">
        <v>8</v>
      </c>
    </row>
    <row r="30422" spans="1:6" x14ac:dyDescent="0.3">
      <c r="A30422">
        <f t="shared" si="475"/>
        <v>30421</v>
      </c>
      <c r="B30422">
        <v>80</v>
      </c>
      <c r="C30422">
        <v>7814</v>
      </c>
      <c r="D30422">
        <v>2</v>
      </c>
      <c r="E30422" t="s">
        <v>25459</v>
      </c>
      <c r="F30422" t="s">
        <v>6</v>
      </c>
    </row>
    <row r="30423" spans="1:6" x14ac:dyDescent="0.3">
      <c r="A30423">
        <f t="shared" si="475"/>
        <v>30422</v>
      </c>
      <c r="B30423">
        <v>80</v>
      </c>
      <c r="C30423">
        <v>7814</v>
      </c>
      <c r="D30423">
        <v>3</v>
      </c>
      <c r="E30423" t="s">
        <v>25460</v>
      </c>
      <c r="F30423" t="s">
        <v>6</v>
      </c>
    </row>
    <row r="30424" spans="1:6" x14ac:dyDescent="0.3">
      <c r="A30424">
        <f t="shared" si="475"/>
        <v>30423</v>
      </c>
      <c r="B30424">
        <v>80</v>
      </c>
      <c r="C30424">
        <v>7814</v>
      </c>
      <c r="D30424">
        <v>4</v>
      </c>
      <c r="E30424" t="s">
        <v>25461</v>
      </c>
      <c r="F30424" t="s">
        <v>6</v>
      </c>
    </row>
    <row r="30425" spans="1:6" x14ac:dyDescent="0.3">
      <c r="A30425">
        <f t="shared" si="475"/>
        <v>30424</v>
      </c>
      <c r="B30425">
        <v>80</v>
      </c>
      <c r="C30425">
        <v>7815</v>
      </c>
      <c r="D30425">
        <v>1</v>
      </c>
      <c r="E30425" t="s">
        <v>25462</v>
      </c>
      <c r="F30425" t="s">
        <v>6</v>
      </c>
    </row>
    <row r="30426" spans="1:6" x14ac:dyDescent="0.3">
      <c r="A30426">
        <f t="shared" si="475"/>
        <v>30425</v>
      </c>
      <c r="B30426">
        <v>80</v>
      </c>
      <c r="C30426">
        <v>7815</v>
      </c>
      <c r="D30426">
        <v>2</v>
      </c>
      <c r="E30426" t="s">
        <v>9781</v>
      </c>
      <c r="F30426" t="s">
        <v>8</v>
      </c>
    </row>
    <row r="30427" spans="1:6" x14ac:dyDescent="0.3">
      <c r="A30427">
        <f t="shared" si="475"/>
        <v>30426</v>
      </c>
      <c r="B30427">
        <v>80</v>
      </c>
      <c r="C30427">
        <v>7815</v>
      </c>
      <c r="D30427">
        <v>3</v>
      </c>
      <c r="E30427" t="s">
        <v>9780</v>
      </c>
      <c r="F30427" t="s">
        <v>6</v>
      </c>
    </row>
    <row r="30428" spans="1:6" x14ac:dyDescent="0.3">
      <c r="A30428">
        <f t="shared" si="475"/>
        <v>30427</v>
      </c>
      <c r="B30428">
        <v>80</v>
      </c>
      <c r="C30428">
        <v>7815</v>
      </c>
      <c r="D30428">
        <v>4</v>
      </c>
      <c r="E30428" t="s">
        <v>25463</v>
      </c>
      <c r="F30428" t="s">
        <v>6</v>
      </c>
    </row>
    <row r="30429" spans="1:6" x14ac:dyDescent="0.3">
      <c r="A30429">
        <f t="shared" si="475"/>
        <v>30428</v>
      </c>
      <c r="B30429">
        <v>80</v>
      </c>
      <c r="C30429">
        <v>7816</v>
      </c>
      <c r="D30429">
        <v>1</v>
      </c>
      <c r="E30429" t="s">
        <v>25464</v>
      </c>
      <c r="F30429" t="s">
        <v>6</v>
      </c>
    </row>
    <row r="30430" spans="1:6" x14ac:dyDescent="0.3">
      <c r="A30430">
        <f t="shared" si="475"/>
        <v>30429</v>
      </c>
      <c r="B30430">
        <v>80</v>
      </c>
      <c r="C30430">
        <v>7816</v>
      </c>
      <c r="D30430">
        <v>2</v>
      </c>
      <c r="E30430" t="s">
        <v>25465</v>
      </c>
      <c r="F30430" t="s">
        <v>8</v>
      </c>
    </row>
    <row r="30431" spans="1:6" x14ac:dyDescent="0.3">
      <c r="A30431">
        <f t="shared" si="475"/>
        <v>30430</v>
      </c>
      <c r="B30431">
        <v>80</v>
      </c>
      <c r="C30431">
        <v>7816</v>
      </c>
      <c r="D30431">
        <v>3</v>
      </c>
      <c r="E30431" t="s">
        <v>25466</v>
      </c>
      <c r="F30431" t="s">
        <v>6</v>
      </c>
    </row>
    <row r="30432" spans="1:6" x14ac:dyDescent="0.3">
      <c r="A30432">
        <f t="shared" si="475"/>
        <v>30431</v>
      </c>
      <c r="B30432">
        <v>80</v>
      </c>
      <c r="C30432">
        <v>7816</v>
      </c>
      <c r="D30432">
        <v>4</v>
      </c>
      <c r="E30432" t="s">
        <v>25467</v>
      </c>
      <c r="F30432" t="s">
        <v>6</v>
      </c>
    </row>
    <row r="30433" spans="1:6" x14ac:dyDescent="0.3">
      <c r="A30433">
        <f t="shared" si="475"/>
        <v>30432</v>
      </c>
      <c r="B30433">
        <v>80</v>
      </c>
      <c r="C30433">
        <v>7817</v>
      </c>
      <c r="D30433">
        <v>1</v>
      </c>
      <c r="E30433" t="s">
        <v>25468</v>
      </c>
      <c r="F30433" t="s">
        <v>6</v>
      </c>
    </row>
    <row r="30434" spans="1:6" x14ac:dyDescent="0.3">
      <c r="A30434">
        <f t="shared" si="475"/>
        <v>30433</v>
      </c>
      <c r="B30434">
        <v>80</v>
      </c>
      <c r="C30434">
        <v>7817</v>
      </c>
      <c r="D30434">
        <v>2</v>
      </c>
      <c r="E30434" t="s">
        <v>25469</v>
      </c>
      <c r="F30434" t="s">
        <v>6</v>
      </c>
    </row>
    <row r="30435" spans="1:6" x14ac:dyDescent="0.3">
      <c r="A30435">
        <f t="shared" si="475"/>
        <v>30434</v>
      </c>
      <c r="B30435">
        <v>80</v>
      </c>
      <c r="C30435">
        <v>7817</v>
      </c>
      <c r="D30435">
        <v>3</v>
      </c>
      <c r="E30435" t="s">
        <v>25470</v>
      </c>
      <c r="F30435" t="s">
        <v>8</v>
      </c>
    </row>
    <row r="30436" spans="1:6" x14ac:dyDescent="0.3">
      <c r="A30436">
        <f t="shared" si="475"/>
        <v>30435</v>
      </c>
      <c r="B30436">
        <v>80</v>
      </c>
      <c r="C30436">
        <v>7817</v>
      </c>
      <c r="D30436">
        <v>4</v>
      </c>
      <c r="E30436" t="s">
        <v>25471</v>
      </c>
      <c r="F30436" t="s">
        <v>6</v>
      </c>
    </row>
    <row r="30437" spans="1:6" x14ac:dyDescent="0.3">
      <c r="A30437">
        <f t="shared" si="475"/>
        <v>30436</v>
      </c>
      <c r="B30437">
        <v>80</v>
      </c>
      <c r="C30437">
        <v>7818</v>
      </c>
      <c r="D30437">
        <v>1</v>
      </c>
      <c r="E30437" t="s">
        <v>25472</v>
      </c>
      <c r="F30437" t="s">
        <v>6</v>
      </c>
    </row>
    <row r="30438" spans="1:6" x14ac:dyDescent="0.3">
      <c r="A30438">
        <f t="shared" si="475"/>
        <v>30437</v>
      </c>
      <c r="B30438">
        <v>80</v>
      </c>
      <c r="C30438">
        <v>7818</v>
      </c>
      <c r="D30438">
        <v>2</v>
      </c>
      <c r="E30438" t="s">
        <v>25473</v>
      </c>
      <c r="F30438" t="s">
        <v>6</v>
      </c>
    </row>
    <row r="30439" spans="1:6" x14ac:dyDescent="0.3">
      <c r="A30439">
        <f t="shared" si="475"/>
        <v>30438</v>
      </c>
      <c r="B30439">
        <v>80</v>
      </c>
      <c r="C30439">
        <v>7818</v>
      </c>
      <c r="D30439">
        <v>3</v>
      </c>
      <c r="E30439" t="s">
        <v>25474</v>
      </c>
      <c r="F30439" t="s">
        <v>8</v>
      </c>
    </row>
    <row r="30440" spans="1:6" x14ac:dyDescent="0.3">
      <c r="A30440">
        <f t="shared" si="475"/>
        <v>30439</v>
      </c>
      <c r="B30440">
        <v>80</v>
      </c>
      <c r="C30440">
        <v>7818</v>
      </c>
      <c r="D30440">
        <v>4</v>
      </c>
      <c r="E30440" t="s">
        <v>25475</v>
      </c>
      <c r="F30440" t="s">
        <v>6</v>
      </c>
    </row>
    <row r="30441" spans="1:6" x14ac:dyDescent="0.3">
      <c r="A30441">
        <f t="shared" si="475"/>
        <v>30440</v>
      </c>
      <c r="B30441">
        <v>80</v>
      </c>
      <c r="C30441">
        <v>7819</v>
      </c>
      <c r="D30441">
        <v>1</v>
      </c>
      <c r="E30441" t="s">
        <v>2460</v>
      </c>
      <c r="F30441" t="s">
        <v>6</v>
      </c>
    </row>
    <row r="30442" spans="1:6" x14ac:dyDescent="0.3">
      <c r="A30442">
        <f t="shared" si="475"/>
        <v>30441</v>
      </c>
      <c r="B30442">
        <v>80</v>
      </c>
      <c r="C30442">
        <v>7819</v>
      </c>
      <c r="D30442">
        <v>2</v>
      </c>
      <c r="E30442" t="s">
        <v>1481</v>
      </c>
      <c r="F30442" t="s">
        <v>8</v>
      </c>
    </row>
    <row r="30443" spans="1:6" x14ac:dyDescent="0.3">
      <c r="A30443">
        <f t="shared" si="475"/>
        <v>30442</v>
      </c>
      <c r="B30443">
        <v>80</v>
      </c>
      <c r="C30443">
        <v>7819</v>
      </c>
      <c r="D30443">
        <v>3</v>
      </c>
      <c r="E30443" t="s">
        <v>19877</v>
      </c>
      <c r="F30443" t="s">
        <v>6</v>
      </c>
    </row>
    <row r="30444" spans="1:6" x14ac:dyDescent="0.3">
      <c r="A30444">
        <f t="shared" si="475"/>
        <v>30443</v>
      </c>
      <c r="B30444">
        <v>80</v>
      </c>
      <c r="C30444">
        <v>7819</v>
      </c>
      <c r="D30444">
        <v>4</v>
      </c>
      <c r="E30444" t="s">
        <v>3692</v>
      </c>
      <c r="F30444" t="s">
        <v>6</v>
      </c>
    </row>
    <row r="30445" spans="1:6" x14ac:dyDescent="0.3">
      <c r="A30445">
        <f t="shared" si="475"/>
        <v>30444</v>
      </c>
      <c r="B30445">
        <v>80</v>
      </c>
      <c r="C30445">
        <v>7820</v>
      </c>
      <c r="D30445">
        <v>1</v>
      </c>
      <c r="E30445" t="s">
        <v>25476</v>
      </c>
      <c r="F30445" t="s">
        <v>8</v>
      </c>
    </row>
    <row r="30446" spans="1:6" x14ac:dyDescent="0.3">
      <c r="A30446">
        <f t="shared" si="475"/>
        <v>30445</v>
      </c>
      <c r="B30446">
        <v>80</v>
      </c>
      <c r="C30446">
        <v>7820</v>
      </c>
      <c r="D30446">
        <v>2</v>
      </c>
      <c r="E30446" t="s">
        <v>25477</v>
      </c>
      <c r="F30446" t="s">
        <v>6</v>
      </c>
    </row>
    <row r="30447" spans="1:6" x14ac:dyDescent="0.3">
      <c r="A30447">
        <f t="shared" si="475"/>
        <v>30446</v>
      </c>
      <c r="B30447">
        <v>80</v>
      </c>
      <c r="C30447">
        <v>7820</v>
      </c>
      <c r="D30447">
        <v>3</v>
      </c>
      <c r="E30447" t="s">
        <v>25478</v>
      </c>
      <c r="F30447" t="s">
        <v>6</v>
      </c>
    </row>
    <row r="30448" spans="1:6" x14ac:dyDescent="0.3">
      <c r="A30448">
        <f t="shared" si="475"/>
        <v>30447</v>
      </c>
      <c r="B30448">
        <v>80</v>
      </c>
      <c r="C30448">
        <v>7820</v>
      </c>
      <c r="D30448">
        <v>4</v>
      </c>
      <c r="E30448" t="s">
        <v>25479</v>
      </c>
      <c r="F30448" t="s">
        <v>6</v>
      </c>
    </row>
    <row r="30449" spans="1:6" x14ac:dyDescent="0.3">
      <c r="A30449">
        <f t="shared" si="475"/>
        <v>30448</v>
      </c>
      <c r="B30449">
        <v>80</v>
      </c>
      <c r="C30449">
        <v>7821</v>
      </c>
      <c r="D30449">
        <v>1</v>
      </c>
      <c r="E30449" t="s">
        <v>25480</v>
      </c>
      <c r="F30449" t="s">
        <v>6</v>
      </c>
    </row>
    <row r="30450" spans="1:6" x14ac:dyDescent="0.3">
      <c r="A30450">
        <f t="shared" si="475"/>
        <v>30449</v>
      </c>
      <c r="B30450">
        <v>80</v>
      </c>
      <c r="C30450">
        <v>7821</v>
      </c>
      <c r="D30450">
        <v>2</v>
      </c>
      <c r="E30450" t="s">
        <v>25481</v>
      </c>
      <c r="F30450" t="s">
        <v>6</v>
      </c>
    </row>
    <row r="30451" spans="1:6" x14ac:dyDescent="0.3">
      <c r="A30451">
        <f t="shared" si="475"/>
        <v>30450</v>
      </c>
      <c r="B30451">
        <v>80</v>
      </c>
      <c r="C30451">
        <v>7821</v>
      </c>
      <c r="D30451">
        <v>3</v>
      </c>
      <c r="E30451" t="s">
        <v>25482</v>
      </c>
      <c r="F30451" t="s">
        <v>6</v>
      </c>
    </row>
    <row r="30452" spans="1:6" x14ac:dyDescent="0.3">
      <c r="A30452">
        <f t="shared" si="475"/>
        <v>30451</v>
      </c>
      <c r="B30452">
        <v>80</v>
      </c>
      <c r="C30452">
        <v>7821</v>
      </c>
      <c r="D30452">
        <v>4</v>
      </c>
      <c r="E30452" t="s">
        <v>25483</v>
      </c>
      <c r="F30452" t="s">
        <v>8</v>
      </c>
    </row>
    <row r="30453" spans="1:6" x14ac:dyDescent="0.3">
      <c r="A30453">
        <f t="shared" si="475"/>
        <v>30452</v>
      </c>
      <c r="B30453">
        <v>80</v>
      </c>
      <c r="C30453">
        <v>7822</v>
      </c>
      <c r="D30453">
        <v>1</v>
      </c>
      <c r="E30453" t="s">
        <v>25484</v>
      </c>
      <c r="F30453" t="s">
        <v>6</v>
      </c>
    </row>
    <row r="30454" spans="1:6" x14ac:dyDescent="0.3">
      <c r="A30454">
        <f t="shared" si="475"/>
        <v>30453</v>
      </c>
      <c r="B30454">
        <v>80</v>
      </c>
      <c r="C30454">
        <v>7822</v>
      </c>
      <c r="D30454">
        <v>2</v>
      </c>
      <c r="E30454" t="s">
        <v>25485</v>
      </c>
      <c r="F30454" t="s">
        <v>8</v>
      </c>
    </row>
    <row r="30455" spans="1:6" x14ac:dyDescent="0.3">
      <c r="A30455">
        <f t="shared" si="475"/>
        <v>30454</v>
      </c>
      <c r="B30455">
        <v>80</v>
      </c>
      <c r="C30455">
        <v>7822</v>
      </c>
      <c r="D30455">
        <v>3</v>
      </c>
      <c r="E30455" t="s">
        <v>25486</v>
      </c>
      <c r="F30455" t="s">
        <v>6</v>
      </c>
    </row>
    <row r="30456" spans="1:6" x14ac:dyDescent="0.3">
      <c r="A30456">
        <f t="shared" si="475"/>
        <v>30455</v>
      </c>
      <c r="B30456">
        <v>80</v>
      </c>
      <c r="C30456">
        <v>7822</v>
      </c>
      <c r="D30456">
        <v>4</v>
      </c>
      <c r="E30456" t="s">
        <v>25487</v>
      </c>
      <c r="F30456" t="s">
        <v>6</v>
      </c>
    </row>
    <row r="30457" spans="1:6" x14ac:dyDescent="0.3">
      <c r="A30457">
        <f t="shared" si="475"/>
        <v>30456</v>
      </c>
      <c r="B30457">
        <v>80</v>
      </c>
      <c r="C30457">
        <v>7824</v>
      </c>
      <c r="D30457">
        <v>1</v>
      </c>
      <c r="E30457" t="s">
        <v>1896</v>
      </c>
      <c r="F30457" t="s">
        <v>6</v>
      </c>
    </row>
    <row r="30458" spans="1:6" x14ac:dyDescent="0.3">
      <c r="A30458">
        <f t="shared" si="475"/>
        <v>30457</v>
      </c>
      <c r="B30458">
        <v>80</v>
      </c>
      <c r="C30458">
        <v>7824</v>
      </c>
      <c r="D30458">
        <v>2</v>
      </c>
      <c r="E30458" t="s">
        <v>1898</v>
      </c>
      <c r="F30458" t="s">
        <v>6</v>
      </c>
    </row>
    <row r="30459" spans="1:6" x14ac:dyDescent="0.3">
      <c r="A30459">
        <f t="shared" si="475"/>
        <v>30458</v>
      </c>
      <c r="B30459">
        <v>80</v>
      </c>
      <c r="C30459">
        <v>7824</v>
      </c>
      <c r="D30459">
        <v>3</v>
      </c>
      <c r="E30459" t="s">
        <v>3072</v>
      </c>
      <c r="F30459" t="s">
        <v>8</v>
      </c>
    </row>
    <row r="30460" spans="1:6" x14ac:dyDescent="0.3">
      <c r="A30460">
        <f t="shared" si="475"/>
        <v>30459</v>
      </c>
      <c r="B30460">
        <v>80</v>
      </c>
      <c r="C30460">
        <v>7824</v>
      </c>
      <c r="D30460">
        <v>4</v>
      </c>
      <c r="E30460" t="s">
        <v>3302</v>
      </c>
      <c r="F30460" t="s">
        <v>6</v>
      </c>
    </row>
    <row r="30461" spans="1:6" x14ac:dyDescent="0.3">
      <c r="A30461">
        <f t="shared" si="475"/>
        <v>30460</v>
      </c>
      <c r="B30461">
        <v>80</v>
      </c>
      <c r="C30461">
        <v>7825</v>
      </c>
      <c r="D30461">
        <v>1</v>
      </c>
      <c r="E30461" t="s">
        <v>25488</v>
      </c>
      <c r="F30461" t="s">
        <v>8</v>
      </c>
    </row>
    <row r="30462" spans="1:6" x14ac:dyDescent="0.3">
      <c r="A30462">
        <f t="shared" si="475"/>
        <v>30461</v>
      </c>
      <c r="B30462">
        <v>80</v>
      </c>
      <c r="C30462">
        <v>7825</v>
      </c>
      <c r="D30462">
        <v>2</v>
      </c>
      <c r="E30462" t="s">
        <v>25489</v>
      </c>
      <c r="F30462" t="s">
        <v>6</v>
      </c>
    </row>
    <row r="30463" spans="1:6" x14ac:dyDescent="0.3">
      <c r="A30463">
        <f t="shared" si="475"/>
        <v>30462</v>
      </c>
      <c r="B30463">
        <v>80</v>
      </c>
      <c r="C30463">
        <v>7825</v>
      </c>
      <c r="D30463">
        <v>3</v>
      </c>
      <c r="E30463" t="s">
        <v>25490</v>
      </c>
      <c r="F30463" t="s">
        <v>6</v>
      </c>
    </row>
    <row r="30464" spans="1:6" x14ac:dyDescent="0.3">
      <c r="A30464">
        <f t="shared" si="475"/>
        <v>30463</v>
      </c>
      <c r="B30464">
        <v>80</v>
      </c>
      <c r="C30464">
        <v>7825</v>
      </c>
      <c r="D30464">
        <v>4</v>
      </c>
      <c r="E30464" t="s">
        <v>25491</v>
      </c>
      <c r="F30464" t="s">
        <v>6</v>
      </c>
    </row>
    <row r="30465" spans="1:6" x14ac:dyDescent="0.3">
      <c r="A30465">
        <f t="shared" si="475"/>
        <v>30464</v>
      </c>
      <c r="B30465">
        <v>80</v>
      </c>
      <c r="C30465">
        <v>7826</v>
      </c>
      <c r="D30465">
        <v>1</v>
      </c>
      <c r="E30465" t="s">
        <v>25492</v>
      </c>
      <c r="F30465" t="s">
        <v>6</v>
      </c>
    </row>
    <row r="30466" spans="1:6" x14ac:dyDescent="0.3">
      <c r="A30466">
        <f t="shared" si="475"/>
        <v>30465</v>
      </c>
      <c r="B30466">
        <v>80</v>
      </c>
      <c r="C30466">
        <v>7826</v>
      </c>
      <c r="D30466">
        <v>2</v>
      </c>
      <c r="E30466" t="s">
        <v>25493</v>
      </c>
      <c r="F30466" t="s">
        <v>6</v>
      </c>
    </row>
    <row r="30467" spans="1:6" x14ac:dyDescent="0.3">
      <c r="A30467">
        <f t="shared" ref="A30467:A30530" si="476">ROW()-1</f>
        <v>30466</v>
      </c>
      <c r="B30467">
        <v>80</v>
      </c>
      <c r="C30467">
        <v>7826</v>
      </c>
      <c r="D30467">
        <v>3</v>
      </c>
      <c r="E30467" t="s">
        <v>25494</v>
      </c>
      <c r="F30467" t="s">
        <v>8</v>
      </c>
    </row>
    <row r="30468" spans="1:6" x14ac:dyDescent="0.3">
      <c r="A30468">
        <f t="shared" si="476"/>
        <v>30467</v>
      </c>
      <c r="B30468">
        <v>80</v>
      </c>
      <c r="C30468">
        <v>7826</v>
      </c>
      <c r="D30468">
        <v>4</v>
      </c>
      <c r="E30468" t="s">
        <v>25495</v>
      </c>
      <c r="F30468" t="s">
        <v>6</v>
      </c>
    </row>
    <row r="30469" spans="1:6" x14ac:dyDescent="0.3">
      <c r="A30469">
        <f t="shared" si="476"/>
        <v>30468</v>
      </c>
      <c r="B30469">
        <v>80</v>
      </c>
      <c r="C30469">
        <v>7827</v>
      </c>
      <c r="D30469">
        <v>1</v>
      </c>
      <c r="E30469" t="s">
        <v>25496</v>
      </c>
      <c r="F30469" t="s">
        <v>6</v>
      </c>
    </row>
    <row r="30470" spans="1:6" x14ac:dyDescent="0.3">
      <c r="A30470">
        <f t="shared" si="476"/>
        <v>30469</v>
      </c>
      <c r="B30470">
        <v>80</v>
      </c>
      <c r="C30470">
        <v>7827</v>
      </c>
      <c r="D30470">
        <v>2</v>
      </c>
      <c r="E30470" t="s">
        <v>25497</v>
      </c>
      <c r="F30470" t="s">
        <v>6</v>
      </c>
    </row>
    <row r="30471" spans="1:6" x14ac:dyDescent="0.3">
      <c r="A30471">
        <f t="shared" si="476"/>
        <v>30470</v>
      </c>
      <c r="B30471">
        <v>80</v>
      </c>
      <c r="C30471">
        <v>7827</v>
      </c>
      <c r="D30471">
        <v>3</v>
      </c>
      <c r="E30471" t="s">
        <v>25187</v>
      </c>
      <c r="F30471" t="s">
        <v>8</v>
      </c>
    </row>
    <row r="30472" spans="1:6" x14ac:dyDescent="0.3">
      <c r="A30472">
        <f t="shared" si="476"/>
        <v>30471</v>
      </c>
      <c r="B30472">
        <v>80</v>
      </c>
      <c r="C30472">
        <v>7827</v>
      </c>
      <c r="D30472">
        <v>4</v>
      </c>
      <c r="E30472" t="s">
        <v>25498</v>
      </c>
      <c r="F30472" t="s">
        <v>6</v>
      </c>
    </row>
    <row r="30473" spans="1:6" x14ac:dyDescent="0.3">
      <c r="A30473">
        <f t="shared" si="476"/>
        <v>30472</v>
      </c>
      <c r="B30473">
        <v>80</v>
      </c>
      <c r="C30473">
        <v>7828</v>
      </c>
      <c r="D30473">
        <v>1</v>
      </c>
      <c r="E30473" t="s">
        <v>25499</v>
      </c>
      <c r="F30473" t="s">
        <v>6</v>
      </c>
    </row>
    <row r="30474" spans="1:6" x14ac:dyDescent="0.3">
      <c r="A30474">
        <f t="shared" si="476"/>
        <v>30473</v>
      </c>
      <c r="B30474">
        <v>80</v>
      </c>
      <c r="C30474">
        <v>7828</v>
      </c>
      <c r="D30474">
        <v>2</v>
      </c>
      <c r="E30474" t="s">
        <v>25500</v>
      </c>
      <c r="F30474" t="s">
        <v>8</v>
      </c>
    </row>
    <row r="30475" spans="1:6" x14ac:dyDescent="0.3">
      <c r="A30475">
        <f t="shared" si="476"/>
        <v>30474</v>
      </c>
      <c r="B30475">
        <v>80</v>
      </c>
      <c r="C30475">
        <v>7828</v>
      </c>
      <c r="D30475">
        <v>3</v>
      </c>
      <c r="E30475" t="s">
        <v>25501</v>
      </c>
      <c r="F30475" t="s">
        <v>6</v>
      </c>
    </row>
    <row r="30476" spans="1:6" x14ac:dyDescent="0.3">
      <c r="A30476">
        <f t="shared" si="476"/>
        <v>30475</v>
      </c>
      <c r="B30476">
        <v>80</v>
      </c>
      <c r="C30476">
        <v>7828</v>
      </c>
      <c r="D30476">
        <v>4</v>
      </c>
      <c r="E30476" t="s">
        <v>25502</v>
      </c>
      <c r="F30476" t="s">
        <v>6</v>
      </c>
    </row>
    <row r="30477" spans="1:6" x14ac:dyDescent="0.3">
      <c r="A30477">
        <f t="shared" si="476"/>
        <v>30476</v>
      </c>
      <c r="B30477">
        <v>80</v>
      </c>
      <c r="C30477">
        <v>7829</v>
      </c>
      <c r="D30477">
        <v>1</v>
      </c>
      <c r="E30477" t="s">
        <v>25503</v>
      </c>
      <c r="F30477" t="s">
        <v>8</v>
      </c>
    </row>
    <row r="30478" spans="1:6" x14ac:dyDescent="0.3">
      <c r="A30478">
        <f t="shared" si="476"/>
        <v>30477</v>
      </c>
      <c r="B30478">
        <v>80</v>
      </c>
      <c r="C30478">
        <v>7829</v>
      </c>
      <c r="D30478">
        <v>2</v>
      </c>
      <c r="E30478" t="s">
        <v>25504</v>
      </c>
      <c r="F30478" t="s">
        <v>6</v>
      </c>
    </row>
    <row r="30479" spans="1:6" x14ac:dyDescent="0.3">
      <c r="A30479">
        <f t="shared" si="476"/>
        <v>30478</v>
      </c>
      <c r="B30479">
        <v>80</v>
      </c>
      <c r="C30479">
        <v>7829</v>
      </c>
      <c r="D30479">
        <v>3</v>
      </c>
      <c r="E30479" t="s">
        <v>25505</v>
      </c>
      <c r="F30479" t="s">
        <v>6</v>
      </c>
    </row>
    <row r="30480" spans="1:6" x14ac:dyDescent="0.3">
      <c r="A30480">
        <f t="shared" si="476"/>
        <v>30479</v>
      </c>
      <c r="B30480">
        <v>80</v>
      </c>
      <c r="C30480">
        <v>7829</v>
      </c>
      <c r="D30480">
        <v>4</v>
      </c>
      <c r="E30480" t="s">
        <v>25506</v>
      </c>
      <c r="F30480" t="s">
        <v>6</v>
      </c>
    </row>
    <row r="30481" spans="1:6" x14ac:dyDescent="0.3">
      <c r="A30481">
        <f t="shared" si="476"/>
        <v>30480</v>
      </c>
      <c r="B30481">
        <v>80</v>
      </c>
      <c r="C30481">
        <v>7830</v>
      </c>
      <c r="D30481">
        <v>1</v>
      </c>
      <c r="E30481" t="s">
        <v>25507</v>
      </c>
      <c r="F30481" t="s">
        <v>6</v>
      </c>
    </row>
    <row r="30482" spans="1:6" x14ac:dyDescent="0.3">
      <c r="A30482">
        <f t="shared" si="476"/>
        <v>30481</v>
      </c>
      <c r="B30482">
        <v>80</v>
      </c>
      <c r="C30482">
        <v>7830</v>
      </c>
      <c r="D30482">
        <v>2</v>
      </c>
      <c r="E30482" t="s">
        <v>25508</v>
      </c>
      <c r="F30482" t="s">
        <v>6</v>
      </c>
    </row>
    <row r="30483" spans="1:6" x14ac:dyDescent="0.3">
      <c r="A30483">
        <f t="shared" si="476"/>
        <v>30482</v>
      </c>
      <c r="B30483">
        <v>80</v>
      </c>
      <c r="C30483">
        <v>7830</v>
      </c>
      <c r="D30483">
        <v>3</v>
      </c>
      <c r="E30483" t="s">
        <v>25509</v>
      </c>
      <c r="F30483" t="s">
        <v>6</v>
      </c>
    </row>
    <row r="30484" spans="1:6" x14ac:dyDescent="0.3">
      <c r="A30484">
        <f t="shared" si="476"/>
        <v>30483</v>
      </c>
      <c r="B30484">
        <v>80</v>
      </c>
      <c r="C30484">
        <v>7830</v>
      </c>
      <c r="D30484">
        <v>4</v>
      </c>
      <c r="E30484" t="s">
        <v>25510</v>
      </c>
      <c r="F30484" t="s">
        <v>8</v>
      </c>
    </row>
    <row r="30485" spans="1:6" x14ac:dyDescent="0.3">
      <c r="A30485">
        <f t="shared" si="476"/>
        <v>30484</v>
      </c>
      <c r="B30485">
        <v>80</v>
      </c>
      <c r="C30485">
        <v>7831</v>
      </c>
      <c r="D30485">
        <v>1</v>
      </c>
      <c r="E30485" t="s">
        <v>25511</v>
      </c>
      <c r="F30485" t="s">
        <v>6</v>
      </c>
    </row>
    <row r="30486" spans="1:6" x14ac:dyDescent="0.3">
      <c r="A30486">
        <f t="shared" si="476"/>
        <v>30485</v>
      </c>
      <c r="B30486">
        <v>80</v>
      </c>
      <c r="C30486">
        <v>7831</v>
      </c>
      <c r="D30486">
        <v>2</v>
      </c>
      <c r="E30486" t="s">
        <v>25512</v>
      </c>
      <c r="F30486" t="s">
        <v>8</v>
      </c>
    </row>
    <row r="30487" spans="1:6" x14ac:dyDescent="0.3">
      <c r="A30487">
        <f t="shared" si="476"/>
        <v>30486</v>
      </c>
      <c r="B30487">
        <v>80</v>
      </c>
      <c r="C30487">
        <v>7831</v>
      </c>
      <c r="D30487">
        <v>3</v>
      </c>
      <c r="E30487" t="s">
        <v>25513</v>
      </c>
      <c r="F30487" t="s">
        <v>6</v>
      </c>
    </row>
    <row r="30488" spans="1:6" x14ac:dyDescent="0.3">
      <c r="A30488">
        <f t="shared" si="476"/>
        <v>30487</v>
      </c>
      <c r="B30488">
        <v>80</v>
      </c>
      <c r="C30488">
        <v>7831</v>
      </c>
      <c r="D30488">
        <v>4</v>
      </c>
      <c r="E30488" t="s">
        <v>25514</v>
      </c>
      <c r="F30488" t="s">
        <v>6</v>
      </c>
    </row>
    <row r="30489" spans="1:6" x14ac:dyDescent="0.3">
      <c r="A30489">
        <f t="shared" si="476"/>
        <v>30488</v>
      </c>
      <c r="B30489">
        <v>80</v>
      </c>
      <c r="C30489">
        <v>7833</v>
      </c>
      <c r="D30489">
        <v>1</v>
      </c>
      <c r="E30489" t="s">
        <v>25515</v>
      </c>
      <c r="F30489" t="s">
        <v>6</v>
      </c>
    </row>
    <row r="30490" spans="1:6" x14ac:dyDescent="0.3">
      <c r="A30490">
        <f t="shared" si="476"/>
        <v>30489</v>
      </c>
      <c r="B30490">
        <v>80</v>
      </c>
      <c r="C30490">
        <v>7833</v>
      </c>
      <c r="D30490">
        <v>2</v>
      </c>
      <c r="E30490" t="s">
        <v>25516</v>
      </c>
      <c r="F30490" t="s">
        <v>6</v>
      </c>
    </row>
    <row r="30491" spans="1:6" x14ac:dyDescent="0.3">
      <c r="A30491">
        <f t="shared" si="476"/>
        <v>30490</v>
      </c>
      <c r="B30491">
        <v>80</v>
      </c>
      <c r="C30491">
        <v>7833</v>
      </c>
      <c r="D30491">
        <v>3</v>
      </c>
      <c r="E30491" t="s">
        <v>25517</v>
      </c>
      <c r="F30491" t="s">
        <v>8</v>
      </c>
    </row>
    <row r="30492" spans="1:6" x14ac:dyDescent="0.3">
      <c r="A30492">
        <f t="shared" si="476"/>
        <v>30491</v>
      </c>
      <c r="B30492">
        <v>80</v>
      </c>
      <c r="C30492">
        <v>7833</v>
      </c>
      <c r="D30492">
        <v>4</v>
      </c>
      <c r="E30492" t="s">
        <v>25518</v>
      </c>
      <c r="F30492" t="s">
        <v>6</v>
      </c>
    </row>
    <row r="30493" spans="1:6" x14ac:dyDescent="0.3">
      <c r="A30493">
        <f t="shared" si="476"/>
        <v>30492</v>
      </c>
      <c r="B30493">
        <v>80</v>
      </c>
      <c r="C30493">
        <v>7834</v>
      </c>
      <c r="D30493">
        <v>1</v>
      </c>
      <c r="E30493" t="s">
        <v>25519</v>
      </c>
      <c r="F30493" t="s">
        <v>6</v>
      </c>
    </row>
    <row r="30494" spans="1:6" x14ac:dyDescent="0.3">
      <c r="A30494">
        <f t="shared" si="476"/>
        <v>30493</v>
      </c>
      <c r="B30494">
        <v>80</v>
      </c>
      <c r="C30494">
        <v>7834</v>
      </c>
      <c r="D30494">
        <v>2</v>
      </c>
      <c r="E30494" t="s">
        <v>25520</v>
      </c>
      <c r="F30494" t="s">
        <v>6</v>
      </c>
    </row>
    <row r="30495" spans="1:6" x14ac:dyDescent="0.3">
      <c r="A30495">
        <f t="shared" si="476"/>
        <v>30494</v>
      </c>
      <c r="B30495">
        <v>80</v>
      </c>
      <c r="C30495">
        <v>7834</v>
      </c>
      <c r="D30495">
        <v>3</v>
      </c>
      <c r="E30495" t="s">
        <v>25521</v>
      </c>
      <c r="F30495" t="s">
        <v>8</v>
      </c>
    </row>
    <row r="30496" spans="1:6" x14ac:dyDescent="0.3">
      <c r="A30496">
        <f t="shared" si="476"/>
        <v>30495</v>
      </c>
      <c r="B30496">
        <v>80</v>
      </c>
      <c r="C30496">
        <v>7834</v>
      </c>
      <c r="D30496">
        <v>4</v>
      </c>
      <c r="E30496" t="s">
        <v>25522</v>
      </c>
      <c r="F30496" t="s">
        <v>6</v>
      </c>
    </row>
    <row r="30497" spans="1:6" x14ac:dyDescent="0.3">
      <c r="A30497">
        <f t="shared" si="476"/>
        <v>30496</v>
      </c>
      <c r="B30497">
        <v>80</v>
      </c>
      <c r="C30497">
        <v>7835</v>
      </c>
      <c r="D30497">
        <v>1</v>
      </c>
      <c r="E30497" t="s">
        <v>25523</v>
      </c>
      <c r="F30497" t="s">
        <v>8</v>
      </c>
    </row>
    <row r="30498" spans="1:6" x14ac:dyDescent="0.3">
      <c r="A30498">
        <f t="shared" si="476"/>
        <v>30497</v>
      </c>
      <c r="B30498">
        <v>80</v>
      </c>
      <c r="C30498">
        <v>7835</v>
      </c>
      <c r="D30498">
        <v>2</v>
      </c>
      <c r="E30498" t="s">
        <v>25524</v>
      </c>
      <c r="F30498" t="s">
        <v>6</v>
      </c>
    </row>
    <row r="30499" spans="1:6" x14ac:dyDescent="0.3">
      <c r="A30499">
        <f t="shared" si="476"/>
        <v>30498</v>
      </c>
      <c r="B30499">
        <v>80</v>
      </c>
      <c r="C30499">
        <v>7835</v>
      </c>
      <c r="D30499">
        <v>3</v>
      </c>
      <c r="E30499" t="s">
        <v>25525</v>
      </c>
      <c r="F30499" t="s">
        <v>6</v>
      </c>
    </row>
    <row r="30500" spans="1:6" x14ac:dyDescent="0.3">
      <c r="A30500">
        <f t="shared" si="476"/>
        <v>30499</v>
      </c>
      <c r="B30500">
        <v>80</v>
      </c>
      <c r="C30500">
        <v>7835</v>
      </c>
      <c r="D30500">
        <v>4</v>
      </c>
      <c r="E30500" t="s">
        <v>25526</v>
      </c>
      <c r="F30500" t="s">
        <v>6</v>
      </c>
    </row>
    <row r="30501" spans="1:6" x14ac:dyDescent="0.3">
      <c r="A30501">
        <f t="shared" si="476"/>
        <v>30500</v>
      </c>
      <c r="B30501">
        <v>80</v>
      </c>
      <c r="C30501">
        <v>7836</v>
      </c>
      <c r="D30501">
        <v>1</v>
      </c>
      <c r="E30501" t="s">
        <v>12073</v>
      </c>
      <c r="F30501" t="s">
        <v>8</v>
      </c>
    </row>
    <row r="30502" spans="1:6" x14ac:dyDescent="0.3">
      <c r="A30502">
        <f t="shared" si="476"/>
        <v>30501</v>
      </c>
      <c r="B30502">
        <v>80</v>
      </c>
      <c r="C30502">
        <v>7836</v>
      </c>
      <c r="D30502">
        <v>2</v>
      </c>
      <c r="E30502" t="s">
        <v>25527</v>
      </c>
      <c r="F30502" t="s">
        <v>6</v>
      </c>
    </row>
    <row r="30503" spans="1:6" x14ac:dyDescent="0.3">
      <c r="A30503">
        <f t="shared" si="476"/>
        <v>30502</v>
      </c>
      <c r="B30503">
        <v>80</v>
      </c>
      <c r="C30503">
        <v>7836</v>
      </c>
      <c r="D30503">
        <v>3</v>
      </c>
      <c r="E30503" t="s">
        <v>25528</v>
      </c>
      <c r="F30503" t="s">
        <v>6</v>
      </c>
    </row>
    <row r="30504" spans="1:6" x14ac:dyDescent="0.3">
      <c r="A30504">
        <f t="shared" si="476"/>
        <v>30503</v>
      </c>
      <c r="B30504">
        <v>80</v>
      </c>
      <c r="C30504">
        <v>7836</v>
      </c>
      <c r="D30504">
        <v>4</v>
      </c>
      <c r="E30504" t="s">
        <v>14164</v>
      </c>
      <c r="F30504" t="s">
        <v>6</v>
      </c>
    </row>
    <row r="30505" spans="1:6" x14ac:dyDescent="0.3">
      <c r="A30505">
        <f t="shared" si="476"/>
        <v>30504</v>
      </c>
      <c r="B30505">
        <v>80</v>
      </c>
      <c r="C30505">
        <v>7838</v>
      </c>
      <c r="D30505">
        <v>1</v>
      </c>
      <c r="E30505" t="s">
        <v>25529</v>
      </c>
      <c r="F30505" t="s">
        <v>6</v>
      </c>
    </row>
    <row r="30506" spans="1:6" x14ac:dyDescent="0.3">
      <c r="A30506">
        <f t="shared" si="476"/>
        <v>30505</v>
      </c>
      <c r="B30506">
        <v>80</v>
      </c>
      <c r="C30506">
        <v>7838</v>
      </c>
      <c r="D30506">
        <v>2</v>
      </c>
      <c r="E30506" t="s">
        <v>25530</v>
      </c>
      <c r="F30506" t="s">
        <v>6</v>
      </c>
    </row>
    <row r="30507" spans="1:6" x14ac:dyDescent="0.3">
      <c r="A30507">
        <f t="shared" si="476"/>
        <v>30506</v>
      </c>
      <c r="B30507">
        <v>80</v>
      </c>
      <c r="C30507">
        <v>7838</v>
      </c>
      <c r="D30507">
        <v>3</v>
      </c>
      <c r="E30507" t="s">
        <v>25531</v>
      </c>
      <c r="F30507" t="s">
        <v>8</v>
      </c>
    </row>
    <row r="30508" spans="1:6" x14ac:dyDescent="0.3">
      <c r="A30508">
        <f t="shared" si="476"/>
        <v>30507</v>
      </c>
      <c r="B30508">
        <v>80</v>
      </c>
      <c r="C30508">
        <v>7838</v>
      </c>
      <c r="D30508">
        <v>4</v>
      </c>
      <c r="E30508" t="s">
        <v>25532</v>
      </c>
      <c r="F30508" t="s">
        <v>6</v>
      </c>
    </row>
    <row r="30509" spans="1:6" x14ac:dyDescent="0.3">
      <c r="A30509">
        <f t="shared" si="476"/>
        <v>30508</v>
      </c>
      <c r="B30509">
        <v>80</v>
      </c>
      <c r="C30509">
        <v>7839</v>
      </c>
      <c r="D30509">
        <v>1</v>
      </c>
      <c r="E30509" t="s">
        <v>25533</v>
      </c>
      <c r="F30509" t="s">
        <v>6</v>
      </c>
    </row>
    <row r="30510" spans="1:6" x14ac:dyDescent="0.3">
      <c r="A30510">
        <f t="shared" si="476"/>
        <v>30509</v>
      </c>
      <c r="B30510">
        <v>80</v>
      </c>
      <c r="C30510">
        <v>7839</v>
      </c>
      <c r="D30510">
        <v>2</v>
      </c>
      <c r="E30510" t="s">
        <v>25534</v>
      </c>
      <c r="F30510" t="s">
        <v>8</v>
      </c>
    </row>
    <row r="30511" spans="1:6" x14ac:dyDescent="0.3">
      <c r="A30511">
        <f t="shared" si="476"/>
        <v>30510</v>
      </c>
      <c r="B30511">
        <v>80</v>
      </c>
      <c r="C30511">
        <v>7839</v>
      </c>
      <c r="D30511">
        <v>3</v>
      </c>
      <c r="E30511" t="s">
        <v>25535</v>
      </c>
      <c r="F30511" t="s">
        <v>6</v>
      </c>
    </row>
    <row r="30512" spans="1:6" x14ac:dyDescent="0.3">
      <c r="A30512">
        <f t="shared" si="476"/>
        <v>30511</v>
      </c>
      <c r="B30512">
        <v>80</v>
      </c>
      <c r="C30512">
        <v>7839</v>
      </c>
      <c r="D30512">
        <v>4</v>
      </c>
      <c r="E30512" t="s">
        <v>25536</v>
      </c>
      <c r="F30512" t="s">
        <v>6</v>
      </c>
    </row>
    <row r="30513" spans="1:6" x14ac:dyDescent="0.3">
      <c r="A30513">
        <f t="shared" si="476"/>
        <v>30512</v>
      </c>
      <c r="B30513">
        <v>80</v>
      </c>
      <c r="C30513">
        <v>7840</v>
      </c>
      <c r="D30513">
        <v>1</v>
      </c>
      <c r="E30513" t="s">
        <v>25537</v>
      </c>
      <c r="F30513" t="s">
        <v>6</v>
      </c>
    </row>
    <row r="30514" spans="1:6" x14ac:dyDescent="0.3">
      <c r="A30514">
        <f t="shared" si="476"/>
        <v>30513</v>
      </c>
      <c r="B30514">
        <v>80</v>
      </c>
      <c r="C30514">
        <v>7840</v>
      </c>
      <c r="D30514">
        <v>2</v>
      </c>
      <c r="E30514" t="s">
        <v>25538</v>
      </c>
      <c r="F30514" t="s">
        <v>6</v>
      </c>
    </row>
    <row r="30515" spans="1:6" x14ac:dyDescent="0.3">
      <c r="A30515">
        <f t="shared" si="476"/>
        <v>30514</v>
      </c>
      <c r="B30515">
        <v>80</v>
      </c>
      <c r="C30515">
        <v>7840</v>
      </c>
      <c r="D30515">
        <v>3</v>
      </c>
      <c r="E30515" t="s">
        <v>25539</v>
      </c>
      <c r="F30515" t="s">
        <v>6</v>
      </c>
    </row>
    <row r="30516" spans="1:6" x14ac:dyDescent="0.3">
      <c r="A30516">
        <f t="shared" si="476"/>
        <v>30515</v>
      </c>
      <c r="B30516">
        <v>80</v>
      </c>
      <c r="C30516">
        <v>7840</v>
      </c>
      <c r="D30516">
        <v>4</v>
      </c>
      <c r="E30516" t="s">
        <v>25540</v>
      </c>
      <c r="F30516" t="s">
        <v>8</v>
      </c>
    </row>
    <row r="30517" spans="1:6" x14ac:dyDescent="0.3">
      <c r="A30517">
        <f t="shared" si="476"/>
        <v>30516</v>
      </c>
      <c r="B30517">
        <v>80</v>
      </c>
      <c r="C30517">
        <v>7841</v>
      </c>
      <c r="D30517">
        <v>1</v>
      </c>
      <c r="E30517" t="s">
        <v>25541</v>
      </c>
      <c r="F30517" t="s">
        <v>6</v>
      </c>
    </row>
    <row r="30518" spans="1:6" x14ac:dyDescent="0.3">
      <c r="A30518">
        <f t="shared" si="476"/>
        <v>30517</v>
      </c>
      <c r="B30518">
        <v>80</v>
      </c>
      <c r="C30518">
        <v>7841</v>
      </c>
      <c r="D30518">
        <v>2</v>
      </c>
      <c r="E30518" t="s">
        <v>25542</v>
      </c>
      <c r="F30518" t="s">
        <v>8</v>
      </c>
    </row>
    <row r="30519" spans="1:6" x14ac:dyDescent="0.3">
      <c r="A30519">
        <f t="shared" si="476"/>
        <v>30518</v>
      </c>
      <c r="B30519">
        <v>80</v>
      </c>
      <c r="C30519">
        <v>7841</v>
      </c>
      <c r="D30519">
        <v>3</v>
      </c>
      <c r="E30519" t="s">
        <v>25543</v>
      </c>
      <c r="F30519" t="s">
        <v>6</v>
      </c>
    </row>
    <row r="30520" spans="1:6" x14ac:dyDescent="0.3">
      <c r="A30520">
        <f t="shared" si="476"/>
        <v>30519</v>
      </c>
      <c r="B30520">
        <v>80</v>
      </c>
      <c r="C30520">
        <v>7841</v>
      </c>
      <c r="D30520">
        <v>4</v>
      </c>
      <c r="E30520" t="s">
        <v>25544</v>
      </c>
      <c r="F30520" t="s">
        <v>6</v>
      </c>
    </row>
    <row r="30521" spans="1:6" x14ac:dyDescent="0.3">
      <c r="A30521">
        <f t="shared" si="476"/>
        <v>30520</v>
      </c>
      <c r="B30521">
        <v>80</v>
      </c>
      <c r="C30521">
        <v>7842</v>
      </c>
      <c r="D30521">
        <v>1</v>
      </c>
      <c r="E30521" t="s">
        <v>25545</v>
      </c>
      <c r="F30521" t="s">
        <v>6</v>
      </c>
    </row>
    <row r="30522" spans="1:6" x14ac:dyDescent="0.3">
      <c r="A30522">
        <f t="shared" si="476"/>
        <v>30521</v>
      </c>
      <c r="B30522">
        <v>80</v>
      </c>
      <c r="C30522">
        <v>7842</v>
      </c>
      <c r="D30522">
        <v>2</v>
      </c>
      <c r="E30522" t="s">
        <v>25546</v>
      </c>
      <c r="F30522" t="s">
        <v>6</v>
      </c>
    </row>
    <row r="30523" spans="1:6" x14ac:dyDescent="0.3">
      <c r="A30523">
        <f t="shared" si="476"/>
        <v>30522</v>
      </c>
      <c r="B30523">
        <v>80</v>
      </c>
      <c r="C30523">
        <v>7842</v>
      </c>
      <c r="D30523">
        <v>3</v>
      </c>
      <c r="E30523" t="s">
        <v>25547</v>
      </c>
      <c r="F30523" t="s">
        <v>6</v>
      </c>
    </row>
    <row r="30524" spans="1:6" x14ac:dyDescent="0.3">
      <c r="A30524">
        <f t="shared" si="476"/>
        <v>30523</v>
      </c>
      <c r="B30524">
        <v>80</v>
      </c>
      <c r="C30524">
        <v>7842</v>
      </c>
      <c r="D30524">
        <v>4</v>
      </c>
      <c r="E30524" t="s">
        <v>25548</v>
      </c>
      <c r="F30524" t="s">
        <v>8</v>
      </c>
    </row>
    <row r="30525" spans="1:6" x14ac:dyDescent="0.3">
      <c r="A30525">
        <f t="shared" si="476"/>
        <v>30524</v>
      </c>
      <c r="B30525">
        <v>80</v>
      </c>
      <c r="C30525">
        <v>7843</v>
      </c>
      <c r="D30525">
        <v>1</v>
      </c>
      <c r="E30525" t="s">
        <v>25549</v>
      </c>
      <c r="F30525" t="s">
        <v>6</v>
      </c>
    </row>
    <row r="30526" spans="1:6" x14ac:dyDescent="0.3">
      <c r="A30526">
        <f t="shared" si="476"/>
        <v>30525</v>
      </c>
      <c r="B30526">
        <v>80</v>
      </c>
      <c r="C30526">
        <v>7843</v>
      </c>
      <c r="D30526">
        <v>2</v>
      </c>
      <c r="E30526" t="s">
        <v>25550</v>
      </c>
      <c r="F30526" t="s">
        <v>6</v>
      </c>
    </row>
    <row r="30527" spans="1:6" x14ac:dyDescent="0.3">
      <c r="A30527">
        <f t="shared" si="476"/>
        <v>30526</v>
      </c>
      <c r="B30527">
        <v>80</v>
      </c>
      <c r="C30527">
        <v>7843</v>
      </c>
      <c r="D30527">
        <v>3</v>
      </c>
      <c r="E30527" t="s">
        <v>25551</v>
      </c>
      <c r="F30527" t="s">
        <v>6</v>
      </c>
    </row>
    <row r="30528" spans="1:6" x14ac:dyDescent="0.3">
      <c r="A30528">
        <f t="shared" si="476"/>
        <v>30527</v>
      </c>
      <c r="B30528">
        <v>80</v>
      </c>
      <c r="C30528">
        <v>7843</v>
      </c>
      <c r="D30528">
        <v>4</v>
      </c>
      <c r="E30528" t="s">
        <v>25552</v>
      </c>
      <c r="F30528" t="s">
        <v>8</v>
      </c>
    </row>
    <row r="30529" spans="1:6" x14ac:dyDescent="0.3">
      <c r="A30529">
        <f t="shared" si="476"/>
        <v>30528</v>
      </c>
      <c r="B30529">
        <v>80</v>
      </c>
      <c r="C30529">
        <v>7844</v>
      </c>
      <c r="D30529">
        <v>1</v>
      </c>
      <c r="E30529" t="s">
        <v>25553</v>
      </c>
      <c r="F30529" t="s">
        <v>8</v>
      </c>
    </row>
    <row r="30530" spans="1:6" x14ac:dyDescent="0.3">
      <c r="A30530">
        <f t="shared" si="476"/>
        <v>30529</v>
      </c>
      <c r="B30530">
        <v>80</v>
      </c>
      <c r="C30530">
        <v>7844</v>
      </c>
      <c r="D30530">
        <v>2</v>
      </c>
      <c r="E30530" t="s">
        <v>25554</v>
      </c>
      <c r="F30530" t="s">
        <v>6</v>
      </c>
    </row>
    <row r="30531" spans="1:6" x14ac:dyDescent="0.3">
      <c r="A30531">
        <f t="shared" ref="A30531:A30594" si="477">ROW()-1</f>
        <v>30530</v>
      </c>
      <c r="B30531">
        <v>80</v>
      </c>
      <c r="C30531">
        <v>7844</v>
      </c>
      <c r="D30531">
        <v>3</v>
      </c>
      <c r="E30531" t="s">
        <v>25555</v>
      </c>
      <c r="F30531" t="s">
        <v>6</v>
      </c>
    </row>
    <row r="30532" spans="1:6" x14ac:dyDescent="0.3">
      <c r="A30532">
        <f t="shared" si="477"/>
        <v>30531</v>
      </c>
      <c r="B30532">
        <v>80</v>
      </c>
      <c r="C30532">
        <v>7844</v>
      </c>
      <c r="D30532">
        <v>4</v>
      </c>
      <c r="E30532" t="s">
        <v>25556</v>
      </c>
      <c r="F30532" t="s">
        <v>6</v>
      </c>
    </row>
    <row r="30533" spans="1:6" x14ac:dyDescent="0.3">
      <c r="A30533">
        <f t="shared" si="477"/>
        <v>30532</v>
      </c>
      <c r="B30533">
        <v>80</v>
      </c>
      <c r="C30533">
        <v>7845</v>
      </c>
      <c r="D30533">
        <v>1</v>
      </c>
      <c r="E30533" t="s">
        <v>25557</v>
      </c>
      <c r="F30533" t="s">
        <v>6</v>
      </c>
    </row>
    <row r="30534" spans="1:6" x14ac:dyDescent="0.3">
      <c r="A30534">
        <f t="shared" si="477"/>
        <v>30533</v>
      </c>
      <c r="B30534">
        <v>80</v>
      </c>
      <c r="C30534">
        <v>7845</v>
      </c>
      <c r="D30534">
        <v>2</v>
      </c>
      <c r="E30534" t="s">
        <v>6509</v>
      </c>
      <c r="F30534" t="s">
        <v>6</v>
      </c>
    </row>
    <row r="30535" spans="1:6" x14ac:dyDescent="0.3">
      <c r="A30535">
        <f t="shared" si="477"/>
        <v>30534</v>
      </c>
      <c r="B30535">
        <v>80</v>
      </c>
      <c r="C30535">
        <v>7845</v>
      </c>
      <c r="D30535">
        <v>3</v>
      </c>
      <c r="E30535" t="s">
        <v>25558</v>
      </c>
      <c r="F30535" t="s">
        <v>8</v>
      </c>
    </row>
    <row r="30536" spans="1:6" x14ac:dyDescent="0.3">
      <c r="A30536">
        <f t="shared" si="477"/>
        <v>30535</v>
      </c>
      <c r="B30536">
        <v>80</v>
      </c>
      <c r="C30536">
        <v>7845</v>
      </c>
      <c r="D30536">
        <v>4</v>
      </c>
      <c r="E30536" t="s">
        <v>25559</v>
      </c>
      <c r="F30536" t="s">
        <v>6</v>
      </c>
    </row>
    <row r="30537" spans="1:6" x14ac:dyDescent="0.3">
      <c r="A30537">
        <f t="shared" si="477"/>
        <v>30536</v>
      </c>
      <c r="B30537">
        <v>80</v>
      </c>
      <c r="C30537">
        <v>7846</v>
      </c>
      <c r="D30537">
        <v>1</v>
      </c>
      <c r="E30537" t="s">
        <v>24643</v>
      </c>
      <c r="F30537" t="s">
        <v>6</v>
      </c>
    </row>
    <row r="30538" spans="1:6" x14ac:dyDescent="0.3">
      <c r="A30538">
        <f t="shared" si="477"/>
        <v>30537</v>
      </c>
      <c r="B30538">
        <v>80</v>
      </c>
      <c r="C30538">
        <v>7846</v>
      </c>
      <c r="D30538">
        <v>2</v>
      </c>
      <c r="E30538" t="s">
        <v>24646</v>
      </c>
      <c r="F30538" t="s">
        <v>6</v>
      </c>
    </row>
    <row r="30539" spans="1:6" x14ac:dyDescent="0.3">
      <c r="A30539">
        <f t="shared" si="477"/>
        <v>30538</v>
      </c>
      <c r="B30539">
        <v>80</v>
      </c>
      <c r="C30539">
        <v>7846</v>
      </c>
      <c r="D30539">
        <v>3</v>
      </c>
      <c r="E30539" t="s">
        <v>24645</v>
      </c>
      <c r="F30539" t="s">
        <v>6</v>
      </c>
    </row>
    <row r="30540" spans="1:6" x14ac:dyDescent="0.3">
      <c r="A30540">
        <f t="shared" si="477"/>
        <v>30539</v>
      </c>
      <c r="B30540">
        <v>80</v>
      </c>
      <c r="C30540">
        <v>7846</v>
      </c>
      <c r="D30540">
        <v>4</v>
      </c>
      <c r="E30540" t="s">
        <v>25560</v>
      </c>
      <c r="F30540" t="s">
        <v>8</v>
      </c>
    </row>
    <row r="30541" spans="1:6" x14ac:dyDescent="0.3">
      <c r="A30541">
        <f t="shared" si="477"/>
        <v>30540</v>
      </c>
      <c r="B30541">
        <v>80</v>
      </c>
      <c r="C30541">
        <v>7847</v>
      </c>
      <c r="D30541">
        <v>1</v>
      </c>
      <c r="E30541" t="s">
        <v>25561</v>
      </c>
      <c r="F30541" t="s">
        <v>8</v>
      </c>
    </row>
    <row r="30542" spans="1:6" x14ac:dyDescent="0.3">
      <c r="A30542">
        <f t="shared" si="477"/>
        <v>30541</v>
      </c>
      <c r="B30542">
        <v>80</v>
      </c>
      <c r="C30542">
        <v>7847</v>
      </c>
      <c r="D30542">
        <v>2</v>
      </c>
      <c r="E30542" t="s">
        <v>25562</v>
      </c>
      <c r="F30542" t="s">
        <v>6</v>
      </c>
    </row>
    <row r="30543" spans="1:6" x14ac:dyDescent="0.3">
      <c r="A30543">
        <f t="shared" si="477"/>
        <v>30542</v>
      </c>
      <c r="B30543">
        <v>80</v>
      </c>
      <c r="C30543">
        <v>7847</v>
      </c>
      <c r="D30543">
        <v>3</v>
      </c>
      <c r="E30543" t="s">
        <v>25563</v>
      </c>
      <c r="F30543" t="s">
        <v>6</v>
      </c>
    </row>
    <row r="30544" spans="1:6" x14ac:dyDescent="0.3">
      <c r="A30544">
        <f t="shared" si="477"/>
        <v>30543</v>
      </c>
      <c r="B30544">
        <v>80</v>
      </c>
      <c r="C30544">
        <v>7847</v>
      </c>
      <c r="D30544">
        <v>4</v>
      </c>
      <c r="E30544" t="s">
        <v>25564</v>
      </c>
      <c r="F30544" t="s">
        <v>6</v>
      </c>
    </row>
    <row r="30545" spans="1:6" x14ac:dyDescent="0.3">
      <c r="A30545">
        <f t="shared" si="477"/>
        <v>30544</v>
      </c>
      <c r="B30545">
        <v>80</v>
      </c>
      <c r="C30545">
        <v>7848</v>
      </c>
      <c r="D30545">
        <v>1</v>
      </c>
      <c r="E30545" t="s">
        <v>25565</v>
      </c>
      <c r="F30545" t="s">
        <v>6</v>
      </c>
    </row>
    <row r="30546" spans="1:6" x14ac:dyDescent="0.3">
      <c r="A30546">
        <f t="shared" si="477"/>
        <v>30545</v>
      </c>
      <c r="B30546">
        <v>80</v>
      </c>
      <c r="C30546">
        <v>7848</v>
      </c>
      <c r="D30546">
        <v>2</v>
      </c>
      <c r="E30546" t="s">
        <v>25566</v>
      </c>
      <c r="F30546" t="s">
        <v>6</v>
      </c>
    </row>
    <row r="30547" spans="1:6" x14ac:dyDescent="0.3">
      <c r="A30547">
        <f t="shared" si="477"/>
        <v>30546</v>
      </c>
      <c r="B30547">
        <v>80</v>
      </c>
      <c r="C30547">
        <v>7848</v>
      </c>
      <c r="D30547">
        <v>3</v>
      </c>
      <c r="E30547" t="s">
        <v>25567</v>
      </c>
      <c r="F30547" t="s">
        <v>6</v>
      </c>
    </row>
    <row r="30548" spans="1:6" x14ac:dyDescent="0.3">
      <c r="A30548">
        <f t="shared" si="477"/>
        <v>30547</v>
      </c>
      <c r="B30548">
        <v>80</v>
      </c>
      <c r="C30548">
        <v>7848</v>
      </c>
      <c r="D30548">
        <v>4</v>
      </c>
      <c r="E30548" t="s">
        <v>25568</v>
      </c>
      <c r="F30548" t="s">
        <v>8</v>
      </c>
    </row>
    <row r="30549" spans="1:6" x14ac:dyDescent="0.3">
      <c r="A30549">
        <f t="shared" si="477"/>
        <v>30548</v>
      </c>
      <c r="B30549">
        <v>80</v>
      </c>
      <c r="C30549">
        <v>7849</v>
      </c>
      <c r="D30549">
        <v>1</v>
      </c>
      <c r="E30549" t="s">
        <v>25569</v>
      </c>
      <c r="F30549" t="s">
        <v>6</v>
      </c>
    </row>
    <row r="30550" spans="1:6" x14ac:dyDescent="0.3">
      <c r="A30550">
        <f t="shared" si="477"/>
        <v>30549</v>
      </c>
      <c r="B30550">
        <v>80</v>
      </c>
      <c r="C30550">
        <v>7849</v>
      </c>
      <c r="D30550">
        <v>2</v>
      </c>
      <c r="E30550" t="s">
        <v>25570</v>
      </c>
      <c r="F30550" t="s">
        <v>6</v>
      </c>
    </row>
    <row r="30551" spans="1:6" x14ac:dyDescent="0.3">
      <c r="A30551">
        <f t="shared" si="477"/>
        <v>30550</v>
      </c>
      <c r="B30551">
        <v>80</v>
      </c>
      <c r="C30551">
        <v>7849</v>
      </c>
      <c r="D30551">
        <v>3</v>
      </c>
      <c r="E30551" t="s">
        <v>25571</v>
      </c>
      <c r="F30551" t="s">
        <v>8</v>
      </c>
    </row>
    <row r="30552" spans="1:6" x14ac:dyDescent="0.3">
      <c r="A30552">
        <f t="shared" si="477"/>
        <v>30551</v>
      </c>
      <c r="B30552">
        <v>80</v>
      </c>
      <c r="C30552">
        <v>7849</v>
      </c>
      <c r="D30552">
        <v>4</v>
      </c>
      <c r="E30552" t="s">
        <v>25572</v>
      </c>
      <c r="F30552" t="s">
        <v>6</v>
      </c>
    </row>
    <row r="30553" spans="1:6" x14ac:dyDescent="0.3">
      <c r="A30553">
        <f t="shared" si="477"/>
        <v>30552</v>
      </c>
      <c r="B30553">
        <v>80</v>
      </c>
      <c r="C30553">
        <v>7850</v>
      </c>
      <c r="D30553">
        <v>1</v>
      </c>
      <c r="E30553" t="s">
        <v>25573</v>
      </c>
      <c r="F30553" t="s">
        <v>6</v>
      </c>
    </row>
    <row r="30554" spans="1:6" x14ac:dyDescent="0.3">
      <c r="A30554">
        <f t="shared" si="477"/>
        <v>30553</v>
      </c>
      <c r="B30554">
        <v>80</v>
      </c>
      <c r="C30554">
        <v>7850</v>
      </c>
      <c r="D30554">
        <v>2</v>
      </c>
      <c r="E30554" t="s">
        <v>25574</v>
      </c>
      <c r="F30554" t="s">
        <v>6</v>
      </c>
    </row>
    <row r="30555" spans="1:6" x14ac:dyDescent="0.3">
      <c r="A30555">
        <f t="shared" si="477"/>
        <v>30554</v>
      </c>
      <c r="B30555">
        <v>80</v>
      </c>
      <c r="C30555">
        <v>7850</v>
      </c>
      <c r="D30555">
        <v>3</v>
      </c>
      <c r="E30555" t="s">
        <v>25575</v>
      </c>
      <c r="F30555" t="s">
        <v>8</v>
      </c>
    </row>
    <row r="30556" spans="1:6" x14ac:dyDescent="0.3">
      <c r="A30556">
        <f t="shared" si="477"/>
        <v>30555</v>
      </c>
      <c r="B30556">
        <v>80</v>
      </c>
      <c r="C30556">
        <v>7850</v>
      </c>
      <c r="D30556">
        <v>4</v>
      </c>
      <c r="E30556" t="s">
        <v>25576</v>
      </c>
      <c r="F30556" t="s">
        <v>6</v>
      </c>
    </row>
    <row r="30557" spans="1:6" x14ac:dyDescent="0.3">
      <c r="A30557">
        <f t="shared" si="477"/>
        <v>30556</v>
      </c>
      <c r="B30557">
        <v>80</v>
      </c>
      <c r="C30557">
        <v>7851</v>
      </c>
      <c r="D30557">
        <v>1</v>
      </c>
      <c r="E30557" t="s">
        <v>25577</v>
      </c>
      <c r="F30557" t="s">
        <v>8</v>
      </c>
    </row>
    <row r="30558" spans="1:6" x14ac:dyDescent="0.3">
      <c r="A30558">
        <f t="shared" si="477"/>
        <v>30557</v>
      </c>
      <c r="B30558">
        <v>80</v>
      </c>
      <c r="C30558">
        <v>7851</v>
      </c>
      <c r="D30558">
        <v>2</v>
      </c>
      <c r="E30558" t="s">
        <v>25578</v>
      </c>
      <c r="F30558" t="s">
        <v>6</v>
      </c>
    </row>
    <row r="30559" spans="1:6" x14ac:dyDescent="0.3">
      <c r="A30559">
        <f t="shared" si="477"/>
        <v>30558</v>
      </c>
      <c r="B30559">
        <v>80</v>
      </c>
      <c r="C30559">
        <v>7851</v>
      </c>
      <c r="D30559">
        <v>3</v>
      </c>
      <c r="E30559" t="s">
        <v>25579</v>
      </c>
      <c r="F30559" t="s">
        <v>6</v>
      </c>
    </row>
    <row r="30560" spans="1:6" x14ac:dyDescent="0.3">
      <c r="A30560">
        <f t="shared" si="477"/>
        <v>30559</v>
      </c>
      <c r="B30560">
        <v>80</v>
      </c>
      <c r="C30560">
        <v>7851</v>
      </c>
      <c r="D30560">
        <v>4</v>
      </c>
      <c r="E30560" t="s">
        <v>25580</v>
      </c>
      <c r="F30560" t="s">
        <v>6</v>
      </c>
    </row>
    <row r="30561" spans="1:6" x14ac:dyDescent="0.3">
      <c r="A30561">
        <f t="shared" si="477"/>
        <v>30560</v>
      </c>
      <c r="B30561">
        <v>80</v>
      </c>
      <c r="C30561">
        <v>7852</v>
      </c>
      <c r="D30561">
        <v>1</v>
      </c>
      <c r="E30561" t="s">
        <v>25581</v>
      </c>
      <c r="F30561" t="s">
        <v>8</v>
      </c>
    </row>
    <row r="30562" spans="1:6" x14ac:dyDescent="0.3">
      <c r="A30562">
        <f t="shared" si="477"/>
        <v>30561</v>
      </c>
      <c r="B30562">
        <v>80</v>
      </c>
      <c r="C30562">
        <v>7852</v>
      </c>
      <c r="D30562">
        <v>2</v>
      </c>
      <c r="E30562" t="s">
        <v>25582</v>
      </c>
      <c r="F30562" t="s">
        <v>6</v>
      </c>
    </row>
    <row r="30563" spans="1:6" x14ac:dyDescent="0.3">
      <c r="A30563">
        <f t="shared" si="477"/>
        <v>30562</v>
      </c>
      <c r="B30563">
        <v>80</v>
      </c>
      <c r="C30563">
        <v>7852</v>
      </c>
      <c r="D30563">
        <v>3</v>
      </c>
      <c r="E30563" t="s">
        <v>25583</v>
      </c>
      <c r="F30563" t="s">
        <v>6</v>
      </c>
    </row>
    <row r="30564" spans="1:6" x14ac:dyDescent="0.3">
      <c r="A30564">
        <f t="shared" si="477"/>
        <v>30563</v>
      </c>
      <c r="B30564">
        <v>80</v>
      </c>
      <c r="C30564">
        <v>7852</v>
      </c>
      <c r="D30564">
        <v>4</v>
      </c>
      <c r="E30564" t="s">
        <v>25584</v>
      </c>
      <c r="F30564" t="s">
        <v>6</v>
      </c>
    </row>
    <row r="30565" spans="1:6" x14ac:dyDescent="0.3">
      <c r="A30565">
        <f t="shared" si="477"/>
        <v>30564</v>
      </c>
      <c r="B30565">
        <v>80</v>
      </c>
      <c r="C30565">
        <v>7853</v>
      </c>
      <c r="D30565">
        <v>1</v>
      </c>
      <c r="E30565" t="s">
        <v>25585</v>
      </c>
      <c r="F30565" t="s">
        <v>6</v>
      </c>
    </row>
    <row r="30566" spans="1:6" x14ac:dyDescent="0.3">
      <c r="A30566">
        <f t="shared" si="477"/>
        <v>30565</v>
      </c>
      <c r="B30566">
        <v>80</v>
      </c>
      <c r="C30566">
        <v>7853</v>
      </c>
      <c r="D30566">
        <v>2</v>
      </c>
      <c r="E30566" t="s">
        <v>3837</v>
      </c>
      <c r="F30566" t="s">
        <v>8</v>
      </c>
    </row>
    <row r="30567" spans="1:6" x14ac:dyDescent="0.3">
      <c r="A30567">
        <f t="shared" si="477"/>
        <v>30566</v>
      </c>
      <c r="B30567">
        <v>80</v>
      </c>
      <c r="C30567">
        <v>7853</v>
      </c>
      <c r="D30567">
        <v>3</v>
      </c>
      <c r="E30567" t="s">
        <v>25586</v>
      </c>
      <c r="F30567" t="s">
        <v>6</v>
      </c>
    </row>
    <row r="30568" spans="1:6" x14ac:dyDescent="0.3">
      <c r="A30568">
        <f t="shared" si="477"/>
        <v>30567</v>
      </c>
      <c r="B30568">
        <v>80</v>
      </c>
      <c r="C30568">
        <v>7853</v>
      </c>
      <c r="D30568">
        <v>4</v>
      </c>
      <c r="E30568" t="s">
        <v>25587</v>
      </c>
      <c r="F30568" t="s">
        <v>6</v>
      </c>
    </row>
    <row r="30569" spans="1:6" x14ac:dyDescent="0.3">
      <c r="A30569">
        <f t="shared" si="477"/>
        <v>30568</v>
      </c>
      <c r="B30569">
        <v>80</v>
      </c>
      <c r="C30569">
        <v>7854</v>
      </c>
      <c r="D30569">
        <v>1</v>
      </c>
      <c r="E30569" t="s">
        <v>25068</v>
      </c>
      <c r="F30569" t="s">
        <v>6</v>
      </c>
    </row>
    <row r="30570" spans="1:6" x14ac:dyDescent="0.3">
      <c r="A30570">
        <f t="shared" si="477"/>
        <v>30569</v>
      </c>
      <c r="B30570">
        <v>80</v>
      </c>
      <c r="C30570">
        <v>7854</v>
      </c>
      <c r="D30570">
        <v>2</v>
      </c>
      <c r="E30570" t="s">
        <v>25588</v>
      </c>
      <c r="F30570" t="s">
        <v>6</v>
      </c>
    </row>
    <row r="30571" spans="1:6" x14ac:dyDescent="0.3">
      <c r="A30571">
        <f t="shared" si="477"/>
        <v>30570</v>
      </c>
      <c r="B30571">
        <v>80</v>
      </c>
      <c r="C30571">
        <v>7854</v>
      </c>
      <c r="D30571">
        <v>3</v>
      </c>
      <c r="E30571" t="s">
        <v>25589</v>
      </c>
      <c r="F30571" t="s">
        <v>6</v>
      </c>
    </row>
    <row r="30572" spans="1:6" x14ac:dyDescent="0.3">
      <c r="A30572">
        <f t="shared" si="477"/>
        <v>30571</v>
      </c>
      <c r="B30572">
        <v>80</v>
      </c>
      <c r="C30572">
        <v>7854</v>
      </c>
      <c r="D30572">
        <v>4</v>
      </c>
      <c r="E30572" t="s">
        <v>25590</v>
      </c>
      <c r="F30572" t="s">
        <v>8</v>
      </c>
    </row>
    <row r="30573" spans="1:6" x14ac:dyDescent="0.3">
      <c r="A30573">
        <f t="shared" si="477"/>
        <v>30572</v>
      </c>
      <c r="B30573">
        <v>80</v>
      </c>
      <c r="C30573">
        <v>7855</v>
      </c>
      <c r="D30573">
        <v>1</v>
      </c>
      <c r="E30573" t="s">
        <v>25591</v>
      </c>
      <c r="F30573" t="s">
        <v>6</v>
      </c>
    </row>
    <row r="30574" spans="1:6" x14ac:dyDescent="0.3">
      <c r="A30574">
        <f t="shared" si="477"/>
        <v>30573</v>
      </c>
      <c r="B30574">
        <v>80</v>
      </c>
      <c r="C30574">
        <v>7855</v>
      </c>
      <c r="D30574">
        <v>2</v>
      </c>
      <c r="E30574" t="s">
        <v>25592</v>
      </c>
      <c r="F30574" t="s">
        <v>6</v>
      </c>
    </row>
    <row r="30575" spans="1:6" x14ac:dyDescent="0.3">
      <c r="A30575">
        <f t="shared" si="477"/>
        <v>30574</v>
      </c>
      <c r="B30575">
        <v>80</v>
      </c>
      <c r="C30575">
        <v>7855</v>
      </c>
      <c r="D30575">
        <v>3</v>
      </c>
      <c r="E30575" t="s">
        <v>25236</v>
      </c>
      <c r="F30575" t="s">
        <v>6</v>
      </c>
    </row>
    <row r="30576" spans="1:6" x14ac:dyDescent="0.3">
      <c r="A30576">
        <f t="shared" si="477"/>
        <v>30575</v>
      </c>
      <c r="B30576">
        <v>80</v>
      </c>
      <c r="C30576">
        <v>7855</v>
      </c>
      <c r="D30576">
        <v>4</v>
      </c>
      <c r="E30576" t="s">
        <v>25593</v>
      </c>
      <c r="F30576" t="s">
        <v>8</v>
      </c>
    </row>
    <row r="30577" spans="1:6" x14ac:dyDescent="0.3">
      <c r="A30577">
        <f t="shared" si="477"/>
        <v>30576</v>
      </c>
      <c r="B30577">
        <v>80</v>
      </c>
      <c r="C30577">
        <v>7856</v>
      </c>
      <c r="D30577">
        <v>1</v>
      </c>
      <c r="E30577" t="s">
        <v>25594</v>
      </c>
      <c r="F30577" t="s">
        <v>6</v>
      </c>
    </row>
    <row r="30578" spans="1:6" x14ac:dyDescent="0.3">
      <c r="A30578">
        <f t="shared" si="477"/>
        <v>30577</v>
      </c>
      <c r="B30578">
        <v>80</v>
      </c>
      <c r="C30578">
        <v>7856</v>
      </c>
      <c r="D30578">
        <v>2</v>
      </c>
      <c r="E30578" t="s">
        <v>25595</v>
      </c>
      <c r="F30578" t="s">
        <v>8</v>
      </c>
    </row>
    <row r="30579" spans="1:6" x14ac:dyDescent="0.3">
      <c r="A30579">
        <f t="shared" si="477"/>
        <v>30578</v>
      </c>
      <c r="B30579">
        <v>80</v>
      </c>
      <c r="C30579">
        <v>7856</v>
      </c>
      <c r="D30579">
        <v>3</v>
      </c>
      <c r="E30579" t="s">
        <v>25596</v>
      </c>
      <c r="F30579" t="s">
        <v>6</v>
      </c>
    </row>
    <row r="30580" spans="1:6" x14ac:dyDescent="0.3">
      <c r="A30580">
        <f t="shared" si="477"/>
        <v>30579</v>
      </c>
      <c r="B30580">
        <v>80</v>
      </c>
      <c r="C30580">
        <v>7856</v>
      </c>
      <c r="D30580">
        <v>4</v>
      </c>
      <c r="E30580" t="s">
        <v>25597</v>
      </c>
      <c r="F30580" t="s">
        <v>6</v>
      </c>
    </row>
    <row r="30581" spans="1:6" x14ac:dyDescent="0.3">
      <c r="A30581">
        <f t="shared" si="477"/>
        <v>30580</v>
      </c>
      <c r="B30581">
        <v>80</v>
      </c>
      <c r="C30581">
        <v>7857</v>
      </c>
      <c r="D30581">
        <v>1</v>
      </c>
      <c r="E30581" t="s">
        <v>25598</v>
      </c>
      <c r="F30581" t="s">
        <v>6</v>
      </c>
    </row>
    <row r="30582" spans="1:6" x14ac:dyDescent="0.3">
      <c r="A30582">
        <f t="shared" si="477"/>
        <v>30581</v>
      </c>
      <c r="B30582">
        <v>80</v>
      </c>
      <c r="C30582">
        <v>7857</v>
      </c>
      <c r="D30582">
        <v>2</v>
      </c>
      <c r="E30582" t="s">
        <v>25599</v>
      </c>
      <c r="F30582" t="s">
        <v>6</v>
      </c>
    </row>
    <row r="30583" spans="1:6" x14ac:dyDescent="0.3">
      <c r="A30583">
        <f t="shared" si="477"/>
        <v>30582</v>
      </c>
      <c r="B30583">
        <v>80</v>
      </c>
      <c r="C30583">
        <v>7857</v>
      </c>
      <c r="D30583">
        <v>3</v>
      </c>
      <c r="E30583" t="s">
        <v>25600</v>
      </c>
      <c r="F30583" t="s">
        <v>8</v>
      </c>
    </row>
    <row r="30584" spans="1:6" x14ac:dyDescent="0.3">
      <c r="A30584">
        <f t="shared" si="477"/>
        <v>30583</v>
      </c>
      <c r="B30584">
        <v>80</v>
      </c>
      <c r="C30584">
        <v>7857</v>
      </c>
      <c r="D30584">
        <v>4</v>
      </c>
      <c r="E30584" t="s">
        <v>25601</v>
      </c>
      <c r="F30584" t="s">
        <v>6</v>
      </c>
    </row>
    <row r="30585" spans="1:6" x14ac:dyDescent="0.3">
      <c r="A30585">
        <f t="shared" si="477"/>
        <v>30584</v>
      </c>
      <c r="B30585">
        <v>80</v>
      </c>
      <c r="C30585">
        <v>7858</v>
      </c>
      <c r="D30585">
        <v>1</v>
      </c>
      <c r="E30585" t="s">
        <v>25602</v>
      </c>
      <c r="F30585" t="s">
        <v>6</v>
      </c>
    </row>
    <row r="30586" spans="1:6" x14ac:dyDescent="0.3">
      <c r="A30586">
        <f t="shared" si="477"/>
        <v>30585</v>
      </c>
      <c r="B30586">
        <v>80</v>
      </c>
      <c r="C30586">
        <v>7858</v>
      </c>
      <c r="D30586">
        <v>2</v>
      </c>
      <c r="E30586" t="s">
        <v>25603</v>
      </c>
      <c r="F30586" t="s">
        <v>8</v>
      </c>
    </row>
    <row r="30587" spans="1:6" x14ac:dyDescent="0.3">
      <c r="A30587">
        <f t="shared" si="477"/>
        <v>30586</v>
      </c>
      <c r="B30587">
        <v>80</v>
      </c>
      <c r="C30587">
        <v>7858</v>
      </c>
      <c r="D30587">
        <v>3</v>
      </c>
      <c r="E30587" t="s">
        <v>25604</v>
      </c>
      <c r="F30587" t="s">
        <v>6</v>
      </c>
    </row>
    <row r="30588" spans="1:6" x14ac:dyDescent="0.3">
      <c r="A30588">
        <f t="shared" si="477"/>
        <v>30587</v>
      </c>
      <c r="B30588">
        <v>80</v>
      </c>
      <c r="C30588">
        <v>7858</v>
      </c>
      <c r="D30588">
        <v>4</v>
      </c>
      <c r="E30588" t="s">
        <v>25605</v>
      </c>
      <c r="F30588" t="s">
        <v>6</v>
      </c>
    </row>
    <row r="30589" spans="1:6" x14ac:dyDescent="0.3">
      <c r="A30589">
        <f t="shared" si="477"/>
        <v>30588</v>
      </c>
      <c r="B30589">
        <v>80</v>
      </c>
      <c r="C30589">
        <v>7859</v>
      </c>
      <c r="D30589">
        <v>1</v>
      </c>
      <c r="E30589" t="s">
        <v>25606</v>
      </c>
      <c r="F30589" t="s">
        <v>6</v>
      </c>
    </row>
    <row r="30590" spans="1:6" x14ac:dyDescent="0.3">
      <c r="A30590">
        <f t="shared" si="477"/>
        <v>30589</v>
      </c>
      <c r="B30590">
        <v>80</v>
      </c>
      <c r="C30590">
        <v>7859</v>
      </c>
      <c r="D30590">
        <v>2</v>
      </c>
      <c r="E30590" t="s">
        <v>25607</v>
      </c>
      <c r="F30590" t="s">
        <v>8</v>
      </c>
    </row>
    <row r="30591" spans="1:6" x14ac:dyDescent="0.3">
      <c r="A30591">
        <f t="shared" si="477"/>
        <v>30590</v>
      </c>
      <c r="B30591">
        <v>80</v>
      </c>
      <c r="C30591">
        <v>7859</v>
      </c>
      <c r="D30591">
        <v>3</v>
      </c>
      <c r="E30591" t="s">
        <v>25608</v>
      </c>
      <c r="F30591" t="s">
        <v>6</v>
      </c>
    </row>
    <row r="30592" spans="1:6" x14ac:dyDescent="0.3">
      <c r="A30592">
        <f t="shared" si="477"/>
        <v>30591</v>
      </c>
      <c r="B30592">
        <v>80</v>
      </c>
      <c r="C30592">
        <v>7859</v>
      </c>
      <c r="D30592">
        <v>4</v>
      </c>
      <c r="E30592" t="s">
        <v>25609</v>
      </c>
      <c r="F30592" t="s">
        <v>6</v>
      </c>
    </row>
    <row r="30593" spans="1:6" x14ac:dyDescent="0.3">
      <c r="A30593">
        <f t="shared" si="477"/>
        <v>30592</v>
      </c>
      <c r="B30593">
        <v>80</v>
      </c>
      <c r="C30593">
        <v>7860</v>
      </c>
      <c r="D30593">
        <v>1</v>
      </c>
      <c r="E30593" t="s">
        <v>25610</v>
      </c>
      <c r="F30593" t="s">
        <v>6</v>
      </c>
    </row>
    <row r="30594" spans="1:6" x14ac:dyDescent="0.3">
      <c r="A30594">
        <f t="shared" si="477"/>
        <v>30593</v>
      </c>
      <c r="B30594">
        <v>80</v>
      </c>
      <c r="C30594">
        <v>7860</v>
      </c>
      <c r="D30594">
        <v>2</v>
      </c>
      <c r="E30594" t="s">
        <v>25611</v>
      </c>
      <c r="F30594" t="s">
        <v>8</v>
      </c>
    </row>
    <row r="30595" spans="1:6" x14ac:dyDescent="0.3">
      <c r="A30595">
        <f t="shared" ref="A30595:A30658" si="478">ROW()-1</f>
        <v>30594</v>
      </c>
      <c r="B30595">
        <v>80</v>
      </c>
      <c r="C30595">
        <v>7860</v>
      </c>
      <c r="D30595">
        <v>3</v>
      </c>
      <c r="E30595" t="s">
        <v>25612</v>
      </c>
      <c r="F30595" t="s">
        <v>6</v>
      </c>
    </row>
    <row r="30596" spans="1:6" x14ac:dyDescent="0.3">
      <c r="A30596">
        <f t="shared" si="478"/>
        <v>30595</v>
      </c>
      <c r="B30596">
        <v>80</v>
      </c>
      <c r="C30596">
        <v>7860</v>
      </c>
      <c r="D30596">
        <v>4</v>
      </c>
      <c r="E30596" t="s">
        <v>25613</v>
      </c>
      <c r="F30596" t="s">
        <v>6</v>
      </c>
    </row>
    <row r="30597" spans="1:6" x14ac:dyDescent="0.3">
      <c r="A30597">
        <f t="shared" si="478"/>
        <v>30596</v>
      </c>
      <c r="B30597">
        <v>81</v>
      </c>
      <c r="C30597">
        <v>7861</v>
      </c>
      <c r="D30597">
        <v>1</v>
      </c>
      <c r="E30597" t="s">
        <v>122</v>
      </c>
      <c r="F30597" t="s">
        <v>8</v>
      </c>
    </row>
    <row r="30598" spans="1:6" x14ac:dyDescent="0.3">
      <c r="A30598">
        <f t="shared" si="478"/>
        <v>30597</v>
      </c>
      <c r="B30598">
        <v>81</v>
      </c>
      <c r="C30598">
        <v>7861</v>
      </c>
      <c r="D30598">
        <v>2</v>
      </c>
      <c r="E30598" t="s">
        <v>323</v>
      </c>
      <c r="F30598" t="s">
        <v>6</v>
      </c>
    </row>
    <row r="30599" spans="1:6" x14ac:dyDescent="0.3">
      <c r="A30599">
        <f t="shared" si="478"/>
        <v>30598</v>
      </c>
      <c r="B30599">
        <v>81</v>
      </c>
      <c r="C30599">
        <v>7861</v>
      </c>
      <c r="D30599">
        <v>3</v>
      </c>
      <c r="E30599" t="s">
        <v>4207</v>
      </c>
      <c r="F30599" t="s">
        <v>6</v>
      </c>
    </row>
    <row r="30600" spans="1:6" x14ac:dyDescent="0.3">
      <c r="A30600">
        <f t="shared" si="478"/>
        <v>30599</v>
      </c>
      <c r="B30600">
        <v>81</v>
      </c>
      <c r="C30600">
        <v>7861</v>
      </c>
      <c r="D30600">
        <v>4</v>
      </c>
      <c r="E30600" t="s">
        <v>995</v>
      </c>
      <c r="F30600" t="s">
        <v>6</v>
      </c>
    </row>
    <row r="30601" spans="1:6" x14ac:dyDescent="0.3">
      <c r="A30601">
        <f t="shared" si="478"/>
        <v>30600</v>
      </c>
      <c r="B30601">
        <v>81</v>
      </c>
      <c r="C30601">
        <v>7863</v>
      </c>
      <c r="D30601">
        <v>1</v>
      </c>
      <c r="E30601" t="s">
        <v>4200</v>
      </c>
      <c r="F30601" t="s">
        <v>6</v>
      </c>
    </row>
    <row r="30602" spans="1:6" x14ac:dyDescent="0.3">
      <c r="A30602">
        <f t="shared" si="478"/>
        <v>30601</v>
      </c>
      <c r="B30602">
        <v>81</v>
      </c>
      <c r="C30602">
        <v>7863</v>
      </c>
      <c r="D30602">
        <v>2</v>
      </c>
      <c r="E30602" t="s">
        <v>4201</v>
      </c>
      <c r="F30602" t="s">
        <v>6</v>
      </c>
    </row>
    <row r="30603" spans="1:6" x14ac:dyDescent="0.3">
      <c r="A30603">
        <f t="shared" si="478"/>
        <v>30602</v>
      </c>
      <c r="B30603">
        <v>81</v>
      </c>
      <c r="C30603">
        <v>7863</v>
      </c>
      <c r="D30603">
        <v>3</v>
      </c>
      <c r="E30603" t="s">
        <v>4202</v>
      </c>
      <c r="F30603" t="s">
        <v>8</v>
      </c>
    </row>
    <row r="30604" spans="1:6" x14ac:dyDescent="0.3">
      <c r="A30604">
        <f t="shared" si="478"/>
        <v>30603</v>
      </c>
      <c r="B30604">
        <v>81</v>
      </c>
      <c r="C30604">
        <v>7863</v>
      </c>
      <c r="D30604">
        <v>4</v>
      </c>
      <c r="E30604" t="s">
        <v>4203</v>
      </c>
      <c r="F30604" t="s">
        <v>6</v>
      </c>
    </row>
    <row r="30605" spans="1:6" x14ac:dyDescent="0.3">
      <c r="A30605">
        <f t="shared" si="478"/>
        <v>30604</v>
      </c>
      <c r="B30605">
        <v>81</v>
      </c>
      <c r="C30605">
        <v>7864</v>
      </c>
      <c r="D30605">
        <v>1</v>
      </c>
      <c r="E30605" t="s">
        <v>998</v>
      </c>
      <c r="F30605" t="s">
        <v>6</v>
      </c>
    </row>
    <row r="30606" spans="1:6" x14ac:dyDescent="0.3">
      <c r="A30606">
        <f t="shared" si="478"/>
        <v>30605</v>
      </c>
      <c r="B30606">
        <v>81</v>
      </c>
      <c r="C30606">
        <v>7864</v>
      </c>
      <c r="D30606">
        <v>2</v>
      </c>
      <c r="E30606" t="s">
        <v>324</v>
      </c>
      <c r="F30606" t="s">
        <v>8</v>
      </c>
    </row>
    <row r="30607" spans="1:6" x14ac:dyDescent="0.3">
      <c r="A30607">
        <f t="shared" si="478"/>
        <v>30606</v>
      </c>
      <c r="B30607">
        <v>81</v>
      </c>
      <c r="C30607">
        <v>7864</v>
      </c>
      <c r="D30607">
        <v>3</v>
      </c>
      <c r="E30607" t="s">
        <v>2683</v>
      </c>
      <c r="F30607" t="s">
        <v>6</v>
      </c>
    </row>
    <row r="30608" spans="1:6" x14ac:dyDescent="0.3">
      <c r="A30608">
        <f t="shared" si="478"/>
        <v>30607</v>
      </c>
      <c r="B30608">
        <v>81</v>
      </c>
      <c r="C30608">
        <v>7864</v>
      </c>
      <c r="D30608">
        <v>4</v>
      </c>
      <c r="E30608" t="s">
        <v>3663</v>
      </c>
      <c r="F30608" t="s">
        <v>6</v>
      </c>
    </row>
    <row r="30609" spans="1:6" x14ac:dyDescent="0.3">
      <c r="A30609">
        <f t="shared" si="478"/>
        <v>30608</v>
      </c>
      <c r="B30609">
        <v>81</v>
      </c>
      <c r="C30609">
        <v>7865</v>
      </c>
      <c r="D30609">
        <v>1</v>
      </c>
      <c r="E30609" t="s">
        <v>4179</v>
      </c>
      <c r="F30609" t="s">
        <v>8</v>
      </c>
    </row>
    <row r="30610" spans="1:6" x14ac:dyDescent="0.3">
      <c r="A30610">
        <f t="shared" si="478"/>
        <v>30609</v>
      </c>
      <c r="B30610">
        <v>81</v>
      </c>
      <c r="C30610">
        <v>7865</v>
      </c>
      <c r="D30610">
        <v>2</v>
      </c>
      <c r="E30610" t="s">
        <v>4180</v>
      </c>
      <c r="F30610" t="s">
        <v>6</v>
      </c>
    </row>
    <row r="30611" spans="1:6" x14ac:dyDescent="0.3">
      <c r="A30611">
        <f t="shared" si="478"/>
        <v>30610</v>
      </c>
      <c r="B30611">
        <v>81</v>
      </c>
      <c r="C30611">
        <v>7865</v>
      </c>
      <c r="D30611">
        <v>3</v>
      </c>
      <c r="E30611" t="s">
        <v>4181</v>
      </c>
      <c r="F30611" t="s">
        <v>6</v>
      </c>
    </row>
    <row r="30612" spans="1:6" x14ac:dyDescent="0.3">
      <c r="A30612">
        <f t="shared" si="478"/>
        <v>30611</v>
      </c>
      <c r="B30612">
        <v>81</v>
      </c>
      <c r="C30612">
        <v>7865</v>
      </c>
      <c r="D30612">
        <v>4</v>
      </c>
      <c r="E30612" t="s">
        <v>4182</v>
      </c>
      <c r="F30612" t="s">
        <v>6</v>
      </c>
    </row>
    <row r="30613" spans="1:6" x14ac:dyDescent="0.3">
      <c r="A30613">
        <f t="shared" si="478"/>
        <v>30612</v>
      </c>
      <c r="B30613">
        <v>81</v>
      </c>
      <c r="C30613">
        <v>7866</v>
      </c>
      <c r="D30613">
        <v>1</v>
      </c>
      <c r="E30613" t="s">
        <v>590</v>
      </c>
      <c r="F30613" t="s">
        <v>6</v>
      </c>
    </row>
    <row r="30614" spans="1:6" x14ac:dyDescent="0.3">
      <c r="A30614">
        <f t="shared" si="478"/>
        <v>30613</v>
      </c>
      <c r="B30614">
        <v>81</v>
      </c>
      <c r="C30614">
        <v>7866</v>
      </c>
      <c r="D30614">
        <v>2</v>
      </c>
      <c r="E30614" t="s">
        <v>12</v>
      </c>
      <c r="F30614" t="s">
        <v>8</v>
      </c>
    </row>
    <row r="30615" spans="1:6" x14ac:dyDescent="0.3">
      <c r="A30615">
        <f t="shared" si="478"/>
        <v>30614</v>
      </c>
      <c r="B30615">
        <v>81</v>
      </c>
      <c r="C30615">
        <v>7866</v>
      </c>
      <c r="D30615">
        <v>3</v>
      </c>
      <c r="E30615" t="s">
        <v>882</v>
      </c>
      <c r="F30615" t="s">
        <v>6</v>
      </c>
    </row>
    <row r="30616" spans="1:6" x14ac:dyDescent="0.3">
      <c r="A30616">
        <f t="shared" si="478"/>
        <v>30615</v>
      </c>
      <c r="B30616">
        <v>81</v>
      </c>
      <c r="C30616">
        <v>7866</v>
      </c>
      <c r="D30616">
        <v>4</v>
      </c>
      <c r="E30616" t="s">
        <v>11</v>
      </c>
      <c r="F30616" t="s">
        <v>6</v>
      </c>
    </row>
    <row r="30617" spans="1:6" x14ac:dyDescent="0.3">
      <c r="A30617">
        <f t="shared" si="478"/>
        <v>30616</v>
      </c>
      <c r="B30617">
        <v>81</v>
      </c>
      <c r="C30617">
        <v>7867</v>
      </c>
      <c r="D30617">
        <v>1</v>
      </c>
      <c r="E30617" t="s">
        <v>416</v>
      </c>
      <c r="F30617" t="s">
        <v>8</v>
      </c>
    </row>
    <row r="30618" spans="1:6" x14ac:dyDescent="0.3">
      <c r="A30618">
        <f t="shared" si="478"/>
        <v>30617</v>
      </c>
      <c r="B30618">
        <v>81</v>
      </c>
      <c r="C30618">
        <v>7867</v>
      </c>
      <c r="D30618">
        <v>2</v>
      </c>
      <c r="E30618" t="s">
        <v>3381</v>
      </c>
      <c r="F30618" t="s">
        <v>6</v>
      </c>
    </row>
    <row r="30619" spans="1:6" x14ac:dyDescent="0.3">
      <c r="A30619">
        <f t="shared" si="478"/>
        <v>30618</v>
      </c>
      <c r="B30619">
        <v>81</v>
      </c>
      <c r="C30619">
        <v>7867</v>
      </c>
      <c r="D30619">
        <v>3</v>
      </c>
      <c r="E30619" t="s">
        <v>1127</v>
      </c>
      <c r="F30619" t="s">
        <v>6</v>
      </c>
    </row>
    <row r="30620" spans="1:6" x14ac:dyDescent="0.3">
      <c r="A30620">
        <f t="shared" si="478"/>
        <v>30619</v>
      </c>
      <c r="B30620">
        <v>81</v>
      </c>
      <c r="C30620">
        <v>7867</v>
      </c>
      <c r="D30620">
        <v>4</v>
      </c>
      <c r="E30620" t="s">
        <v>4176</v>
      </c>
      <c r="F30620" t="s">
        <v>6</v>
      </c>
    </row>
    <row r="30621" spans="1:6" x14ac:dyDescent="0.3">
      <c r="A30621">
        <f t="shared" si="478"/>
        <v>30620</v>
      </c>
      <c r="B30621">
        <v>81</v>
      </c>
      <c r="C30621">
        <v>7868</v>
      </c>
      <c r="D30621">
        <v>1</v>
      </c>
      <c r="E30621" t="s">
        <v>25614</v>
      </c>
      <c r="F30621" t="s">
        <v>6</v>
      </c>
    </row>
    <row r="30622" spans="1:6" x14ac:dyDescent="0.3">
      <c r="A30622">
        <f t="shared" si="478"/>
        <v>30621</v>
      </c>
      <c r="B30622">
        <v>81</v>
      </c>
      <c r="C30622">
        <v>7868</v>
      </c>
      <c r="D30622">
        <v>2</v>
      </c>
      <c r="E30622" t="s">
        <v>25615</v>
      </c>
      <c r="F30622" t="s">
        <v>8</v>
      </c>
    </row>
    <row r="30623" spans="1:6" x14ac:dyDescent="0.3">
      <c r="A30623">
        <f t="shared" si="478"/>
        <v>30622</v>
      </c>
      <c r="B30623">
        <v>81</v>
      </c>
      <c r="C30623">
        <v>7868</v>
      </c>
      <c r="D30623">
        <v>3</v>
      </c>
      <c r="E30623" t="s">
        <v>25616</v>
      </c>
      <c r="F30623" t="s">
        <v>6</v>
      </c>
    </row>
    <row r="30624" spans="1:6" x14ac:dyDescent="0.3">
      <c r="A30624">
        <f t="shared" si="478"/>
        <v>30623</v>
      </c>
      <c r="B30624">
        <v>81</v>
      </c>
      <c r="C30624">
        <v>7868</v>
      </c>
      <c r="D30624">
        <v>4</v>
      </c>
      <c r="E30624" t="s">
        <v>25617</v>
      </c>
      <c r="F30624" t="s">
        <v>6</v>
      </c>
    </row>
    <row r="30625" spans="1:6" x14ac:dyDescent="0.3">
      <c r="A30625">
        <f t="shared" si="478"/>
        <v>30624</v>
      </c>
      <c r="B30625">
        <v>81</v>
      </c>
      <c r="C30625">
        <v>7874</v>
      </c>
      <c r="D30625">
        <v>1</v>
      </c>
      <c r="E30625" t="s">
        <v>3527</v>
      </c>
      <c r="F30625" t="s">
        <v>6</v>
      </c>
    </row>
    <row r="30626" spans="1:6" x14ac:dyDescent="0.3">
      <c r="A30626">
        <f t="shared" si="478"/>
        <v>30625</v>
      </c>
      <c r="B30626">
        <v>81</v>
      </c>
      <c r="C30626">
        <v>7874</v>
      </c>
      <c r="D30626">
        <v>2</v>
      </c>
      <c r="E30626" t="s">
        <v>2209</v>
      </c>
      <c r="F30626" t="s">
        <v>6</v>
      </c>
    </row>
    <row r="30627" spans="1:6" x14ac:dyDescent="0.3">
      <c r="A30627">
        <f t="shared" si="478"/>
        <v>30626</v>
      </c>
      <c r="B30627">
        <v>81</v>
      </c>
      <c r="C30627">
        <v>7874</v>
      </c>
      <c r="D30627">
        <v>3</v>
      </c>
      <c r="E30627" t="s">
        <v>4187</v>
      </c>
      <c r="F30627" t="s">
        <v>8</v>
      </c>
    </row>
    <row r="30628" spans="1:6" x14ac:dyDescent="0.3">
      <c r="A30628">
        <f t="shared" si="478"/>
        <v>30627</v>
      </c>
      <c r="B30628">
        <v>81</v>
      </c>
      <c r="C30628">
        <v>7874</v>
      </c>
      <c r="D30628">
        <v>4</v>
      </c>
      <c r="E30628" t="s">
        <v>4188</v>
      </c>
      <c r="F30628" t="s">
        <v>6</v>
      </c>
    </row>
    <row r="30629" spans="1:6" x14ac:dyDescent="0.3">
      <c r="A30629">
        <f t="shared" si="478"/>
        <v>30628</v>
      </c>
      <c r="B30629">
        <v>81</v>
      </c>
      <c r="C30629">
        <v>7875</v>
      </c>
      <c r="D30629">
        <v>1</v>
      </c>
      <c r="E30629" t="s">
        <v>2060</v>
      </c>
      <c r="F30629" t="s">
        <v>6</v>
      </c>
    </row>
    <row r="30630" spans="1:6" x14ac:dyDescent="0.3">
      <c r="A30630">
        <f t="shared" si="478"/>
        <v>30629</v>
      </c>
      <c r="B30630">
        <v>81</v>
      </c>
      <c r="C30630">
        <v>7875</v>
      </c>
      <c r="D30630">
        <v>2</v>
      </c>
      <c r="E30630" t="s">
        <v>2062</v>
      </c>
      <c r="F30630" t="s">
        <v>6</v>
      </c>
    </row>
    <row r="30631" spans="1:6" x14ac:dyDescent="0.3">
      <c r="A30631">
        <f t="shared" si="478"/>
        <v>30630</v>
      </c>
      <c r="B30631">
        <v>81</v>
      </c>
      <c r="C30631">
        <v>7875</v>
      </c>
      <c r="D30631">
        <v>3</v>
      </c>
      <c r="E30631" t="s">
        <v>783</v>
      </c>
      <c r="F30631" t="s">
        <v>8</v>
      </c>
    </row>
    <row r="30632" spans="1:6" x14ac:dyDescent="0.3">
      <c r="A30632">
        <f t="shared" si="478"/>
        <v>30631</v>
      </c>
      <c r="B30632">
        <v>81</v>
      </c>
      <c r="C30632">
        <v>7875</v>
      </c>
      <c r="D30632">
        <v>4</v>
      </c>
      <c r="E30632" t="s">
        <v>2209</v>
      </c>
      <c r="F30632" t="s">
        <v>6</v>
      </c>
    </row>
    <row r="30633" spans="1:6" x14ac:dyDescent="0.3">
      <c r="A30633">
        <f t="shared" si="478"/>
        <v>30632</v>
      </c>
      <c r="B30633">
        <v>81</v>
      </c>
      <c r="C30633">
        <v>7876</v>
      </c>
      <c r="D30633">
        <v>1</v>
      </c>
      <c r="E30633" t="s">
        <v>4176</v>
      </c>
      <c r="F30633" t="s">
        <v>6</v>
      </c>
    </row>
    <row r="30634" spans="1:6" x14ac:dyDescent="0.3">
      <c r="A30634">
        <f t="shared" si="478"/>
        <v>30633</v>
      </c>
      <c r="B30634">
        <v>81</v>
      </c>
      <c r="C30634">
        <v>7876</v>
      </c>
      <c r="D30634">
        <v>2</v>
      </c>
      <c r="E30634" t="s">
        <v>4177</v>
      </c>
      <c r="F30634" t="s">
        <v>8</v>
      </c>
    </row>
    <row r="30635" spans="1:6" x14ac:dyDescent="0.3">
      <c r="A30635">
        <f t="shared" si="478"/>
        <v>30634</v>
      </c>
      <c r="B30635">
        <v>81</v>
      </c>
      <c r="C30635">
        <v>7876</v>
      </c>
      <c r="D30635">
        <v>3</v>
      </c>
      <c r="E30635" t="s">
        <v>446</v>
      </c>
      <c r="F30635" t="s">
        <v>6</v>
      </c>
    </row>
    <row r="30636" spans="1:6" x14ac:dyDescent="0.3">
      <c r="A30636">
        <f t="shared" si="478"/>
        <v>30635</v>
      </c>
      <c r="B30636">
        <v>81</v>
      </c>
      <c r="C30636">
        <v>7876</v>
      </c>
      <c r="D30636">
        <v>4</v>
      </c>
      <c r="E30636" t="s">
        <v>4178</v>
      </c>
      <c r="F30636" t="s">
        <v>6</v>
      </c>
    </row>
    <row r="30637" spans="1:6" x14ac:dyDescent="0.3">
      <c r="A30637">
        <f t="shared" si="478"/>
        <v>30636</v>
      </c>
      <c r="B30637">
        <v>81</v>
      </c>
      <c r="C30637">
        <v>7877</v>
      </c>
      <c r="D30637">
        <v>1</v>
      </c>
      <c r="E30637" t="s">
        <v>4189</v>
      </c>
      <c r="F30637" t="s">
        <v>8</v>
      </c>
    </row>
    <row r="30638" spans="1:6" x14ac:dyDescent="0.3">
      <c r="A30638">
        <f t="shared" si="478"/>
        <v>30637</v>
      </c>
      <c r="B30638">
        <v>81</v>
      </c>
      <c r="C30638">
        <v>7877</v>
      </c>
      <c r="D30638">
        <v>2</v>
      </c>
      <c r="E30638" t="s">
        <v>4190</v>
      </c>
      <c r="F30638" t="s">
        <v>6</v>
      </c>
    </row>
    <row r="30639" spans="1:6" x14ac:dyDescent="0.3">
      <c r="A30639">
        <f t="shared" si="478"/>
        <v>30638</v>
      </c>
      <c r="B30639">
        <v>81</v>
      </c>
      <c r="C30639">
        <v>7877</v>
      </c>
      <c r="D30639">
        <v>3</v>
      </c>
      <c r="E30639" t="s">
        <v>4191</v>
      </c>
      <c r="F30639" t="s">
        <v>6</v>
      </c>
    </row>
    <row r="30640" spans="1:6" x14ac:dyDescent="0.3">
      <c r="A30640">
        <f t="shared" si="478"/>
        <v>30639</v>
      </c>
      <c r="B30640">
        <v>81</v>
      </c>
      <c r="C30640">
        <v>7877</v>
      </c>
      <c r="D30640">
        <v>4</v>
      </c>
      <c r="E30640" t="s">
        <v>4192</v>
      </c>
      <c r="F30640" t="s">
        <v>6</v>
      </c>
    </row>
    <row r="30641" spans="1:6" x14ac:dyDescent="0.3">
      <c r="A30641">
        <f t="shared" si="478"/>
        <v>30640</v>
      </c>
      <c r="B30641">
        <v>81</v>
      </c>
      <c r="C30641">
        <v>7878</v>
      </c>
      <c r="D30641">
        <v>1</v>
      </c>
      <c r="E30641" t="s">
        <v>4196</v>
      </c>
      <c r="F30641" t="s">
        <v>8</v>
      </c>
    </row>
    <row r="30642" spans="1:6" x14ac:dyDescent="0.3">
      <c r="A30642">
        <f t="shared" si="478"/>
        <v>30641</v>
      </c>
      <c r="B30642">
        <v>81</v>
      </c>
      <c r="C30642">
        <v>7878</v>
      </c>
      <c r="D30642">
        <v>2</v>
      </c>
      <c r="E30642" t="s">
        <v>4197</v>
      </c>
      <c r="F30642" t="s">
        <v>6</v>
      </c>
    </row>
    <row r="30643" spans="1:6" x14ac:dyDescent="0.3">
      <c r="A30643">
        <f t="shared" si="478"/>
        <v>30642</v>
      </c>
      <c r="B30643">
        <v>81</v>
      </c>
      <c r="C30643">
        <v>7878</v>
      </c>
      <c r="D30643">
        <v>3</v>
      </c>
      <c r="E30643" t="s">
        <v>4198</v>
      </c>
      <c r="F30643" t="s">
        <v>6</v>
      </c>
    </row>
    <row r="30644" spans="1:6" x14ac:dyDescent="0.3">
      <c r="A30644">
        <f t="shared" si="478"/>
        <v>30643</v>
      </c>
      <c r="B30644">
        <v>81</v>
      </c>
      <c r="C30644">
        <v>7878</v>
      </c>
      <c r="D30644">
        <v>4</v>
      </c>
      <c r="E30644" t="s">
        <v>4199</v>
      </c>
      <c r="F30644" t="s">
        <v>6</v>
      </c>
    </row>
    <row r="30645" spans="1:6" x14ac:dyDescent="0.3">
      <c r="A30645">
        <f t="shared" si="478"/>
        <v>30644</v>
      </c>
      <c r="B30645">
        <v>81</v>
      </c>
      <c r="C30645">
        <v>7879</v>
      </c>
      <c r="D30645">
        <v>1</v>
      </c>
      <c r="E30645" t="s">
        <v>25618</v>
      </c>
      <c r="F30645" t="s">
        <v>6</v>
      </c>
    </row>
    <row r="30646" spans="1:6" x14ac:dyDescent="0.3">
      <c r="A30646">
        <f t="shared" si="478"/>
        <v>30645</v>
      </c>
      <c r="B30646">
        <v>81</v>
      </c>
      <c r="C30646">
        <v>7879</v>
      </c>
      <c r="D30646">
        <v>2</v>
      </c>
      <c r="E30646" t="s">
        <v>4205</v>
      </c>
      <c r="F30646" t="s">
        <v>6</v>
      </c>
    </row>
    <row r="30647" spans="1:6" x14ac:dyDescent="0.3">
      <c r="A30647">
        <f t="shared" si="478"/>
        <v>30646</v>
      </c>
      <c r="B30647">
        <v>81</v>
      </c>
      <c r="C30647">
        <v>7879</v>
      </c>
      <c r="D30647">
        <v>3</v>
      </c>
      <c r="E30647" t="s">
        <v>4206</v>
      </c>
      <c r="F30647" t="s">
        <v>8</v>
      </c>
    </row>
    <row r="30648" spans="1:6" x14ac:dyDescent="0.3">
      <c r="A30648">
        <f t="shared" si="478"/>
        <v>30647</v>
      </c>
      <c r="B30648">
        <v>81</v>
      </c>
      <c r="C30648">
        <v>7879</v>
      </c>
      <c r="D30648">
        <v>4</v>
      </c>
      <c r="E30648" t="s">
        <v>1482</v>
      </c>
      <c r="F30648" t="s">
        <v>6</v>
      </c>
    </row>
    <row r="30649" spans="1:6" x14ac:dyDescent="0.3">
      <c r="A30649">
        <f t="shared" si="478"/>
        <v>30648</v>
      </c>
      <c r="B30649">
        <v>81</v>
      </c>
      <c r="C30649">
        <v>7880</v>
      </c>
      <c r="D30649">
        <v>1</v>
      </c>
      <c r="E30649" t="s">
        <v>4193</v>
      </c>
      <c r="F30649" t="s">
        <v>6</v>
      </c>
    </row>
    <row r="30650" spans="1:6" x14ac:dyDescent="0.3">
      <c r="A30650">
        <f t="shared" si="478"/>
        <v>30649</v>
      </c>
      <c r="B30650">
        <v>81</v>
      </c>
      <c r="C30650">
        <v>7880</v>
      </c>
      <c r="D30650">
        <v>2</v>
      </c>
      <c r="E30650" t="s">
        <v>4194</v>
      </c>
      <c r="F30650" t="s">
        <v>6</v>
      </c>
    </row>
    <row r="30651" spans="1:6" x14ac:dyDescent="0.3">
      <c r="A30651">
        <f t="shared" si="478"/>
        <v>30650</v>
      </c>
      <c r="B30651">
        <v>81</v>
      </c>
      <c r="C30651">
        <v>7880</v>
      </c>
      <c r="D30651">
        <v>3</v>
      </c>
      <c r="E30651" t="s">
        <v>4195</v>
      </c>
      <c r="F30651" t="s">
        <v>8</v>
      </c>
    </row>
    <row r="30652" spans="1:6" x14ac:dyDescent="0.3">
      <c r="A30652">
        <f t="shared" si="478"/>
        <v>30651</v>
      </c>
      <c r="B30652">
        <v>81</v>
      </c>
      <c r="C30652">
        <v>7880</v>
      </c>
      <c r="D30652">
        <v>4</v>
      </c>
      <c r="E30652" t="s">
        <v>3133</v>
      </c>
      <c r="F30652" t="s">
        <v>6</v>
      </c>
    </row>
    <row r="30653" spans="1:6" x14ac:dyDescent="0.3">
      <c r="A30653">
        <f t="shared" si="478"/>
        <v>30652</v>
      </c>
      <c r="B30653">
        <v>81</v>
      </c>
      <c r="C30653">
        <v>7881</v>
      </c>
      <c r="D30653">
        <v>1</v>
      </c>
      <c r="E30653" t="s">
        <v>25619</v>
      </c>
      <c r="F30653" t="s">
        <v>6</v>
      </c>
    </row>
    <row r="30654" spans="1:6" x14ac:dyDescent="0.3">
      <c r="A30654">
        <f t="shared" si="478"/>
        <v>30653</v>
      </c>
      <c r="B30654">
        <v>81</v>
      </c>
      <c r="C30654">
        <v>7881</v>
      </c>
      <c r="D30654">
        <v>2</v>
      </c>
      <c r="E30654" t="s">
        <v>25620</v>
      </c>
      <c r="F30654" t="s">
        <v>6</v>
      </c>
    </row>
    <row r="30655" spans="1:6" x14ac:dyDescent="0.3">
      <c r="A30655">
        <f t="shared" si="478"/>
        <v>30654</v>
      </c>
      <c r="B30655">
        <v>81</v>
      </c>
      <c r="C30655">
        <v>7881</v>
      </c>
      <c r="D30655">
        <v>3</v>
      </c>
      <c r="E30655" t="s">
        <v>25621</v>
      </c>
      <c r="F30655" t="s">
        <v>8</v>
      </c>
    </row>
    <row r="30656" spans="1:6" x14ac:dyDescent="0.3">
      <c r="A30656">
        <f t="shared" si="478"/>
        <v>30655</v>
      </c>
      <c r="B30656">
        <v>81</v>
      </c>
      <c r="C30656">
        <v>7881</v>
      </c>
      <c r="D30656">
        <v>4</v>
      </c>
      <c r="E30656" t="s">
        <v>25622</v>
      </c>
      <c r="F30656" t="s">
        <v>6</v>
      </c>
    </row>
    <row r="30657" spans="1:6" x14ac:dyDescent="0.3">
      <c r="A30657">
        <f t="shared" si="478"/>
        <v>30656</v>
      </c>
      <c r="B30657">
        <v>81</v>
      </c>
      <c r="C30657">
        <v>7883</v>
      </c>
      <c r="D30657">
        <v>1</v>
      </c>
      <c r="E30657" t="s">
        <v>25623</v>
      </c>
      <c r="F30657" t="s">
        <v>6</v>
      </c>
    </row>
    <row r="30658" spans="1:6" x14ac:dyDescent="0.3">
      <c r="A30658">
        <f t="shared" si="478"/>
        <v>30657</v>
      </c>
      <c r="B30658">
        <v>81</v>
      </c>
      <c r="C30658">
        <v>7883</v>
      </c>
      <c r="D30658">
        <v>2</v>
      </c>
      <c r="E30658" t="s">
        <v>25624</v>
      </c>
      <c r="F30658" t="s">
        <v>6</v>
      </c>
    </row>
    <row r="30659" spans="1:6" x14ac:dyDescent="0.3">
      <c r="A30659">
        <f t="shared" ref="A30659:A30722" si="479">ROW()-1</f>
        <v>30658</v>
      </c>
      <c r="B30659">
        <v>81</v>
      </c>
      <c r="C30659">
        <v>7883</v>
      </c>
      <c r="D30659">
        <v>3</v>
      </c>
      <c r="E30659" t="s">
        <v>25625</v>
      </c>
      <c r="F30659" t="s">
        <v>8</v>
      </c>
    </row>
    <row r="30660" spans="1:6" x14ac:dyDescent="0.3">
      <c r="A30660">
        <f t="shared" si="479"/>
        <v>30659</v>
      </c>
      <c r="B30660">
        <v>81</v>
      </c>
      <c r="C30660">
        <v>7883</v>
      </c>
      <c r="D30660">
        <v>4</v>
      </c>
      <c r="E30660" t="s">
        <v>25626</v>
      </c>
      <c r="F30660" t="s">
        <v>6</v>
      </c>
    </row>
    <row r="30661" spans="1:6" x14ac:dyDescent="0.3">
      <c r="A30661">
        <f t="shared" si="479"/>
        <v>30660</v>
      </c>
      <c r="B30661">
        <v>81</v>
      </c>
      <c r="C30661">
        <v>7884</v>
      </c>
      <c r="D30661">
        <v>1</v>
      </c>
      <c r="E30661" t="s">
        <v>25627</v>
      </c>
      <c r="F30661" t="s">
        <v>8</v>
      </c>
    </row>
    <row r="30662" spans="1:6" x14ac:dyDescent="0.3">
      <c r="A30662">
        <f t="shared" si="479"/>
        <v>30661</v>
      </c>
      <c r="B30662">
        <v>81</v>
      </c>
      <c r="C30662">
        <v>7884</v>
      </c>
      <c r="D30662">
        <v>2</v>
      </c>
      <c r="E30662" t="s">
        <v>25628</v>
      </c>
      <c r="F30662" t="s">
        <v>6</v>
      </c>
    </row>
    <row r="30663" spans="1:6" x14ac:dyDescent="0.3">
      <c r="A30663">
        <f t="shared" si="479"/>
        <v>30662</v>
      </c>
      <c r="B30663">
        <v>81</v>
      </c>
      <c r="C30663">
        <v>7884</v>
      </c>
      <c r="D30663">
        <v>3</v>
      </c>
      <c r="E30663" t="s">
        <v>25629</v>
      </c>
      <c r="F30663" t="s">
        <v>6</v>
      </c>
    </row>
    <row r="30664" spans="1:6" x14ac:dyDescent="0.3">
      <c r="A30664">
        <f t="shared" si="479"/>
        <v>30663</v>
      </c>
      <c r="B30664">
        <v>81</v>
      </c>
      <c r="C30664">
        <v>7884</v>
      </c>
      <c r="D30664">
        <v>4</v>
      </c>
      <c r="E30664" t="s">
        <v>25630</v>
      </c>
      <c r="F30664" t="s">
        <v>6</v>
      </c>
    </row>
    <row r="30665" spans="1:6" x14ac:dyDescent="0.3">
      <c r="A30665">
        <f t="shared" si="479"/>
        <v>30664</v>
      </c>
      <c r="B30665">
        <v>81</v>
      </c>
      <c r="C30665">
        <v>7885</v>
      </c>
      <c r="D30665">
        <v>1</v>
      </c>
      <c r="E30665" t="s">
        <v>25631</v>
      </c>
      <c r="F30665" t="s">
        <v>6</v>
      </c>
    </row>
    <row r="30666" spans="1:6" x14ac:dyDescent="0.3">
      <c r="A30666">
        <f t="shared" si="479"/>
        <v>30665</v>
      </c>
      <c r="B30666">
        <v>81</v>
      </c>
      <c r="C30666">
        <v>7885</v>
      </c>
      <c r="D30666">
        <v>2</v>
      </c>
      <c r="E30666" t="s">
        <v>25632</v>
      </c>
      <c r="F30666" t="s">
        <v>6</v>
      </c>
    </row>
    <row r="30667" spans="1:6" x14ac:dyDescent="0.3">
      <c r="A30667">
        <f t="shared" si="479"/>
        <v>30666</v>
      </c>
      <c r="B30667">
        <v>81</v>
      </c>
      <c r="C30667">
        <v>7885</v>
      </c>
      <c r="D30667">
        <v>3</v>
      </c>
      <c r="E30667" t="s">
        <v>25633</v>
      </c>
      <c r="F30667" t="s">
        <v>6</v>
      </c>
    </row>
    <row r="30668" spans="1:6" x14ac:dyDescent="0.3">
      <c r="A30668">
        <f t="shared" si="479"/>
        <v>30667</v>
      </c>
      <c r="B30668">
        <v>81</v>
      </c>
      <c r="C30668">
        <v>7885</v>
      </c>
      <c r="D30668">
        <v>4</v>
      </c>
      <c r="E30668" t="s">
        <v>25634</v>
      </c>
      <c r="F30668" t="s">
        <v>8</v>
      </c>
    </row>
    <row r="30669" spans="1:6" x14ac:dyDescent="0.3">
      <c r="A30669">
        <f t="shared" si="479"/>
        <v>30668</v>
      </c>
      <c r="B30669">
        <v>81</v>
      </c>
      <c r="C30669">
        <v>7886</v>
      </c>
      <c r="D30669">
        <v>1</v>
      </c>
      <c r="E30669" t="s">
        <v>24406</v>
      </c>
      <c r="F30669" t="s">
        <v>6</v>
      </c>
    </row>
    <row r="30670" spans="1:6" x14ac:dyDescent="0.3">
      <c r="A30670">
        <f t="shared" si="479"/>
        <v>30669</v>
      </c>
      <c r="B30670">
        <v>81</v>
      </c>
      <c r="C30670">
        <v>7886</v>
      </c>
      <c r="D30670">
        <v>2</v>
      </c>
      <c r="E30670" t="s">
        <v>24405</v>
      </c>
      <c r="F30670" t="s">
        <v>6</v>
      </c>
    </row>
    <row r="30671" spans="1:6" x14ac:dyDescent="0.3">
      <c r="A30671">
        <f t="shared" si="479"/>
        <v>30670</v>
      </c>
      <c r="B30671">
        <v>81</v>
      </c>
      <c r="C30671">
        <v>7886</v>
      </c>
      <c r="D30671">
        <v>3</v>
      </c>
      <c r="E30671" t="s">
        <v>25635</v>
      </c>
      <c r="F30671" t="s">
        <v>8</v>
      </c>
    </row>
    <row r="30672" spans="1:6" x14ac:dyDescent="0.3">
      <c r="A30672">
        <f t="shared" si="479"/>
        <v>30671</v>
      </c>
      <c r="B30672">
        <v>81</v>
      </c>
      <c r="C30672">
        <v>7886</v>
      </c>
      <c r="D30672">
        <v>4</v>
      </c>
      <c r="E30672" t="s">
        <v>24407</v>
      </c>
      <c r="F30672" t="s">
        <v>6</v>
      </c>
    </row>
    <row r="30673" spans="1:6" x14ac:dyDescent="0.3">
      <c r="A30673">
        <f t="shared" si="479"/>
        <v>30672</v>
      </c>
      <c r="B30673">
        <v>81</v>
      </c>
      <c r="C30673">
        <v>7887</v>
      </c>
      <c r="D30673">
        <v>1</v>
      </c>
      <c r="E30673" t="s">
        <v>25636</v>
      </c>
      <c r="F30673" t="s">
        <v>6</v>
      </c>
    </row>
    <row r="30674" spans="1:6" x14ac:dyDescent="0.3">
      <c r="A30674">
        <f t="shared" si="479"/>
        <v>30673</v>
      </c>
      <c r="B30674">
        <v>81</v>
      </c>
      <c r="C30674">
        <v>7887</v>
      </c>
      <c r="D30674">
        <v>2</v>
      </c>
      <c r="E30674" t="s">
        <v>25637</v>
      </c>
      <c r="F30674" t="s">
        <v>6</v>
      </c>
    </row>
    <row r="30675" spans="1:6" x14ac:dyDescent="0.3">
      <c r="A30675">
        <f t="shared" si="479"/>
        <v>30674</v>
      </c>
      <c r="B30675">
        <v>81</v>
      </c>
      <c r="C30675">
        <v>7887</v>
      </c>
      <c r="D30675">
        <v>3</v>
      </c>
      <c r="E30675" t="s">
        <v>25638</v>
      </c>
      <c r="F30675" t="s">
        <v>6</v>
      </c>
    </row>
    <row r="30676" spans="1:6" x14ac:dyDescent="0.3">
      <c r="A30676">
        <f t="shared" si="479"/>
        <v>30675</v>
      </c>
      <c r="B30676">
        <v>81</v>
      </c>
      <c r="C30676">
        <v>7887</v>
      </c>
      <c r="D30676">
        <v>4</v>
      </c>
      <c r="E30676" t="s">
        <v>25639</v>
      </c>
      <c r="F30676" t="s">
        <v>8</v>
      </c>
    </row>
    <row r="30677" spans="1:6" x14ac:dyDescent="0.3">
      <c r="A30677">
        <f t="shared" si="479"/>
        <v>30676</v>
      </c>
      <c r="B30677">
        <v>81</v>
      </c>
      <c r="C30677">
        <v>7888</v>
      </c>
      <c r="D30677">
        <v>1</v>
      </c>
      <c r="E30677" t="s">
        <v>25640</v>
      </c>
      <c r="F30677" t="s">
        <v>6</v>
      </c>
    </row>
    <row r="30678" spans="1:6" x14ac:dyDescent="0.3">
      <c r="A30678">
        <f t="shared" si="479"/>
        <v>30677</v>
      </c>
      <c r="B30678">
        <v>81</v>
      </c>
      <c r="C30678">
        <v>7888</v>
      </c>
      <c r="D30678">
        <v>2</v>
      </c>
      <c r="E30678" t="s">
        <v>25641</v>
      </c>
      <c r="F30678" t="s">
        <v>6</v>
      </c>
    </row>
    <row r="30679" spans="1:6" x14ac:dyDescent="0.3">
      <c r="A30679">
        <f t="shared" si="479"/>
        <v>30678</v>
      </c>
      <c r="B30679">
        <v>81</v>
      </c>
      <c r="C30679">
        <v>7888</v>
      </c>
      <c r="D30679">
        <v>3</v>
      </c>
      <c r="E30679" t="s">
        <v>25642</v>
      </c>
      <c r="F30679" t="s">
        <v>6</v>
      </c>
    </row>
    <row r="30680" spans="1:6" x14ac:dyDescent="0.3">
      <c r="A30680">
        <f t="shared" si="479"/>
        <v>30679</v>
      </c>
      <c r="B30680">
        <v>81</v>
      </c>
      <c r="C30680">
        <v>7888</v>
      </c>
      <c r="D30680">
        <v>4</v>
      </c>
      <c r="E30680" t="s">
        <v>25643</v>
      </c>
      <c r="F30680" t="s">
        <v>8</v>
      </c>
    </row>
    <row r="30681" spans="1:6" x14ac:dyDescent="0.3">
      <c r="A30681">
        <f t="shared" si="479"/>
        <v>30680</v>
      </c>
      <c r="B30681">
        <v>81</v>
      </c>
      <c r="C30681">
        <v>7889</v>
      </c>
      <c r="D30681">
        <v>1</v>
      </c>
      <c r="E30681" t="s">
        <v>25644</v>
      </c>
      <c r="F30681" t="s">
        <v>6</v>
      </c>
    </row>
    <row r="30682" spans="1:6" x14ac:dyDescent="0.3">
      <c r="A30682">
        <f t="shared" si="479"/>
        <v>30681</v>
      </c>
      <c r="B30682">
        <v>81</v>
      </c>
      <c r="C30682">
        <v>7889</v>
      </c>
      <c r="D30682">
        <v>2</v>
      </c>
      <c r="E30682" t="s">
        <v>25645</v>
      </c>
      <c r="F30682" t="s">
        <v>6</v>
      </c>
    </row>
    <row r="30683" spans="1:6" x14ac:dyDescent="0.3">
      <c r="A30683">
        <f t="shared" si="479"/>
        <v>30682</v>
      </c>
      <c r="B30683">
        <v>81</v>
      </c>
      <c r="C30683">
        <v>7889</v>
      </c>
      <c r="D30683">
        <v>3</v>
      </c>
      <c r="E30683" t="s">
        <v>25646</v>
      </c>
      <c r="F30683" t="s">
        <v>8</v>
      </c>
    </row>
    <row r="30684" spans="1:6" x14ac:dyDescent="0.3">
      <c r="A30684">
        <f t="shared" si="479"/>
        <v>30683</v>
      </c>
      <c r="B30684">
        <v>81</v>
      </c>
      <c r="C30684">
        <v>7889</v>
      </c>
      <c r="D30684">
        <v>4</v>
      </c>
      <c r="E30684" t="s">
        <v>25647</v>
      </c>
      <c r="F30684" t="s">
        <v>6</v>
      </c>
    </row>
    <row r="30685" spans="1:6" x14ac:dyDescent="0.3">
      <c r="A30685">
        <f t="shared" si="479"/>
        <v>30684</v>
      </c>
      <c r="B30685">
        <v>81</v>
      </c>
      <c r="C30685">
        <v>7890</v>
      </c>
      <c r="D30685">
        <v>1</v>
      </c>
      <c r="E30685" t="s">
        <v>25648</v>
      </c>
      <c r="F30685" t="s">
        <v>6</v>
      </c>
    </row>
    <row r="30686" spans="1:6" x14ac:dyDescent="0.3">
      <c r="A30686">
        <f t="shared" si="479"/>
        <v>30685</v>
      </c>
      <c r="B30686">
        <v>81</v>
      </c>
      <c r="C30686">
        <v>7890</v>
      </c>
      <c r="D30686">
        <v>2</v>
      </c>
      <c r="E30686" t="s">
        <v>25649</v>
      </c>
      <c r="F30686" t="s">
        <v>8</v>
      </c>
    </row>
    <row r="30687" spans="1:6" x14ac:dyDescent="0.3">
      <c r="A30687">
        <f t="shared" si="479"/>
        <v>30686</v>
      </c>
      <c r="B30687">
        <v>81</v>
      </c>
      <c r="C30687">
        <v>7890</v>
      </c>
      <c r="D30687">
        <v>3</v>
      </c>
      <c r="E30687" t="s">
        <v>25650</v>
      </c>
      <c r="F30687" t="s">
        <v>6</v>
      </c>
    </row>
    <row r="30688" spans="1:6" x14ac:dyDescent="0.3">
      <c r="A30688">
        <f t="shared" si="479"/>
        <v>30687</v>
      </c>
      <c r="B30688">
        <v>81</v>
      </c>
      <c r="C30688">
        <v>7890</v>
      </c>
      <c r="D30688">
        <v>4</v>
      </c>
      <c r="E30688" t="s">
        <v>25651</v>
      </c>
      <c r="F30688" t="s">
        <v>6</v>
      </c>
    </row>
    <row r="30689" spans="1:6" x14ac:dyDescent="0.3">
      <c r="A30689">
        <f t="shared" si="479"/>
        <v>30688</v>
      </c>
      <c r="B30689">
        <v>81</v>
      </c>
      <c r="C30689">
        <v>7891</v>
      </c>
      <c r="D30689">
        <v>1</v>
      </c>
      <c r="E30689" t="s">
        <v>575</v>
      </c>
      <c r="F30689" t="s">
        <v>6</v>
      </c>
    </row>
    <row r="30690" spans="1:6" x14ac:dyDescent="0.3">
      <c r="A30690">
        <f t="shared" si="479"/>
        <v>30689</v>
      </c>
      <c r="B30690">
        <v>81</v>
      </c>
      <c r="C30690">
        <v>7891</v>
      </c>
      <c r="D30690">
        <v>2</v>
      </c>
      <c r="E30690" t="s">
        <v>25652</v>
      </c>
      <c r="F30690" t="s">
        <v>6</v>
      </c>
    </row>
    <row r="30691" spans="1:6" x14ac:dyDescent="0.3">
      <c r="A30691">
        <f t="shared" si="479"/>
        <v>30690</v>
      </c>
      <c r="B30691">
        <v>81</v>
      </c>
      <c r="C30691">
        <v>7891</v>
      </c>
      <c r="D30691">
        <v>3</v>
      </c>
      <c r="E30691" t="s">
        <v>573</v>
      </c>
      <c r="F30691" t="s">
        <v>8</v>
      </c>
    </row>
    <row r="30692" spans="1:6" x14ac:dyDescent="0.3">
      <c r="A30692">
        <f t="shared" si="479"/>
        <v>30691</v>
      </c>
      <c r="B30692">
        <v>81</v>
      </c>
      <c r="C30692">
        <v>7891</v>
      </c>
      <c r="D30692">
        <v>4</v>
      </c>
      <c r="E30692" t="s">
        <v>1009</v>
      </c>
      <c r="F30692" t="s">
        <v>6</v>
      </c>
    </row>
    <row r="30693" spans="1:6" x14ac:dyDescent="0.3">
      <c r="A30693">
        <f t="shared" si="479"/>
        <v>30692</v>
      </c>
      <c r="B30693">
        <v>81</v>
      </c>
      <c r="C30693">
        <v>7892</v>
      </c>
      <c r="D30693">
        <v>1</v>
      </c>
      <c r="E30693" t="s">
        <v>25653</v>
      </c>
      <c r="F30693" t="s">
        <v>8</v>
      </c>
    </row>
    <row r="30694" spans="1:6" x14ac:dyDescent="0.3">
      <c r="A30694">
        <f t="shared" si="479"/>
        <v>30693</v>
      </c>
      <c r="B30694">
        <v>81</v>
      </c>
      <c r="C30694">
        <v>7892</v>
      </c>
      <c r="D30694">
        <v>2</v>
      </c>
      <c r="E30694" t="s">
        <v>25654</v>
      </c>
      <c r="F30694" t="s">
        <v>6</v>
      </c>
    </row>
    <row r="30695" spans="1:6" x14ac:dyDescent="0.3">
      <c r="A30695">
        <f t="shared" si="479"/>
        <v>30694</v>
      </c>
      <c r="B30695">
        <v>81</v>
      </c>
      <c r="C30695">
        <v>7892</v>
      </c>
      <c r="D30695">
        <v>3</v>
      </c>
      <c r="E30695" t="s">
        <v>25655</v>
      </c>
      <c r="F30695" t="s">
        <v>6</v>
      </c>
    </row>
    <row r="30696" spans="1:6" x14ac:dyDescent="0.3">
      <c r="A30696">
        <f t="shared" si="479"/>
        <v>30695</v>
      </c>
      <c r="B30696">
        <v>81</v>
      </c>
      <c r="C30696">
        <v>7892</v>
      </c>
      <c r="D30696">
        <v>4</v>
      </c>
      <c r="E30696" t="s">
        <v>25656</v>
      </c>
      <c r="F30696" t="s">
        <v>6</v>
      </c>
    </row>
    <row r="30697" spans="1:6" x14ac:dyDescent="0.3">
      <c r="A30697">
        <f t="shared" si="479"/>
        <v>30696</v>
      </c>
      <c r="B30697">
        <v>81</v>
      </c>
      <c r="C30697">
        <v>7893</v>
      </c>
      <c r="D30697">
        <v>1</v>
      </c>
      <c r="E30697" t="s">
        <v>25657</v>
      </c>
      <c r="F30697" t="s">
        <v>6</v>
      </c>
    </row>
    <row r="30698" spans="1:6" x14ac:dyDescent="0.3">
      <c r="A30698">
        <f t="shared" si="479"/>
        <v>30697</v>
      </c>
      <c r="B30698">
        <v>81</v>
      </c>
      <c r="C30698">
        <v>7893</v>
      </c>
      <c r="D30698">
        <v>2</v>
      </c>
      <c r="E30698" t="s">
        <v>25658</v>
      </c>
      <c r="F30698" t="s">
        <v>8</v>
      </c>
    </row>
    <row r="30699" spans="1:6" x14ac:dyDescent="0.3">
      <c r="A30699">
        <f t="shared" si="479"/>
        <v>30698</v>
      </c>
      <c r="B30699">
        <v>81</v>
      </c>
      <c r="C30699">
        <v>7893</v>
      </c>
      <c r="D30699">
        <v>3</v>
      </c>
      <c r="E30699" t="s">
        <v>25659</v>
      </c>
      <c r="F30699" t="s">
        <v>6</v>
      </c>
    </row>
    <row r="30700" spans="1:6" x14ac:dyDescent="0.3">
      <c r="A30700">
        <f t="shared" si="479"/>
        <v>30699</v>
      </c>
      <c r="B30700">
        <v>81</v>
      </c>
      <c r="C30700">
        <v>7893</v>
      </c>
      <c r="D30700">
        <v>4</v>
      </c>
      <c r="E30700" t="s">
        <v>25660</v>
      </c>
      <c r="F30700" t="s">
        <v>6</v>
      </c>
    </row>
    <row r="30701" spans="1:6" x14ac:dyDescent="0.3">
      <c r="A30701">
        <f t="shared" si="479"/>
        <v>30700</v>
      </c>
      <c r="B30701">
        <v>81</v>
      </c>
      <c r="C30701">
        <v>7894</v>
      </c>
      <c r="D30701">
        <v>1</v>
      </c>
      <c r="E30701" t="s">
        <v>25661</v>
      </c>
      <c r="F30701" t="s">
        <v>6</v>
      </c>
    </row>
    <row r="30702" spans="1:6" x14ac:dyDescent="0.3">
      <c r="A30702">
        <f t="shared" si="479"/>
        <v>30701</v>
      </c>
      <c r="B30702">
        <v>81</v>
      </c>
      <c r="C30702">
        <v>7894</v>
      </c>
      <c r="D30702">
        <v>2</v>
      </c>
      <c r="E30702" t="s">
        <v>25662</v>
      </c>
      <c r="F30702" t="s">
        <v>8</v>
      </c>
    </row>
    <row r="30703" spans="1:6" x14ac:dyDescent="0.3">
      <c r="A30703">
        <f t="shared" si="479"/>
        <v>30702</v>
      </c>
      <c r="B30703">
        <v>81</v>
      </c>
      <c r="C30703">
        <v>7894</v>
      </c>
      <c r="D30703">
        <v>3</v>
      </c>
      <c r="E30703" t="s">
        <v>25663</v>
      </c>
      <c r="F30703" t="s">
        <v>6</v>
      </c>
    </row>
    <row r="30704" spans="1:6" x14ac:dyDescent="0.3">
      <c r="A30704">
        <f t="shared" si="479"/>
        <v>30703</v>
      </c>
      <c r="B30704">
        <v>81</v>
      </c>
      <c r="C30704">
        <v>7894</v>
      </c>
      <c r="D30704">
        <v>4</v>
      </c>
      <c r="E30704" t="s">
        <v>25664</v>
      </c>
      <c r="F30704" t="s">
        <v>6</v>
      </c>
    </row>
    <row r="30705" spans="1:6" x14ac:dyDescent="0.3">
      <c r="A30705">
        <f t="shared" si="479"/>
        <v>30704</v>
      </c>
      <c r="B30705">
        <v>81</v>
      </c>
      <c r="C30705">
        <v>7895</v>
      </c>
      <c r="D30705">
        <v>1</v>
      </c>
      <c r="E30705" t="s">
        <v>25665</v>
      </c>
      <c r="F30705" t="s">
        <v>6</v>
      </c>
    </row>
    <row r="30706" spans="1:6" x14ac:dyDescent="0.3">
      <c r="A30706">
        <f t="shared" si="479"/>
        <v>30705</v>
      </c>
      <c r="B30706">
        <v>81</v>
      </c>
      <c r="C30706">
        <v>7895</v>
      </c>
      <c r="D30706">
        <v>2</v>
      </c>
      <c r="E30706" t="s">
        <v>25666</v>
      </c>
      <c r="F30706" t="s">
        <v>8</v>
      </c>
    </row>
    <row r="30707" spans="1:6" x14ac:dyDescent="0.3">
      <c r="A30707">
        <f t="shared" si="479"/>
        <v>30706</v>
      </c>
      <c r="B30707">
        <v>81</v>
      </c>
      <c r="C30707">
        <v>7895</v>
      </c>
      <c r="D30707">
        <v>3</v>
      </c>
      <c r="E30707" t="s">
        <v>25667</v>
      </c>
      <c r="F30707" t="s">
        <v>6</v>
      </c>
    </row>
    <row r="30708" spans="1:6" x14ac:dyDescent="0.3">
      <c r="A30708">
        <f t="shared" si="479"/>
        <v>30707</v>
      </c>
      <c r="B30708">
        <v>81</v>
      </c>
      <c r="C30708">
        <v>7895</v>
      </c>
      <c r="D30708">
        <v>4</v>
      </c>
      <c r="E30708" t="s">
        <v>25668</v>
      </c>
      <c r="F30708" t="s">
        <v>6</v>
      </c>
    </row>
    <row r="30709" spans="1:6" x14ac:dyDescent="0.3">
      <c r="A30709">
        <f t="shared" si="479"/>
        <v>30708</v>
      </c>
      <c r="B30709">
        <v>81</v>
      </c>
      <c r="C30709">
        <v>7896</v>
      </c>
      <c r="D30709">
        <v>1</v>
      </c>
      <c r="E30709" t="s">
        <v>25669</v>
      </c>
      <c r="F30709" t="s">
        <v>8</v>
      </c>
    </row>
    <row r="30710" spans="1:6" x14ac:dyDescent="0.3">
      <c r="A30710">
        <f t="shared" si="479"/>
        <v>30709</v>
      </c>
      <c r="B30710">
        <v>81</v>
      </c>
      <c r="C30710">
        <v>7896</v>
      </c>
      <c r="D30710">
        <v>2</v>
      </c>
      <c r="E30710" t="s">
        <v>25670</v>
      </c>
      <c r="F30710" t="s">
        <v>6</v>
      </c>
    </row>
    <row r="30711" spans="1:6" x14ac:dyDescent="0.3">
      <c r="A30711">
        <f t="shared" si="479"/>
        <v>30710</v>
      </c>
      <c r="B30711">
        <v>81</v>
      </c>
      <c r="C30711">
        <v>7896</v>
      </c>
      <c r="D30711">
        <v>3</v>
      </c>
      <c r="E30711" t="s">
        <v>25671</v>
      </c>
      <c r="F30711" t="s">
        <v>6</v>
      </c>
    </row>
    <row r="30712" spans="1:6" x14ac:dyDescent="0.3">
      <c r="A30712">
        <f t="shared" si="479"/>
        <v>30711</v>
      </c>
      <c r="B30712">
        <v>81</v>
      </c>
      <c r="C30712">
        <v>7896</v>
      </c>
      <c r="D30712">
        <v>4</v>
      </c>
      <c r="E30712" t="s">
        <v>25672</v>
      </c>
      <c r="F30712" t="s">
        <v>6</v>
      </c>
    </row>
    <row r="30713" spans="1:6" x14ac:dyDescent="0.3">
      <c r="A30713">
        <f t="shared" si="479"/>
        <v>30712</v>
      </c>
      <c r="B30713">
        <v>81</v>
      </c>
      <c r="C30713">
        <v>7897</v>
      </c>
      <c r="D30713">
        <v>1</v>
      </c>
      <c r="E30713" t="s">
        <v>25673</v>
      </c>
      <c r="F30713" t="s">
        <v>8</v>
      </c>
    </row>
    <row r="30714" spans="1:6" x14ac:dyDescent="0.3">
      <c r="A30714">
        <f t="shared" si="479"/>
        <v>30713</v>
      </c>
      <c r="B30714">
        <v>81</v>
      </c>
      <c r="C30714">
        <v>7897</v>
      </c>
      <c r="D30714">
        <v>2</v>
      </c>
      <c r="E30714" t="s">
        <v>25674</v>
      </c>
      <c r="F30714" t="s">
        <v>6</v>
      </c>
    </row>
    <row r="30715" spans="1:6" x14ac:dyDescent="0.3">
      <c r="A30715">
        <f t="shared" si="479"/>
        <v>30714</v>
      </c>
      <c r="B30715">
        <v>81</v>
      </c>
      <c r="C30715">
        <v>7897</v>
      </c>
      <c r="D30715">
        <v>3</v>
      </c>
      <c r="E30715" t="s">
        <v>25675</v>
      </c>
      <c r="F30715" t="s">
        <v>6</v>
      </c>
    </row>
    <row r="30716" spans="1:6" x14ac:dyDescent="0.3">
      <c r="A30716">
        <f t="shared" si="479"/>
        <v>30715</v>
      </c>
      <c r="B30716">
        <v>81</v>
      </c>
      <c r="C30716">
        <v>7897</v>
      </c>
      <c r="D30716">
        <v>4</v>
      </c>
      <c r="E30716" t="s">
        <v>25676</v>
      </c>
      <c r="F30716" t="s">
        <v>6</v>
      </c>
    </row>
    <row r="30717" spans="1:6" x14ac:dyDescent="0.3">
      <c r="A30717">
        <f t="shared" si="479"/>
        <v>30716</v>
      </c>
      <c r="B30717">
        <v>81</v>
      </c>
      <c r="C30717">
        <v>7898</v>
      </c>
      <c r="D30717">
        <v>1</v>
      </c>
      <c r="E30717" t="s">
        <v>25677</v>
      </c>
      <c r="F30717" t="s">
        <v>6</v>
      </c>
    </row>
    <row r="30718" spans="1:6" x14ac:dyDescent="0.3">
      <c r="A30718">
        <f t="shared" si="479"/>
        <v>30717</v>
      </c>
      <c r="B30718">
        <v>81</v>
      </c>
      <c r="C30718">
        <v>7898</v>
      </c>
      <c r="D30718">
        <v>2</v>
      </c>
      <c r="E30718" t="s">
        <v>121</v>
      </c>
      <c r="F30718" t="s">
        <v>6</v>
      </c>
    </row>
    <row r="30719" spans="1:6" x14ac:dyDescent="0.3">
      <c r="A30719">
        <f t="shared" si="479"/>
        <v>30718</v>
      </c>
      <c r="B30719">
        <v>81</v>
      </c>
      <c r="C30719">
        <v>7898</v>
      </c>
      <c r="D30719">
        <v>3</v>
      </c>
      <c r="E30719" t="s">
        <v>25678</v>
      </c>
      <c r="F30719" t="s">
        <v>8</v>
      </c>
    </row>
    <row r="30720" spans="1:6" x14ac:dyDescent="0.3">
      <c r="A30720">
        <f t="shared" si="479"/>
        <v>30719</v>
      </c>
      <c r="B30720">
        <v>81</v>
      </c>
      <c r="C30720">
        <v>7898</v>
      </c>
      <c r="D30720">
        <v>4</v>
      </c>
      <c r="E30720" t="s">
        <v>2135</v>
      </c>
      <c r="F30720" t="s">
        <v>6</v>
      </c>
    </row>
    <row r="30721" spans="1:6" x14ac:dyDescent="0.3">
      <c r="A30721">
        <f t="shared" si="479"/>
        <v>30720</v>
      </c>
      <c r="B30721">
        <v>81</v>
      </c>
      <c r="C30721">
        <v>7899</v>
      </c>
      <c r="D30721">
        <v>1</v>
      </c>
      <c r="E30721" t="s">
        <v>25679</v>
      </c>
      <c r="F30721" t="s">
        <v>6</v>
      </c>
    </row>
    <row r="30722" spans="1:6" x14ac:dyDescent="0.3">
      <c r="A30722">
        <f t="shared" si="479"/>
        <v>30721</v>
      </c>
      <c r="B30722">
        <v>81</v>
      </c>
      <c r="C30722">
        <v>7899</v>
      </c>
      <c r="D30722">
        <v>2</v>
      </c>
      <c r="E30722" t="s">
        <v>5193</v>
      </c>
      <c r="F30722" t="s">
        <v>6</v>
      </c>
    </row>
    <row r="30723" spans="1:6" x14ac:dyDescent="0.3">
      <c r="A30723">
        <f t="shared" ref="A30723:A30786" si="480">ROW()-1</f>
        <v>30722</v>
      </c>
      <c r="B30723">
        <v>81</v>
      </c>
      <c r="C30723">
        <v>7899</v>
      </c>
      <c r="D30723">
        <v>3</v>
      </c>
      <c r="E30723" t="s">
        <v>5192</v>
      </c>
      <c r="F30723" t="s">
        <v>6</v>
      </c>
    </row>
    <row r="30724" spans="1:6" x14ac:dyDescent="0.3">
      <c r="A30724">
        <f t="shared" si="480"/>
        <v>30723</v>
      </c>
      <c r="B30724">
        <v>81</v>
      </c>
      <c r="C30724">
        <v>7899</v>
      </c>
      <c r="D30724">
        <v>4</v>
      </c>
      <c r="E30724" t="s">
        <v>25680</v>
      </c>
      <c r="F30724" t="s">
        <v>8</v>
      </c>
    </row>
    <row r="30725" spans="1:6" x14ac:dyDescent="0.3">
      <c r="A30725">
        <f t="shared" si="480"/>
        <v>30724</v>
      </c>
      <c r="B30725">
        <v>81</v>
      </c>
      <c r="C30725">
        <v>7900</v>
      </c>
      <c r="D30725">
        <v>1</v>
      </c>
      <c r="E30725" t="s">
        <v>25681</v>
      </c>
      <c r="F30725" t="s">
        <v>8</v>
      </c>
    </row>
    <row r="30726" spans="1:6" x14ac:dyDescent="0.3">
      <c r="A30726">
        <f t="shared" si="480"/>
        <v>30725</v>
      </c>
      <c r="B30726">
        <v>81</v>
      </c>
      <c r="C30726">
        <v>7900</v>
      </c>
      <c r="D30726">
        <v>2</v>
      </c>
      <c r="E30726" t="s">
        <v>25682</v>
      </c>
      <c r="F30726" t="s">
        <v>6</v>
      </c>
    </row>
    <row r="30727" spans="1:6" x14ac:dyDescent="0.3">
      <c r="A30727">
        <f t="shared" si="480"/>
        <v>30726</v>
      </c>
      <c r="B30727">
        <v>81</v>
      </c>
      <c r="C30727">
        <v>7900</v>
      </c>
      <c r="D30727">
        <v>3</v>
      </c>
      <c r="E30727" t="s">
        <v>25683</v>
      </c>
      <c r="F30727" t="s">
        <v>6</v>
      </c>
    </row>
    <row r="30728" spans="1:6" x14ac:dyDescent="0.3">
      <c r="A30728">
        <f t="shared" si="480"/>
        <v>30727</v>
      </c>
      <c r="B30728">
        <v>81</v>
      </c>
      <c r="C30728">
        <v>7900</v>
      </c>
      <c r="D30728">
        <v>4</v>
      </c>
      <c r="E30728" t="s">
        <v>25684</v>
      </c>
      <c r="F30728" t="s">
        <v>6</v>
      </c>
    </row>
    <row r="30729" spans="1:6" x14ac:dyDescent="0.3">
      <c r="A30729">
        <f t="shared" si="480"/>
        <v>30728</v>
      </c>
      <c r="B30729">
        <v>81</v>
      </c>
      <c r="C30729">
        <v>7901</v>
      </c>
      <c r="D30729">
        <v>1</v>
      </c>
      <c r="E30729" t="s">
        <v>4219</v>
      </c>
      <c r="F30729" t="s">
        <v>6</v>
      </c>
    </row>
    <row r="30730" spans="1:6" x14ac:dyDescent="0.3">
      <c r="A30730">
        <f t="shared" si="480"/>
        <v>30729</v>
      </c>
      <c r="B30730">
        <v>81</v>
      </c>
      <c r="C30730">
        <v>7901</v>
      </c>
      <c r="D30730">
        <v>2</v>
      </c>
      <c r="E30730" t="s">
        <v>25685</v>
      </c>
      <c r="F30730" t="s">
        <v>6</v>
      </c>
    </row>
    <row r="30731" spans="1:6" x14ac:dyDescent="0.3">
      <c r="A30731">
        <f t="shared" si="480"/>
        <v>30730</v>
      </c>
      <c r="B30731">
        <v>81</v>
      </c>
      <c r="C30731">
        <v>7901</v>
      </c>
      <c r="D30731">
        <v>3</v>
      </c>
      <c r="E30731" t="s">
        <v>25686</v>
      </c>
      <c r="F30731" t="s">
        <v>6</v>
      </c>
    </row>
    <row r="30732" spans="1:6" x14ac:dyDescent="0.3">
      <c r="A30732">
        <f t="shared" si="480"/>
        <v>30731</v>
      </c>
      <c r="B30732">
        <v>81</v>
      </c>
      <c r="C30732">
        <v>7901</v>
      </c>
      <c r="D30732">
        <v>4</v>
      </c>
      <c r="E30732" t="s">
        <v>25687</v>
      </c>
      <c r="F30732" t="s">
        <v>8</v>
      </c>
    </row>
    <row r="30733" spans="1:6" x14ac:dyDescent="0.3">
      <c r="A30733">
        <f t="shared" si="480"/>
        <v>30732</v>
      </c>
      <c r="B30733">
        <v>81</v>
      </c>
      <c r="C30733">
        <v>7902</v>
      </c>
      <c r="D30733">
        <v>1</v>
      </c>
      <c r="E30733" t="s">
        <v>25688</v>
      </c>
      <c r="F30733" t="s">
        <v>8</v>
      </c>
    </row>
    <row r="30734" spans="1:6" x14ac:dyDescent="0.3">
      <c r="A30734">
        <f t="shared" si="480"/>
        <v>30733</v>
      </c>
      <c r="B30734">
        <v>81</v>
      </c>
      <c r="C30734">
        <v>7902</v>
      </c>
      <c r="D30734">
        <v>2</v>
      </c>
      <c r="E30734" t="s">
        <v>25689</v>
      </c>
      <c r="F30734" t="s">
        <v>6</v>
      </c>
    </row>
    <row r="30735" spans="1:6" x14ac:dyDescent="0.3">
      <c r="A30735">
        <f t="shared" si="480"/>
        <v>30734</v>
      </c>
      <c r="B30735">
        <v>81</v>
      </c>
      <c r="C30735">
        <v>7902</v>
      </c>
      <c r="D30735">
        <v>3</v>
      </c>
      <c r="E30735" t="s">
        <v>25690</v>
      </c>
      <c r="F30735" t="s">
        <v>6</v>
      </c>
    </row>
    <row r="30736" spans="1:6" x14ac:dyDescent="0.3">
      <c r="A30736">
        <f t="shared" si="480"/>
        <v>30735</v>
      </c>
      <c r="B30736">
        <v>81</v>
      </c>
      <c r="C30736">
        <v>7902</v>
      </c>
      <c r="D30736">
        <v>4</v>
      </c>
      <c r="E30736" t="s">
        <v>25691</v>
      </c>
      <c r="F30736" t="s">
        <v>6</v>
      </c>
    </row>
    <row r="30737" spans="1:6" x14ac:dyDescent="0.3">
      <c r="A30737">
        <f t="shared" si="480"/>
        <v>30736</v>
      </c>
      <c r="B30737">
        <v>81</v>
      </c>
      <c r="C30737">
        <v>7903</v>
      </c>
      <c r="D30737">
        <v>1</v>
      </c>
      <c r="E30737" t="s">
        <v>25692</v>
      </c>
      <c r="F30737" t="s">
        <v>6</v>
      </c>
    </row>
    <row r="30738" spans="1:6" x14ac:dyDescent="0.3">
      <c r="A30738">
        <f t="shared" si="480"/>
        <v>30737</v>
      </c>
      <c r="B30738">
        <v>81</v>
      </c>
      <c r="C30738">
        <v>7903</v>
      </c>
      <c r="D30738">
        <v>2</v>
      </c>
      <c r="E30738" t="s">
        <v>128</v>
      </c>
      <c r="F30738" t="s">
        <v>6</v>
      </c>
    </row>
    <row r="30739" spans="1:6" x14ac:dyDescent="0.3">
      <c r="A30739">
        <f t="shared" si="480"/>
        <v>30738</v>
      </c>
      <c r="B30739">
        <v>81</v>
      </c>
      <c r="C30739">
        <v>7903</v>
      </c>
      <c r="D30739">
        <v>3</v>
      </c>
      <c r="E30739" t="s">
        <v>25693</v>
      </c>
      <c r="F30739" t="s">
        <v>6</v>
      </c>
    </row>
    <row r="30740" spans="1:6" x14ac:dyDescent="0.3">
      <c r="A30740">
        <f t="shared" si="480"/>
        <v>30739</v>
      </c>
      <c r="B30740">
        <v>81</v>
      </c>
      <c r="C30740">
        <v>7903</v>
      </c>
      <c r="D30740">
        <v>4</v>
      </c>
      <c r="E30740" t="s">
        <v>3638</v>
      </c>
      <c r="F30740" t="s">
        <v>8</v>
      </c>
    </row>
    <row r="30741" spans="1:6" x14ac:dyDescent="0.3">
      <c r="A30741">
        <f t="shared" si="480"/>
        <v>30740</v>
      </c>
      <c r="B30741">
        <v>81</v>
      </c>
      <c r="C30741">
        <v>7904</v>
      </c>
      <c r="D30741">
        <v>1</v>
      </c>
      <c r="E30741" t="s">
        <v>25694</v>
      </c>
      <c r="F30741" t="s">
        <v>6</v>
      </c>
    </row>
    <row r="30742" spans="1:6" x14ac:dyDescent="0.3">
      <c r="A30742">
        <f t="shared" si="480"/>
        <v>30741</v>
      </c>
      <c r="B30742">
        <v>81</v>
      </c>
      <c r="C30742">
        <v>7904</v>
      </c>
      <c r="D30742">
        <v>2</v>
      </c>
      <c r="E30742" t="s">
        <v>25695</v>
      </c>
      <c r="F30742" t="s">
        <v>8</v>
      </c>
    </row>
    <row r="30743" spans="1:6" x14ac:dyDescent="0.3">
      <c r="A30743">
        <f t="shared" si="480"/>
        <v>30742</v>
      </c>
      <c r="B30743">
        <v>81</v>
      </c>
      <c r="C30743">
        <v>7904</v>
      </c>
      <c r="D30743">
        <v>3</v>
      </c>
      <c r="E30743" t="s">
        <v>25696</v>
      </c>
      <c r="F30743" t="s">
        <v>6</v>
      </c>
    </row>
    <row r="30744" spans="1:6" x14ac:dyDescent="0.3">
      <c r="A30744">
        <f t="shared" si="480"/>
        <v>30743</v>
      </c>
      <c r="B30744">
        <v>81</v>
      </c>
      <c r="C30744">
        <v>7904</v>
      </c>
      <c r="D30744">
        <v>4</v>
      </c>
      <c r="E30744" t="s">
        <v>25697</v>
      </c>
      <c r="F30744" t="s">
        <v>6</v>
      </c>
    </row>
    <row r="30745" spans="1:6" x14ac:dyDescent="0.3">
      <c r="A30745">
        <f t="shared" si="480"/>
        <v>30744</v>
      </c>
      <c r="B30745">
        <v>81</v>
      </c>
      <c r="C30745">
        <v>7905</v>
      </c>
      <c r="D30745">
        <v>1</v>
      </c>
      <c r="E30745" t="s">
        <v>11430</v>
      </c>
      <c r="F30745" t="s">
        <v>6</v>
      </c>
    </row>
    <row r="30746" spans="1:6" x14ac:dyDescent="0.3">
      <c r="A30746">
        <f t="shared" si="480"/>
        <v>30745</v>
      </c>
      <c r="B30746">
        <v>81</v>
      </c>
      <c r="C30746">
        <v>7905</v>
      </c>
      <c r="D30746">
        <v>2</v>
      </c>
      <c r="E30746" t="s">
        <v>19878</v>
      </c>
      <c r="F30746" t="s">
        <v>6</v>
      </c>
    </row>
    <row r="30747" spans="1:6" x14ac:dyDescent="0.3">
      <c r="A30747">
        <f t="shared" si="480"/>
        <v>30746</v>
      </c>
      <c r="B30747">
        <v>81</v>
      </c>
      <c r="C30747">
        <v>7905</v>
      </c>
      <c r="D30747">
        <v>3</v>
      </c>
      <c r="E30747" t="s">
        <v>25698</v>
      </c>
      <c r="F30747" t="s">
        <v>6</v>
      </c>
    </row>
    <row r="30748" spans="1:6" x14ac:dyDescent="0.3">
      <c r="A30748">
        <f t="shared" si="480"/>
        <v>30747</v>
      </c>
      <c r="B30748">
        <v>81</v>
      </c>
      <c r="C30748">
        <v>7905</v>
      </c>
      <c r="D30748">
        <v>4</v>
      </c>
      <c r="E30748" t="s">
        <v>17431</v>
      </c>
      <c r="F30748" t="s">
        <v>8</v>
      </c>
    </row>
    <row r="30749" spans="1:6" x14ac:dyDescent="0.3">
      <c r="A30749">
        <f t="shared" si="480"/>
        <v>30748</v>
      </c>
      <c r="B30749">
        <v>81</v>
      </c>
      <c r="C30749">
        <v>7906</v>
      </c>
      <c r="D30749">
        <v>1</v>
      </c>
      <c r="E30749" t="s">
        <v>25699</v>
      </c>
      <c r="F30749" t="s">
        <v>6</v>
      </c>
    </row>
    <row r="30750" spans="1:6" x14ac:dyDescent="0.3">
      <c r="A30750">
        <f t="shared" si="480"/>
        <v>30749</v>
      </c>
      <c r="B30750">
        <v>81</v>
      </c>
      <c r="C30750">
        <v>7906</v>
      </c>
      <c r="D30750">
        <v>2</v>
      </c>
      <c r="E30750" t="s">
        <v>3109</v>
      </c>
      <c r="F30750" t="s">
        <v>6</v>
      </c>
    </row>
    <row r="30751" spans="1:6" x14ac:dyDescent="0.3">
      <c r="A30751">
        <f t="shared" si="480"/>
        <v>30750</v>
      </c>
      <c r="B30751">
        <v>81</v>
      </c>
      <c r="C30751">
        <v>7906</v>
      </c>
      <c r="D30751">
        <v>3</v>
      </c>
      <c r="E30751" t="s">
        <v>19649</v>
      </c>
      <c r="F30751" t="s">
        <v>8</v>
      </c>
    </row>
    <row r="30752" spans="1:6" x14ac:dyDescent="0.3">
      <c r="A30752">
        <f t="shared" si="480"/>
        <v>30751</v>
      </c>
      <c r="B30752">
        <v>81</v>
      </c>
      <c r="C30752">
        <v>7906</v>
      </c>
      <c r="D30752">
        <v>4</v>
      </c>
      <c r="E30752" t="s">
        <v>19650</v>
      </c>
      <c r="F30752" t="s">
        <v>6</v>
      </c>
    </row>
    <row r="30753" spans="1:6" x14ac:dyDescent="0.3">
      <c r="A30753">
        <f t="shared" si="480"/>
        <v>30752</v>
      </c>
      <c r="B30753">
        <v>81</v>
      </c>
      <c r="C30753">
        <v>7908</v>
      </c>
      <c r="D30753">
        <v>1</v>
      </c>
      <c r="E30753" t="s">
        <v>882</v>
      </c>
      <c r="F30753" t="s">
        <v>8</v>
      </c>
    </row>
    <row r="30754" spans="1:6" x14ac:dyDescent="0.3">
      <c r="A30754">
        <f t="shared" si="480"/>
        <v>30753</v>
      </c>
      <c r="B30754">
        <v>81</v>
      </c>
      <c r="C30754">
        <v>7908</v>
      </c>
      <c r="D30754">
        <v>2</v>
      </c>
      <c r="E30754" t="s">
        <v>25700</v>
      </c>
      <c r="F30754" t="s">
        <v>6</v>
      </c>
    </row>
    <row r="30755" spans="1:6" x14ac:dyDescent="0.3">
      <c r="A30755">
        <f t="shared" si="480"/>
        <v>30754</v>
      </c>
      <c r="B30755">
        <v>81</v>
      </c>
      <c r="C30755">
        <v>7908</v>
      </c>
      <c r="D30755">
        <v>3</v>
      </c>
      <c r="E30755" t="s">
        <v>519</v>
      </c>
      <c r="F30755" t="s">
        <v>6</v>
      </c>
    </row>
    <row r="30756" spans="1:6" x14ac:dyDescent="0.3">
      <c r="A30756">
        <f t="shared" si="480"/>
        <v>30755</v>
      </c>
      <c r="B30756">
        <v>81</v>
      </c>
      <c r="C30756">
        <v>7908</v>
      </c>
      <c r="D30756">
        <v>4</v>
      </c>
      <c r="E30756" t="s">
        <v>1246</v>
      </c>
      <c r="F30756" t="s">
        <v>6</v>
      </c>
    </row>
    <row r="30757" spans="1:6" x14ac:dyDescent="0.3">
      <c r="A30757">
        <f t="shared" si="480"/>
        <v>30756</v>
      </c>
      <c r="B30757">
        <v>81</v>
      </c>
      <c r="C30757">
        <v>7909</v>
      </c>
      <c r="D30757">
        <v>1</v>
      </c>
      <c r="E30757" t="s">
        <v>25701</v>
      </c>
      <c r="F30757" t="s">
        <v>6</v>
      </c>
    </row>
    <row r="30758" spans="1:6" x14ac:dyDescent="0.3">
      <c r="A30758">
        <f t="shared" si="480"/>
        <v>30757</v>
      </c>
      <c r="B30758">
        <v>81</v>
      </c>
      <c r="C30758">
        <v>7909</v>
      </c>
      <c r="D30758">
        <v>2</v>
      </c>
      <c r="E30758" t="s">
        <v>25702</v>
      </c>
      <c r="F30758" t="s">
        <v>8</v>
      </c>
    </row>
    <row r="30759" spans="1:6" x14ac:dyDescent="0.3">
      <c r="A30759">
        <f t="shared" si="480"/>
        <v>30758</v>
      </c>
      <c r="B30759">
        <v>81</v>
      </c>
      <c r="C30759">
        <v>7909</v>
      </c>
      <c r="D30759">
        <v>3</v>
      </c>
      <c r="E30759" t="s">
        <v>25703</v>
      </c>
      <c r="F30759" t="s">
        <v>6</v>
      </c>
    </row>
    <row r="30760" spans="1:6" x14ac:dyDescent="0.3">
      <c r="A30760">
        <f t="shared" si="480"/>
        <v>30759</v>
      </c>
      <c r="B30760">
        <v>81</v>
      </c>
      <c r="C30760">
        <v>7909</v>
      </c>
      <c r="D30760">
        <v>4</v>
      </c>
      <c r="E30760" t="s">
        <v>25704</v>
      </c>
      <c r="F30760" t="s">
        <v>6</v>
      </c>
    </row>
    <row r="30761" spans="1:6" x14ac:dyDescent="0.3">
      <c r="A30761">
        <f t="shared" si="480"/>
        <v>30760</v>
      </c>
      <c r="B30761">
        <v>81</v>
      </c>
      <c r="C30761">
        <v>7910</v>
      </c>
      <c r="D30761">
        <v>1</v>
      </c>
      <c r="E30761" t="s">
        <v>25705</v>
      </c>
      <c r="F30761" t="s">
        <v>6</v>
      </c>
    </row>
    <row r="30762" spans="1:6" x14ac:dyDescent="0.3">
      <c r="A30762">
        <f t="shared" si="480"/>
        <v>30761</v>
      </c>
      <c r="B30762">
        <v>81</v>
      </c>
      <c r="C30762">
        <v>7910</v>
      </c>
      <c r="D30762">
        <v>2</v>
      </c>
      <c r="E30762" t="s">
        <v>25706</v>
      </c>
      <c r="F30762" t="s">
        <v>6</v>
      </c>
    </row>
    <row r="30763" spans="1:6" x14ac:dyDescent="0.3">
      <c r="A30763">
        <f t="shared" si="480"/>
        <v>30762</v>
      </c>
      <c r="B30763">
        <v>81</v>
      </c>
      <c r="C30763">
        <v>7910</v>
      </c>
      <c r="D30763">
        <v>3</v>
      </c>
      <c r="E30763" t="s">
        <v>25707</v>
      </c>
      <c r="F30763" t="s">
        <v>8</v>
      </c>
    </row>
    <row r="30764" spans="1:6" x14ac:dyDescent="0.3">
      <c r="A30764">
        <f t="shared" si="480"/>
        <v>30763</v>
      </c>
      <c r="B30764">
        <v>81</v>
      </c>
      <c r="C30764">
        <v>7910</v>
      </c>
      <c r="D30764">
        <v>4</v>
      </c>
      <c r="E30764" t="s">
        <v>25708</v>
      </c>
      <c r="F30764" t="s">
        <v>6</v>
      </c>
    </row>
    <row r="30765" spans="1:6" x14ac:dyDescent="0.3">
      <c r="A30765">
        <f t="shared" si="480"/>
        <v>30764</v>
      </c>
      <c r="B30765">
        <v>81</v>
      </c>
      <c r="C30765">
        <v>7911</v>
      </c>
      <c r="D30765">
        <v>1</v>
      </c>
      <c r="E30765" t="s">
        <v>25709</v>
      </c>
      <c r="F30765" t="s">
        <v>6</v>
      </c>
    </row>
    <row r="30766" spans="1:6" x14ac:dyDescent="0.3">
      <c r="A30766">
        <f t="shared" si="480"/>
        <v>30765</v>
      </c>
      <c r="B30766">
        <v>81</v>
      </c>
      <c r="C30766">
        <v>7911</v>
      </c>
      <c r="D30766">
        <v>2</v>
      </c>
      <c r="E30766" t="s">
        <v>25710</v>
      </c>
      <c r="F30766" t="s">
        <v>8</v>
      </c>
    </row>
    <row r="30767" spans="1:6" x14ac:dyDescent="0.3">
      <c r="A30767">
        <f t="shared" si="480"/>
        <v>30766</v>
      </c>
      <c r="B30767">
        <v>81</v>
      </c>
      <c r="C30767">
        <v>7911</v>
      </c>
      <c r="D30767">
        <v>3</v>
      </c>
      <c r="E30767" t="s">
        <v>25711</v>
      </c>
      <c r="F30767" t="s">
        <v>6</v>
      </c>
    </row>
    <row r="30768" spans="1:6" x14ac:dyDescent="0.3">
      <c r="A30768">
        <f t="shared" si="480"/>
        <v>30767</v>
      </c>
      <c r="B30768">
        <v>81</v>
      </c>
      <c r="C30768">
        <v>7911</v>
      </c>
      <c r="D30768">
        <v>4</v>
      </c>
      <c r="E30768" t="s">
        <v>25712</v>
      </c>
      <c r="F30768" t="s">
        <v>6</v>
      </c>
    </row>
    <row r="30769" spans="1:6" x14ac:dyDescent="0.3">
      <c r="A30769">
        <f t="shared" si="480"/>
        <v>30768</v>
      </c>
      <c r="B30769">
        <v>81</v>
      </c>
      <c r="C30769">
        <v>7912</v>
      </c>
      <c r="D30769">
        <v>1</v>
      </c>
      <c r="E30769" t="s">
        <v>25713</v>
      </c>
      <c r="F30769" t="s">
        <v>6</v>
      </c>
    </row>
    <row r="30770" spans="1:6" x14ac:dyDescent="0.3">
      <c r="A30770">
        <f t="shared" si="480"/>
        <v>30769</v>
      </c>
      <c r="B30770">
        <v>81</v>
      </c>
      <c r="C30770">
        <v>7912</v>
      </c>
      <c r="D30770">
        <v>2</v>
      </c>
      <c r="E30770" t="s">
        <v>25714</v>
      </c>
      <c r="F30770" t="s">
        <v>8</v>
      </c>
    </row>
    <row r="30771" spans="1:6" x14ac:dyDescent="0.3">
      <c r="A30771">
        <f t="shared" si="480"/>
        <v>30770</v>
      </c>
      <c r="B30771">
        <v>81</v>
      </c>
      <c r="C30771">
        <v>7912</v>
      </c>
      <c r="D30771">
        <v>3</v>
      </c>
      <c r="E30771" t="s">
        <v>25715</v>
      </c>
      <c r="F30771" t="s">
        <v>6</v>
      </c>
    </row>
    <row r="30772" spans="1:6" x14ac:dyDescent="0.3">
      <c r="A30772">
        <f t="shared" si="480"/>
        <v>30771</v>
      </c>
      <c r="B30772">
        <v>81</v>
      </c>
      <c r="C30772">
        <v>7912</v>
      </c>
      <c r="D30772">
        <v>4</v>
      </c>
      <c r="E30772" t="s">
        <v>25716</v>
      </c>
      <c r="F30772" t="s">
        <v>6</v>
      </c>
    </row>
    <row r="30773" spans="1:6" x14ac:dyDescent="0.3">
      <c r="A30773">
        <f t="shared" si="480"/>
        <v>30772</v>
      </c>
      <c r="B30773">
        <v>81</v>
      </c>
      <c r="C30773">
        <v>7913</v>
      </c>
      <c r="D30773">
        <v>1</v>
      </c>
      <c r="E30773" t="s">
        <v>6913</v>
      </c>
      <c r="F30773" t="s">
        <v>6</v>
      </c>
    </row>
    <row r="30774" spans="1:6" x14ac:dyDescent="0.3">
      <c r="A30774">
        <f t="shared" si="480"/>
        <v>30773</v>
      </c>
      <c r="B30774">
        <v>81</v>
      </c>
      <c r="C30774">
        <v>7913</v>
      </c>
      <c r="D30774">
        <v>2</v>
      </c>
      <c r="E30774" t="s">
        <v>25717</v>
      </c>
      <c r="F30774" t="s">
        <v>6</v>
      </c>
    </row>
    <row r="30775" spans="1:6" x14ac:dyDescent="0.3">
      <c r="A30775">
        <f t="shared" si="480"/>
        <v>30774</v>
      </c>
      <c r="B30775">
        <v>81</v>
      </c>
      <c r="C30775">
        <v>7913</v>
      </c>
      <c r="D30775">
        <v>3</v>
      </c>
      <c r="E30775" t="s">
        <v>24405</v>
      </c>
      <c r="F30775" t="s">
        <v>8</v>
      </c>
    </row>
    <row r="30776" spans="1:6" x14ac:dyDescent="0.3">
      <c r="A30776">
        <f t="shared" si="480"/>
        <v>30775</v>
      </c>
      <c r="B30776">
        <v>81</v>
      </c>
      <c r="C30776">
        <v>7913</v>
      </c>
      <c r="D30776">
        <v>4</v>
      </c>
      <c r="E30776" t="s">
        <v>24406</v>
      </c>
      <c r="F30776" t="s">
        <v>6</v>
      </c>
    </row>
    <row r="30777" spans="1:6" x14ac:dyDescent="0.3">
      <c r="A30777">
        <f t="shared" si="480"/>
        <v>30776</v>
      </c>
      <c r="B30777">
        <v>81</v>
      </c>
      <c r="C30777">
        <v>7914</v>
      </c>
      <c r="D30777">
        <v>1</v>
      </c>
      <c r="E30777" t="s">
        <v>25718</v>
      </c>
      <c r="F30777" t="s">
        <v>6</v>
      </c>
    </row>
    <row r="30778" spans="1:6" x14ac:dyDescent="0.3">
      <c r="A30778">
        <f t="shared" si="480"/>
        <v>30777</v>
      </c>
      <c r="B30778">
        <v>81</v>
      </c>
      <c r="C30778">
        <v>7914</v>
      </c>
      <c r="D30778">
        <v>2</v>
      </c>
      <c r="E30778" t="s">
        <v>25719</v>
      </c>
      <c r="F30778" t="s">
        <v>6</v>
      </c>
    </row>
    <row r="30779" spans="1:6" x14ac:dyDescent="0.3">
      <c r="A30779">
        <f t="shared" si="480"/>
        <v>30778</v>
      </c>
      <c r="B30779">
        <v>81</v>
      </c>
      <c r="C30779">
        <v>7914</v>
      </c>
      <c r="D30779">
        <v>3</v>
      </c>
      <c r="E30779" t="s">
        <v>25720</v>
      </c>
      <c r="F30779" t="s">
        <v>8</v>
      </c>
    </row>
    <row r="30780" spans="1:6" x14ac:dyDescent="0.3">
      <c r="A30780">
        <f t="shared" si="480"/>
        <v>30779</v>
      </c>
      <c r="B30780">
        <v>81</v>
      </c>
      <c r="C30780">
        <v>7914</v>
      </c>
      <c r="D30780">
        <v>4</v>
      </c>
      <c r="E30780" t="s">
        <v>25721</v>
      </c>
      <c r="F30780" t="s">
        <v>6</v>
      </c>
    </row>
    <row r="30781" spans="1:6" x14ac:dyDescent="0.3">
      <c r="A30781">
        <f t="shared" si="480"/>
        <v>30780</v>
      </c>
      <c r="B30781">
        <v>81</v>
      </c>
      <c r="C30781">
        <v>7915</v>
      </c>
      <c r="D30781">
        <v>1</v>
      </c>
      <c r="E30781" t="s">
        <v>25722</v>
      </c>
      <c r="F30781" t="s">
        <v>6</v>
      </c>
    </row>
    <row r="30782" spans="1:6" x14ac:dyDescent="0.3">
      <c r="A30782">
        <f t="shared" si="480"/>
        <v>30781</v>
      </c>
      <c r="B30782">
        <v>81</v>
      </c>
      <c r="C30782">
        <v>7915</v>
      </c>
      <c r="D30782">
        <v>2</v>
      </c>
      <c r="E30782" t="s">
        <v>25723</v>
      </c>
      <c r="F30782" t="s">
        <v>6</v>
      </c>
    </row>
    <row r="30783" spans="1:6" x14ac:dyDescent="0.3">
      <c r="A30783">
        <f t="shared" si="480"/>
        <v>30782</v>
      </c>
      <c r="B30783">
        <v>81</v>
      </c>
      <c r="C30783">
        <v>7915</v>
      </c>
      <c r="D30783">
        <v>3</v>
      </c>
      <c r="E30783" t="s">
        <v>25724</v>
      </c>
      <c r="F30783" t="s">
        <v>8</v>
      </c>
    </row>
    <row r="30784" spans="1:6" x14ac:dyDescent="0.3">
      <c r="A30784">
        <f t="shared" si="480"/>
        <v>30783</v>
      </c>
      <c r="B30784">
        <v>81</v>
      </c>
      <c r="C30784">
        <v>7915</v>
      </c>
      <c r="D30784">
        <v>4</v>
      </c>
      <c r="E30784" t="s">
        <v>25725</v>
      </c>
      <c r="F30784" t="s">
        <v>6</v>
      </c>
    </row>
    <row r="30785" spans="1:6" x14ac:dyDescent="0.3">
      <c r="A30785">
        <f t="shared" si="480"/>
        <v>30784</v>
      </c>
      <c r="B30785">
        <v>81</v>
      </c>
      <c r="C30785">
        <v>7916</v>
      </c>
      <c r="D30785">
        <v>1</v>
      </c>
      <c r="E30785" t="s">
        <v>25726</v>
      </c>
      <c r="F30785" t="s">
        <v>8</v>
      </c>
    </row>
    <row r="30786" spans="1:6" x14ac:dyDescent="0.3">
      <c r="A30786">
        <f t="shared" si="480"/>
        <v>30785</v>
      </c>
      <c r="B30786">
        <v>81</v>
      </c>
      <c r="C30786">
        <v>7916</v>
      </c>
      <c r="D30786">
        <v>2</v>
      </c>
      <c r="E30786" t="s">
        <v>25727</v>
      </c>
      <c r="F30786" t="s">
        <v>6</v>
      </c>
    </row>
    <row r="30787" spans="1:6" x14ac:dyDescent="0.3">
      <c r="A30787">
        <f t="shared" ref="A30787:A30850" si="481">ROW()-1</f>
        <v>30786</v>
      </c>
      <c r="B30787">
        <v>81</v>
      </c>
      <c r="C30787">
        <v>7916</v>
      </c>
      <c r="D30787">
        <v>3</v>
      </c>
      <c r="E30787" t="s">
        <v>25728</v>
      </c>
      <c r="F30787" t="s">
        <v>6</v>
      </c>
    </row>
    <row r="30788" spans="1:6" x14ac:dyDescent="0.3">
      <c r="A30788">
        <f t="shared" si="481"/>
        <v>30787</v>
      </c>
      <c r="B30788">
        <v>81</v>
      </c>
      <c r="C30788">
        <v>7916</v>
      </c>
      <c r="D30788">
        <v>4</v>
      </c>
      <c r="E30788" t="s">
        <v>25729</v>
      </c>
      <c r="F30788" t="s">
        <v>6</v>
      </c>
    </row>
    <row r="30789" spans="1:6" x14ac:dyDescent="0.3">
      <c r="A30789">
        <f t="shared" si="481"/>
        <v>30788</v>
      </c>
      <c r="B30789">
        <v>81</v>
      </c>
      <c r="C30789">
        <v>7917</v>
      </c>
      <c r="D30789">
        <v>1</v>
      </c>
      <c r="E30789" t="s">
        <v>25730</v>
      </c>
      <c r="F30789" t="s">
        <v>6</v>
      </c>
    </row>
    <row r="30790" spans="1:6" x14ac:dyDescent="0.3">
      <c r="A30790">
        <f t="shared" si="481"/>
        <v>30789</v>
      </c>
      <c r="B30790">
        <v>81</v>
      </c>
      <c r="C30790">
        <v>7917</v>
      </c>
      <c r="D30790">
        <v>2</v>
      </c>
      <c r="E30790" t="s">
        <v>25731</v>
      </c>
      <c r="F30790" t="s">
        <v>6</v>
      </c>
    </row>
    <row r="30791" spans="1:6" x14ac:dyDescent="0.3">
      <c r="A30791">
        <f t="shared" si="481"/>
        <v>30790</v>
      </c>
      <c r="B30791">
        <v>81</v>
      </c>
      <c r="C30791">
        <v>7917</v>
      </c>
      <c r="D30791">
        <v>3</v>
      </c>
      <c r="E30791" t="s">
        <v>25732</v>
      </c>
      <c r="F30791" t="s">
        <v>6</v>
      </c>
    </row>
    <row r="30792" spans="1:6" x14ac:dyDescent="0.3">
      <c r="A30792">
        <f t="shared" si="481"/>
        <v>30791</v>
      </c>
      <c r="B30792">
        <v>81</v>
      </c>
      <c r="C30792">
        <v>7917</v>
      </c>
      <c r="D30792">
        <v>4</v>
      </c>
      <c r="E30792" t="s">
        <v>25733</v>
      </c>
      <c r="F30792" t="s">
        <v>8</v>
      </c>
    </row>
    <row r="30793" spans="1:6" x14ac:dyDescent="0.3">
      <c r="A30793">
        <f t="shared" si="481"/>
        <v>30792</v>
      </c>
      <c r="B30793">
        <v>81</v>
      </c>
      <c r="C30793">
        <v>7918</v>
      </c>
      <c r="D30793">
        <v>1</v>
      </c>
      <c r="E30793" t="s">
        <v>25734</v>
      </c>
      <c r="F30793" t="s">
        <v>6</v>
      </c>
    </row>
    <row r="30794" spans="1:6" x14ac:dyDescent="0.3">
      <c r="A30794">
        <f t="shared" si="481"/>
        <v>30793</v>
      </c>
      <c r="B30794">
        <v>81</v>
      </c>
      <c r="C30794">
        <v>7918</v>
      </c>
      <c r="D30794">
        <v>2</v>
      </c>
      <c r="E30794" t="s">
        <v>25735</v>
      </c>
      <c r="F30794" t="s">
        <v>8</v>
      </c>
    </row>
    <row r="30795" spans="1:6" x14ac:dyDescent="0.3">
      <c r="A30795">
        <f t="shared" si="481"/>
        <v>30794</v>
      </c>
      <c r="B30795">
        <v>81</v>
      </c>
      <c r="C30795">
        <v>7918</v>
      </c>
      <c r="D30795">
        <v>3</v>
      </c>
      <c r="E30795" t="s">
        <v>25736</v>
      </c>
      <c r="F30795" t="s">
        <v>6</v>
      </c>
    </row>
    <row r="30796" spans="1:6" x14ac:dyDescent="0.3">
      <c r="A30796">
        <f t="shared" si="481"/>
        <v>30795</v>
      </c>
      <c r="B30796">
        <v>81</v>
      </c>
      <c r="C30796">
        <v>7918</v>
      </c>
      <c r="D30796">
        <v>4</v>
      </c>
      <c r="E30796" t="s">
        <v>25737</v>
      </c>
      <c r="F30796" t="s">
        <v>6</v>
      </c>
    </row>
    <row r="30797" spans="1:6" x14ac:dyDescent="0.3">
      <c r="A30797">
        <f t="shared" si="481"/>
        <v>30796</v>
      </c>
      <c r="B30797">
        <v>81</v>
      </c>
      <c r="C30797">
        <v>7919</v>
      </c>
      <c r="D30797">
        <v>1</v>
      </c>
      <c r="E30797" t="s">
        <v>25738</v>
      </c>
      <c r="F30797" t="s">
        <v>6</v>
      </c>
    </row>
    <row r="30798" spans="1:6" x14ac:dyDescent="0.3">
      <c r="A30798">
        <f t="shared" si="481"/>
        <v>30797</v>
      </c>
      <c r="B30798">
        <v>81</v>
      </c>
      <c r="C30798">
        <v>7919</v>
      </c>
      <c r="D30798">
        <v>2</v>
      </c>
      <c r="E30798" t="s">
        <v>25739</v>
      </c>
      <c r="F30798" t="s">
        <v>6</v>
      </c>
    </row>
    <row r="30799" spans="1:6" x14ac:dyDescent="0.3">
      <c r="A30799">
        <f t="shared" si="481"/>
        <v>30798</v>
      </c>
      <c r="B30799">
        <v>81</v>
      </c>
      <c r="C30799">
        <v>7919</v>
      </c>
      <c r="D30799">
        <v>3</v>
      </c>
      <c r="E30799" t="s">
        <v>24733</v>
      </c>
      <c r="F30799" t="s">
        <v>6</v>
      </c>
    </row>
    <row r="30800" spans="1:6" x14ac:dyDescent="0.3">
      <c r="A30800">
        <f t="shared" si="481"/>
        <v>30799</v>
      </c>
      <c r="B30800">
        <v>81</v>
      </c>
      <c r="C30800">
        <v>7919</v>
      </c>
      <c r="D30800">
        <v>4</v>
      </c>
      <c r="E30800" t="s">
        <v>25740</v>
      </c>
      <c r="F30800" t="s">
        <v>8</v>
      </c>
    </row>
    <row r="30801" spans="1:6" x14ac:dyDescent="0.3">
      <c r="A30801">
        <f t="shared" si="481"/>
        <v>30800</v>
      </c>
      <c r="B30801">
        <v>81</v>
      </c>
      <c r="C30801">
        <v>7920</v>
      </c>
      <c r="D30801">
        <v>1</v>
      </c>
      <c r="E30801" t="s">
        <v>25741</v>
      </c>
      <c r="F30801" t="s">
        <v>8</v>
      </c>
    </row>
    <row r="30802" spans="1:6" x14ac:dyDescent="0.3">
      <c r="A30802">
        <f t="shared" si="481"/>
        <v>30801</v>
      </c>
      <c r="B30802">
        <v>81</v>
      </c>
      <c r="C30802">
        <v>7920</v>
      </c>
      <c r="D30802">
        <v>2</v>
      </c>
      <c r="E30802" t="s">
        <v>25742</v>
      </c>
      <c r="F30802" t="s">
        <v>6</v>
      </c>
    </row>
    <row r="30803" spans="1:6" x14ac:dyDescent="0.3">
      <c r="A30803">
        <f t="shared" si="481"/>
        <v>30802</v>
      </c>
      <c r="B30803">
        <v>81</v>
      </c>
      <c r="C30803">
        <v>7920</v>
      </c>
      <c r="D30803">
        <v>3</v>
      </c>
      <c r="E30803" t="s">
        <v>25743</v>
      </c>
      <c r="F30803" t="s">
        <v>6</v>
      </c>
    </row>
    <row r="30804" spans="1:6" x14ac:dyDescent="0.3">
      <c r="A30804">
        <f t="shared" si="481"/>
        <v>30803</v>
      </c>
      <c r="B30804">
        <v>81</v>
      </c>
      <c r="C30804">
        <v>7920</v>
      </c>
      <c r="D30804">
        <v>4</v>
      </c>
      <c r="E30804" t="s">
        <v>25744</v>
      </c>
      <c r="F30804" t="s">
        <v>6</v>
      </c>
    </row>
    <row r="30805" spans="1:6" x14ac:dyDescent="0.3">
      <c r="A30805">
        <f t="shared" si="481"/>
        <v>30804</v>
      </c>
      <c r="B30805">
        <v>81</v>
      </c>
      <c r="C30805">
        <v>7921</v>
      </c>
      <c r="D30805">
        <v>1</v>
      </c>
      <c r="E30805" t="s">
        <v>25745</v>
      </c>
      <c r="F30805" t="s">
        <v>6</v>
      </c>
    </row>
    <row r="30806" spans="1:6" x14ac:dyDescent="0.3">
      <c r="A30806">
        <f t="shared" si="481"/>
        <v>30805</v>
      </c>
      <c r="B30806">
        <v>81</v>
      </c>
      <c r="C30806">
        <v>7921</v>
      </c>
      <c r="D30806">
        <v>2</v>
      </c>
      <c r="E30806" t="s">
        <v>25746</v>
      </c>
      <c r="F30806" t="s">
        <v>6</v>
      </c>
    </row>
    <row r="30807" spans="1:6" x14ac:dyDescent="0.3">
      <c r="A30807">
        <f t="shared" si="481"/>
        <v>30806</v>
      </c>
      <c r="B30807">
        <v>81</v>
      </c>
      <c r="C30807">
        <v>7921</v>
      </c>
      <c r="D30807">
        <v>3</v>
      </c>
      <c r="E30807" t="s">
        <v>25747</v>
      </c>
      <c r="F30807" t="s">
        <v>6</v>
      </c>
    </row>
    <row r="30808" spans="1:6" x14ac:dyDescent="0.3">
      <c r="A30808">
        <f t="shared" si="481"/>
        <v>30807</v>
      </c>
      <c r="B30808">
        <v>81</v>
      </c>
      <c r="C30808">
        <v>7921</v>
      </c>
      <c r="D30808">
        <v>4</v>
      </c>
      <c r="E30808" t="s">
        <v>25748</v>
      </c>
      <c r="F30808" t="s">
        <v>8</v>
      </c>
    </row>
    <row r="30809" spans="1:6" x14ac:dyDescent="0.3">
      <c r="A30809">
        <f t="shared" si="481"/>
        <v>30808</v>
      </c>
      <c r="B30809">
        <v>81</v>
      </c>
      <c r="C30809">
        <v>7922</v>
      </c>
      <c r="D30809">
        <v>1</v>
      </c>
      <c r="E30809" t="s">
        <v>25749</v>
      </c>
      <c r="F30809" t="s">
        <v>6</v>
      </c>
    </row>
    <row r="30810" spans="1:6" x14ac:dyDescent="0.3">
      <c r="A30810">
        <f t="shared" si="481"/>
        <v>30809</v>
      </c>
      <c r="B30810">
        <v>81</v>
      </c>
      <c r="C30810">
        <v>7922</v>
      </c>
      <c r="D30810">
        <v>2</v>
      </c>
      <c r="E30810" t="s">
        <v>25750</v>
      </c>
      <c r="F30810" t="s">
        <v>6</v>
      </c>
    </row>
    <row r="30811" spans="1:6" x14ac:dyDescent="0.3">
      <c r="A30811">
        <f t="shared" si="481"/>
        <v>30810</v>
      </c>
      <c r="B30811">
        <v>81</v>
      </c>
      <c r="C30811">
        <v>7922</v>
      </c>
      <c r="D30811">
        <v>3</v>
      </c>
      <c r="E30811" t="s">
        <v>25751</v>
      </c>
      <c r="F30811" t="s">
        <v>6</v>
      </c>
    </row>
    <row r="30812" spans="1:6" x14ac:dyDescent="0.3">
      <c r="A30812">
        <f t="shared" si="481"/>
        <v>30811</v>
      </c>
      <c r="B30812">
        <v>81</v>
      </c>
      <c r="C30812">
        <v>7922</v>
      </c>
      <c r="D30812">
        <v>4</v>
      </c>
      <c r="E30812" t="s">
        <v>25752</v>
      </c>
      <c r="F30812" t="s">
        <v>8</v>
      </c>
    </row>
    <row r="30813" spans="1:6" x14ac:dyDescent="0.3">
      <c r="A30813">
        <f t="shared" si="481"/>
        <v>30812</v>
      </c>
      <c r="B30813">
        <v>81</v>
      </c>
      <c r="C30813">
        <v>7923</v>
      </c>
      <c r="D30813">
        <v>1</v>
      </c>
      <c r="E30813" t="s">
        <v>25753</v>
      </c>
      <c r="F30813" t="s">
        <v>6</v>
      </c>
    </row>
    <row r="30814" spans="1:6" x14ac:dyDescent="0.3">
      <c r="A30814">
        <f t="shared" si="481"/>
        <v>30813</v>
      </c>
      <c r="B30814">
        <v>81</v>
      </c>
      <c r="C30814">
        <v>7923</v>
      </c>
      <c r="D30814">
        <v>2</v>
      </c>
      <c r="E30814" t="s">
        <v>25754</v>
      </c>
      <c r="F30814" t="s">
        <v>8</v>
      </c>
    </row>
    <row r="30815" spans="1:6" x14ac:dyDescent="0.3">
      <c r="A30815">
        <f t="shared" si="481"/>
        <v>30814</v>
      </c>
      <c r="B30815">
        <v>81</v>
      </c>
      <c r="C30815">
        <v>7923</v>
      </c>
      <c r="D30815">
        <v>3</v>
      </c>
      <c r="E30815" t="s">
        <v>25755</v>
      </c>
      <c r="F30815" t="s">
        <v>6</v>
      </c>
    </row>
    <row r="30816" spans="1:6" x14ac:dyDescent="0.3">
      <c r="A30816">
        <f t="shared" si="481"/>
        <v>30815</v>
      </c>
      <c r="B30816">
        <v>81</v>
      </c>
      <c r="C30816">
        <v>7923</v>
      </c>
      <c r="D30816">
        <v>4</v>
      </c>
      <c r="E30816" t="s">
        <v>25756</v>
      </c>
      <c r="F30816" t="s">
        <v>6</v>
      </c>
    </row>
    <row r="30817" spans="1:6" x14ac:dyDescent="0.3">
      <c r="A30817">
        <f t="shared" si="481"/>
        <v>30816</v>
      </c>
      <c r="B30817">
        <v>81</v>
      </c>
      <c r="C30817">
        <v>7925</v>
      </c>
      <c r="D30817">
        <v>1</v>
      </c>
      <c r="E30817" t="s">
        <v>25757</v>
      </c>
      <c r="F30817" t="s">
        <v>6</v>
      </c>
    </row>
    <row r="30818" spans="1:6" x14ac:dyDescent="0.3">
      <c r="A30818">
        <f t="shared" si="481"/>
        <v>30817</v>
      </c>
      <c r="B30818">
        <v>81</v>
      </c>
      <c r="C30818">
        <v>7925</v>
      </c>
      <c r="D30818">
        <v>2</v>
      </c>
      <c r="E30818" t="s">
        <v>25758</v>
      </c>
      <c r="F30818" t="s">
        <v>6</v>
      </c>
    </row>
    <row r="30819" spans="1:6" x14ac:dyDescent="0.3">
      <c r="A30819">
        <f t="shared" si="481"/>
        <v>30818</v>
      </c>
      <c r="B30819">
        <v>81</v>
      </c>
      <c r="C30819">
        <v>7925</v>
      </c>
      <c r="D30819">
        <v>3</v>
      </c>
      <c r="E30819" t="s">
        <v>25759</v>
      </c>
      <c r="F30819" t="s">
        <v>8</v>
      </c>
    </row>
    <row r="30820" spans="1:6" x14ac:dyDescent="0.3">
      <c r="A30820">
        <f t="shared" si="481"/>
        <v>30819</v>
      </c>
      <c r="B30820">
        <v>81</v>
      </c>
      <c r="C30820">
        <v>7925</v>
      </c>
      <c r="D30820">
        <v>4</v>
      </c>
      <c r="E30820" t="s">
        <v>25760</v>
      </c>
      <c r="F30820" t="s">
        <v>6</v>
      </c>
    </row>
    <row r="30821" spans="1:6" x14ac:dyDescent="0.3">
      <c r="A30821">
        <f t="shared" si="481"/>
        <v>30820</v>
      </c>
      <c r="B30821">
        <v>81</v>
      </c>
      <c r="C30821">
        <v>7927</v>
      </c>
      <c r="D30821">
        <v>1</v>
      </c>
      <c r="E30821" t="s">
        <v>25761</v>
      </c>
      <c r="F30821" t="s">
        <v>6</v>
      </c>
    </row>
    <row r="30822" spans="1:6" x14ac:dyDescent="0.3">
      <c r="A30822">
        <f t="shared" si="481"/>
        <v>30821</v>
      </c>
      <c r="B30822">
        <v>81</v>
      </c>
      <c r="C30822">
        <v>7927</v>
      </c>
      <c r="D30822">
        <v>2</v>
      </c>
      <c r="E30822" t="s">
        <v>25762</v>
      </c>
      <c r="F30822" t="s">
        <v>8</v>
      </c>
    </row>
    <row r="30823" spans="1:6" x14ac:dyDescent="0.3">
      <c r="A30823">
        <f t="shared" si="481"/>
        <v>30822</v>
      </c>
      <c r="B30823">
        <v>81</v>
      </c>
      <c r="C30823">
        <v>7927</v>
      </c>
      <c r="D30823">
        <v>3</v>
      </c>
      <c r="E30823" t="s">
        <v>25763</v>
      </c>
      <c r="F30823" t="s">
        <v>6</v>
      </c>
    </row>
    <row r="30824" spans="1:6" x14ac:dyDescent="0.3">
      <c r="A30824">
        <f t="shared" si="481"/>
        <v>30823</v>
      </c>
      <c r="B30824">
        <v>81</v>
      </c>
      <c r="C30824">
        <v>7927</v>
      </c>
      <c r="D30824">
        <v>4</v>
      </c>
      <c r="E30824" t="s">
        <v>25764</v>
      </c>
      <c r="F30824" t="s">
        <v>6</v>
      </c>
    </row>
    <row r="30825" spans="1:6" x14ac:dyDescent="0.3">
      <c r="A30825">
        <f t="shared" si="481"/>
        <v>30824</v>
      </c>
      <c r="B30825">
        <v>81</v>
      </c>
      <c r="C30825">
        <v>7928</v>
      </c>
      <c r="D30825">
        <v>1</v>
      </c>
      <c r="E30825" t="s">
        <v>25765</v>
      </c>
      <c r="F30825" t="s">
        <v>8</v>
      </c>
    </row>
    <row r="30826" spans="1:6" x14ac:dyDescent="0.3">
      <c r="A30826">
        <f t="shared" si="481"/>
        <v>30825</v>
      </c>
      <c r="B30826">
        <v>81</v>
      </c>
      <c r="C30826">
        <v>7928</v>
      </c>
      <c r="D30826">
        <v>2</v>
      </c>
      <c r="E30826" t="s">
        <v>25766</v>
      </c>
      <c r="F30826" t="s">
        <v>6</v>
      </c>
    </row>
    <row r="30827" spans="1:6" x14ac:dyDescent="0.3">
      <c r="A30827">
        <f t="shared" si="481"/>
        <v>30826</v>
      </c>
      <c r="B30827">
        <v>81</v>
      </c>
      <c r="C30827">
        <v>7928</v>
      </c>
      <c r="D30827">
        <v>3</v>
      </c>
      <c r="E30827" t="s">
        <v>25767</v>
      </c>
      <c r="F30827" t="s">
        <v>6</v>
      </c>
    </row>
    <row r="30828" spans="1:6" x14ac:dyDescent="0.3">
      <c r="A30828">
        <f t="shared" si="481"/>
        <v>30827</v>
      </c>
      <c r="B30828">
        <v>81</v>
      </c>
      <c r="C30828">
        <v>7928</v>
      </c>
      <c r="D30828">
        <v>4</v>
      </c>
      <c r="E30828" t="s">
        <v>25768</v>
      </c>
      <c r="F30828" t="s">
        <v>6</v>
      </c>
    </row>
    <row r="30829" spans="1:6" x14ac:dyDescent="0.3">
      <c r="A30829">
        <f t="shared" si="481"/>
        <v>30828</v>
      </c>
      <c r="B30829">
        <v>81</v>
      </c>
      <c r="C30829">
        <v>7929</v>
      </c>
      <c r="D30829">
        <v>1</v>
      </c>
      <c r="E30829" t="s">
        <v>21052</v>
      </c>
      <c r="F30829" t="s">
        <v>6</v>
      </c>
    </row>
    <row r="30830" spans="1:6" x14ac:dyDescent="0.3">
      <c r="A30830">
        <f t="shared" si="481"/>
        <v>30829</v>
      </c>
      <c r="B30830">
        <v>81</v>
      </c>
      <c r="C30830">
        <v>7929</v>
      </c>
      <c r="D30830">
        <v>2</v>
      </c>
      <c r="E30830" t="s">
        <v>21054</v>
      </c>
      <c r="F30830" t="s">
        <v>6</v>
      </c>
    </row>
    <row r="30831" spans="1:6" x14ac:dyDescent="0.3">
      <c r="A30831">
        <f t="shared" si="481"/>
        <v>30830</v>
      </c>
      <c r="B30831">
        <v>81</v>
      </c>
      <c r="C30831">
        <v>7929</v>
      </c>
      <c r="D30831">
        <v>3</v>
      </c>
      <c r="E30831" t="s">
        <v>21053</v>
      </c>
      <c r="F30831" t="s">
        <v>8</v>
      </c>
    </row>
    <row r="30832" spans="1:6" x14ac:dyDescent="0.3">
      <c r="A30832">
        <f t="shared" si="481"/>
        <v>30831</v>
      </c>
      <c r="B30832">
        <v>81</v>
      </c>
      <c r="C30832">
        <v>7929</v>
      </c>
      <c r="D30832">
        <v>4</v>
      </c>
      <c r="E30832" t="s">
        <v>25769</v>
      </c>
      <c r="F30832" t="s">
        <v>6</v>
      </c>
    </row>
    <row r="30833" spans="1:6" x14ac:dyDescent="0.3">
      <c r="A30833">
        <f t="shared" si="481"/>
        <v>30832</v>
      </c>
      <c r="B30833">
        <v>81</v>
      </c>
      <c r="C30833">
        <v>7930</v>
      </c>
      <c r="D30833">
        <v>1</v>
      </c>
      <c r="E30833" t="s">
        <v>25770</v>
      </c>
      <c r="F30833" t="s">
        <v>6</v>
      </c>
    </row>
    <row r="30834" spans="1:6" x14ac:dyDescent="0.3">
      <c r="A30834">
        <f t="shared" si="481"/>
        <v>30833</v>
      </c>
      <c r="B30834">
        <v>81</v>
      </c>
      <c r="C30834">
        <v>7930</v>
      </c>
      <c r="D30834">
        <v>2</v>
      </c>
      <c r="E30834" t="s">
        <v>25771</v>
      </c>
      <c r="F30834" t="s">
        <v>6</v>
      </c>
    </row>
    <row r="30835" spans="1:6" x14ac:dyDescent="0.3">
      <c r="A30835">
        <f t="shared" si="481"/>
        <v>30834</v>
      </c>
      <c r="B30835">
        <v>81</v>
      </c>
      <c r="C30835">
        <v>7930</v>
      </c>
      <c r="D30835">
        <v>3</v>
      </c>
      <c r="E30835" t="s">
        <v>25772</v>
      </c>
      <c r="F30835" t="s">
        <v>8</v>
      </c>
    </row>
    <row r="30836" spans="1:6" x14ac:dyDescent="0.3">
      <c r="A30836">
        <f t="shared" si="481"/>
        <v>30835</v>
      </c>
      <c r="B30836">
        <v>81</v>
      </c>
      <c r="C30836">
        <v>7930</v>
      </c>
      <c r="D30836">
        <v>4</v>
      </c>
      <c r="E30836" t="s">
        <v>25773</v>
      </c>
      <c r="F30836" t="s">
        <v>6</v>
      </c>
    </row>
    <row r="30837" spans="1:6" x14ac:dyDescent="0.3">
      <c r="A30837">
        <f t="shared" si="481"/>
        <v>30836</v>
      </c>
      <c r="B30837">
        <v>81</v>
      </c>
      <c r="C30837">
        <v>7931</v>
      </c>
      <c r="D30837">
        <v>1</v>
      </c>
      <c r="E30837" t="s">
        <v>25774</v>
      </c>
      <c r="F30837" t="s">
        <v>6</v>
      </c>
    </row>
    <row r="30838" spans="1:6" x14ac:dyDescent="0.3">
      <c r="A30838">
        <f t="shared" si="481"/>
        <v>30837</v>
      </c>
      <c r="B30838">
        <v>81</v>
      </c>
      <c r="C30838">
        <v>7931</v>
      </c>
      <c r="D30838">
        <v>2</v>
      </c>
      <c r="E30838" t="s">
        <v>25775</v>
      </c>
      <c r="F30838" t="s">
        <v>6</v>
      </c>
    </row>
    <row r="30839" spans="1:6" x14ac:dyDescent="0.3">
      <c r="A30839">
        <f t="shared" si="481"/>
        <v>30838</v>
      </c>
      <c r="B30839">
        <v>81</v>
      </c>
      <c r="C30839">
        <v>7931</v>
      </c>
      <c r="D30839">
        <v>3</v>
      </c>
      <c r="E30839" t="s">
        <v>25776</v>
      </c>
      <c r="F30839" t="s">
        <v>6</v>
      </c>
    </row>
    <row r="30840" spans="1:6" x14ac:dyDescent="0.3">
      <c r="A30840">
        <f t="shared" si="481"/>
        <v>30839</v>
      </c>
      <c r="B30840">
        <v>81</v>
      </c>
      <c r="C30840">
        <v>7931</v>
      </c>
      <c r="D30840">
        <v>4</v>
      </c>
      <c r="E30840" t="s">
        <v>25777</v>
      </c>
      <c r="F30840" t="s">
        <v>8</v>
      </c>
    </row>
    <row r="30841" spans="1:6" x14ac:dyDescent="0.3">
      <c r="A30841">
        <f t="shared" si="481"/>
        <v>30840</v>
      </c>
      <c r="B30841">
        <v>81</v>
      </c>
      <c r="C30841">
        <v>7932</v>
      </c>
      <c r="D30841">
        <v>1</v>
      </c>
      <c r="E30841" t="s">
        <v>401</v>
      </c>
      <c r="F30841" t="s">
        <v>6</v>
      </c>
    </row>
    <row r="30842" spans="1:6" x14ac:dyDescent="0.3">
      <c r="A30842">
        <f t="shared" si="481"/>
        <v>30841</v>
      </c>
      <c r="B30842">
        <v>81</v>
      </c>
      <c r="C30842">
        <v>7932</v>
      </c>
      <c r="D30842">
        <v>2</v>
      </c>
      <c r="E30842" t="s">
        <v>402</v>
      </c>
      <c r="F30842" t="s">
        <v>8</v>
      </c>
    </row>
    <row r="30843" spans="1:6" x14ac:dyDescent="0.3">
      <c r="A30843">
        <f t="shared" si="481"/>
        <v>30842</v>
      </c>
      <c r="B30843">
        <v>81</v>
      </c>
      <c r="C30843">
        <v>7932</v>
      </c>
      <c r="D30843">
        <v>3</v>
      </c>
      <c r="E30843" t="s">
        <v>443</v>
      </c>
      <c r="F30843" t="s">
        <v>6</v>
      </c>
    </row>
    <row r="30844" spans="1:6" x14ac:dyDescent="0.3">
      <c r="A30844">
        <f t="shared" si="481"/>
        <v>30843</v>
      </c>
      <c r="B30844">
        <v>81</v>
      </c>
      <c r="C30844">
        <v>7932</v>
      </c>
      <c r="D30844">
        <v>4</v>
      </c>
      <c r="E30844" t="s">
        <v>444</v>
      </c>
      <c r="F30844" t="s">
        <v>6</v>
      </c>
    </row>
    <row r="30845" spans="1:6" x14ac:dyDescent="0.3">
      <c r="A30845">
        <f t="shared" si="481"/>
        <v>30844</v>
      </c>
      <c r="B30845">
        <v>81</v>
      </c>
      <c r="C30845">
        <v>7934</v>
      </c>
      <c r="D30845">
        <v>1</v>
      </c>
      <c r="E30845" t="s">
        <v>25778</v>
      </c>
      <c r="F30845" t="s">
        <v>8</v>
      </c>
    </row>
    <row r="30846" spans="1:6" x14ac:dyDescent="0.3">
      <c r="A30846">
        <f t="shared" si="481"/>
        <v>30845</v>
      </c>
      <c r="B30846">
        <v>81</v>
      </c>
      <c r="C30846">
        <v>7934</v>
      </c>
      <c r="D30846">
        <v>2</v>
      </c>
      <c r="E30846" t="s">
        <v>25779</v>
      </c>
      <c r="F30846" t="s">
        <v>6</v>
      </c>
    </row>
    <row r="30847" spans="1:6" x14ac:dyDescent="0.3">
      <c r="A30847">
        <f t="shared" si="481"/>
        <v>30846</v>
      </c>
      <c r="B30847">
        <v>81</v>
      </c>
      <c r="C30847">
        <v>7934</v>
      </c>
      <c r="D30847">
        <v>3</v>
      </c>
      <c r="E30847" t="s">
        <v>25780</v>
      </c>
      <c r="F30847" t="s">
        <v>6</v>
      </c>
    </row>
    <row r="30848" spans="1:6" x14ac:dyDescent="0.3">
      <c r="A30848">
        <f t="shared" si="481"/>
        <v>30847</v>
      </c>
      <c r="B30848">
        <v>81</v>
      </c>
      <c r="C30848">
        <v>7934</v>
      </c>
      <c r="D30848">
        <v>4</v>
      </c>
      <c r="E30848" t="s">
        <v>25781</v>
      </c>
      <c r="F30848" t="s">
        <v>6</v>
      </c>
    </row>
    <row r="30849" spans="1:6" x14ac:dyDescent="0.3">
      <c r="A30849">
        <f t="shared" si="481"/>
        <v>30848</v>
      </c>
      <c r="B30849">
        <v>81</v>
      </c>
      <c r="C30849">
        <v>7935</v>
      </c>
      <c r="D30849">
        <v>1</v>
      </c>
      <c r="E30849" t="s">
        <v>25782</v>
      </c>
      <c r="F30849" t="s">
        <v>8</v>
      </c>
    </row>
    <row r="30850" spans="1:6" x14ac:dyDescent="0.3">
      <c r="A30850">
        <f t="shared" si="481"/>
        <v>30849</v>
      </c>
      <c r="B30850">
        <v>81</v>
      </c>
      <c r="C30850">
        <v>7935</v>
      </c>
      <c r="D30850">
        <v>2</v>
      </c>
      <c r="E30850" t="s">
        <v>25783</v>
      </c>
      <c r="F30850" t="s">
        <v>6</v>
      </c>
    </row>
    <row r="30851" spans="1:6" x14ac:dyDescent="0.3">
      <c r="A30851">
        <f t="shared" ref="A30851:A30914" si="482">ROW()-1</f>
        <v>30850</v>
      </c>
      <c r="B30851">
        <v>81</v>
      </c>
      <c r="C30851">
        <v>7935</v>
      </c>
      <c r="D30851">
        <v>3</v>
      </c>
      <c r="E30851" t="s">
        <v>25784</v>
      </c>
      <c r="F30851" t="s">
        <v>6</v>
      </c>
    </row>
    <row r="30852" spans="1:6" x14ac:dyDescent="0.3">
      <c r="A30852">
        <f t="shared" si="482"/>
        <v>30851</v>
      </c>
      <c r="B30852">
        <v>81</v>
      </c>
      <c r="C30852">
        <v>7935</v>
      </c>
      <c r="D30852">
        <v>4</v>
      </c>
      <c r="E30852" t="s">
        <v>25785</v>
      </c>
      <c r="F30852" t="s">
        <v>6</v>
      </c>
    </row>
    <row r="30853" spans="1:6" x14ac:dyDescent="0.3">
      <c r="A30853">
        <f t="shared" si="482"/>
        <v>30852</v>
      </c>
      <c r="B30853">
        <v>81</v>
      </c>
      <c r="C30853">
        <v>7936</v>
      </c>
      <c r="D30853">
        <v>1</v>
      </c>
      <c r="E30853" t="s">
        <v>997</v>
      </c>
      <c r="F30853" t="s">
        <v>6</v>
      </c>
    </row>
    <row r="30854" spans="1:6" x14ac:dyDescent="0.3">
      <c r="A30854">
        <f t="shared" si="482"/>
        <v>30853</v>
      </c>
      <c r="B30854">
        <v>81</v>
      </c>
      <c r="C30854">
        <v>7936</v>
      </c>
      <c r="D30854">
        <v>2</v>
      </c>
      <c r="E30854" t="s">
        <v>2703</v>
      </c>
      <c r="F30854" t="s">
        <v>8</v>
      </c>
    </row>
    <row r="30855" spans="1:6" x14ac:dyDescent="0.3">
      <c r="A30855">
        <f t="shared" si="482"/>
        <v>30854</v>
      </c>
      <c r="B30855">
        <v>81</v>
      </c>
      <c r="C30855">
        <v>7936</v>
      </c>
      <c r="D30855">
        <v>3</v>
      </c>
      <c r="E30855" t="s">
        <v>998</v>
      </c>
      <c r="F30855" t="s">
        <v>6</v>
      </c>
    </row>
    <row r="30856" spans="1:6" x14ac:dyDescent="0.3">
      <c r="A30856">
        <f t="shared" si="482"/>
        <v>30855</v>
      </c>
      <c r="B30856">
        <v>81</v>
      </c>
      <c r="C30856">
        <v>7936</v>
      </c>
      <c r="D30856">
        <v>4</v>
      </c>
      <c r="E30856" t="s">
        <v>3370</v>
      </c>
      <c r="F30856" t="s">
        <v>6</v>
      </c>
    </row>
    <row r="30857" spans="1:6" x14ac:dyDescent="0.3">
      <c r="A30857">
        <f t="shared" si="482"/>
        <v>30856</v>
      </c>
      <c r="B30857">
        <v>81</v>
      </c>
      <c r="C30857">
        <v>7937</v>
      </c>
      <c r="D30857">
        <v>1</v>
      </c>
      <c r="E30857" t="s">
        <v>25786</v>
      </c>
      <c r="F30857" t="s">
        <v>8</v>
      </c>
    </row>
    <row r="30858" spans="1:6" x14ac:dyDescent="0.3">
      <c r="A30858">
        <f t="shared" si="482"/>
        <v>30857</v>
      </c>
      <c r="B30858">
        <v>81</v>
      </c>
      <c r="C30858">
        <v>7937</v>
      </c>
      <c r="D30858">
        <v>2</v>
      </c>
      <c r="E30858" t="s">
        <v>25787</v>
      </c>
      <c r="F30858" t="s">
        <v>6</v>
      </c>
    </row>
    <row r="30859" spans="1:6" x14ac:dyDescent="0.3">
      <c r="A30859">
        <f t="shared" si="482"/>
        <v>30858</v>
      </c>
      <c r="B30859">
        <v>81</v>
      </c>
      <c r="C30859">
        <v>7937</v>
      </c>
      <c r="D30859">
        <v>3</v>
      </c>
      <c r="E30859" t="s">
        <v>25788</v>
      </c>
      <c r="F30859" t="s">
        <v>6</v>
      </c>
    </row>
    <row r="30860" spans="1:6" x14ac:dyDescent="0.3">
      <c r="A30860">
        <f t="shared" si="482"/>
        <v>30859</v>
      </c>
      <c r="B30860">
        <v>81</v>
      </c>
      <c r="C30860">
        <v>7937</v>
      </c>
      <c r="D30860">
        <v>4</v>
      </c>
      <c r="E30860" t="s">
        <v>25789</v>
      </c>
      <c r="F30860" t="s">
        <v>6</v>
      </c>
    </row>
    <row r="30861" spans="1:6" x14ac:dyDescent="0.3">
      <c r="A30861">
        <f t="shared" si="482"/>
        <v>30860</v>
      </c>
      <c r="B30861">
        <v>81</v>
      </c>
      <c r="C30861">
        <v>7938</v>
      </c>
      <c r="D30861">
        <v>1</v>
      </c>
      <c r="E30861" t="s">
        <v>25790</v>
      </c>
      <c r="F30861" t="s">
        <v>6</v>
      </c>
    </row>
    <row r="30862" spans="1:6" x14ac:dyDescent="0.3">
      <c r="A30862">
        <f t="shared" si="482"/>
        <v>30861</v>
      </c>
      <c r="B30862">
        <v>81</v>
      </c>
      <c r="C30862">
        <v>7938</v>
      </c>
      <c r="D30862">
        <v>2</v>
      </c>
      <c r="E30862" t="s">
        <v>25791</v>
      </c>
      <c r="F30862" t="s">
        <v>6</v>
      </c>
    </row>
    <row r="30863" spans="1:6" x14ac:dyDescent="0.3">
      <c r="A30863">
        <f t="shared" si="482"/>
        <v>30862</v>
      </c>
      <c r="B30863">
        <v>81</v>
      </c>
      <c r="C30863">
        <v>7938</v>
      </c>
      <c r="D30863">
        <v>3</v>
      </c>
      <c r="E30863" t="s">
        <v>25792</v>
      </c>
      <c r="F30863" t="s">
        <v>6</v>
      </c>
    </row>
    <row r="30864" spans="1:6" x14ac:dyDescent="0.3">
      <c r="A30864">
        <f t="shared" si="482"/>
        <v>30863</v>
      </c>
      <c r="B30864">
        <v>81</v>
      </c>
      <c r="C30864">
        <v>7938</v>
      </c>
      <c r="D30864">
        <v>4</v>
      </c>
      <c r="E30864" t="s">
        <v>25793</v>
      </c>
      <c r="F30864" t="s">
        <v>8</v>
      </c>
    </row>
    <row r="30865" spans="1:6" x14ac:dyDescent="0.3">
      <c r="A30865">
        <f t="shared" si="482"/>
        <v>30864</v>
      </c>
      <c r="B30865">
        <v>81</v>
      </c>
      <c r="C30865">
        <v>7939</v>
      </c>
      <c r="D30865">
        <v>1</v>
      </c>
      <c r="E30865" t="s">
        <v>25794</v>
      </c>
      <c r="F30865" t="s">
        <v>6</v>
      </c>
    </row>
    <row r="30866" spans="1:6" x14ac:dyDescent="0.3">
      <c r="A30866">
        <f t="shared" si="482"/>
        <v>30865</v>
      </c>
      <c r="B30866">
        <v>81</v>
      </c>
      <c r="C30866">
        <v>7939</v>
      </c>
      <c r="D30866">
        <v>2</v>
      </c>
      <c r="E30866" t="s">
        <v>25795</v>
      </c>
      <c r="F30866" t="s">
        <v>8</v>
      </c>
    </row>
    <row r="30867" spans="1:6" x14ac:dyDescent="0.3">
      <c r="A30867">
        <f t="shared" si="482"/>
        <v>30866</v>
      </c>
      <c r="B30867">
        <v>81</v>
      </c>
      <c r="C30867">
        <v>7939</v>
      </c>
      <c r="D30867">
        <v>3</v>
      </c>
      <c r="E30867" t="s">
        <v>25796</v>
      </c>
      <c r="F30867" t="s">
        <v>6</v>
      </c>
    </row>
    <row r="30868" spans="1:6" x14ac:dyDescent="0.3">
      <c r="A30868">
        <f t="shared" si="482"/>
        <v>30867</v>
      </c>
      <c r="B30868">
        <v>81</v>
      </c>
      <c r="C30868">
        <v>7939</v>
      </c>
      <c r="D30868">
        <v>4</v>
      </c>
      <c r="E30868" t="s">
        <v>25797</v>
      </c>
      <c r="F30868" t="s">
        <v>6</v>
      </c>
    </row>
    <row r="30869" spans="1:6" x14ac:dyDescent="0.3">
      <c r="A30869">
        <f t="shared" si="482"/>
        <v>30868</v>
      </c>
      <c r="B30869">
        <v>81</v>
      </c>
      <c r="C30869">
        <v>7940</v>
      </c>
      <c r="D30869">
        <v>1</v>
      </c>
      <c r="E30869" t="s">
        <v>25798</v>
      </c>
      <c r="F30869" t="s">
        <v>6</v>
      </c>
    </row>
    <row r="30870" spans="1:6" x14ac:dyDescent="0.3">
      <c r="A30870">
        <f t="shared" si="482"/>
        <v>30869</v>
      </c>
      <c r="B30870">
        <v>81</v>
      </c>
      <c r="C30870">
        <v>7940</v>
      </c>
      <c r="D30870">
        <v>2</v>
      </c>
      <c r="E30870" t="s">
        <v>25799</v>
      </c>
      <c r="F30870" t="s">
        <v>6</v>
      </c>
    </row>
    <row r="30871" spans="1:6" x14ac:dyDescent="0.3">
      <c r="A30871">
        <f t="shared" si="482"/>
        <v>30870</v>
      </c>
      <c r="B30871">
        <v>81</v>
      </c>
      <c r="C30871">
        <v>7940</v>
      </c>
      <c r="D30871">
        <v>3</v>
      </c>
      <c r="E30871" t="s">
        <v>25800</v>
      </c>
      <c r="F30871" t="s">
        <v>8</v>
      </c>
    </row>
    <row r="30872" spans="1:6" x14ac:dyDescent="0.3">
      <c r="A30872">
        <f t="shared" si="482"/>
        <v>30871</v>
      </c>
      <c r="B30872">
        <v>81</v>
      </c>
      <c r="C30872">
        <v>7940</v>
      </c>
      <c r="D30872">
        <v>4</v>
      </c>
      <c r="E30872" t="s">
        <v>25801</v>
      </c>
      <c r="F30872" t="s">
        <v>6</v>
      </c>
    </row>
    <row r="30873" spans="1:6" x14ac:dyDescent="0.3">
      <c r="A30873">
        <f t="shared" si="482"/>
        <v>30872</v>
      </c>
      <c r="B30873">
        <v>82</v>
      </c>
      <c r="C30873">
        <v>7941</v>
      </c>
      <c r="D30873">
        <v>1</v>
      </c>
      <c r="E30873" t="s">
        <v>25802</v>
      </c>
      <c r="F30873" t="s">
        <v>6</v>
      </c>
    </row>
    <row r="30874" spans="1:6" x14ac:dyDescent="0.3">
      <c r="A30874">
        <f t="shared" si="482"/>
        <v>30873</v>
      </c>
      <c r="B30874">
        <v>82</v>
      </c>
      <c r="C30874">
        <v>7941</v>
      </c>
      <c r="D30874">
        <v>2</v>
      </c>
      <c r="E30874" t="s">
        <v>25803</v>
      </c>
      <c r="F30874" t="s">
        <v>6</v>
      </c>
    </row>
    <row r="30875" spans="1:6" x14ac:dyDescent="0.3">
      <c r="A30875">
        <f t="shared" si="482"/>
        <v>30874</v>
      </c>
      <c r="B30875">
        <v>82</v>
      </c>
      <c r="C30875">
        <v>7941</v>
      </c>
      <c r="D30875">
        <v>3</v>
      </c>
      <c r="E30875" t="s">
        <v>25804</v>
      </c>
      <c r="F30875" t="s">
        <v>8</v>
      </c>
    </row>
    <row r="30876" spans="1:6" x14ac:dyDescent="0.3">
      <c r="A30876">
        <f t="shared" si="482"/>
        <v>30875</v>
      </c>
      <c r="B30876">
        <v>82</v>
      </c>
      <c r="C30876">
        <v>7941</v>
      </c>
      <c r="D30876">
        <v>4</v>
      </c>
      <c r="E30876" t="s">
        <v>25805</v>
      </c>
      <c r="F30876" t="s">
        <v>6</v>
      </c>
    </row>
    <row r="30877" spans="1:6" x14ac:dyDescent="0.3">
      <c r="A30877">
        <f t="shared" si="482"/>
        <v>30876</v>
      </c>
      <c r="B30877">
        <v>82</v>
      </c>
      <c r="C30877">
        <v>7942</v>
      </c>
      <c r="D30877">
        <v>1</v>
      </c>
      <c r="E30877" t="s">
        <v>25806</v>
      </c>
      <c r="F30877" t="s">
        <v>6</v>
      </c>
    </row>
    <row r="30878" spans="1:6" x14ac:dyDescent="0.3">
      <c r="A30878">
        <f t="shared" si="482"/>
        <v>30877</v>
      </c>
      <c r="B30878">
        <v>82</v>
      </c>
      <c r="C30878">
        <v>7942</v>
      </c>
      <c r="D30878">
        <v>2</v>
      </c>
      <c r="E30878" t="s">
        <v>25807</v>
      </c>
      <c r="F30878" t="s">
        <v>6</v>
      </c>
    </row>
    <row r="30879" spans="1:6" x14ac:dyDescent="0.3">
      <c r="A30879">
        <f t="shared" si="482"/>
        <v>30878</v>
      </c>
      <c r="B30879">
        <v>82</v>
      </c>
      <c r="C30879">
        <v>7942</v>
      </c>
      <c r="D30879">
        <v>3</v>
      </c>
      <c r="E30879" t="s">
        <v>25808</v>
      </c>
      <c r="F30879" t="s">
        <v>8</v>
      </c>
    </row>
    <row r="30880" spans="1:6" x14ac:dyDescent="0.3">
      <c r="A30880">
        <f t="shared" si="482"/>
        <v>30879</v>
      </c>
      <c r="B30880">
        <v>82</v>
      </c>
      <c r="C30880">
        <v>7942</v>
      </c>
      <c r="D30880">
        <v>4</v>
      </c>
      <c r="E30880" t="s">
        <v>25809</v>
      </c>
      <c r="F30880" t="s">
        <v>6</v>
      </c>
    </row>
    <row r="30881" spans="1:6" x14ac:dyDescent="0.3">
      <c r="A30881">
        <f t="shared" si="482"/>
        <v>30880</v>
      </c>
      <c r="B30881">
        <v>82</v>
      </c>
      <c r="C30881">
        <v>7943</v>
      </c>
      <c r="D30881">
        <v>1</v>
      </c>
      <c r="E30881" t="s">
        <v>25810</v>
      </c>
      <c r="F30881" t="s">
        <v>6</v>
      </c>
    </row>
    <row r="30882" spans="1:6" x14ac:dyDescent="0.3">
      <c r="A30882">
        <f t="shared" si="482"/>
        <v>30881</v>
      </c>
      <c r="B30882">
        <v>82</v>
      </c>
      <c r="C30882">
        <v>7943</v>
      </c>
      <c r="D30882">
        <v>2</v>
      </c>
      <c r="E30882" t="s">
        <v>25811</v>
      </c>
      <c r="F30882" t="s">
        <v>6</v>
      </c>
    </row>
    <row r="30883" spans="1:6" x14ac:dyDescent="0.3">
      <c r="A30883">
        <f t="shared" si="482"/>
        <v>30882</v>
      </c>
      <c r="B30883">
        <v>82</v>
      </c>
      <c r="C30883">
        <v>7943</v>
      </c>
      <c r="D30883">
        <v>3</v>
      </c>
      <c r="E30883" t="s">
        <v>25812</v>
      </c>
      <c r="F30883" t="s">
        <v>6</v>
      </c>
    </row>
    <row r="30884" spans="1:6" x14ac:dyDescent="0.3">
      <c r="A30884">
        <f t="shared" si="482"/>
        <v>30883</v>
      </c>
      <c r="B30884">
        <v>82</v>
      </c>
      <c r="C30884">
        <v>7943</v>
      </c>
      <c r="D30884">
        <v>4</v>
      </c>
      <c r="E30884" t="s">
        <v>25813</v>
      </c>
      <c r="F30884" t="s">
        <v>8</v>
      </c>
    </row>
    <row r="30885" spans="1:6" x14ac:dyDescent="0.3">
      <c r="A30885">
        <f t="shared" si="482"/>
        <v>30884</v>
      </c>
      <c r="B30885">
        <v>82</v>
      </c>
      <c r="C30885">
        <v>7944</v>
      </c>
      <c r="D30885">
        <v>1</v>
      </c>
      <c r="E30885" t="s">
        <v>25814</v>
      </c>
      <c r="F30885" t="s">
        <v>8</v>
      </c>
    </row>
    <row r="30886" spans="1:6" x14ac:dyDescent="0.3">
      <c r="A30886">
        <f t="shared" si="482"/>
        <v>30885</v>
      </c>
      <c r="B30886">
        <v>82</v>
      </c>
      <c r="C30886">
        <v>7944</v>
      </c>
      <c r="D30886">
        <v>2</v>
      </c>
      <c r="E30886" t="s">
        <v>25815</v>
      </c>
      <c r="F30886" t="s">
        <v>6</v>
      </c>
    </row>
    <row r="30887" spans="1:6" x14ac:dyDescent="0.3">
      <c r="A30887">
        <f t="shared" si="482"/>
        <v>30886</v>
      </c>
      <c r="B30887">
        <v>82</v>
      </c>
      <c r="C30887">
        <v>7944</v>
      </c>
      <c r="D30887">
        <v>3</v>
      </c>
      <c r="E30887" t="s">
        <v>25816</v>
      </c>
      <c r="F30887" t="s">
        <v>6</v>
      </c>
    </row>
    <row r="30888" spans="1:6" x14ac:dyDescent="0.3">
      <c r="A30888">
        <f t="shared" si="482"/>
        <v>30887</v>
      </c>
      <c r="B30888">
        <v>82</v>
      </c>
      <c r="C30888">
        <v>7944</v>
      </c>
      <c r="D30888">
        <v>4</v>
      </c>
      <c r="E30888" t="s">
        <v>25817</v>
      </c>
      <c r="F30888" t="s">
        <v>6</v>
      </c>
    </row>
    <row r="30889" spans="1:6" x14ac:dyDescent="0.3">
      <c r="A30889">
        <f t="shared" si="482"/>
        <v>30888</v>
      </c>
      <c r="B30889">
        <v>82</v>
      </c>
      <c r="C30889">
        <v>7945</v>
      </c>
      <c r="D30889">
        <v>1</v>
      </c>
      <c r="E30889" t="s">
        <v>25818</v>
      </c>
      <c r="F30889" t="s">
        <v>6</v>
      </c>
    </row>
    <row r="30890" spans="1:6" x14ac:dyDescent="0.3">
      <c r="A30890">
        <f t="shared" si="482"/>
        <v>30889</v>
      </c>
      <c r="B30890">
        <v>82</v>
      </c>
      <c r="C30890">
        <v>7945</v>
      </c>
      <c r="D30890">
        <v>2</v>
      </c>
      <c r="E30890" t="s">
        <v>25819</v>
      </c>
      <c r="F30890" t="s">
        <v>6</v>
      </c>
    </row>
    <row r="30891" spans="1:6" x14ac:dyDescent="0.3">
      <c r="A30891">
        <f t="shared" si="482"/>
        <v>30890</v>
      </c>
      <c r="B30891">
        <v>82</v>
      </c>
      <c r="C30891">
        <v>7945</v>
      </c>
      <c r="D30891">
        <v>3</v>
      </c>
      <c r="E30891" t="s">
        <v>25820</v>
      </c>
      <c r="F30891" t="s">
        <v>6</v>
      </c>
    </row>
    <row r="30892" spans="1:6" x14ac:dyDescent="0.3">
      <c r="A30892">
        <f t="shared" si="482"/>
        <v>30891</v>
      </c>
      <c r="B30892">
        <v>82</v>
      </c>
      <c r="C30892">
        <v>7945</v>
      </c>
      <c r="D30892">
        <v>4</v>
      </c>
      <c r="E30892" t="s">
        <v>25821</v>
      </c>
      <c r="F30892" t="s">
        <v>8</v>
      </c>
    </row>
    <row r="30893" spans="1:6" x14ac:dyDescent="0.3">
      <c r="A30893">
        <f t="shared" si="482"/>
        <v>30892</v>
      </c>
      <c r="B30893">
        <v>82</v>
      </c>
      <c r="C30893">
        <v>7946</v>
      </c>
      <c r="D30893">
        <v>1</v>
      </c>
      <c r="E30893" t="s">
        <v>25822</v>
      </c>
      <c r="F30893" t="s">
        <v>6</v>
      </c>
    </row>
    <row r="30894" spans="1:6" x14ac:dyDescent="0.3">
      <c r="A30894">
        <f t="shared" si="482"/>
        <v>30893</v>
      </c>
      <c r="B30894">
        <v>82</v>
      </c>
      <c r="C30894">
        <v>7946</v>
      </c>
      <c r="D30894">
        <v>2</v>
      </c>
      <c r="E30894" t="s">
        <v>25823</v>
      </c>
      <c r="F30894" t="s">
        <v>6</v>
      </c>
    </row>
    <row r="30895" spans="1:6" x14ac:dyDescent="0.3">
      <c r="A30895">
        <f t="shared" si="482"/>
        <v>30894</v>
      </c>
      <c r="B30895">
        <v>82</v>
      </c>
      <c r="C30895">
        <v>7946</v>
      </c>
      <c r="D30895">
        <v>3</v>
      </c>
      <c r="E30895" t="s">
        <v>25824</v>
      </c>
      <c r="F30895" t="s">
        <v>6</v>
      </c>
    </row>
    <row r="30896" spans="1:6" x14ac:dyDescent="0.3">
      <c r="A30896">
        <f t="shared" si="482"/>
        <v>30895</v>
      </c>
      <c r="B30896">
        <v>82</v>
      </c>
      <c r="C30896">
        <v>7946</v>
      </c>
      <c r="D30896">
        <v>4</v>
      </c>
      <c r="E30896" t="s">
        <v>25825</v>
      </c>
      <c r="F30896" t="s">
        <v>8</v>
      </c>
    </row>
    <row r="30897" spans="1:6" x14ac:dyDescent="0.3">
      <c r="A30897">
        <f t="shared" si="482"/>
        <v>30896</v>
      </c>
      <c r="B30897">
        <v>82</v>
      </c>
      <c r="C30897">
        <v>7947</v>
      </c>
      <c r="D30897">
        <v>1</v>
      </c>
      <c r="E30897" t="s">
        <v>25826</v>
      </c>
      <c r="F30897" t="s">
        <v>8</v>
      </c>
    </row>
    <row r="30898" spans="1:6" x14ac:dyDescent="0.3">
      <c r="A30898">
        <f t="shared" si="482"/>
        <v>30897</v>
      </c>
      <c r="B30898">
        <v>82</v>
      </c>
      <c r="C30898">
        <v>7947</v>
      </c>
      <c r="D30898">
        <v>2</v>
      </c>
      <c r="E30898" t="s">
        <v>25827</v>
      </c>
      <c r="F30898" t="s">
        <v>6</v>
      </c>
    </row>
    <row r="30899" spans="1:6" x14ac:dyDescent="0.3">
      <c r="A30899">
        <f t="shared" si="482"/>
        <v>30898</v>
      </c>
      <c r="B30899">
        <v>82</v>
      </c>
      <c r="C30899">
        <v>7947</v>
      </c>
      <c r="D30899">
        <v>3</v>
      </c>
      <c r="E30899" t="s">
        <v>25828</v>
      </c>
      <c r="F30899" t="s">
        <v>6</v>
      </c>
    </row>
    <row r="30900" spans="1:6" x14ac:dyDescent="0.3">
      <c r="A30900">
        <f t="shared" si="482"/>
        <v>30899</v>
      </c>
      <c r="B30900">
        <v>82</v>
      </c>
      <c r="C30900">
        <v>7947</v>
      </c>
      <c r="D30900">
        <v>4</v>
      </c>
      <c r="E30900" t="s">
        <v>25829</v>
      </c>
      <c r="F30900" t="s">
        <v>6</v>
      </c>
    </row>
    <row r="30901" spans="1:6" x14ac:dyDescent="0.3">
      <c r="A30901">
        <f t="shared" si="482"/>
        <v>30900</v>
      </c>
      <c r="B30901">
        <v>82</v>
      </c>
      <c r="C30901">
        <v>7948</v>
      </c>
      <c r="D30901">
        <v>1</v>
      </c>
      <c r="E30901" t="s">
        <v>3639</v>
      </c>
      <c r="F30901" t="s">
        <v>6</v>
      </c>
    </row>
    <row r="30902" spans="1:6" x14ac:dyDescent="0.3">
      <c r="A30902">
        <f t="shared" si="482"/>
        <v>30901</v>
      </c>
      <c r="B30902">
        <v>82</v>
      </c>
      <c r="C30902">
        <v>7948</v>
      </c>
      <c r="D30902">
        <v>2</v>
      </c>
      <c r="E30902" t="s">
        <v>4489</v>
      </c>
      <c r="F30902" t="s">
        <v>6</v>
      </c>
    </row>
    <row r="30903" spans="1:6" x14ac:dyDescent="0.3">
      <c r="A30903">
        <f t="shared" si="482"/>
        <v>30902</v>
      </c>
      <c r="B30903">
        <v>82</v>
      </c>
      <c r="C30903">
        <v>7948</v>
      </c>
      <c r="D30903">
        <v>3</v>
      </c>
      <c r="E30903" t="s">
        <v>25830</v>
      </c>
      <c r="F30903" t="s">
        <v>8</v>
      </c>
    </row>
    <row r="30904" spans="1:6" x14ac:dyDescent="0.3">
      <c r="A30904">
        <f t="shared" si="482"/>
        <v>30903</v>
      </c>
      <c r="B30904">
        <v>82</v>
      </c>
      <c r="C30904">
        <v>7948</v>
      </c>
      <c r="D30904">
        <v>4</v>
      </c>
      <c r="E30904" t="s">
        <v>25831</v>
      </c>
      <c r="F30904" t="s">
        <v>6</v>
      </c>
    </row>
    <row r="30905" spans="1:6" x14ac:dyDescent="0.3">
      <c r="A30905">
        <f t="shared" si="482"/>
        <v>30904</v>
      </c>
      <c r="B30905">
        <v>82</v>
      </c>
      <c r="C30905">
        <v>7949</v>
      </c>
      <c r="D30905">
        <v>1</v>
      </c>
      <c r="E30905" t="s">
        <v>25832</v>
      </c>
      <c r="F30905" t="s">
        <v>6</v>
      </c>
    </row>
    <row r="30906" spans="1:6" x14ac:dyDescent="0.3">
      <c r="A30906">
        <f t="shared" si="482"/>
        <v>30905</v>
      </c>
      <c r="B30906">
        <v>82</v>
      </c>
      <c r="C30906">
        <v>7949</v>
      </c>
      <c r="D30906">
        <v>2</v>
      </c>
      <c r="E30906" t="s">
        <v>25833</v>
      </c>
      <c r="F30906" t="s">
        <v>8</v>
      </c>
    </row>
    <row r="30907" spans="1:6" x14ac:dyDescent="0.3">
      <c r="A30907">
        <f t="shared" si="482"/>
        <v>30906</v>
      </c>
      <c r="B30907">
        <v>82</v>
      </c>
      <c r="C30907">
        <v>7949</v>
      </c>
      <c r="D30907">
        <v>3</v>
      </c>
      <c r="E30907" t="s">
        <v>25834</v>
      </c>
      <c r="F30907" t="s">
        <v>6</v>
      </c>
    </row>
    <row r="30908" spans="1:6" x14ac:dyDescent="0.3">
      <c r="A30908">
        <f t="shared" si="482"/>
        <v>30907</v>
      </c>
      <c r="B30908">
        <v>82</v>
      </c>
      <c r="C30908">
        <v>7949</v>
      </c>
      <c r="D30908">
        <v>4</v>
      </c>
      <c r="E30908" t="s">
        <v>25835</v>
      </c>
      <c r="F30908" t="s">
        <v>6</v>
      </c>
    </row>
    <row r="30909" spans="1:6" x14ac:dyDescent="0.3">
      <c r="A30909">
        <f t="shared" si="482"/>
        <v>30908</v>
      </c>
      <c r="B30909">
        <v>82</v>
      </c>
      <c r="C30909">
        <v>7950</v>
      </c>
      <c r="D30909">
        <v>1</v>
      </c>
      <c r="E30909" t="s">
        <v>25836</v>
      </c>
      <c r="F30909" t="s">
        <v>6</v>
      </c>
    </row>
    <row r="30910" spans="1:6" x14ac:dyDescent="0.3">
      <c r="A30910">
        <f t="shared" si="482"/>
        <v>30909</v>
      </c>
      <c r="B30910">
        <v>82</v>
      </c>
      <c r="C30910">
        <v>7950</v>
      </c>
      <c r="D30910">
        <v>2</v>
      </c>
      <c r="E30910" t="s">
        <v>25837</v>
      </c>
      <c r="F30910" t="s">
        <v>6</v>
      </c>
    </row>
    <row r="30911" spans="1:6" x14ac:dyDescent="0.3">
      <c r="A30911">
        <f t="shared" si="482"/>
        <v>30910</v>
      </c>
      <c r="B30911">
        <v>82</v>
      </c>
      <c r="C30911">
        <v>7950</v>
      </c>
      <c r="D30911">
        <v>3</v>
      </c>
      <c r="E30911" t="s">
        <v>25838</v>
      </c>
      <c r="F30911" t="s">
        <v>8</v>
      </c>
    </row>
    <row r="30912" spans="1:6" x14ac:dyDescent="0.3">
      <c r="A30912">
        <f t="shared" si="482"/>
        <v>30911</v>
      </c>
      <c r="B30912">
        <v>82</v>
      </c>
      <c r="C30912">
        <v>7950</v>
      </c>
      <c r="D30912">
        <v>4</v>
      </c>
      <c r="E30912" t="s">
        <v>25839</v>
      </c>
      <c r="F30912" t="s">
        <v>6</v>
      </c>
    </row>
    <row r="30913" spans="1:6" x14ac:dyDescent="0.3">
      <c r="A30913">
        <f t="shared" si="482"/>
        <v>30912</v>
      </c>
      <c r="B30913">
        <v>82</v>
      </c>
      <c r="C30913">
        <v>7951</v>
      </c>
      <c r="D30913">
        <v>1</v>
      </c>
      <c r="E30913" t="s">
        <v>25840</v>
      </c>
      <c r="F30913" t="s">
        <v>6</v>
      </c>
    </row>
    <row r="30914" spans="1:6" x14ac:dyDescent="0.3">
      <c r="A30914">
        <f t="shared" si="482"/>
        <v>30913</v>
      </c>
      <c r="B30914">
        <v>82</v>
      </c>
      <c r="C30914">
        <v>7951</v>
      </c>
      <c r="D30914">
        <v>2</v>
      </c>
      <c r="E30914" t="s">
        <v>25841</v>
      </c>
      <c r="F30914" t="s">
        <v>8</v>
      </c>
    </row>
    <row r="30915" spans="1:6" x14ac:dyDescent="0.3">
      <c r="A30915">
        <f t="shared" ref="A30915:A30978" si="483">ROW()-1</f>
        <v>30914</v>
      </c>
      <c r="B30915">
        <v>82</v>
      </c>
      <c r="C30915">
        <v>7951</v>
      </c>
      <c r="D30915">
        <v>3</v>
      </c>
      <c r="E30915" t="s">
        <v>25842</v>
      </c>
      <c r="F30915" t="s">
        <v>6</v>
      </c>
    </row>
    <row r="30916" spans="1:6" x14ac:dyDescent="0.3">
      <c r="A30916">
        <f t="shared" si="483"/>
        <v>30915</v>
      </c>
      <c r="B30916">
        <v>82</v>
      </c>
      <c r="C30916">
        <v>7951</v>
      </c>
      <c r="D30916">
        <v>4</v>
      </c>
      <c r="E30916" t="s">
        <v>25843</v>
      </c>
      <c r="F30916" t="s">
        <v>6</v>
      </c>
    </row>
    <row r="30917" spans="1:6" x14ac:dyDescent="0.3">
      <c r="A30917">
        <f t="shared" si="483"/>
        <v>30916</v>
      </c>
      <c r="B30917">
        <v>82</v>
      </c>
      <c r="C30917">
        <v>7952</v>
      </c>
      <c r="D30917">
        <v>1</v>
      </c>
      <c r="E30917" t="s">
        <v>25844</v>
      </c>
      <c r="F30917" t="s">
        <v>8</v>
      </c>
    </row>
    <row r="30918" spans="1:6" x14ac:dyDescent="0.3">
      <c r="A30918">
        <f t="shared" si="483"/>
        <v>30917</v>
      </c>
      <c r="B30918">
        <v>82</v>
      </c>
      <c r="C30918">
        <v>7952</v>
      </c>
      <c r="D30918">
        <v>2</v>
      </c>
      <c r="E30918" t="s">
        <v>25845</v>
      </c>
      <c r="F30918" t="s">
        <v>6</v>
      </c>
    </row>
    <row r="30919" spans="1:6" x14ac:dyDescent="0.3">
      <c r="A30919">
        <f t="shared" si="483"/>
        <v>30918</v>
      </c>
      <c r="B30919">
        <v>82</v>
      </c>
      <c r="C30919">
        <v>7952</v>
      </c>
      <c r="D30919">
        <v>3</v>
      </c>
      <c r="E30919" t="s">
        <v>25846</v>
      </c>
      <c r="F30919" t="s">
        <v>6</v>
      </c>
    </row>
    <row r="30920" spans="1:6" x14ac:dyDescent="0.3">
      <c r="A30920">
        <f t="shared" si="483"/>
        <v>30919</v>
      </c>
      <c r="B30920">
        <v>82</v>
      </c>
      <c r="C30920">
        <v>7952</v>
      </c>
      <c r="D30920">
        <v>4</v>
      </c>
      <c r="E30920" t="s">
        <v>25847</v>
      </c>
      <c r="F30920" t="s">
        <v>6</v>
      </c>
    </row>
    <row r="30921" spans="1:6" x14ac:dyDescent="0.3">
      <c r="A30921">
        <f t="shared" si="483"/>
        <v>30920</v>
      </c>
      <c r="B30921">
        <v>82</v>
      </c>
      <c r="C30921">
        <v>7953</v>
      </c>
      <c r="D30921">
        <v>1</v>
      </c>
      <c r="E30921" t="s">
        <v>25848</v>
      </c>
      <c r="F30921" t="s">
        <v>6</v>
      </c>
    </row>
    <row r="30922" spans="1:6" x14ac:dyDescent="0.3">
      <c r="A30922">
        <f t="shared" si="483"/>
        <v>30921</v>
      </c>
      <c r="B30922">
        <v>82</v>
      </c>
      <c r="C30922">
        <v>7953</v>
      </c>
      <c r="D30922">
        <v>2</v>
      </c>
      <c r="E30922" t="s">
        <v>25849</v>
      </c>
      <c r="F30922" t="s">
        <v>6</v>
      </c>
    </row>
    <row r="30923" spans="1:6" x14ac:dyDescent="0.3">
      <c r="A30923">
        <f t="shared" si="483"/>
        <v>30922</v>
      </c>
      <c r="B30923">
        <v>82</v>
      </c>
      <c r="C30923">
        <v>7953</v>
      </c>
      <c r="D30923">
        <v>3</v>
      </c>
      <c r="E30923" t="s">
        <v>25850</v>
      </c>
      <c r="F30923" t="s">
        <v>6</v>
      </c>
    </row>
    <row r="30924" spans="1:6" x14ac:dyDescent="0.3">
      <c r="A30924">
        <f t="shared" si="483"/>
        <v>30923</v>
      </c>
      <c r="B30924">
        <v>82</v>
      </c>
      <c r="C30924">
        <v>7953</v>
      </c>
      <c r="D30924">
        <v>4</v>
      </c>
      <c r="E30924" t="s">
        <v>25851</v>
      </c>
      <c r="F30924" t="s">
        <v>8</v>
      </c>
    </row>
    <row r="30925" spans="1:6" x14ac:dyDescent="0.3">
      <c r="A30925">
        <f t="shared" si="483"/>
        <v>30924</v>
      </c>
      <c r="B30925">
        <v>82</v>
      </c>
      <c r="C30925">
        <v>7954</v>
      </c>
      <c r="D30925">
        <v>1</v>
      </c>
      <c r="E30925" t="s">
        <v>25852</v>
      </c>
      <c r="F30925" t="s">
        <v>6</v>
      </c>
    </row>
    <row r="30926" spans="1:6" x14ac:dyDescent="0.3">
      <c r="A30926">
        <f t="shared" si="483"/>
        <v>30925</v>
      </c>
      <c r="B30926">
        <v>82</v>
      </c>
      <c r="C30926">
        <v>7954</v>
      </c>
      <c r="D30926">
        <v>2</v>
      </c>
      <c r="E30926" t="s">
        <v>25631</v>
      </c>
      <c r="F30926" t="s">
        <v>8</v>
      </c>
    </row>
    <row r="30927" spans="1:6" x14ac:dyDescent="0.3">
      <c r="A30927">
        <f t="shared" si="483"/>
        <v>30926</v>
      </c>
      <c r="B30927">
        <v>82</v>
      </c>
      <c r="C30927">
        <v>7954</v>
      </c>
      <c r="D30927">
        <v>3</v>
      </c>
      <c r="E30927" t="s">
        <v>25853</v>
      </c>
      <c r="F30927" t="s">
        <v>6</v>
      </c>
    </row>
    <row r="30928" spans="1:6" x14ac:dyDescent="0.3">
      <c r="A30928">
        <f t="shared" si="483"/>
        <v>30927</v>
      </c>
      <c r="B30928">
        <v>82</v>
      </c>
      <c r="C30928">
        <v>7954</v>
      </c>
      <c r="D30928">
        <v>4</v>
      </c>
      <c r="E30928" t="s">
        <v>25854</v>
      </c>
      <c r="F30928" t="s">
        <v>6</v>
      </c>
    </row>
    <row r="30929" spans="1:6" x14ac:dyDescent="0.3">
      <c r="A30929">
        <f t="shared" si="483"/>
        <v>30928</v>
      </c>
      <c r="B30929">
        <v>82</v>
      </c>
      <c r="C30929">
        <v>7955</v>
      </c>
      <c r="D30929">
        <v>1</v>
      </c>
      <c r="E30929" t="s">
        <v>25855</v>
      </c>
      <c r="F30929" t="s">
        <v>6</v>
      </c>
    </row>
    <row r="30930" spans="1:6" x14ac:dyDescent="0.3">
      <c r="A30930">
        <f t="shared" si="483"/>
        <v>30929</v>
      </c>
      <c r="B30930">
        <v>82</v>
      </c>
      <c r="C30930">
        <v>7955</v>
      </c>
      <c r="D30930">
        <v>2</v>
      </c>
      <c r="E30930" t="s">
        <v>25856</v>
      </c>
      <c r="F30930" t="s">
        <v>8</v>
      </c>
    </row>
    <row r="30931" spans="1:6" x14ac:dyDescent="0.3">
      <c r="A30931">
        <f t="shared" si="483"/>
        <v>30930</v>
      </c>
      <c r="B30931">
        <v>82</v>
      </c>
      <c r="C30931">
        <v>7955</v>
      </c>
      <c r="D30931">
        <v>3</v>
      </c>
      <c r="E30931" t="s">
        <v>25857</v>
      </c>
      <c r="F30931" t="s">
        <v>6</v>
      </c>
    </row>
    <row r="30932" spans="1:6" x14ac:dyDescent="0.3">
      <c r="A30932">
        <f t="shared" si="483"/>
        <v>30931</v>
      </c>
      <c r="B30932">
        <v>82</v>
      </c>
      <c r="C30932">
        <v>7955</v>
      </c>
      <c r="D30932">
        <v>4</v>
      </c>
      <c r="E30932" t="s">
        <v>25858</v>
      </c>
      <c r="F30932" t="s">
        <v>6</v>
      </c>
    </row>
    <row r="30933" spans="1:6" x14ac:dyDescent="0.3">
      <c r="A30933">
        <f t="shared" si="483"/>
        <v>30932</v>
      </c>
      <c r="B30933">
        <v>82</v>
      </c>
      <c r="C30933">
        <v>7956</v>
      </c>
      <c r="D30933">
        <v>1</v>
      </c>
      <c r="E30933" t="s">
        <v>25859</v>
      </c>
      <c r="F30933" t="s">
        <v>6</v>
      </c>
    </row>
    <row r="30934" spans="1:6" x14ac:dyDescent="0.3">
      <c r="A30934">
        <f t="shared" si="483"/>
        <v>30933</v>
      </c>
      <c r="B30934">
        <v>82</v>
      </c>
      <c r="C30934">
        <v>7956</v>
      </c>
      <c r="D30934">
        <v>2</v>
      </c>
      <c r="E30934" t="s">
        <v>25860</v>
      </c>
      <c r="F30934" t="s">
        <v>6</v>
      </c>
    </row>
    <row r="30935" spans="1:6" x14ac:dyDescent="0.3">
      <c r="A30935">
        <f t="shared" si="483"/>
        <v>30934</v>
      </c>
      <c r="B30935">
        <v>82</v>
      </c>
      <c r="C30935">
        <v>7956</v>
      </c>
      <c r="D30935">
        <v>3</v>
      </c>
      <c r="E30935" t="s">
        <v>25861</v>
      </c>
      <c r="F30935" t="s">
        <v>8</v>
      </c>
    </row>
    <row r="30936" spans="1:6" x14ac:dyDescent="0.3">
      <c r="A30936">
        <f t="shared" si="483"/>
        <v>30935</v>
      </c>
      <c r="B30936">
        <v>82</v>
      </c>
      <c r="C30936">
        <v>7956</v>
      </c>
      <c r="D30936">
        <v>4</v>
      </c>
      <c r="E30936" t="s">
        <v>25862</v>
      </c>
      <c r="F30936" t="s">
        <v>6</v>
      </c>
    </row>
    <row r="30937" spans="1:6" x14ac:dyDescent="0.3">
      <c r="A30937">
        <f t="shared" si="483"/>
        <v>30936</v>
      </c>
      <c r="B30937">
        <v>82</v>
      </c>
      <c r="C30937">
        <v>7957</v>
      </c>
      <c r="D30937">
        <v>1</v>
      </c>
      <c r="E30937" t="s">
        <v>25863</v>
      </c>
      <c r="F30937" t="s">
        <v>6</v>
      </c>
    </row>
    <row r="30938" spans="1:6" x14ac:dyDescent="0.3">
      <c r="A30938">
        <f t="shared" si="483"/>
        <v>30937</v>
      </c>
      <c r="B30938">
        <v>82</v>
      </c>
      <c r="C30938">
        <v>7957</v>
      </c>
      <c r="D30938">
        <v>2</v>
      </c>
      <c r="E30938" t="s">
        <v>25864</v>
      </c>
      <c r="F30938" t="s">
        <v>8</v>
      </c>
    </row>
    <row r="30939" spans="1:6" x14ac:dyDescent="0.3">
      <c r="A30939">
        <f t="shared" si="483"/>
        <v>30938</v>
      </c>
      <c r="B30939">
        <v>82</v>
      </c>
      <c r="C30939">
        <v>7957</v>
      </c>
      <c r="D30939">
        <v>3</v>
      </c>
      <c r="E30939" t="s">
        <v>25865</v>
      </c>
      <c r="F30939" t="s">
        <v>6</v>
      </c>
    </row>
    <row r="30940" spans="1:6" x14ac:dyDescent="0.3">
      <c r="A30940">
        <f t="shared" si="483"/>
        <v>30939</v>
      </c>
      <c r="B30940">
        <v>82</v>
      </c>
      <c r="C30940">
        <v>7957</v>
      </c>
      <c r="D30940">
        <v>4</v>
      </c>
      <c r="E30940" t="s">
        <v>25866</v>
      </c>
      <c r="F30940" t="s">
        <v>6</v>
      </c>
    </row>
    <row r="30941" spans="1:6" x14ac:dyDescent="0.3">
      <c r="A30941">
        <f t="shared" si="483"/>
        <v>30940</v>
      </c>
      <c r="B30941">
        <v>82</v>
      </c>
      <c r="C30941">
        <v>7958</v>
      </c>
      <c r="D30941">
        <v>1</v>
      </c>
      <c r="E30941" t="s">
        <v>25867</v>
      </c>
      <c r="F30941" t="s">
        <v>8</v>
      </c>
    </row>
    <row r="30942" spans="1:6" x14ac:dyDescent="0.3">
      <c r="A30942">
        <f t="shared" si="483"/>
        <v>30941</v>
      </c>
      <c r="B30942">
        <v>82</v>
      </c>
      <c r="C30942">
        <v>7958</v>
      </c>
      <c r="D30942">
        <v>2</v>
      </c>
      <c r="E30942" t="s">
        <v>25868</v>
      </c>
      <c r="F30942" t="s">
        <v>6</v>
      </c>
    </row>
    <row r="30943" spans="1:6" x14ac:dyDescent="0.3">
      <c r="A30943">
        <f t="shared" si="483"/>
        <v>30942</v>
      </c>
      <c r="B30943">
        <v>82</v>
      </c>
      <c r="C30943">
        <v>7958</v>
      </c>
      <c r="D30943">
        <v>3</v>
      </c>
      <c r="E30943" t="s">
        <v>25869</v>
      </c>
      <c r="F30943" t="s">
        <v>6</v>
      </c>
    </row>
    <row r="30944" spans="1:6" x14ac:dyDescent="0.3">
      <c r="A30944">
        <f t="shared" si="483"/>
        <v>30943</v>
      </c>
      <c r="B30944">
        <v>82</v>
      </c>
      <c r="C30944">
        <v>7958</v>
      </c>
      <c r="D30944">
        <v>4</v>
      </c>
      <c r="E30944" t="s">
        <v>25870</v>
      </c>
      <c r="F30944" t="s">
        <v>6</v>
      </c>
    </row>
    <row r="30945" spans="1:6" x14ac:dyDescent="0.3">
      <c r="A30945">
        <f t="shared" si="483"/>
        <v>30944</v>
      </c>
      <c r="B30945">
        <v>82</v>
      </c>
      <c r="C30945">
        <v>7959</v>
      </c>
      <c r="D30945">
        <v>1</v>
      </c>
      <c r="E30945" t="s">
        <v>25871</v>
      </c>
      <c r="F30945" t="s">
        <v>6</v>
      </c>
    </row>
    <row r="30946" spans="1:6" x14ac:dyDescent="0.3">
      <c r="A30946">
        <f t="shared" si="483"/>
        <v>30945</v>
      </c>
      <c r="B30946">
        <v>82</v>
      </c>
      <c r="C30946">
        <v>7959</v>
      </c>
      <c r="D30946">
        <v>2</v>
      </c>
      <c r="E30946" t="s">
        <v>25654</v>
      </c>
      <c r="F30946" t="s">
        <v>8</v>
      </c>
    </row>
    <row r="30947" spans="1:6" x14ac:dyDescent="0.3">
      <c r="A30947">
        <f t="shared" si="483"/>
        <v>30946</v>
      </c>
      <c r="B30947">
        <v>82</v>
      </c>
      <c r="C30947">
        <v>7959</v>
      </c>
      <c r="D30947">
        <v>3</v>
      </c>
      <c r="E30947" t="s">
        <v>25872</v>
      </c>
      <c r="F30947" t="s">
        <v>6</v>
      </c>
    </row>
    <row r="30948" spans="1:6" x14ac:dyDescent="0.3">
      <c r="A30948">
        <f t="shared" si="483"/>
        <v>30947</v>
      </c>
      <c r="B30948">
        <v>82</v>
      </c>
      <c r="C30948">
        <v>7959</v>
      </c>
      <c r="D30948">
        <v>4</v>
      </c>
      <c r="E30948" t="s">
        <v>25873</v>
      </c>
      <c r="F30948" t="s">
        <v>6</v>
      </c>
    </row>
    <row r="30949" spans="1:6" x14ac:dyDescent="0.3">
      <c r="A30949">
        <f t="shared" si="483"/>
        <v>30948</v>
      </c>
      <c r="B30949">
        <v>82</v>
      </c>
      <c r="C30949">
        <v>7960</v>
      </c>
      <c r="D30949">
        <v>1</v>
      </c>
      <c r="E30949" t="s">
        <v>25874</v>
      </c>
      <c r="F30949" t="s">
        <v>6</v>
      </c>
    </row>
    <row r="30950" spans="1:6" x14ac:dyDescent="0.3">
      <c r="A30950">
        <f t="shared" si="483"/>
        <v>30949</v>
      </c>
      <c r="B30950">
        <v>82</v>
      </c>
      <c r="C30950">
        <v>7960</v>
      </c>
      <c r="D30950">
        <v>2</v>
      </c>
      <c r="E30950" t="s">
        <v>25875</v>
      </c>
      <c r="F30950" t="s">
        <v>6</v>
      </c>
    </row>
    <row r="30951" spans="1:6" x14ac:dyDescent="0.3">
      <c r="A30951">
        <f t="shared" si="483"/>
        <v>30950</v>
      </c>
      <c r="B30951">
        <v>82</v>
      </c>
      <c r="C30951">
        <v>7960</v>
      </c>
      <c r="D30951">
        <v>3</v>
      </c>
      <c r="E30951" t="s">
        <v>25876</v>
      </c>
      <c r="F30951" t="s">
        <v>6</v>
      </c>
    </row>
    <row r="30952" spans="1:6" x14ac:dyDescent="0.3">
      <c r="A30952">
        <f t="shared" si="483"/>
        <v>30951</v>
      </c>
      <c r="B30952">
        <v>82</v>
      </c>
      <c r="C30952">
        <v>7960</v>
      </c>
      <c r="D30952">
        <v>4</v>
      </c>
      <c r="E30952" t="s">
        <v>25877</v>
      </c>
      <c r="F30952" t="s">
        <v>8</v>
      </c>
    </row>
    <row r="30953" spans="1:6" x14ac:dyDescent="0.3">
      <c r="A30953">
        <f t="shared" si="483"/>
        <v>30952</v>
      </c>
      <c r="B30953">
        <v>82</v>
      </c>
      <c r="C30953">
        <v>7961</v>
      </c>
      <c r="D30953">
        <v>1</v>
      </c>
      <c r="E30953" t="s">
        <v>25878</v>
      </c>
      <c r="F30953" t="s">
        <v>6</v>
      </c>
    </row>
    <row r="30954" spans="1:6" x14ac:dyDescent="0.3">
      <c r="A30954">
        <f t="shared" si="483"/>
        <v>30953</v>
      </c>
      <c r="B30954">
        <v>82</v>
      </c>
      <c r="C30954">
        <v>7961</v>
      </c>
      <c r="D30954">
        <v>2</v>
      </c>
      <c r="E30954" t="s">
        <v>25879</v>
      </c>
      <c r="F30954" t="s">
        <v>6</v>
      </c>
    </row>
    <row r="30955" spans="1:6" x14ac:dyDescent="0.3">
      <c r="A30955">
        <f t="shared" si="483"/>
        <v>30954</v>
      </c>
      <c r="B30955">
        <v>82</v>
      </c>
      <c r="C30955">
        <v>7961</v>
      </c>
      <c r="D30955">
        <v>3</v>
      </c>
      <c r="E30955" t="s">
        <v>25880</v>
      </c>
      <c r="F30955" t="s">
        <v>6</v>
      </c>
    </row>
    <row r="30956" spans="1:6" x14ac:dyDescent="0.3">
      <c r="A30956">
        <f t="shared" si="483"/>
        <v>30955</v>
      </c>
      <c r="B30956">
        <v>82</v>
      </c>
      <c r="C30956">
        <v>7961</v>
      </c>
      <c r="D30956">
        <v>4</v>
      </c>
      <c r="E30956" t="s">
        <v>25881</v>
      </c>
      <c r="F30956" t="s">
        <v>8</v>
      </c>
    </row>
    <row r="30957" spans="1:6" x14ac:dyDescent="0.3">
      <c r="A30957">
        <f t="shared" si="483"/>
        <v>30956</v>
      </c>
      <c r="B30957">
        <v>82</v>
      </c>
      <c r="C30957">
        <v>7962</v>
      </c>
      <c r="D30957">
        <v>1</v>
      </c>
      <c r="E30957" t="s">
        <v>25882</v>
      </c>
      <c r="F30957" t="s">
        <v>6</v>
      </c>
    </row>
    <row r="30958" spans="1:6" x14ac:dyDescent="0.3">
      <c r="A30958">
        <f t="shared" si="483"/>
        <v>30957</v>
      </c>
      <c r="B30958">
        <v>82</v>
      </c>
      <c r="C30958">
        <v>7962</v>
      </c>
      <c r="D30958">
        <v>2</v>
      </c>
      <c r="E30958" t="s">
        <v>25883</v>
      </c>
      <c r="F30958" t="s">
        <v>8</v>
      </c>
    </row>
    <row r="30959" spans="1:6" x14ac:dyDescent="0.3">
      <c r="A30959">
        <f t="shared" si="483"/>
        <v>30958</v>
      </c>
      <c r="B30959">
        <v>82</v>
      </c>
      <c r="C30959">
        <v>7962</v>
      </c>
      <c r="D30959">
        <v>3</v>
      </c>
      <c r="E30959" t="s">
        <v>25884</v>
      </c>
      <c r="F30959" t="s">
        <v>6</v>
      </c>
    </row>
    <row r="30960" spans="1:6" x14ac:dyDescent="0.3">
      <c r="A30960">
        <f t="shared" si="483"/>
        <v>30959</v>
      </c>
      <c r="B30960">
        <v>82</v>
      </c>
      <c r="C30960">
        <v>7962</v>
      </c>
      <c r="D30960">
        <v>4</v>
      </c>
      <c r="E30960" t="s">
        <v>25885</v>
      </c>
      <c r="F30960" t="s">
        <v>6</v>
      </c>
    </row>
    <row r="30961" spans="1:6" x14ac:dyDescent="0.3">
      <c r="A30961">
        <f t="shared" si="483"/>
        <v>30960</v>
      </c>
      <c r="B30961">
        <v>82</v>
      </c>
      <c r="C30961">
        <v>7966</v>
      </c>
      <c r="D30961">
        <v>1</v>
      </c>
      <c r="E30961" t="s">
        <v>25886</v>
      </c>
      <c r="F30961" t="s">
        <v>6</v>
      </c>
    </row>
    <row r="30962" spans="1:6" x14ac:dyDescent="0.3">
      <c r="A30962">
        <f t="shared" si="483"/>
        <v>30961</v>
      </c>
      <c r="B30962">
        <v>82</v>
      </c>
      <c r="C30962">
        <v>7966</v>
      </c>
      <c r="D30962">
        <v>2</v>
      </c>
      <c r="E30962" t="s">
        <v>4544</v>
      </c>
      <c r="F30962" t="s">
        <v>6</v>
      </c>
    </row>
    <row r="30963" spans="1:6" x14ac:dyDescent="0.3">
      <c r="A30963">
        <f t="shared" si="483"/>
        <v>30962</v>
      </c>
      <c r="B30963">
        <v>82</v>
      </c>
      <c r="C30963">
        <v>7966</v>
      </c>
      <c r="D30963">
        <v>3</v>
      </c>
      <c r="E30963" t="s">
        <v>25887</v>
      </c>
      <c r="F30963" t="s">
        <v>6</v>
      </c>
    </row>
    <row r="30964" spans="1:6" x14ac:dyDescent="0.3">
      <c r="A30964">
        <f t="shared" si="483"/>
        <v>30963</v>
      </c>
      <c r="B30964">
        <v>82</v>
      </c>
      <c r="C30964">
        <v>7966</v>
      </c>
      <c r="D30964">
        <v>4</v>
      </c>
      <c r="E30964" t="s">
        <v>3621</v>
      </c>
      <c r="F30964" t="s">
        <v>8</v>
      </c>
    </row>
    <row r="30965" spans="1:6" x14ac:dyDescent="0.3">
      <c r="A30965">
        <f t="shared" si="483"/>
        <v>30964</v>
      </c>
      <c r="B30965">
        <v>82</v>
      </c>
      <c r="C30965">
        <v>7967</v>
      </c>
      <c r="D30965">
        <v>1</v>
      </c>
      <c r="E30965" t="s">
        <v>25888</v>
      </c>
      <c r="F30965" t="s">
        <v>8</v>
      </c>
    </row>
    <row r="30966" spans="1:6" x14ac:dyDescent="0.3">
      <c r="A30966">
        <f t="shared" si="483"/>
        <v>30965</v>
      </c>
      <c r="B30966">
        <v>82</v>
      </c>
      <c r="C30966">
        <v>7967</v>
      </c>
      <c r="D30966">
        <v>2</v>
      </c>
      <c r="E30966" t="s">
        <v>25889</v>
      </c>
      <c r="F30966" t="s">
        <v>6</v>
      </c>
    </row>
    <row r="30967" spans="1:6" x14ac:dyDescent="0.3">
      <c r="A30967">
        <f t="shared" si="483"/>
        <v>30966</v>
      </c>
      <c r="B30967">
        <v>82</v>
      </c>
      <c r="C30967">
        <v>7967</v>
      </c>
      <c r="D30967">
        <v>3</v>
      </c>
      <c r="E30967" t="s">
        <v>25890</v>
      </c>
      <c r="F30967" t="s">
        <v>6</v>
      </c>
    </row>
    <row r="30968" spans="1:6" x14ac:dyDescent="0.3">
      <c r="A30968">
        <f t="shared" si="483"/>
        <v>30967</v>
      </c>
      <c r="B30968">
        <v>82</v>
      </c>
      <c r="C30968">
        <v>7967</v>
      </c>
      <c r="D30968">
        <v>4</v>
      </c>
      <c r="E30968" t="s">
        <v>25891</v>
      </c>
      <c r="F30968" t="s">
        <v>6</v>
      </c>
    </row>
    <row r="30969" spans="1:6" x14ac:dyDescent="0.3">
      <c r="A30969">
        <f t="shared" si="483"/>
        <v>30968</v>
      </c>
      <c r="B30969">
        <v>82</v>
      </c>
      <c r="C30969">
        <v>7968</v>
      </c>
      <c r="D30969">
        <v>1</v>
      </c>
      <c r="E30969" t="s">
        <v>25892</v>
      </c>
      <c r="F30969" t="s">
        <v>6</v>
      </c>
    </row>
    <row r="30970" spans="1:6" x14ac:dyDescent="0.3">
      <c r="A30970">
        <f t="shared" si="483"/>
        <v>30969</v>
      </c>
      <c r="B30970">
        <v>82</v>
      </c>
      <c r="C30970">
        <v>7968</v>
      </c>
      <c r="D30970">
        <v>2</v>
      </c>
      <c r="E30970" t="s">
        <v>25893</v>
      </c>
      <c r="F30970" t="s">
        <v>8</v>
      </c>
    </row>
    <row r="30971" spans="1:6" x14ac:dyDescent="0.3">
      <c r="A30971">
        <f t="shared" si="483"/>
        <v>30970</v>
      </c>
      <c r="B30971">
        <v>82</v>
      </c>
      <c r="C30971">
        <v>7968</v>
      </c>
      <c r="D30971">
        <v>3</v>
      </c>
      <c r="E30971" t="s">
        <v>25894</v>
      </c>
      <c r="F30971" t="s">
        <v>6</v>
      </c>
    </row>
    <row r="30972" spans="1:6" x14ac:dyDescent="0.3">
      <c r="A30972">
        <f t="shared" si="483"/>
        <v>30971</v>
      </c>
      <c r="B30972">
        <v>82</v>
      </c>
      <c r="C30972">
        <v>7968</v>
      </c>
      <c r="D30972">
        <v>4</v>
      </c>
      <c r="E30972" t="s">
        <v>25895</v>
      </c>
      <c r="F30972" t="s">
        <v>6</v>
      </c>
    </row>
    <row r="30973" spans="1:6" x14ac:dyDescent="0.3">
      <c r="A30973">
        <f t="shared" si="483"/>
        <v>30972</v>
      </c>
      <c r="B30973">
        <v>82</v>
      </c>
      <c r="C30973">
        <v>7969</v>
      </c>
      <c r="D30973">
        <v>1</v>
      </c>
      <c r="E30973" t="s">
        <v>25896</v>
      </c>
      <c r="F30973" t="s">
        <v>6</v>
      </c>
    </row>
    <row r="30974" spans="1:6" x14ac:dyDescent="0.3">
      <c r="A30974">
        <f t="shared" si="483"/>
        <v>30973</v>
      </c>
      <c r="B30974">
        <v>82</v>
      </c>
      <c r="C30974">
        <v>7969</v>
      </c>
      <c r="D30974">
        <v>2</v>
      </c>
      <c r="E30974" t="s">
        <v>25897</v>
      </c>
      <c r="F30974" t="s">
        <v>6</v>
      </c>
    </row>
    <row r="30975" spans="1:6" x14ac:dyDescent="0.3">
      <c r="A30975">
        <f t="shared" si="483"/>
        <v>30974</v>
      </c>
      <c r="B30975">
        <v>82</v>
      </c>
      <c r="C30975">
        <v>7969</v>
      </c>
      <c r="D30975">
        <v>3</v>
      </c>
      <c r="E30975" t="s">
        <v>25898</v>
      </c>
      <c r="F30975" t="s">
        <v>8</v>
      </c>
    </row>
    <row r="30976" spans="1:6" x14ac:dyDescent="0.3">
      <c r="A30976">
        <f t="shared" si="483"/>
        <v>30975</v>
      </c>
      <c r="B30976">
        <v>82</v>
      </c>
      <c r="C30976">
        <v>7969</v>
      </c>
      <c r="D30976">
        <v>4</v>
      </c>
      <c r="E30976" t="s">
        <v>25899</v>
      </c>
      <c r="F30976" t="s">
        <v>6</v>
      </c>
    </row>
    <row r="30977" spans="1:6" x14ac:dyDescent="0.3">
      <c r="A30977">
        <f t="shared" si="483"/>
        <v>30976</v>
      </c>
      <c r="B30977">
        <v>82</v>
      </c>
      <c r="C30977">
        <v>7970</v>
      </c>
      <c r="D30977">
        <v>1</v>
      </c>
      <c r="E30977" t="s">
        <v>25900</v>
      </c>
      <c r="F30977" t="s">
        <v>8</v>
      </c>
    </row>
    <row r="30978" spans="1:6" x14ac:dyDescent="0.3">
      <c r="A30978">
        <f t="shared" si="483"/>
        <v>30977</v>
      </c>
      <c r="B30978">
        <v>82</v>
      </c>
      <c r="C30978">
        <v>7970</v>
      </c>
      <c r="D30978">
        <v>2</v>
      </c>
      <c r="E30978" t="s">
        <v>25901</v>
      </c>
      <c r="F30978" t="s">
        <v>6</v>
      </c>
    </row>
    <row r="30979" spans="1:6" x14ac:dyDescent="0.3">
      <c r="A30979">
        <f t="shared" ref="A30979:A31042" si="484">ROW()-1</f>
        <v>30978</v>
      </c>
      <c r="B30979">
        <v>82</v>
      </c>
      <c r="C30979">
        <v>7970</v>
      </c>
      <c r="D30979">
        <v>3</v>
      </c>
      <c r="E30979" t="s">
        <v>25902</v>
      </c>
      <c r="F30979" t="s">
        <v>6</v>
      </c>
    </row>
    <row r="30980" spans="1:6" x14ac:dyDescent="0.3">
      <c r="A30980">
        <f t="shared" si="484"/>
        <v>30979</v>
      </c>
      <c r="B30980">
        <v>82</v>
      </c>
      <c r="C30980">
        <v>7970</v>
      </c>
      <c r="D30980">
        <v>4</v>
      </c>
      <c r="E30980" t="s">
        <v>25903</v>
      </c>
      <c r="F30980" t="s">
        <v>6</v>
      </c>
    </row>
    <row r="30981" spans="1:6" x14ac:dyDescent="0.3">
      <c r="A30981">
        <f t="shared" si="484"/>
        <v>30980</v>
      </c>
      <c r="B30981">
        <v>82</v>
      </c>
      <c r="C30981">
        <v>7972</v>
      </c>
      <c r="D30981">
        <v>1</v>
      </c>
      <c r="E30981" t="s">
        <v>25904</v>
      </c>
      <c r="F30981" t="s">
        <v>6</v>
      </c>
    </row>
    <row r="30982" spans="1:6" x14ac:dyDescent="0.3">
      <c r="A30982">
        <f t="shared" si="484"/>
        <v>30981</v>
      </c>
      <c r="B30982">
        <v>82</v>
      </c>
      <c r="C30982">
        <v>7972</v>
      </c>
      <c r="D30982">
        <v>2</v>
      </c>
      <c r="E30982" t="s">
        <v>25905</v>
      </c>
      <c r="F30982" t="s">
        <v>6</v>
      </c>
    </row>
    <row r="30983" spans="1:6" x14ac:dyDescent="0.3">
      <c r="A30983">
        <f t="shared" si="484"/>
        <v>30982</v>
      </c>
      <c r="B30983">
        <v>82</v>
      </c>
      <c r="C30983">
        <v>7972</v>
      </c>
      <c r="D30983">
        <v>3</v>
      </c>
      <c r="E30983" t="s">
        <v>25906</v>
      </c>
      <c r="F30983" t="s">
        <v>8</v>
      </c>
    </row>
    <row r="30984" spans="1:6" x14ac:dyDescent="0.3">
      <c r="A30984">
        <f t="shared" si="484"/>
        <v>30983</v>
      </c>
      <c r="B30984">
        <v>82</v>
      </c>
      <c r="C30984">
        <v>7972</v>
      </c>
      <c r="D30984">
        <v>4</v>
      </c>
      <c r="E30984" t="s">
        <v>25907</v>
      </c>
      <c r="F30984" t="s">
        <v>6</v>
      </c>
    </row>
    <row r="30985" spans="1:6" x14ac:dyDescent="0.3">
      <c r="A30985">
        <f t="shared" si="484"/>
        <v>30984</v>
      </c>
      <c r="B30985">
        <v>82</v>
      </c>
      <c r="C30985">
        <v>7974</v>
      </c>
      <c r="D30985">
        <v>1</v>
      </c>
      <c r="E30985" t="s">
        <v>25908</v>
      </c>
      <c r="F30985" t="s">
        <v>6</v>
      </c>
    </row>
    <row r="30986" spans="1:6" x14ac:dyDescent="0.3">
      <c r="A30986">
        <f t="shared" si="484"/>
        <v>30985</v>
      </c>
      <c r="B30986">
        <v>82</v>
      </c>
      <c r="C30986">
        <v>7974</v>
      </c>
      <c r="D30986">
        <v>2</v>
      </c>
      <c r="E30986" t="s">
        <v>25909</v>
      </c>
      <c r="F30986" t="s">
        <v>6</v>
      </c>
    </row>
    <row r="30987" spans="1:6" x14ac:dyDescent="0.3">
      <c r="A30987">
        <f t="shared" si="484"/>
        <v>30986</v>
      </c>
      <c r="B30987">
        <v>82</v>
      </c>
      <c r="C30987">
        <v>7974</v>
      </c>
      <c r="D30987">
        <v>3</v>
      </c>
      <c r="E30987" t="s">
        <v>25910</v>
      </c>
      <c r="F30987" t="s">
        <v>6</v>
      </c>
    </row>
    <row r="30988" spans="1:6" x14ac:dyDescent="0.3">
      <c r="A30988">
        <f t="shared" si="484"/>
        <v>30987</v>
      </c>
      <c r="B30988">
        <v>82</v>
      </c>
      <c r="C30988">
        <v>7974</v>
      </c>
      <c r="D30988">
        <v>4</v>
      </c>
      <c r="E30988" t="s">
        <v>2816</v>
      </c>
      <c r="F30988" t="s">
        <v>8</v>
      </c>
    </row>
    <row r="30989" spans="1:6" x14ac:dyDescent="0.3">
      <c r="A30989">
        <f t="shared" si="484"/>
        <v>30988</v>
      </c>
      <c r="B30989">
        <v>82</v>
      </c>
      <c r="C30989">
        <v>7975</v>
      </c>
      <c r="D30989">
        <v>1</v>
      </c>
      <c r="E30989" t="s">
        <v>25911</v>
      </c>
      <c r="F30989" t="s">
        <v>8</v>
      </c>
    </row>
    <row r="30990" spans="1:6" x14ac:dyDescent="0.3">
      <c r="A30990">
        <f t="shared" si="484"/>
        <v>30989</v>
      </c>
      <c r="B30990">
        <v>82</v>
      </c>
      <c r="C30990">
        <v>7975</v>
      </c>
      <c r="D30990">
        <v>2</v>
      </c>
      <c r="E30990" t="s">
        <v>25912</v>
      </c>
      <c r="F30990" t="s">
        <v>6</v>
      </c>
    </row>
    <row r="30991" spans="1:6" x14ac:dyDescent="0.3">
      <c r="A30991">
        <f t="shared" si="484"/>
        <v>30990</v>
      </c>
      <c r="B30991">
        <v>82</v>
      </c>
      <c r="C30991">
        <v>7975</v>
      </c>
      <c r="D30991">
        <v>3</v>
      </c>
      <c r="E30991" t="s">
        <v>25913</v>
      </c>
      <c r="F30991" t="s">
        <v>6</v>
      </c>
    </row>
    <row r="30992" spans="1:6" x14ac:dyDescent="0.3">
      <c r="A30992">
        <f t="shared" si="484"/>
        <v>30991</v>
      </c>
      <c r="B30992">
        <v>82</v>
      </c>
      <c r="C30992">
        <v>7975</v>
      </c>
      <c r="D30992">
        <v>4</v>
      </c>
      <c r="E30992" t="s">
        <v>25914</v>
      </c>
      <c r="F30992" t="s">
        <v>6</v>
      </c>
    </row>
    <row r="30993" spans="1:6" x14ac:dyDescent="0.3">
      <c r="A30993">
        <f t="shared" si="484"/>
        <v>30992</v>
      </c>
      <c r="B30993">
        <v>82</v>
      </c>
      <c r="C30993">
        <v>7976</v>
      </c>
      <c r="D30993">
        <v>1</v>
      </c>
      <c r="E30993" t="s">
        <v>25915</v>
      </c>
      <c r="F30993" t="s">
        <v>6</v>
      </c>
    </row>
    <row r="30994" spans="1:6" x14ac:dyDescent="0.3">
      <c r="A30994">
        <f t="shared" si="484"/>
        <v>30993</v>
      </c>
      <c r="B30994">
        <v>82</v>
      </c>
      <c r="C30994">
        <v>7976</v>
      </c>
      <c r="D30994">
        <v>2</v>
      </c>
      <c r="E30994" t="s">
        <v>25916</v>
      </c>
      <c r="F30994" t="s">
        <v>8</v>
      </c>
    </row>
    <row r="30995" spans="1:6" x14ac:dyDescent="0.3">
      <c r="A30995">
        <f t="shared" si="484"/>
        <v>30994</v>
      </c>
      <c r="B30995">
        <v>82</v>
      </c>
      <c r="C30995">
        <v>7976</v>
      </c>
      <c r="D30995">
        <v>3</v>
      </c>
      <c r="E30995" t="s">
        <v>25917</v>
      </c>
      <c r="F30995" t="s">
        <v>6</v>
      </c>
    </row>
    <row r="30996" spans="1:6" x14ac:dyDescent="0.3">
      <c r="A30996">
        <f t="shared" si="484"/>
        <v>30995</v>
      </c>
      <c r="B30996">
        <v>82</v>
      </c>
      <c r="C30996">
        <v>7976</v>
      </c>
      <c r="D30996">
        <v>4</v>
      </c>
      <c r="E30996" t="s">
        <v>25918</v>
      </c>
      <c r="F30996" t="s">
        <v>6</v>
      </c>
    </row>
    <row r="30997" spans="1:6" x14ac:dyDescent="0.3">
      <c r="A30997">
        <f t="shared" si="484"/>
        <v>30996</v>
      </c>
      <c r="B30997">
        <v>82</v>
      </c>
      <c r="C30997">
        <v>7977</v>
      </c>
      <c r="D30997">
        <v>1</v>
      </c>
      <c r="E30997" t="s">
        <v>119</v>
      </c>
      <c r="F30997" t="s">
        <v>6</v>
      </c>
    </row>
    <row r="30998" spans="1:6" x14ac:dyDescent="0.3">
      <c r="A30998">
        <f t="shared" si="484"/>
        <v>30997</v>
      </c>
      <c r="B30998">
        <v>82</v>
      </c>
      <c r="C30998">
        <v>7977</v>
      </c>
      <c r="D30998">
        <v>2</v>
      </c>
      <c r="E30998" t="s">
        <v>7023</v>
      </c>
      <c r="F30998" t="s">
        <v>6</v>
      </c>
    </row>
    <row r="30999" spans="1:6" x14ac:dyDescent="0.3">
      <c r="A30999">
        <f t="shared" si="484"/>
        <v>30998</v>
      </c>
      <c r="B30999">
        <v>82</v>
      </c>
      <c r="C30999">
        <v>7977</v>
      </c>
      <c r="D30999">
        <v>3</v>
      </c>
      <c r="E30999" t="s">
        <v>1113</v>
      </c>
      <c r="F30999" t="s">
        <v>8</v>
      </c>
    </row>
    <row r="31000" spans="1:6" x14ac:dyDescent="0.3">
      <c r="A31000">
        <f t="shared" si="484"/>
        <v>30999</v>
      </c>
      <c r="B31000">
        <v>82</v>
      </c>
      <c r="C31000">
        <v>7977</v>
      </c>
      <c r="D31000">
        <v>4</v>
      </c>
      <c r="E31000" t="s">
        <v>120</v>
      </c>
      <c r="F31000" t="s">
        <v>6</v>
      </c>
    </row>
    <row r="31001" spans="1:6" x14ac:dyDescent="0.3">
      <c r="A31001">
        <f t="shared" si="484"/>
        <v>31000</v>
      </c>
      <c r="B31001">
        <v>82</v>
      </c>
      <c r="C31001">
        <v>7978</v>
      </c>
      <c r="D31001">
        <v>1</v>
      </c>
      <c r="E31001" t="s">
        <v>25919</v>
      </c>
      <c r="F31001" t="s">
        <v>6</v>
      </c>
    </row>
    <row r="31002" spans="1:6" x14ac:dyDescent="0.3">
      <c r="A31002">
        <f t="shared" si="484"/>
        <v>31001</v>
      </c>
      <c r="B31002">
        <v>82</v>
      </c>
      <c r="C31002">
        <v>7978</v>
      </c>
      <c r="D31002">
        <v>2</v>
      </c>
      <c r="E31002" t="s">
        <v>25920</v>
      </c>
      <c r="F31002" t="s">
        <v>8</v>
      </c>
    </row>
    <row r="31003" spans="1:6" x14ac:dyDescent="0.3">
      <c r="A31003">
        <f t="shared" si="484"/>
        <v>31002</v>
      </c>
      <c r="B31003">
        <v>82</v>
      </c>
      <c r="C31003">
        <v>7978</v>
      </c>
      <c r="D31003">
        <v>3</v>
      </c>
      <c r="E31003" t="s">
        <v>25921</v>
      </c>
      <c r="F31003" t="s">
        <v>6</v>
      </c>
    </row>
    <row r="31004" spans="1:6" x14ac:dyDescent="0.3">
      <c r="A31004">
        <f t="shared" si="484"/>
        <v>31003</v>
      </c>
      <c r="B31004">
        <v>82</v>
      </c>
      <c r="C31004">
        <v>7978</v>
      </c>
      <c r="D31004">
        <v>4</v>
      </c>
      <c r="E31004" t="s">
        <v>25922</v>
      </c>
      <c r="F31004" t="s">
        <v>6</v>
      </c>
    </row>
    <row r="31005" spans="1:6" x14ac:dyDescent="0.3">
      <c r="A31005">
        <f t="shared" si="484"/>
        <v>31004</v>
      </c>
      <c r="B31005">
        <v>82</v>
      </c>
      <c r="C31005">
        <v>7979</v>
      </c>
      <c r="D31005">
        <v>1</v>
      </c>
      <c r="E31005" t="s">
        <v>25923</v>
      </c>
      <c r="F31005" t="s">
        <v>6</v>
      </c>
    </row>
    <row r="31006" spans="1:6" x14ac:dyDescent="0.3">
      <c r="A31006">
        <f t="shared" si="484"/>
        <v>31005</v>
      </c>
      <c r="B31006">
        <v>82</v>
      </c>
      <c r="C31006">
        <v>7979</v>
      </c>
      <c r="D31006">
        <v>2</v>
      </c>
      <c r="E31006" t="s">
        <v>25924</v>
      </c>
      <c r="F31006" t="s">
        <v>6</v>
      </c>
    </row>
    <row r="31007" spans="1:6" x14ac:dyDescent="0.3">
      <c r="A31007">
        <f t="shared" si="484"/>
        <v>31006</v>
      </c>
      <c r="B31007">
        <v>82</v>
      </c>
      <c r="C31007">
        <v>7979</v>
      </c>
      <c r="D31007">
        <v>3</v>
      </c>
      <c r="E31007" t="s">
        <v>25925</v>
      </c>
      <c r="F31007" t="s">
        <v>6</v>
      </c>
    </row>
    <row r="31008" spans="1:6" x14ac:dyDescent="0.3">
      <c r="A31008">
        <f t="shared" si="484"/>
        <v>31007</v>
      </c>
      <c r="B31008">
        <v>82</v>
      </c>
      <c r="C31008">
        <v>7979</v>
      </c>
      <c r="D31008">
        <v>4</v>
      </c>
      <c r="E31008" t="s">
        <v>25926</v>
      </c>
      <c r="F31008" t="s">
        <v>8</v>
      </c>
    </row>
    <row r="31009" spans="1:6" x14ac:dyDescent="0.3">
      <c r="A31009">
        <f t="shared" si="484"/>
        <v>31008</v>
      </c>
      <c r="B31009">
        <v>82</v>
      </c>
      <c r="C31009">
        <v>7981</v>
      </c>
      <c r="D31009">
        <v>1</v>
      </c>
      <c r="E31009" t="s">
        <v>4857</v>
      </c>
      <c r="F31009" t="s">
        <v>8</v>
      </c>
    </row>
    <row r="31010" spans="1:6" x14ac:dyDescent="0.3">
      <c r="A31010">
        <f t="shared" si="484"/>
        <v>31009</v>
      </c>
      <c r="B31010">
        <v>82</v>
      </c>
      <c r="C31010">
        <v>7981</v>
      </c>
      <c r="D31010">
        <v>2</v>
      </c>
      <c r="E31010" t="s">
        <v>4858</v>
      </c>
      <c r="F31010" t="s">
        <v>6</v>
      </c>
    </row>
    <row r="31011" spans="1:6" x14ac:dyDescent="0.3">
      <c r="A31011">
        <f t="shared" si="484"/>
        <v>31010</v>
      </c>
      <c r="B31011">
        <v>82</v>
      </c>
      <c r="C31011">
        <v>7981</v>
      </c>
      <c r="D31011">
        <v>3</v>
      </c>
      <c r="E31011" t="s">
        <v>4859</v>
      </c>
      <c r="F31011" t="s">
        <v>6</v>
      </c>
    </row>
    <row r="31012" spans="1:6" x14ac:dyDescent="0.3">
      <c r="A31012">
        <f t="shared" si="484"/>
        <v>31011</v>
      </c>
      <c r="B31012">
        <v>82</v>
      </c>
      <c r="C31012">
        <v>7981</v>
      </c>
      <c r="D31012">
        <v>4</v>
      </c>
      <c r="E31012" t="s">
        <v>4860</v>
      </c>
      <c r="F31012" t="s">
        <v>6</v>
      </c>
    </row>
    <row r="31013" spans="1:6" x14ac:dyDescent="0.3">
      <c r="A31013">
        <f t="shared" si="484"/>
        <v>31012</v>
      </c>
      <c r="B31013">
        <v>82</v>
      </c>
      <c r="C31013">
        <v>7982</v>
      </c>
      <c r="D31013">
        <v>1</v>
      </c>
      <c r="E31013" t="s">
        <v>25927</v>
      </c>
      <c r="F31013" t="s">
        <v>6</v>
      </c>
    </row>
    <row r="31014" spans="1:6" x14ac:dyDescent="0.3">
      <c r="A31014">
        <f t="shared" si="484"/>
        <v>31013</v>
      </c>
      <c r="B31014">
        <v>82</v>
      </c>
      <c r="C31014">
        <v>7982</v>
      </c>
      <c r="D31014">
        <v>2</v>
      </c>
      <c r="E31014" t="s">
        <v>4874</v>
      </c>
      <c r="F31014" t="s">
        <v>6</v>
      </c>
    </row>
    <row r="31015" spans="1:6" x14ac:dyDescent="0.3">
      <c r="A31015">
        <f t="shared" si="484"/>
        <v>31014</v>
      </c>
      <c r="B31015">
        <v>82</v>
      </c>
      <c r="C31015">
        <v>7982</v>
      </c>
      <c r="D31015">
        <v>3</v>
      </c>
      <c r="E31015" t="s">
        <v>4875</v>
      </c>
      <c r="F31015" t="s">
        <v>6</v>
      </c>
    </row>
    <row r="31016" spans="1:6" x14ac:dyDescent="0.3">
      <c r="A31016">
        <f t="shared" si="484"/>
        <v>31015</v>
      </c>
      <c r="B31016">
        <v>82</v>
      </c>
      <c r="C31016">
        <v>7982</v>
      </c>
      <c r="D31016">
        <v>4</v>
      </c>
      <c r="E31016" t="s">
        <v>4876</v>
      </c>
      <c r="F31016" t="s">
        <v>8</v>
      </c>
    </row>
    <row r="31017" spans="1:6" x14ac:dyDescent="0.3">
      <c r="A31017">
        <f t="shared" si="484"/>
        <v>31016</v>
      </c>
      <c r="B31017">
        <v>82</v>
      </c>
      <c r="C31017">
        <v>7983</v>
      </c>
      <c r="D31017">
        <v>1</v>
      </c>
      <c r="E31017" t="s">
        <v>4869</v>
      </c>
      <c r="F31017" t="s">
        <v>6</v>
      </c>
    </row>
    <row r="31018" spans="1:6" x14ac:dyDescent="0.3">
      <c r="A31018">
        <f t="shared" si="484"/>
        <v>31017</v>
      </c>
      <c r="B31018">
        <v>82</v>
      </c>
      <c r="C31018">
        <v>7983</v>
      </c>
      <c r="D31018">
        <v>2</v>
      </c>
      <c r="E31018" t="s">
        <v>4870</v>
      </c>
      <c r="F31018" t="s">
        <v>8</v>
      </c>
    </row>
    <row r="31019" spans="1:6" x14ac:dyDescent="0.3">
      <c r="A31019">
        <f t="shared" si="484"/>
        <v>31018</v>
      </c>
      <c r="B31019">
        <v>82</v>
      </c>
      <c r="C31019">
        <v>7983</v>
      </c>
      <c r="D31019">
        <v>3</v>
      </c>
      <c r="E31019" t="s">
        <v>4871</v>
      </c>
      <c r="F31019" t="s">
        <v>6</v>
      </c>
    </row>
    <row r="31020" spans="1:6" x14ac:dyDescent="0.3">
      <c r="A31020">
        <f t="shared" si="484"/>
        <v>31019</v>
      </c>
      <c r="B31020">
        <v>82</v>
      </c>
      <c r="C31020">
        <v>7983</v>
      </c>
      <c r="D31020">
        <v>4</v>
      </c>
      <c r="E31020" t="s">
        <v>4872</v>
      </c>
      <c r="F31020" t="s">
        <v>6</v>
      </c>
    </row>
    <row r="31021" spans="1:6" x14ac:dyDescent="0.3">
      <c r="A31021">
        <f t="shared" si="484"/>
        <v>31020</v>
      </c>
      <c r="B31021">
        <v>82</v>
      </c>
      <c r="C31021">
        <v>7984</v>
      </c>
      <c r="D31021">
        <v>1</v>
      </c>
      <c r="E31021" t="s">
        <v>4853</v>
      </c>
      <c r="F31021" t="s">
        <v>6</v>
      </c>
    </row>
    <row r="31022" spans="1:6" x14ac:dyDescent="0.3">
      <c r="A31022">
        <f t="shared" si="484"/>
        <v>31021</v>
      </c>
      <c r="B31022">
        <v>82</v>
      </c>
      <c r="C31022">
        <v>7984</v>
      </c>
      <c r="D31022">
        <v>2</v>
      </c>
      <c r="E31022" t="s">
        <v>4854</v>
      </c>
      <c r="F31022" t="s">
        <v>6</v>
      </c>
    </row>
    <row r="31023" spans="1:6" x14ac:dyDescent="0.3">
      <c r="A31023">
        <f t="shared" si="484"/>
        <v>31022</v>
      </c>
      <c r="B31023">
        <v>82</v>
      </c>
      <c r="C31023">
        <v>7984</v>
      </c>
      <c r="D31023">
        <v>3</v>
      </c>
      <c r="E31023" t="s">
        <v>4855</v>
      </c>
      <c r="F31023" t="s">
        <v>8</v>
      </c>
    </row>
    <row r="31024" spans="1:6" x14ac:dyDescent="0.3">
      <c r="A31024">
        <f t="shared" si="484"/>
        <v>31023</v>
      </c>
      <c r="B31024">
        <v>82</v>
      </c>
      <c r="C31024">
        <v>7984</v>
      </c>
      <c r="D31024">
        <v>4</v>
      </c>
      <c r="E31024" t="s">
        <v>4856</v>
      </c>
      <c r="F31024" t="s">
        <v>6</v>
      </c>
    </row>
    <row r="31025" spans="1:6" x14ac:dyDescent="0.3">
      <c r="A31025">
        <f t="shared" si="484"/>
        <v>31024</v>
      </c>
      <c r="B31025">
        <v>82</v>
      </c>
      <c r="C31025">
        <v>7985</v>
      </c>
      <c r="D31025">
        <v>1</v>
      </c>
      <c r="E31025" t="s">
        <v>4881</v>
      </c>
      <c r="F31025" t="s">
        <v>6</v>
      </c>
    </row>
    <row r="31026" spans="1:6" x14ac:dyDescent="0.3">
      <c r="A31026">
        <f t="shared" si="484"/>
        <v>31025</v>
      </c>
      <c r="B31026">
        <v>82</v>
      </c>
      <c r="C31026">
        <v>7985</v>
      </c>
      <c r="D31026">
        <v>2</v>
      </c>
      <c r="E31026" t="s">
        <v>4882</v>
      </c>
      <c r="F31026" t="s">
        <v>8</v>
      </c>
    </row>
    <row r="31027" spans="1:6" x14ac:dyDescent="0.3">
      <c r="A31027">
        <f t="shared" si="484"/>
        <v>31026</v>
      </c>
      <c r="B31027">
        <v>82</v>
      </c>
      <c r="C31027">
        <v>7985</v>
      </c>
      <c r="D31027">
        <v>3</v>
      </c>
      <c r="E31027" t="s">
        <v>4883</v>
      </c>
      <c r="F31027" t="s">
        <v>6</v>
      </c>
    </row>
    <row r="31028" spans="1:6" x14ac:dyDescent="0.3">
      <c r="A31028">
        <f t="shared" si="484"/>
        <v>31027</v>
      </c>
      <c r="B31028">
        <v>82</v>
      </c>
      <c r="C31028">
        <v>7985</v>
      </c>
      <c r="D31028">
        <v>4</v>
      </c>
      <c r="E31028" t="s">
        <v>4884</v>
      </c>
      <c r="F31028" t="s">
        <v>6</v>
      </c>
    </row>
    <row r="31029" spans="1:6" x14ac:dyDescent="0.3">
      <c r="A31029">
        <f t="shared" si="484"/>
        <v>31028</v>
      </c>
      <c r="B31029">
        <v>82</v>
      </c>
      <c r="C31029">
        <v>7986</v>
      </c>
      <c r="D31029">
        <v>1</v>
      </c>
      <c r="E31029" t="s">
        <v>4849</v>
      </c>
      <c r="F31029" t="s">
        <v>8</v>
      </c>
    </row>
    <row r="31030" spans="1:6" x14ac:dyDescent="0.3">
      <c r="A31030">
        <f t="shared" si="484"/>
        <v>31029</v>
      </c>
      <c r="B31030">
        <v>82</v>
      </c>
      <c r="C31030">
        <v>7986</v>
      </c>
      <c r="D31030">
        <v>2</v>
      </c>
      <c r="E31030" t="s">
        <v>4850</v>
      </c>
      <c r="F31030" t="s">
        <v>6</v>
      </c>
    </row>
    <row r="31031" spans="1:6" x14ac:dyDescent="0.3">
      <c r="A31031">
        <f t="shared" si="484"/>
        <v>31030</v>
      </c>
      <c r="B31031">
        <v>82</v>
      </c>
      <c r="C31031">
        <v>7986</v>
      </c>
      <c r="D31031">
        <v>3</v>
      </c>
      <c r="E31031" t="s">
        <v>4851</v>
      </c>
      <c r="F31031" t="s">
        <v>6</v>
      </c>
    </row>
    <row r="31032" spans="1:6" x14ac:dyDescent="0.3">
      <c r="A31032">
        <f t="shared" si="484"/>
        <v>31031</v>
      </c>
      <c r="B31032">
        <v>82</v>
      </c>
      <c r="C31032">
        <v>7986</v>
      </c>
      <c r="D31032">
        <v>4</v>
      </c>
      <c r="E31032" t="s">
        <v>4852</v>
      </c>
      <c r="F31032" t="s">
        <v>6</v>
      </c>
    </row>
    <row r="31033" spans="1:6" x14ac:dyDescent="0.3">
      <c r="A31033">
        <f t="shared" si="484"/>
        <v>31032</v>
      </c>
      <c r="B31033">
        <v>82</v>
      </c>
      <c r="C31033">
        <v>7987</v>
      </c>
      <c r="D31033">
        <v>1</v>
      </c>
      <c r="E31033" t="s">
        <v>4865</v>
      </c>
      <c r="F31033" t="s">
        <v>6</v>
      </c>
    </row>
    <row r="31034" spans="1:6" x14ac:dyDescent="0.3">
      <c r="A31034">
        <f t="shared" si="484"/>
        <v>31033</v>
      </c>
      <c r="B31034">
        <v>82</v>
      </c>
      <c r="C31034">
        <v>7987</v>
      </c>
      <c r="D31034">
        <v>2</v>
      </c>
      <c r="E31034" t="s">
        <v>4866</v>
      </c>
      <c r="F31034" t="s">
        <v>6</v>
      </c>
    </row>
    <row r="31035" spans="1:6" x14ac:dyDescent="0.3">
      <c r="A31035">
        <f t="shared" si="484"/>
        <v>31034</v>
      </c>
      <c r="B31035">
        <v>82</v>
      </c>
      <c r="C31035">
        <v>7987</v>
      </c>
      <c r="D31035">
        <v>3</v>
      </c>
      <c r="E31035" t="s">
        <v>4867</v>
      </c>
      <c r="F31035" t="s">
        <v>8</v>
      </c>
    </row>
    <row r="31036" spans="1:6" x14ac:dyDescent="0.3">
      <c r="A31036">
        <f t="shared" si="484"/>
        <v>31035</v>
      </c>
      <c r="B31036">
        <v>82</v>
      </c>
      <c r="C31036">
        <v>7987</v>
      </c>
      <c r="D31036">
        <v>4</v>
      </c>
      <c r="E31036" t="s">
        <v>4868</v>
      </c>
      <c r="F31036" t="s">
        <v>6</v>
      </c>
    </row>
    <row r="31037" spans="1:6" x14ac:dyDescent="0.3">
      <c r="A31037">
        <f t="shared" si="484"/>
        <v>31036</v>
      </c>
      <c r="B31037">
        <v>82</v>
      </c>
      <c r="C31037">
        <v>7988</v>
      </c>
      <c r="D31037">
        <v>1</v>
      </c>
      <c r="E31037" t="s">
        <v>4877</v>
      </c>
      <c r="F31037" t="s">
        <v>6</v>
      </c>
    </row>
    <row r="31038" spans="1:6" x14ac:dyDescent="0.3">
      <c r="A31038">
        <f t="shared" si="484"/>
        <v>31037</v>
      </c>
      <c r="B31038">
        <v>82</v>
      </c>
      <c r="C31038">
        <v>7988</v>
      </c>
      <c r="D31038">
        <v>2</v>
      </c>
      <c r="E31038" t="s">
        <v>4878</v>
      </c>
      <c r="F31038" t="s">
        <v>6</v>
      </c>
    </row>
    <row r="31039" spans="1:6" x14ac:dyDescent="0.3">
      <c r="A31039">
        <f t="shared" si="484"/>
        <v>31038</v>
      </c>
      <c r="B31039">
        <v>82</v>
      </c>
      <c r="C31039">
        <v>7988</v>
      </c>
      <c r="D31039">
        <v>3</v>
      </c>
      <c r="E31039" t="s">
        <v>4879</v>
      </c>
      <c r="F31039" t="s">
        <v>6</v>
      </c>
    </row>
    <row r="31040" spans="1:6" x14ac:dyDescent="0.3">
      <c r="A31040">
        <f t="shared" si="484"/>
        <v>31039</v>
      </c>
      <c r="B31040">
        <v>82</v>
      </c>
      <c r="C31040">
        <v>7988</v>
      </c>
      <c r="D31040">
        <v>4</v>
      </c>
      <c r="E31040" t="s">
        <v>4880</v>
      </c>
      <c r="F31040" t="s">
        <v>8</v>
      </c>
    </row>
    <row r="31041" spans="1:6" x14ac:dyDescent="0.3">
      <c r="A31041">
        <f t="shared" si="484"/>
        <v>31040</v>
      </c>
      <c r="B31041">
        <v>82</v>
      </c>
      <c r="C31041">
        <v>7989</v>
      </c>
      <c r="D31041">
        <v>1</v>
      </c>
      <c r="E31041" t="s">
        <v>4861</v>
      </c>
      <c r="F31041" t="s">
        <v>6</v>
      </c>
    </row>
    <row r="31042" spans="1:6" x14ac:dyDescent="0.3">
      <c r="A31042">
        <f t="shared" si="484"/>
        <v>31041</v>
      </c>
      <c r="B31042">
        <v>82</v>
      </c>
      <c r="C31042">
        <v>7989</v>
      </c>
      <c r="D31042">
        <v>2</v>
      </c>
      <c r="E31042" t="s">
        <v>4862</v>
      </c>
      <c r="F31042" t="s">
        <v>6</v>
      </c>
    </row>
    <row r="31043" spans="1:6" x14ac:dyDescent="0.3">
      <c r="A31043">
        <f t="shared" ref="A31043:A31106" si="485">ROW()-1</f>
        <v>31042</v>
      </c>
      <c r="B31043">
        <v>82</v>
      </c>
      <c r="C31043">
        <v>7989</v>
      </c>
      <c r="D31043">
        <v>3</v>
      </c>
      <c r="E31043" t="s">
        <v>25928</v>
      </c>
      <c r="F31043" t="s">
        <v>6</v>
      </c>
    </row>
    <row r="31044" spans="1:6" x14ac:dyDescent="0.3">
      <c r="A31044">
        <f t="shared" si="485"/>
        <v>31043</v>
      </c>
      <c r="B31044">
        <v>82</v>
      </c>
      <c r="C31044">
        <v>7989</v>
      </c>
      <c r="D31044">
        <v>4</v>
      </c>
      <c r="E31044" t="s">
        <v>4864</v>
      </c>
      <c r="F31044" t="s">
        <v>8</v>
      </c>
    </row>
    <row r="31045" spans="1:6" x14ac:dyDescent="0.3">
      <c r="A31045">
        <f t="shared" si="485"/>
        <v>31044</v>
      </c>
      <c r="B31045">
        <v>82</v>
      </c>
      <c r="C31045">
        <v>7990</v>
      </c>
      <c r="D31045">
        <v>1</v>
      </c>
      <c r="E31045" t="s">
        <v>4885</v>
      </c>
      <c r="F31045" t="s">
        <v>6</v>
      </c>
    </row>
    <row r="31046" spans="1:6" x14ac:dyDescent="0.3">
      <c r="A31046">
        <f t="shared" si="485"/>
        <v>31045</v>
      </c>
      <c r="B31046">
        <v>82</v>
      </c>
      <c r="C31046">
        <v>7990</v>
      </c>
      <c r="D31046">
        <v>2</v>
      </c>
      <c r="E31046" t="s">
        <v>4886</v>
      </c>
      <c r="F31046" t="s">
        <v>6</v>
      </c>
    </row>
    <row r="31047" spans="1:6" x14ac:dyDescent="0.3">
      <c r="A31047">
        <f t="shared" si="485"/>
        <v>31046</v>
      </c>
      <c r="B31047">
        <v>82</v>
      </c>
      <c r="C31047">
        <v>7990</v>
      </c>
      <c r="D31047">
        <v>3</v>
      </c>
      <c r="E31047" t="s">
        <v>4887</v>
      </c>
      <c r="F31047" t="s">
        <v>8</v>
      </c>
    </row>
    <row r="31048" spans="1:6" x14ac:dyDescent="0.3">
      <c r="A31048">
        <f t="shared" si="485"/>
        <v>31047</v>
      </c>
      <c r="B31048">
        <v>82</v>
      </c>
      <c r="C31048">
        <v>7990</v>
      </c>
      <c r="D31048">
        <v>4</v>
      </c>
      <c r="E31048" t="s">
        <v>4888</v>
      </c>
      <c r="F31048" t="s">
        <v>6</v>
      </c>
    </row>
    <row r="31049" spans="1:6" x14ac:dyDescent="0.3">
      <c r="A31049">
        <f t="shared" si="485"/>
        <v>31048</v>
      </c>
      <c r="B31049">
        <v>82</v>
      </c>
      <c r="C31049">
        <v>7991</v>
      </c>
      <c r="D31049">
        <v>1</v>
      </c>
      <c r="E31049" t="s">
        <v>2531</v>
      </c>
      <c r="F31049" t="s">
        <v>8</v>
      </c>
    </row>
    <row r="31050" spans="1:6" x14ac:dyDescent="0.3">
      <c r="A31050">
        <f t="shared" si="485"/>
        <v>31049</v>
      </c>
      <c r="B31050">
        <v>82</v>
      </c>
      <c r="C31050">
        <v>7991</v>
      </c>
      <c r="D31050">
        <v>2</v>
      </c>
      <c r="E31050" t="s">
        <v>2532</v>
      </c>
      <c r="F31050" t="s">
        <v>6</v>
      </c>
    </row>
    <row r="31051" spans="1:6" x14ac:dyDescent="0.3">
      <c r="A31051">
        <f t="shared" si="485"/>
        <v>31050</v>
      </c>
      <c r="B31051">
        <v>82</v>
      </c>
      <c r="C31051">
        <v>7991</v>
      </c>
      <c r="D31051">
        <v>3</v>
      </c>
      <c r="E31051" t="s">
        <v>1775</v>
      </c>
      <c r="F31051" t="s">
        <v>6</v>
      </c>
    </row>
    <row r="31052" spans="1:6" x14ac:dyDescent="0.3">
      <c r="A31052">
        <f t="shared" si="485"/>
        <v>31051</v>
      </c>
      <c r="B31052">
        <v>82</v>
      </c>
      <c r="C31052">
        <v>7991</v>
      </c>
      <c r="D31052">
        <v>4</v>
      </c>
      <c r="E31052" t="s">
        <v>783</v>
      </c>
      <c r="F31052" t="s">
        <v>6</v>
      </c>
    </row>
    <row r="31053" spans="1:6" x14ac:dyDescent="0.3">
      <c r="A31053">
        <f t="shared" si="485"/>
        <v>31052</v>
      </c>
      <c r="B31053">
        <v>82</v>
      </c>
      <c r="C31053">
        <v>7992</v>
      </c>
      <c r="D31053">
        <v>1</v>
      </c>
      <c r="E31053" t="s">
        <v>4909</v>
      </c>
      <c r="F31053" t="s">
        <v>6</v>
      </c>
    </row>
    <row r="31054" spans="1:6" x14ac:dyDescent="0.3">
      <c r="A31054">
        <f t="shared" si="485"/>
        <v>31053</v>
      </c>
      <c r="B31054">
        <v>82</v>
      </c>
      <c r="C31054">
        <v>7992</v>
      </c>
      <c r="D31054">
        <v>2</v>
      </c>
      <c r="E31054" t="s">
        <v>4910</v>
      </c>
      <c r="F31054" t="s">
        <v>6</v>
      </c>
    </row>
    <row r="31055" spans="1:6" x14ac:dyDescent="0.3">
      <c r="A31055">
        <f t="shared" si="485"/>
        <v>31054</v>
      </c>
      <c r="B31055">
        <v>82</v>
      </c>
      <c r="C31055">
        <v>7992</v>
      </c>
      <c r="D31055">
        <v>3</v>
      </c>
      <c r="E31055" t="s">
        <v>4911</v>
      </c>
      <c r="F31055" t="s">
        <v>8</v>
      </c>
    </row>
    <row r="31056" spans="1:6" x14ac:dyDescent="0.3">
      <c r="A31056">
        <f t="shared" si="485"/>
        <v>31055</v>
      </c>
      <c r="B31056">
        <v>82</v>
      </c>
      <c r="C31056">
        <v>7992</v>
      </c>
      <c r="D31056">
        <v>4</v>
      </c>
      <c r="E31056" t="s">
        <v>4912</v>
      </c>
      <c r="F31056" t="s">
        <v>6</v>
      </c>
    </row>
    <row r="31057" spans="1:6" x14ac:dyDescent="0.3">
      <c r="A31057">
        <f t="shared" si="485"/>
        <v>31056</v>
      </c>
      <c r="B31057">
        <v>82</v>
      </c>
      <c r="C31057">
        <v>7993</v>
      </c>
      <c r="D31057">
        <v>1</v>
      </c>
      <c r="E31057" t="s">
        <v>25929</v>
      </c>
      <c r="F31057" t="s">
        <v>6</v>
      </c>
    </row>
    <row r="31058" spans="1:6" x14ac:dyDescent="0.3">
      <c r="A31058">
        <f t="shared" si="485"/>
        <v>31057</v>
      </c>
      <c r="B31058">
        <v>82</v>
      </c>
      <c r="C31058">
        <v>7993</v>
      </c>
      <c r="D31058">
        <v>2</v>
      </c>
      <c r="E31058" t="s">
        <v>25930</v>
      </c>
      <c r="F31058" t="s">
        <v>8</v>
      </c>
    </row>
    <row r="31059" spans="1:6" x14ac:dyDescent="0.3">
      <c r="A31059">
        <f t="shared" si="485"/>
        <v>31058</v>
      </c>
      <c r="B31059">
        <v>82</v>
      </c>
      <c r="C31059">
        <v>7993</v>
      </c>
      <c r="D31059">
        <v>3</v>
      </c>
      <c r="E31059" t="s">
        <v>25931</v>
      </c>
      <c r="F31059" t="s">
        <v>6</v>
      </c>
    </row>
    <row r="31060" spans="1:6" x14ac:dyDescent="0.3">
      <c r="A31060">
        <f t="shared" si="485"/>
        <v>31059</v>
      </c>
      <c r="B31060">
        <v>82</v>
      </c>
      <c r="C31060">
        <v>7993</v>
      </c>
      <c r="D31060">
        <v>4</v>
      </c>
      <c r="E31060" t="s">
        <v>25932</v>
      </c>
      <c r="F31060" t="s">
        <v>6</v>
      </c>
    </row>
    <row r="31061" spans="1:6" x14ac:dyDescent="0.3">
      <c r="A31061">
        <f t="shared" si="485"/>
        <v>31060</v>
      </c>
      <c r="B31061">
        <v>82</v>
      </c>
      <c r="C31061">
        <v>7994</v>
      </c>
      <c r="D31061">
        <v>1</v>
      </c>
      <c r="E31061" t="s">
        <v>4913</v>
      </c>
      <c r="F31061" t="s">
        <v>6</v>
      </c>
    </row>
    <row r="31062" spans="1:6" x14ac:dyDescent="0.3">
      <c r="A31062">
        <f t="shared" si="485"/>
        <v>31061</v>
      </c>
      <c r="B31062">
        <v>82</v>
      </c>
      <c r="C31062">
        <v>7994</v>
      </c>
      <c r="D31062">
        <v>2</v>
      </c>
      <c r="E31062" t="s">
        <v>4914</v>
      </c>
      <c r="F31062" t="s">
        <v>6</v>
      </c>
    </row>
    <row r="31063" spans="1:6" x14ac:dyDescent="0.3">
      <c r="A31063">
        <f t="shared" si="485"/>
        <v>31062</v>
      </c>
      <c r="B31063">
        <v>82</v>
      </c>
      <c r="C31063">
        <v>7994</v>
      </c>
      <c r="D31063">
        <v>3</v>
      </c>
      <c r="E31063" t="s">
        <v>4915</v>
      </c>
      <c r="F31063" t="s">
        <v>8</v>
      </c>
    </row>
    <row r="31064" spans="1:6" x14ac:dyDescent="0.3">
      <c r="A31064">
        <f t="shared" si="485"/>
        <v>31063</v>
      </c>
      <c r="B31064">
        <v>82</v>
      </c>
      <c r="C31064">
        <v>7994</v>
      </c>
      <c r="D31064">
        <v>4</v>
      </c>
      <c r="E31064" t="s">
        <v>4916</v>
      </c>
      <c r="F31064" t="s">
        <v>6</v>
      </c>
    </row>
    <row r="31065" spans="1:6" x14ac:dyDescent="0.3">
      <c r="A31065">
        <f t="shared" si="485"/>
        <v>31064</v>
      </c>
      <c r="B31065">
        <v>82</v>
      </c>
      <c r="C31065">
        <v>7995</v>
      </c>
      <c r="D31065">
        <v>1</v>
      </c>
      <c r="E31065" t="s">
        <v>4893</v>
      </c>
      <c r="F31065" t="s">
        <v>8</v>
      </c>
    </row>
    <row r="31066" spans="1:6" x14ac:dyDescent="0.3">
      <c r="A31066">
        <f t="shared" si="485"/>
        <v>31065</v>
      </c>
      <c r="B31066">
        <v>82</v>
      </c>
      <c r="C31066">
        <v>7995</v>
      </c>
      <c r="D31066">
        <v>2</v>
      </c>
      <c r="E31066" t="s">
        <v>4894</v>
      </c>
      <c r="F31066" t="s">
        <v>6</v>
      </c>
    </row>
    <row r="31067" spans="1:6" x14ac:dyDescent="0.3">
      <c r="A31067">
        <f t="shared" si="485"/>
        <v>31066</v>
      </c>
      <c r="B31067">
        <v>82</v>
      </c>
      <c r="C31067">
        <v>7995</v>
      </c>
      <c r="D31067">
        <v>3</v>
      </c>
      <c r="E31067" t="s">
        <v>4895</v>
      </c>
      <c r="F31067" t="s">
        <v>6</v>
      </c>
    </row>
    <row r="31068" spans="1:6" x14ac:dyDescent="0.3">
      <c r="A31068">
        <f t="shared" si="485"/>
        <v>31067</v>
      </c>
      <c r="B31068">
        <v>82</v>
      </c>
      <c r="C31068">
        <v>7995</v>
      </c>
      <c r="D31068">
        <v>4</v>
      </c>
      <c r="E31068" t="s">
        <v>4896</v>
      </c>
      <c r="F31068" t="s">
        <v>6</v>
      </c>
    </row>
    <row r="31069" spans="1:6" x14ac:dyDescent="0.3">
      <c r="A31069">
        <f t="shared" si="485"/>
        <v>31068</v>
      </c>
      <c r="B31069">
        <v>82</v>
      </c>
      <c r="C31069">
        <v>7996</v>
      </c>
      <c r="D31069">
        <v>1</v>
      </c>
      <c r="E31069" t="s">
        <v>4901</v>
      </c>
      <c r="F31069" t="s">
        <v>6</v>
      </c>
    </row>
    <row r="31070" spans="1:6" x14ac:dyDescent="0.3">
      <c r="A31070">
        <f t="shared" si="485"/>
        <v>31069</v>
      </c>
      <c r="B31070">
        <v>82</v>
      </c>
      <c r="C31070">
        <v>7996</v>
      </c>
      <c r="D31070">
        <v>2</v>
      </c>
      <c r="E31070" t="s">
        <v>4902</v>
      </c>
      <c r="F31070" t="s">
        <v>6</v>
      </c>
    </row>
    <row r="31071" spans="1:6" x14ac:dyDescent="0.3">
      <c r="A31071">
        <f t="shared" si="485"/>
        <v>31070</v>
      </c>
      <c r="B31071">
        <v>82</v>
      </c>
      <c r="C31071">
        <v>7996</v>
      </c>
      <c r="D31071">
        <v>3</v>
      </c>
      <c r="E31071" t="s">
        <v>4903</v>
      </c>
      <c r="F31071" t="s">
        <v>6</v>
      </c>
    </row>
    <row r="31072" spans="1:6" x14ac:dyDescent="0.3">
      <c r="A31072">
        <f t="shared" si="485"/>
        <v>31071</v>
      </c>
      <c r="B31072">
        <v>82</v>
      </c>
      <c r="C31072">
        <v>7996</v>
      </c>
      <c r="D31072">
        <v>4</v>
      </c>
      <c r="E31072" t="s">
        <v>4904</v>
      </c>
      <c r="F31072" t="s">
        <v>8</v>
      </c>
    </row>
    <row r="31073" spans="1:6" x14ac:dyDescent="0.3">
      <c r="A31073">
        <f t="shared" si="485"/>
        <v>31072</v>
      </c>
      <c r="B31073">
        <v>82</v>
      </c>
      <c r="C31073">
        <v>7997</v>
      </c>
      <c r="D31073">
        <v>1</v>
      </c>
      <c r="E31073" t="s">
        <v>4905</v>
      </c>
      <c r="F31073" t="s">
        <v>6</v>
      </c>
    </row>
    <row r="31074" spans="1:6" x14ac:dyDescent="0.3">
      <c r="A31074">
        <f t="shared" si="485"/>
        <v>31073</v>
      </c>
      <c r="B31074">
        <v>82</v>
      </c>
      <c r="C31074">
        <v>7997</v>
      </c>
      <c r="D31074">
        <v>2</v>
      </c>
      <c r="E31074" t="s">
        <v>4906</v>
      </c>
      <c r="F31074" t="s">
        <v>8</v>
      </c>
    </row>
    <row r="31075" spans="1:6" x14ac:dyDescent="0.3">
      <c r="A31075">
        <f t="shared" si="485"/>
        <v>31074</v>
      </c>
      <c r="B31075">
        <v>82</v>
      </c>
      <c r="C31075">
        <v>7997</v>
      </c>
      <c r="D31075">
        <v>3</v>
      </c>
      <c r="E31075" t="s">
        <v>4907</v>
      </c>
      <c r="F31075" t="s">
        <v>6</v>
      </c>
    </row>
    <row r="31076" spans="1:6" x14ac:dyDescent="0.3">
      <c r="A31076">
        <f t="shared" si="485"/>
        <v>31075</v>
      </c>
      <c r="B31076">
        <v>82</v>
      </c>
      <c r="C31076">
        <v>7997</v>
      </c>
      <c r="D31076">
        <v>4</v>
      </c>
      <c r="E31076" t="s">
        <v>4908</v>
      </c>
      <c r="F31076" t="s">
        <v>6</v>
      </c>
    </row>
    <row r="31077" spans="1:6" x14ac:dyDescent="0.3">
      <c r="A31077">
        <f t="shared" si="485"/>
        <v>31076</v>
      </c>
      <c r="B31077">
        <v>82</v>
      </c>
      <c r="C31077">
        <v>7998</v>
      </c>
      <c r="D31077">
        <v>1</v>
      </c>
      <c r="E31077" t="s">
        <v>4921</v>
      </c>
      <c r="F31077" t="s">
        <v>8</v>
      </c>
    </row>
    <row r="31078" spans="1:6" x14ac:dyDescent="0.3">
      <c r="A31078">
        <f t="shared" si="485"/>
        <v>31077</v>
      </c>
      <c r="B31078">
        <v>82</v>
      </c>
      <c r="C31078">
        <v>7998</v>
      </c>
      <c r="D31078">
        <v>2</v>
      </c>
      <c r="E31078" t="s">
        <v>25933</v>
      </c>
      <c r="F31078" t="s">
        <v>6</v>
      </c>
    </row>
    <row r="31079" spans="1:6" x14ac:dyDescent="0.3">
      <c r="A31079">
        <f t="shared" si="485"/>
        <v>31078</v>
      </c>
      <c r="B31079">
        <v>82</v>
      </c>
      <c r="C31079">
        <v>7998</v>
      </c>
      <c r="D31079">
        <v>3</v>
      </c>
      <c r="E31079" t="s">
        <v>4923</v>
      </c>
      <c r="F31079" t="s">
        <v>6</v>
      </c>
    </row>
    <row r="31080" spans="1:6" x14ac:dyDescent="0.3">
      <c r="A31080">
        <f t="shared" si="485"/>
        <v>31079</v>
      </c>
      <c r="B31080">
        <v>82</v>
      </c>
      <c r="C31080">
        <v>7998</v>
      </c>
      <c r="D31080">
        <v>4</v>
      </c>
      <c r="E31080" t="s">
        <v>4924</v>
      </c>
      <c r="F31080" t="s">
        <v>6</v>
      </c>
    </row>
    <row r="31081" spans="1:6" x14ac:dyDescent="0.3">
      <c r="A31081">
        <f t="shared" si="485"/>
        <v>31080</v>
      </c>
      <c r="B31081">
        <v>82</v>
      </c>
      <c r="C31081">
        <v>7999</v>
      </c>
      <c r="D31081">
        <v>1</v>
      </c>
      <c r="E31081" t="s">
        <v>4889</v>
      </c>
      <c r="F31081" t="s">
        <v>6</v>
      </c>
    </row>
    <row r="31082" spans="1:6" x14ac:dyDescent="0.3">
      <c r="A31082">
        <f t="shared" si="485"/>
        <v>31081</v>
      </c>
      <c r="B31082">
        <v>82</v>
      </c>
      <c r="C31082">
        <v>7999</v>
      </c>
      <c r="D31082">
        <v>2</v>
      </c>
      <c r="E31082" t="s">
        <v>4890</v>
      </c>
      <c r="F31082" t="s">
        <v>8</v>
      </c>
    </row>
    <row r="31083" spans="1:6" x14ac:dyDescent="0.3">
      <c r="A31083">
        <f t="shared" si="485"/>
        <v>31082</v>
      </c>
      <c r="B31083">
        <v>82</v>
      </c>
      <c r="C31083">
        <v>7999</v>
      </c>
      <c r="D31083">
        <v>3</v>
      </c>
      <c r="E31083" t="s">
        <v>4891</v>
      </c>
      <c r="F31083" t="s">
        <v>6</v>
      </c>
    </row>
    <row r="31084" spans="1:6" x14ac:dyDescent="0.3">
      <c r="A31084">
        <f t="shared" si="485"/>
        <v>31083</v>
      </c>
      <c r="B31084">
        <v>82</v>
      </c>
      <c r="C31084">
        <v>7999</v>
      </c>
      <c r="D31084">
        <v>4</v>
      </c>
      <c r="E31084" t="s">
        <v>4892</v>
      </c>
      <c r="F31084" t="s">
        <v>6</v>
      </c>
    </row>
    <row r="31085" spans="1:6" x14ac:dyDescent="0.3">
      <c r="A31085">
        <f t="shared" si="485"/>
        <v>31084</v>
      </c>
      <c r="B31085">
        <v>82</v>
      </c>
      <c r="C31085">
        <v>8000</v>
      </c>
      <c r="D31085">
        <v>1</v>
      </c>
      <c r="E31085" t="s">
        <v>4897</v>
      </c>
      <c r="F31085" t="s">
        <v>6</v>
      </c>
    </row>
    <row r="31086" spans="1:6" x14ac:dyDescent="0.3">
      <c r="A31086">
        <f t="shared" si="485"/>
        <v>31085</v>
      </c>
      <c r="B31086">
        <v>82</v>
      </c>
      <c r="C31086">
        <v>8000</v>
      </c>
      <c r="D31086">
        <v>2</v>
      </c>
      <c r="E31086" t="s">
        <v>4898</v>
      </c>
      <c r="F31086" t="s">
        <v>6</v>
      </c>
    </row>
    <row r="31087" spans="1:6" x14ac:dyDescent="0.3">
      <c r="A31087">
        <f t="shared" si="485"/>
        <v>31086</v>
      </c>
      <c r="B31087">
        <v>82</v>
      </c>
      <c r="C31087">
        <v>8000</v>
      </c>
      <c r="D31087">
        <v>3</v>
      </c>
      <c r="E31087" t="s">
        <v>4899</v>
      </c>
      <c r="F31087" t="s">
        <v>6</v>
      </c>
    </row>
    <row r="31088" spans="1:6" x14ac:dyDescent="0.3">
      <c r="A31088">
        <f t="shared" si="485"/>
        <v>31087</v>
      </c>
      <c r="B31088">
        <v>82</v>
      </c>
      <c r="C31088">
        <v>8000</v>
      </c>
      <c r="D31088">
        <v>4</v>
      </c>
      <c r="E31088" t="s">
        <v>25934</v>
      </c>
      <c r="F31088" t="s">
        <v>8</v>
      </c>
    </row>
    <row r="31089" spans="1:6" x14ac:dyDescent="0.3">
      <c r="A31089">
        <f t="shared" si="485"/>
        <v>31088</v>
      </c>
      <c r="B31089">
        <v>82</v>
      </c>
      <c r="C31089">
        <v>8001</v>
      </c>
      <c r="D31089">
        <v>1</v>
      </c>
      <c r="E31089" t="s">
        <v>25935</v>
      </c>
      <c r="F31089" t="s">
        <v>6</v>
      </c>
    </row>
    <row r="31090" spans="1:6" x14ac:dyDescent="0.3">
      <c r="A31090">
        <f t="shared" si="485"/>
        <v>31089</v>
      </c>
      <c r="B31090">
        <v>82</v>
      </c>
      <c r="C31090">
        <v>8001</v>
      </c>
      <c r="D31090">
        <v>2</v>
      </c>
      <c r="E31090" t="s">
        <v>25936</v>
      </c>
      <c r="F31090" t="s">
        <v>6</v>
      </c>
    </row>
    <row r="31091" spans="1:6" x14ac:dyDescent="0.3">
      <c r="A31091">
        <f t="shared" si="485"/>
        <v>31090</v>
      </c>
      <c r="B31091">
        <v>82</v>
      </c>
      <c r="C31091">
        <v>8001</v>
      </c>
      <c r="D31091">
        <v>3</v>
      </c>
      <c r="E31091" t="s">
        <v>25937</v>
      </c>
      <c r="F31091" t="s">
        <v>8</v>
      </c>
    </row>
    <row r="31092" spans="1:6" x14ac:dyDescent="0.3">
      <c r="A31092">
        <f t="shared" si="485"/>
        <v>31091</v>
      </c>
      <c r="B31092">
        <v>82</v>
      </c>
      <c r="C31092">
        <v>8001</v>
      </c>
      <c r="D31092">
        <v>4</v>
      </c>
      <c r="E31092" t="s">
        <v>25938</v>
      </c>
      <c r="F31092" t="s">
        <v>6</v>
      </c>
    </row>
    <row r="31093" spans="1:6" x14ac:dyDescent="0.3">
      <c r="A31093">
        <f t="shared" si="485"/>
        <v>31092</v>
      </c>
      <c r="B31093">
        <v>82</v>
      </c>
      <c r="C31093">
        <v>8002</v>
      </c>
      <c r="D31093">
        <v>1</v>
      </c>
      <c r="E31093" t="s">
        <v>999</v>
      </c>
      <c r="F31093" t="s">
        <v>6</v>
      </c>
    </row>
    <row r="31094" spans="1:6" x14ac:dyDescent="0.3">
      <c r="A31094">
        <f t="shared" si="485"/>
        <v>31093</v>
      </c>
      <c r="B31094">
        <v>82</v>
      </c>
      <c r="C31094">
        <v>8002</v>
      </c>
      <c r="D31094">
        <v>2</v>
      </c>
      <c r="E31094" t="s">
        <v>2035</v>
      </c>
      <c r="F31094" t="s">
        <v>6</v>
      </c>
    </row>
    <row r="31095" spans="1:6" x14ac:dyDescent="0.3">
      <c r="A31095">
        <f t="shared" si="485"/>
        <v>31094</v>
      </c>
      <c r="B31095">
        <v>82</v>
      </c>
      <c r="C31095">
        <v>8002</v>
      </c>
      <c r="D31095">
        <v>3</v>
      </c>
      <c r="E31095" t="s">
        <v>25939</v>
      </c>
      <c r="F31095" t="s">
        <v>6</v>
      </c>
    </row>
    <row r="31096" spans="1:6" x14ac:dyDescent="0.3">
      <c r="A31096">
        <f t="shared" si="485"/>
        <v>31095</v>
      </c>
      <c r="B31096">
        <v>82</v>
      </c>
      <c r="C31096">
        <v>8002</v>
      </c>
      <c r="D31096">
        <v>4</v>
      </c>
      <c r="E31096" t="s">
        <v>2037</v>
      </c>
      <c r="F31096" t="s">
        <v>8</v>
      </c>
    </row>
    <row r="31097" spans="1:6" x14ac:dyDescent="0.3">
      <c r="A31097">
        <f t="shared" si="485"/>
        <v>31096</v>
      </c>
      <c r="B31097">
        <v>82</v>
      </c>
      <c r="C31097">
        <v>8003</v>
      </c>
      <c r="D31097">
        <v>1</v>
      </c>
      <c r="E31097" t="s">
        <v>25752</v>
      </c>
      <c r="F31097" t="s">
        <v>6</v>
      </c>
    </row>
    <row r="31098" spans="1:6" x14ac:dyDescent="0.3">
      <c r="A31098">
        <f t="shared" si="485"/>
        <v>31097</v>
      </c>
      <c r="B31098">
        <v>82</v>
      </c>
      <c r="C31098">
        <v>8003</v>
      </c>
      <c r="D31098">
        <v>2</v>
      </c>
      <c r="E31098" t="s">
        <v>25940</v>
      </c>
      <c r="F31098" t="s">
        <v>8</v>
      </c>
    </row>
    <row r="31099" spans="1:6" x14ac:dyDescent="0.3">
      <c r="A31099">
        <f t="shared" si="485"/>
        <v>31098</v>
      </c>
      <c r="B31099">
        <v>82</v>
      </c>
      <c r="C31099">
        <v>8003</v>
      </c>
      <c r="D31099">
        <v>3</v>
      </c>
      <c r="E31099" t="s">
        <v>25749</v>
      </c>
      <c r="F31099" t="s">
        <v>6</v>
      </c>
    </row>
    <row r="31100" spans="1:6" x14ac:dyDescent="0.3">
      <c r="A31100">
        <f t="shared" si="485"/>
        <v>31099</v>
      </c>
      <c r="B31100">
        <v>82</v>
      </c>
      <c r="C31100">
        <v>8003</v>
      </c>
      <c r="D31100">
        <v>4</v>
      </c>
      <c r="E31100" t="s">
        <v>25941</v>
      </c>
      <c r="F31100" t="s">
        <v>6</v>
      </c>
    </row>
    <row r="31101" spans="1:6" x14ac:dyDescent="0.3">
      <c r="A31101">
        <f t="shared" si="485"/>
        <v>31100</v>
      </c>
      <c r="B31101">
        <v>82</v>
      </c>
      <c r="C31101">
        <v>8004</v>
      </c>
      <c r="D31101">
        <v>1</v>
      </c>
      <c r="E31101" t="s">
        <v>25942</v>
      </c>
      <c r="F31101" t="s">
        <v>8</v>
      </c>
    </row>
    <row r="31102" spans="1:6" x14ac:dyDescent="0.3">
      <c r="A31102">
        <f t="shared" si="485"/>
        <v>31101</v>
      </c>
      <c r="B31102">
        <v>82</v>
      </c>
      <c r="C31102">
        <v>8004</v>
      </c>
      <c r="D31102">
        <v>2</v>
      </c>
      <c r="E31102" t="s">
        <v>25943</v>
      </c>
      <c r="F31102" t="s">
        <v>6</v>
      </c>
    </row>
    <row r="31103" spans="1:6" x14ac:dyDescent="0.3">
      <c r="A31103">
        <f t="shared" si="485"/>
        <v>31102</v>
      </c>
      <c r="B31103">
        <v>82</v>
      </c>
      <c r="C31103">
        <v>8004</v>
      </c>
      <c r="D31103">
        <v>3</v>
      </c>
      <c r="E31103" t="s">
        <v>25944</v>
      </c>
      <c r="F31103" t="s">
        <v>6</v>
      </c>
    </row>
    <row r="31104" spans="1:6" x14ac:dyDescent="0.3">
      <c r="A31104">
        <f t="shared" si="485"/>
        <v>31103</v>
      </c>
      <c r="B31104">
        <v>82</v>
      </c>
      <c r="C31104">
        <v>8004</v>
      </c>
      <c r="D31104">
        <v>4</v>
      </c>
      <c r="E31104" t="s">
        <v>25945</v>
      </c>
      <c r="F31104" t="s">
        <v>6</v>
      </c>
    </row>
    <row r="31105" spans="1:6" x14ac:dyDescent="0.3">
      <c r="A31105">
        <f t="shared" si="485"/>
        <v>31104</v>
      </c>
      <c r="B31105">
        <v>82</v>
      </c>
      <c r="C31105">
        <v>8005</v>
      </c>
      <c r="D31105">
        <v>1</v>
      </c>
      <c r="E31105" t="s">
        <v>25946</v>
      </c>
      <c r="F31105" t="s">
        <v>8</v>
      </c>
    </row>
    <row r="31106" spans="1:6" x14ac:dyDescent="0.3">
      <c r="A31106">
        <f t="shared" si="485"/>
        <v>31105</v>
      </c>
      <c r="B31106">
        <v>82</v>
      </c>
      <c r="C31106">
        <v>8005</v>
      </c>
      <c r="D31106">
        <v>2</v>
      </c>
      <c r="E31106" t="s">
        <v>25947</v>
      </c>
      <c r="F31106" t="s">
        <v>6</v>
      </c>
    </row>
    <row r="31107" spans="1:6" x14ac:dyDescent="0.3">
      <c r="A31107">
        <f t="shared" ref="A31107:A31170" si="486">ROW()-1</f>
        <v>31106</v>
      </c>
      <c r="B31107">
        <v>82</v>
      </c>
      <c r="C31107">
        <v>8005</v>
      </c>
      <c r="D31107">
        <v>3</v>
      </c>
      <c r="E31107" t="s">
        <v>25948</v>
      </c>
      <c r="F31107" t="s">
        <v>6</v>
      </c>
    </row>
    <row r="31108" spans="1:6" x14ac:dyDescent="0.3">
      <c r="A31108">
        <f t="shared" si="486"/>
        <v>31107</v>
      </c>
      <c r="B31108">
        <v>82</v>
      </c>
      <c r="C31108">
        <v>8005</v>
      </c>
      <c r="D31108">
        <v>4</v>
      </c>
      <c r="E31108" t="s">
        <v>25949</v>
      </c>
      <c r="F31108" t="s">
        <v>6</v>
      </c>
    </row>
    <row r="31109" spans="1:6" x14ac:dyDescent="0.3">
      <c r="A31109">
        <f t="shared" si="486"/>
        <v>31108</v>
      </c>
      <c r="B31109">
        <v>82</v>
      </c>
      <c r="C31109">
        <v>8006</v>
      </c>
      <c r="D31109">
        <v>1</v>
      </c>
      <c r="E31109" t="s">
        <v>25950</v>
      </c>
      <c r="F31109" t="s">
        <v>6</v>
      </c>
    </row>
    <row r="31110" spans="1:6" x14ac:dyDescent="0.3">
      <c r="A31110">
        <f t="shared" si="486"/>
        <v>31109</v>
      </c>
      <c r="B31110">
        <v>82</v>
      </c>
      <c r="C31110">
        <v>8006</v>
      </c>
      <c r="D31110">
        <v>2</v>
      </c>
      <c r="E31110" t="s">
        <v>25951</v>
      </c>
      <c r="F31110" t="s">
        <v>8</v>
      </c>
    </row>
    <row r="31111" spans="1:6" x14ac:dyDescent="0.3">
      <c r="A31111">
        <f t="shared" si="486"/>
        <v>31110</v>
      </c>
      <c r="B31111">
        <v>82</v>
      </c>
      <c r="C31111">
        <v>8006</v>
      </c>
      <c r="D31111">
        <v>3</v>
      </c>
      <c r="E31111" t="s">
        <v>25952</v>
      </c>
      <c r="F31111" t="s">
        <v>6</v>
      </c>
    </row>
    <row r="31112" spans="1:6" x14ac:dyDescent="0.3">
      <c r="A31112">
        <f t="shared" si="486"/>
        <v>31111</v>
      </c>
      <c r="B31112">
        <v>82</v>
      </c>
      <c r="C31112">
        <v>8006</v>
      </c>
      <c r="D31112">
        <v>4</v>
      </c>
      <c r="E31112" t="s">
        <v>25953</v>
      </c>
      <c r="F31112" t="s">
        <v>6</v>
      </c>
    </row>
    <row r="31113" spans="1:6" x14ac:dyDescent="0.3">
      <c r="A31113">
        <f t="shared" si="486"/>
        <v>31112</v>
      </c>
      <c r="B31113">
        <v>82</v>
      </c>
      <c r="C31113">
        <v>8007</v>
      </c>
      <c r="D31113">
        <v>1</v>
      </c>
      <c r="E31113" t="s">
        <v>25954</v>
      </c>
      <c r="F31113" t="s">
        <v>6</v>
      </c>
    </row>
    <row r="31114" spans="1:6" x14ac:dyDescent="0.3">
      <c r="A31114">
        <f t="shared" si="486"/>
        <v>31113</v>
      </c>
      <c r="B31114">
        <v>82</v>
      </c>
      <c r="C31114">
        <v>8007</v>
      </c>
      <c r="D31114">
        <v>2</v>
      </c>
      <c r="E31114" t="s">
        <v>25955</v>
      </c>
      <c r="F31114" t="s">
        <v>6</v>
      </c>
    </row>
    <row r="31115" spans="1:6" x14ac:dyDescent="0.3">
      <c r="A31115">
        <f t="shared" si="486"/>
        <v>31114</v>
      </c>
      <c r="B31115">
        <v>82</v>
      </c>
      <c r="C31115">
        <v>8007</v>
      </c>
      <c r="D31115">
        <v>3</v>
      </c>
      <c r="E31115" t="s">
        <v>25956</v>
      </c>
      <c r="F31115" t="s">
        <v>6</v>
      </c>
    </row>
    <row r="31116" spans="1:6" x14ac:dyDescent="0.3">
      <c r="A31116">
        <f t="shared" si="486"/>
        <v>31115</v>
      </c>
      <c r="B31116">
        <v>82</v>
      </c>
      <c r="C31116">
        <v>8007</v>
      </c>
      <c r="D31116">
        <v>4</v>
      </c>
      <c r="E31116" t="s">
        <v>25957</v>
      </c>
      <c r="F31116" t="s">
        <v>8</v>
      </c>
    </row>
    <row r="31117" spans="1:6" x14ac:dyDescent="0.3">
      <c r="A31117">
        <f t="shared" si="486"/>
        <v>31116</v>
      </c>
      <c r="B31117">
        <v>82</v>
      </c>
      <c r="C31117">
        <v>8008</v>
      </c>
      <c r="D31117">
        <v>1</v>
      </c>
      <c r="E31117" t="s">
        <v>25958</v>
      </c>
      <c r="F31117" t="s">
        <v>6</v>
      </c>
    </row>
    <row r="31118" spans="1:6" x14ac:dyDescent="0.3">
      <c r="A31118">
        <f t="shared" si="486"/>
        <v>31117</v>
      </c>
      <c r="B31118">
        <v>82</v>
      </c>
      <c r="C31118">
        <v>8008</v>
      </c>
      <c r="D31118">
        <v>2</v>
      </c>
      <c r="E31118" t="s">
        <v>25959</v>
      </c>
      <c r="F31118" t="s">
        <v>6</v>
      </c>
    </row>
    <row r="31119" spans="1:6" x14ac:dyDescent="0.3">
      <c r="A31119">
        <f t="shared" si="486"/>
        <v>31118</v>
      </c>
      <c r="B31119">
        <v>82</v>
      </c>
      <c r="C31119">
        <v>8008</v>
      </c>
      <c r="D31119">
        <v>3</v>
      </c>
      <c r="E31119" t="s">
        <v>25960</v>
      </c>
      <c r="F31119" t="s">
        <v>8</v>
      </c>
    </row>
    <row r="31120" spans="1:6" x14ac:dyDescent="0.3">
      <c r="A31120">
        <f t="shared" si="486"/>
        <v>31119</v>
      </c>
      <c r="B31120">
        <v>82</v>
      </c>
      <c r="C31120">
        <v>8008</v>
      </c>
      <c r="D31120">
        <v>4</v>
      </c>
      <c r="E31120" t="s">
        <v>25961</v>
      </c>
      <c r="F31120" t="s">
        <v>6</v>
      </c>
    </row>
    <row r="31121" spans="1:6" x14ac:dyDescent="0.3">
      <c r="A31121">
        <f t="shared" si="486"/>
        <v>31120</v>
      </c>
      <c r="B31121">
        <v>82</v>
      </c>
      <c r="C31121">
        <v>8009</v>
      </c>
      <c r="D31121">
        <v>1</v>
      </c>
      <c r="E31121" t="s">
        <v>25962</v>
      </c>
      <c r="F31121" t="s">
        <v>6</v>
      </c>
    </row>
    <row r="31122" spans="1:6" x14ac:dyDescent="0.3">
      <c r="A31122">
        <f t="shared" si="486"/>
        <v>31121</v>
      </c>
      <c r="B31122">
        <v>82</v>
      </c>
      <c r="C31122">
        <v>8009</v>
      </c>
      <c r="D31122">
        <v>2</v>
      </c>
      <c r="E31122" t="s">
        <v>25963</v>
      </c>
      <c r="F31122" t="s">
        <v>6</v>
      </c>
    </row>
    <row r="31123" spans="1:6" x14ac:dyDescent="0.3">
      <c r="A31123">
        <f t="shared" si="486"/>
        <v>31122</v>
      </c>
      <c r="B31123">
        <v>82</v>
      </c>
      <c r="C31123">
        <v>8009</v>
      </c>
      <c r="D31123">
        <v>3</v>
      </c>
      <c r="E31123" t="s">
        <v>25964</v>
      </c>
      <c r="F31123" t="s">
        <v>6</v>
      </c>
    </row>
    <row r="31124" spans="1:6" x14ac:dyDescent="0.3">
      <c r="A31124">
        <f t="shared" si="486"/>
        <v>31123</v>
      </c>
      <c r="B31124">
        <v>82</v>
      </c>
      <c r="C31124">
        <v>8009</v>
      </c>
      <c r="D31124">
        <v>4</v>
      </c>
      <c r="E31124" t="s">
        <v>25965</v>
      </c>
      <c r="F31124" t="s">
        <v>8</v>
      </c>
    </row>
    <row r="31125" spans="1:6" x14ac:dyDescent="0.3">
      <c r="A31125">
        <f t="shared" si="486"/>
        <v>31124</v>
      </c>
      <c r="B31125">
        <v>82</v>
      </c>
      <c r="C31125">
        <v>8010</v>
      </c>
      <c r="D31125">
        <v>1</v>
      </c>
      <c r="E31125" t="s">
        <v>25966</v>
      </c>
      <c r="F31125" t="s">
        <v>6</v>
      </c>
    </row>
    <row r="31126" spans="1:6" x14ac:dyDescent="0.3">
      <c r="A31126">
        <f t="shared" si="486"/>
        <v>31125</v>
      </c>
      <c r="B31126">
        <v>82</v>
      </c>
      <c r="C31126">
        <v>8010</v>
      </c>
      <c r="D31126">
        <v>2</v>
      </c>
      <c r="E31126" t="s">
        <v>25967</v>
      </c>
      <c r="F31126" t="s">
        <v>8</v>
      </c>
    </row>
    <row r="31127" spans="1:6" x14ac:dyDescent="0.3">
      <c r="A31127">
        <f t="shared" si="486"/>
        <v>31126</v>
      </c>
      <c r="B31127">
        <v>82</v>
      </c>
      <c r="C31127">
        <v>8010</v>
      </c>
      <c r="D31127">
        <v>3</v>
      </c>
      <c r="E31127" t="s">
        <v>25968</v>
      </c>
      <c r="F31127" t="s">
        <v>6</v>
      </c>
    </row>
    <row r="31128" spans="1:6" x14ac:dyDescent="0.3">
      <c r="A31128">
        <f t="shared" si="486"/>
        <v>31127</v>
      </c>
      <c r="B31128">
        <v>82</v>
      </c>
      <c r="C31128">
        <v>8010</v>
      </c>
      <c r="D31128">
        <v>4</v>
      </c>
      <c r="E31128" t="s">
        <v>25969</v>
      </c>
      <c r="F31128" t="s">
        <v>6</v>
      </c>
    </row>
    <row r="31129" spans="1:6" x14ac:dyDescent="0.3">
      <c r="A31129">
        <f t="shared" si="486"/>
        <v>31128</v>
      </c>
      <c r="B31129">
        <v>82</v>
      </c>
      <c r="C31129">
        <v>8011</v>
      </c>
      <c r="D31129">
        <v>1</v>
      </c>
      <c r="E31129" t="s">
        <v>25970</v>
      </c>
      <c r="F31129" t="s">
        <v>6</v>
      </c>
    </row>
    <row r="31130" spans="1:6" x14ac:dyDescent="0.3">
      <c r="A31130">
        <f t="shared" si="486"/>
        <v>31129</v>
      </c>
      <c r="B31130">
        <v>82</v>
      </c>
      <c r="C31130">
        <v>8011</v>
      </c>
      <c r="D31130">
        <v>2</v>
      </c>
      <c r="E31130" t="s">
        <v>25971</v>
      </c>
      <c r="F31130" t="s">
        <v>6</v>
      </c>
    </row>
    <row r="31131" spans="1:6" x14ac:dyDescent="0.3">
      <c r="A31131">
        <f t="shared" si="486"/>
        <v>31130</v>
      </c>
      <c r="B31131">
        <v>82</v>
      </c>
      <c r="C31131">
        <v>8011</v>
      </c>
      <c r="D31131">
        <v>3</v>
      </c>
      <c r="E31131" t="s">
        <v>25972</v>
      </c>
      <c r="F31131" t="s">
        <v>8</v>
      </c>
    </row>
    <row r="31132" spans="1:6" x14ac:dyDescent="0.3">
      <c r="A31132">
        <f t="shared" si="486"/>
        <v>31131</v>
      </c>
      <c r="B31132">
        <v>82</v>
      </c>
      <c r="C31132">
        <v>8011</v>
      </c>
      <c r="D31132">
        <v>4</v>
      </c>
      <c r="E31132" t="s">
        <v>25973</v>
      </c>
      <c r="F31132" t="s">
        <v>6</v>
      </c>
    </row>
    <row r="31133" spans="1:6" x14ac:dyDescent="0.3">
      <c r="A31133">
        <f t="shared" si="486"/>
        <v>31132</v>
      </c>
      <c r="B31133">
        <v>82</v>
      </c>
      <c r="C31133">
        <v>8012</v>
      </c>
      <c r="D31133">
        <v>1</v>
      </c>
      <c r="E31133" t="s">
        <v>25974</v>
      </c>
      <c r="F31133" t="s">
        <v>6</v>
      </c>
    </row>
    <row r="31134" spans="1:6" x14ac:dyDescent="0.3">
      <c r="A31134">
        <f t="shared" si="486"/>
        <v>31133</v>
      </c>
      <c r="B31134">
        <v>82</v>
      </c>
      <c r="C31134">
        <v>8012</v>
      </c>
      <c r="D31134">
        <v>2</v>
      </c>
      <c r="E31134" t="s">
        <v>25975</v>
      </c>
      <c r="F31134" t="s">
        <v>8</v>
      </c>
    </row>
    <row r="31135" spans="1:6" x14ac:dyDescent="0.3">
      <c r="A31135">
        <f t="shared" si="486"/>
        <v>31134</v>
      </c>
      <c r="B31135">
        <v>82</v>
      </c>
      <c r="C31135">
        <v>8012</v>
      </c>
      <c r="D31135">
        <v>3</v>
      </c>
      <c r="E31135" t="s">
        <v>25976</v>
      </c>
      <c r="F31135" t="s">
        <v>6</v>
      </c>
    </row>
    <row r="31136" spans="1:6" x14ac:dyDescent="0.3">
      <c r="A31136">
        <f t="shared" si="486"/>
        <v>31135</v>
      </c>
      <c r="B31136">
        <v>82</v>
      </c>
      <c r="C31136">
        <v>8012</v>
      </c>
      <c r="D31136">
        <v>4</v>
      </c>
      <c r="E31136" t="s">
        <v>25977</v>
      </c>
      <c r="F31136" t="s">
        <v>6</v>
      </c>
    </row>
    <row r="31137" spans="1:6" x14ac:dyDescent="0.3">
      <c r="A31137">
        <f t="shared" si="486"/>
        <v>31136</v>
      </c>
      <c r="B31137">
        <v>82</v>
      </c>
      <c r="C31137">
        <v>8013</v>
      </c>
      <c r="D31137">
        <v>1</v>
      </c>
      <c r="E31137" t="s">
        <v>25978</v>
      </c>
      <c r="F31137" t="s">
        <v>8</v>
      </c>
    </row>
    <row r="31138" spans="1:6" x14ac:dyDescent="0.3">
      <c r="A31138">
        <f t="shared" si="486"/>
        <v>31137</v>
      </c>
      <c r="B31138">
        <v>82</v>
      </c>
      <c r="C31138">
        <v>8013</v>
      </c>
      <c r="D31138">
        <v>2</v>
      </c>
      <c r="E31138" t="s">
        <v>25979</v>
      </c>
      <c r="F31138" t="s">
        <v>6</v>
      </c>
    </row>
    <row r="31139" spans="1:6" x14ac:dyDescent="0.3">
      <c r="A31139">
        <f t="shared" si="486"/>
        <v>31138</v>
      </c>
      <c r="B31139">
        <v>82</v>
      </c>
      <c r="C31139">
        <v>8013</v>
      </c>
      <c r="D31139">
        <v>3</v>
      </c>
      <c r="E31139" t="s">
        <v>25980</v>
      </c>
      <c r="F31139" t="s">
        <v>6</v>
      </c>
    </row>
    <row r="31140" spans="1:6" x14ac:dyDescent="0.3">
      <c r="A31140">
        <f t="shared" si="486"/>
        <v>31139</v>
      </c>
      <c r="B31140">
        <v>82</v>
      </c>
      <c r="C31140">
        <v>8013</v>
      </c>
      <c r="D31140">
        <v>4</v>
      </c>
      <c r="E31140" t="s">
        <v>25981</v>
      </c>
      <c r="F31140" t="s">
        <v>6</v>
      </c>
    </row>
    <row r="31141" spans="1:6" x14ac:dyDescent="0.3">
      <c r="A31141">
        <f t="shared" si="486"/>
        <v>31140</v>
      </c>
      <c r="B31141">
        <v>82</v>
      </c>
      <c r="C31141">
        <v>8014</v>
      </c>
      <c r="D31141">
        <v>1</v>
      </c>
      <c r="E31141" t="s">
        <v>1500</v>
      </c>
      <c r="F31141" t="s">
        <v>6</v>
      </c>
    </row>
    <row r="31142" spans="1:6" x14ac:dyDescent="0.3">
      <c r="A31142">
        <f t="shared" si="486"/>
        <v>31141</v>
      </c>
      <c r="B31142">
        <v>82</v>
      </c>
      <c r="C31142">
        <v>8014</v>
      </c>
      <c r="D31142">
        <v>2</v>
      </c>
      <c r="E31142" t="s">
        <v>13166</v>
      </c>
      <c r="F31142" t="s">
        <v>6</v>
      </c>
    </row>
    <row r="31143" spans="1:6" x14ac:dyDescent="0.3">
      <c r="A31143">
        <f t="shared" si="486"/>
        <v>31142</v>
      </c>
      <c r="B31143">
        <v>82</v>
      </c>
      <c r="C31143">
        <v>8014</v>
      </c>
      <c r="D31143">
        <v>3</v>
      </c>
      <c r="E31143" t="s">
        <v>1501</v>
      </c>
      <c r="F31143" t="s">
        <v>8</v>
      </c>
    </row>
    <row r="31144" spans="1:6" x14ac:dyDescent="0.3">
      <c r="A31144">
        <f t="shared" si="486"/>
        <v>31143</v>
      </c>
      <c r="B31144">
        <v>82</v>
      </c>
      <c r="C31144">
        <v>8014</v>
      </c>
      <c r="D31144">
        <v>4</v>
      </c>
      <c r="E31144" t="s">
        <v>13167</v>
      </c>
      <c r="F31144" t="s">
        <v>6</v>
      </c>
    </row>
    <row r="31145" spans="1:6" x14ac:dyDescent="0.3">
      <c r="A31145">
        <f t="shared" si="486"/>
        <v>31144</v>
      </c>
      <c r="B31145">
        <v>82</v>
      </c>
      <c r="C31145">
        <v>8016</v>
      </c>
      <c r="D31145">
        <v>1</v>
      </c>
      <c r="E31145" t="s">
        <v>25982</v>
      </c>
      <c r="F31145" t="s">
        <v>6</v>
      </c>
    </row>
    <row r="31146" spans="1:6" x14ac:dyDescent="0.3">
      <c r="A31146">
        <f t="shared" si="486"/>
        <v>31145</v>
      </c>
      <c r="B31146">
        <v>82</v>
      </c>
      <c r="C31146">
        <v>8016</v>
      </c>
      <c r="D31146">
        <v>2</v>
      </c>
      <c r="E31146" t="s">
        <v>25983</v>
      </c>
      <c r="F31146" t="s">
        <v>8</v>
      </c>
    </row>
    <row r="31147" spans="1:6" x14ac:dyDescent="0.3">
      <c r="A31147">
        <f t="shared" si="486"/>
        <v>31146</v>
      </c>
      <c r="B31147">
        <v>82</v>
      </c>
      <c r="C31147">
        <v>8016</v>
      </c>
      <c r="D31147">
        <v>3</v>
      </c>
      <c r="E31147" t="s">
        <v>25984</v>
      </c>
      <c r="F31147" t="s">
        <v>6</v>
      </c>
    </row>
    <row r="31148" spans="1:6" x14ac:dyDescent="0.3">
      <c r="A31148">
        <f t="shared" si="486"/>
        <v>31147</v>
      </c>
      <c r="B31148">
        <v>82</v>
      </c>
      <c r="C31148">
        <v>8016</v>
      </c>
      <c r="D31148">
        <v>4</v>
      </c>
      <c r="E31148" t="s">
        <v>25985</v>
      </c>
      <c r="F31148" t="s">
        <v>6</v>
      </c>
    </row>
    <row r="31149" spans="1:6" x14ac:dyDescent="0.3">
      <c r="A31149">
        <f t="shared" si="486"/>
        <v>31148</v>
      </c>
      <c r="B31149">
        <v>82</v>
      </c>
      <c r="C31149">
        <v>8017</v>
      </c>
      <c r="D31149">
        <v>1</v>
      </c>
      <c r="E31149" t="s">
        <v>25986</v>
      </c>
      <c r="F31149" t="s">
        <v>6</v>
      </c>
    </row>
    <row r="31150" spans="1:6" x14ac:dyDescent="0.3">
      <c r="A31150">
        <f t="shared" si="486"/>
        <v>31149</v>
      </c>
      <c r="B31150">
        <v>82</v>
      </c>
      <c r="C31150">
        <v>8017</v>
      </c>
      <c r="D31150">
        <v>2</v>
      </c>
      <c r="E31150" t="s">
        <v>25987</v>
      </c>
      <c r="F31150" t="s">
        <v>6</v>
      </c>
    </row>
    <row r="31151" spans="1:6" x14ac:dyDescent="0.3">
      <c r="A31151">
        <f t="shared" si="486"/>
        <v>31150</v>
      </c>
      <c r="B31151">
        <v>82</v>
      </c>
      <c r="C31151">
        <v>8017</v>
      </c>
      <c r="D31151">
        <v>3</v>
      </c>
      <c r="E31151" t="s">
        <v>25988</v>
      </c>
      <c r="F31151" t="s">
        <v>6</v>
      </c>
    </row>
    <row r="31152" spans="1:6" x14ac:dyDescent="0.3">
      <c r="A31152">
        <f t="shared" si="486"/>
        <v>31151</v>
      </c>
      <c r="B31152">
        <v>82</v>
      </c>
      <c r="C31152">
        <v>8017</v>
      </c>
      <c r="D31152">
        <v>4</v>
      </c>
      <c r="E31152" t="s">
        <v>25989</v>
      </c>
      <c r="F31152" t="s">
        <v>8</v>
      </c>
    </row>
    <row r="31153" spans="1:6" x14ac:dyDescent="0.3">
      <c r="A31153">
        <f t="shared" si="486"/>
        <v>31152</v>
      </c>
      <c r="B31153">
        <v>82</v>
      </c>
      <c r="C31153">
        <v>8018</v>
      </c>
      <c r="D31153">
        <v>1</v>
      </c>
      <c r="E31153" t="s">
        <v>25752</v>
      </c>
      <c r="F31153" t="s">
        <v>8</v>
      </c>
    </row>
    <row r="31154" spans="1:6" x14ac:dyDescent="0.3">
      <c r="A31154">
        <f t="shared" si="486"/>
        <v>31153</v>
      </c>
      <c r="B31154">
        <v>82</v>
      </c>
      <c r="C31154">
        <v>8018</v>
      </c>
      <c r="D31154">
        <v>2</v>
      </c>
      <c r="E31154" t="s">
        <v>25990</v>
      </c>
      <c r="F31154" t="s">
        <v>6</v>
      </c>
    </row>
    <row r="31155" spans="1:6" x14ac:dyDescent="0.3">
      <c r="A31155">
        <f t="shared" si="486"/>
        <v>31154</v>
      </c>
      <c r="B31155">
        <v>82</v>
      </c>
      <c r="C31155">
        <v>8018</v>
      </c>
      <c r="D31155">
        <v>3</v>
      </c>
      <c r="E31155" t="s">
        <v>25991</v>
      </c>
      <c r="F31155" t="s">
        <v>6</v>
      </c>
    </row>
    <row r="31156" spans="1:6" x14ac:dyDescent="0.3">
      <c r="A31156">
        <f t="shared" si="486"/>
        <v>31155</v>
      </c>
      <c r="B31156">
        <v>82</v>
      </c>
      <c r="C31156">
        <v>8018</v>
      </c>
      <c r="D31156">
        <v>4</v>
      </c>
      <c r="E31156" t="s">
        <v>25940</v>
      </c>
      <c r="F31156" t="s">
        <v>6</v>
      </c>
    </row>
    <row r="31157" spans="1:6" x14ac:dyDescent="0.3">
      <c r="A31157">
        <f t="shared" si="486"/>
        <v>31156</v>
      </c>
      <c r="B31157">
        <v>82</v>
      </c>
      <c r="C31157">
        <v>8019</v>
      </c>
      <c r="D31157">
        <v>1</v>
      </c>
      <c r="E31157" t="s">
        <v>25992</v>
      </c>
      <c r="F31157" t="s">
        <v>6</v>
      </c>
    </row>
    <row r="31158" spans="1:6" x14ac:dyDescent="0.3">
      <c r="A31158">
        <f t="shared" si="486"/>
        <v>31157</v>
      </c>
      <c r="B31158">
        <v>82</v>
      </c>
      <c r="C31158">
        <v>8019</v>
      </c>
      <c r="D31158">
        <v>2</v>
      </c>
      <c r="E31158" t="s">
        <v>25993</v>
      </c>
      <c r="F31158" t="s">
        <v>6</v>
      </c>
    </row>
    <row r="31159" spans="1:6" x14ac:dyDescent="0.3">
      <c r="A31159">
        <f t="shared" si="486"/>
        <v>31158</v>
      </c>
      <c r="B31159">
        <v>82</v>
      </c>
      <c r="C31159">
        <v>8019</v>
      </c>
      <c r="D31159">
        <v>3</v>
      </c>
      <c r="E31159" t="s">
        <v>25994</v>
      </c>
      <c r="F31159" t="s">
        <v>6</v>
      </c>
    </row>
    <row r="31160" spans="1:6" x14ac:dyDescent="0.3">
      <c r="A31160">
        <f t="shared" si="486"/>
        <v>31159</v>
      </c>
      <c r="B31160">
        <v>82</v>
      </c>
      <c r="C31160">
        <v>8019</v>
      </c>
      <c r="D31160">
        <v>4</v>
      </c>
      <c r="E31160" t="s">
        <v>25995</v>
      </c>
      <c r="F31160" t="s">
        <v>8</v>
      </c>
    </row>
    <row r="31161" spans="1:6" x14ac:dyDescent="0.3">
      <c r="A31161">
        <f t="shared" si="486"/>
        <v>31160</v>
      </c>
      <c r="B31161">
        <v>82</v>
      </c>
      <c r="C31161">
        <v>8020</v>
      </c>
      <c r="D31161">
        <v>1</v>
      </c>
      <c r="E31161" t="s">
        <v>25996</v>
      </c>
      <c r="F31161" t="s">
        <v>6</v>
      </c>
    </row>
    <row r="31162" spans="1:6" x14ac:dyDescent="0.3">
      <c r="A31162">
        <f t="shared" si="486"/>
        <v>31161</v>
      </c>
      <c r="B31162">
        <v>82</v>
      </c>
      <c r="C31162">
        <v>8020</v>
      </c>
      <c r="D31162">
        <v>2</v>
      </c>
      <c r="E31162" t="s">
        <v>25997</v>
      </c>
      <c r="F31162" t="s">
        <v>6</v>
      </c>
    </row>
    <row r="31163" spans="1:6" x14ac:dyDescent="0.3">
      <c r="A31163">
        <f t="shared" si="486"/>
        <v>31162</v>
      </c>
      <c r="B31163">
        <v>82</v>
      </c>
      <c r="C31163">
        <v>8020</v>
      </c>
      <c r="D31163">
        <v>3</v>
      </c>
      <c r="E31163" t="s">
        <v>25998</v>
      </c>
      <c r="F31163" t="s">
        <v>6</v>
      </c>
    </row>
    <row r="31164" spans="1:6" x14ac:dyDescent="0.3">
      <c r="A31164">
        <f t="shared" si="486"/>
        <v>31163</v>
      </c>
      <c r="B31164">
        <v>82</v>
      </c>
      <c r="C31164">
        <v>8020</v>
      </c>
      <c r="D31164">
        <v>4</v>
      </c>
      <c r="E31164" t="s">
        <v>25999</v>
      </c>
      <c r="F31164" t="s">
        <v>8</v>
      </c>
    </row>
    <row r="31165" spans="1:6" x14ac:dyDescent="0.3">
      <c r="A31165">
        <f t="shared" si="486"/>
        <v>31164</v>
      </c>
      <c r="B31165">
        <v>83</v>
      </c>
      <c r="C31165">
        <v>8021</v>
      </c>
      <c r="D31165">
        <v>1</v>
      </c>
      <c r="E31165" t="s">
        <v>26000</v>
      </c>
      <c r="F31165" t="s">
        <v>8</v>
      </c>
    </row>
    <row r="31166" spans="1:6" x14ac:dyDescent="0.3">
      <c r="A31166">
        <f t="shared" si="486"/>
        <v>31165</v>
      </c>
      <c r="B31166">
        <v>83</v>
      </c>
      <c r="C31166">
        <v>8021</v>
      </c>
      <c r="D31166">
        <v>2</v>
      </c>
      <c r="E31166" t="s">
        <v>26001</v>
      </c>
      <c r="F31166" t="s">
        <v>6</v>
      </c>
    </row>
    <row r="31167" spans="1:6" x14ac:dyDescent="0.3">
      <c r="A31167">
        <f t="shared" si="486"/>
        <v>31166</v>
      </c>
      <c r="B31167">
        <v>83</v>
      </c>
      <c r="C31167">
        <v>8021</v>
      </c>
      <c r="D31167">
        <v>3</v>
      </c>
      <c r="E31167" t="s">
        <v>26002</v>
      </c>
      <c r="F31167" t="s">
        <v>6</v>
      </c>
    </row>
    <row r="31168" spans="1:6" x14ac:dyDescent="0.3">
      <c r="A31168">
        <f t="shared" si="486"/>
        <v>31167</v>
      </c>
      <c r="B31168">
        <v>83</v>
      </c>
      <c r="C31168">
        <v>8021</v>
      </c>
      <c r="D31168">
        <v>4</v>
      </c>
      <c r="E31168" t="s">
        <v>26003</v>
      </c>
      <c r="F31168" t="s">
        <v>6</v>
      </c>
    </row>
    <row r="31169" spans="1:6" x14ac:dyDescent="0.3">
      <c r="A31169">
        <f t="shared" si="486"/>
        <v>31168</v>
      </c>
      <c r="B31169">
        <v>83</v>
      </c>
      <c r="C31169">
        <v>8022</v>
      </c>
      <c r="D31169">
        <v>1</v>
      </c>
      <c r="E31169" t="s">
        <v>26004</v>
      </c>
      <c r="F31169" t="s">
        <v>6</v>
      </c>
    </row>
    <row r="31170" spans="1:6" x14ac:dyDescent="0.3">
      <c r="A31170">
        <f t="shared" si="486"/>
        <v>31169</v>
      </c>
      <c r="B31170">
        <v>83</v>
      </c>
      <c r="C31170">
        <v>8022</v>
      </c>
      <c r="D31170">
        <v>2</v>
      </c>
      <c r="E31170" t="s">
        <v>26005</v>
      </c>
      <c r="F31170" t="s">
        <v>6</v>
      </c>
    </row>
    <row r="31171" spans="1:6" x14ac:dyDescent="0.3">
      <c r="A31171">
        <f t="shared" ref="A31171:A31234" si="487">ROW()-1</f>
        <v>31170</v>
      </c>
      <c r="B31171">
        <v>83</v>
      </c>
      <c r="C31171">
        <v>8022</v>
      </c>
      <c r="D31171">
        <v>3</v>
      </c>
      <c r="E31171" t="s">
        <v>26006</v>
      </c>
      <c r="F31171" t="s">
        <v>8</v>
      </c>
    </row>
    <row r="31172" spans="1:6" x14ac:dyDescent="0.3">
      <c r="A31172">
        <f t="shared" si="487"/>
        <v>31171</v>
      </c>
      <c r="B31172">
        <v>83</v>
      </c>
      <c r="C31172">
        <v>8022</v>
      </c>
      <c r="D31172">
        <v>4</v>
      </c>
      <c r="E31172" t="s">
        <v>26007</v>
      </c>
      <c r="F31172" t="s">
        <v>6</v>
      </c>
    </row>
    <row r="31173" spans="1:6" x14ac:dyDescent="0.3">
      <c r="A31173">
        <f t="shared" si="487"/>
        <v>31172</v>
      </c>
      <c r="B31173">
        <v>83</v>
      </c>
      <c r="C31173">
        <v>8023</v>
      </c>
      <c r="D31173">
        <v>1</v>
      </c>
      <c r="E31173" t="s">
        <v>26008</v>
      </c>
      <c r="F31173" t="s">
        <v>6</v>
      </c>
    </row>
    <row r="31174" spans="1:6" x14ac:dyDescent="0.3">
      <c r="A31174">
        <f t="shared" si="487"/>
        <v>31173</v>
      </c>
      <c r="B31174">
        <v>83</v>
      </c>
      <c r="C31174">
        <v>8023</v>
      </c>
      <c r="D31174">
        <v>2</v>
      </c>
      <c r="E31174" t="s">
        <v>26009</v>
      </c>
      <c r="F31174" t="s">
        <v>8</v>
      </c>
    </row>
    <row r="31175" spans="1:6" x14ac:dyDescent="0.3">
      <c r="A31175">
        <f t="shared" si="487"/>
        <v>31174</v>
      </c>
      <c r="B31175">
        <v>83</v>
      </c>
      <c r="C31175">
        <v>8023</v>
      </c>
      <c r="D31175">
        <v>3</v>
      </c>
      <c r="E31175" t="s">
        <v>26010</v>
      </c>
      <c r="F31175" t="s">
        <v>6</v>
      </c>
    </row>
    <row r="31176" spans="1:6" x14ac:dyDescent="0.3">
      <c r="A31176">
        <f t="shared" si="487"/>
        <v>31175</v>
      </c>
      <c r="B31176">
        <v>83</v>
      </c>
      <c r="C31176">
        <v>8023</v>
      </c>
      <c r="D31176">
        <v>4</v>
      </c>
      <c r="E31176" t="s">
        <v>26011</v>
      </c>
      <c r="F31176" t="s">
        <v>6</v>
      </c>
    </row>
    <row r="31177" spans="1:6" x14ac:dyDescent="0.3">
      <c r="A31177">
        <f t="shared" si="487"/>
        <v>31176</v>
      </c>
      <c r="B31177">
        <v>83</v>
      </c>
      <c r="C31177">
        <v>8024</v>
      </c>
      <c r="D31177">
        <v>1</v>
      </c>
      <c r="E31177" t="s">
        <v>26012</v>
      </c>
      <c r="F31177" t="s">
        <v>6</v>
      </c>
    </row>
    <row r="31178" spans="1:6" x14ac:dyDescent="0.3">
      <c r="A31178">
        <f t="shared" si="487"/>
        <v>31177</v>
      </c>
      <c r="B31178">
        <v>83</v>
      </c>
      <c r="C31178">
        <v>8024</v>
      </c>
      <c r="D31178">
        <v>2</v>
      </c>
      <c r="E31178" t="s">
        <v>26013</v>
      </c>
      <c r="F31178" t="s">
        <v>6</v>
      </c>
    </row>
    <row r="31179" spans="1:6" x14ac:dyDescent="0.3">
      <c r="A31179">
        <f t="shared" si="487"/>
        <v>31178</v>
      </c>
      <c r="B31179">
        <v>83</v>
      </c>
      <c r="C31179">
        <v>8024</v>
      </c>
      <c r="D31179">
        <v>3</v>
      </c>
      <c r="E31179" t="s">
        <v>26014</v>
      </c>
      <c r="F31179" t="s">
        <v>6</v>
      </c>
    </row>
    <row r="31180" spans="1:6" x14ac:dyDescent="0.3">
      <c r="A31180">
        <f t="shared" si="487"/>
        <v>31179</v>
      </c>
      <c r="B31180">
        <v>83</v>
      </c>
      <c r="C31180">
        <v>8024</v>
      </c>
      <c r="D31180">
        <v>4</v>
      </c>
      <c r="E31180" t="s">
        <v>26015</v>
      </c>
      <c r="F31180" t="s">
        <v>8</v>
      </c>
    </row>
    <row r="31181" spans="1:6" x14ac:dyDescent="0.3">
      <c r="A31181">
        <f t="shared" si="487"/>
        <v>31180</v>
      </c>
      <c r="B31181">
        <v>83</v>
      </c>
      <c r="C31181">
        <v>8025</v>
      </c>
      <c r="D31181">
        <v>1</v>
      </c>
      <c r="E31181" t="s">
        <v>4773</v>
      </c>
      <c r="F31181" t="s">
        <v>6</v>
      </c>
    </row>
    <row r="31182" spans="1:6" x14ac:dyDescent="0.3">
      <c r="A31182">
        <f t="shared" si="487"/>
        <v>31181</v>
      </c>
      <c r="B31182">
        <v>83</v>
      </c>
      <c r="C31182">
        <v>8025</v>
      </c>
      <c r="D31182">
        <v>2</v>
      </c>
      <c r="E31182" t="s">
        <v>26016</v>
      </c>
      <c r="F31182" t="s">
        <v>6</v>
      </c>
    </row>
    <row r="31183" spans="1:6" x14ac:dyDescent="0.3">
      <c r="A31183">
        <f t="shared" si="487"/>
        <v>31182</v>
      </c>
      <c r="B31183">
        <v>83</v>
      </c>
      <c r="C31183">
        <v>8025</v>
      </c>
      <c r="D31183">
        <v>3</v>
      </c>
      <c r="E31183" t="s">
        <v>26017</v>
      </c>
      <c r="F31183" t="s">
        <v>6</v>
      </c>
    </row>
    <row r="31184" spans="1:6" x14ac:dyDescent="0.3">
      <c r="A31184">
        <f t="shared" si="487"/>
        <v>31183</v>
      </c>
      <c r="B31184">
        <v>83</v>
      </c>
      <c r="C31184">
        <v>8025</v>
      </c>
      <c r="D31184">
        <v>4</v>
      </c>
      <c r="E31184" t="s">
        <v>26018</v>
      </c>
      <c r="F31184" t="s">
        <v>8</v>
      </c>
    </row>
    <row r="31185" spans="1:6" x14ac:dyDescent="0.3">
      <c r="A31185">
        <f t="shared" si="487"/>
        <v>31184</v>
      </c>
      <c r="B31185">
        <v>83</v>
      </c>
      <c r="C31185">
        <v>8026</v>
      </c>
      <c r="D31185">
        <v>1</v>
      </c>
      <c r="E31185" t="s">
        <v>2226</v>
      </c>
      <c r="F31185" t="s">
        <v>6</v>
      </c>
    </row>
    <row r="31186" spans="1:6" x14ac:dyDescent="0.3">
      <c r="A31186">
        <f t="shared" si="487"/>
        <v>31185</v>
      </c>
      <c r="B31186">
        <v>83</v>
      </c>
      <c r="C31186">
        <v>8026</v>
      </c>
      <c r="D31186">
        <v>2</v>
      </c>
      <c r="E31186" t="s">
        <v>7050</v>
      </c>
      <c r="F31186" t="s">
        <v>6</v>
      </c>
    </row>
    <row r="31187" spans="1:6" x14ac:dyDescent="0.3">
      <c r="A31187">
        <f t="shared" si="487"/>
        <v>31186</v>
      </c>
      <c r="B31187">
        <v>83</v>
      </c>
      <c r="C31187">
        <v>8026</v>
      </c>
      <c r="D31187">
        <v>3</v>
      </c>
      <c r="E31187" t="s">
        <v>1880</v>
      </c>
      <c r="F31187" t="s">
        <v>8</v>
      </c>
    </row>
    <row r="31188" spans="1:6" x14ac:dyDescent="0.3">
      <c r="A31188">
        <f t="shared" si="487"/>
        <v>31187</v>
      </c>
      <c r="B31188">
        <v>83</v>
      </c>
      <c r="C31188">
        <v>8026</v>
      </c>
      <c r="D31188">
        <v>4</v>
      </c>
      <c r="E31188" t="s">
        <v>4187</v>
      </c>
      <c r="F31188" t="s">
        <v>6</v>
      </c>
    </row>
    <row r="31189" spans="1:6" x14ac:dyDescent="0.3">
      <c r="A31189">
        <f t="shared" si="487"/>
        <v>31188</v>
      </c>
      <c r="B31189">
        <v>83</v>
      </c>
      <c r="C31189">
        <v>8027</v>
      </c>
      <c r="D31189">
        <v>1</v>
      </c>
      <c r="E31189" t="s">
        <v>26019</v>
      </c>
      <c r="F31189" t="s">
        <v>6</v>
      </c>
    </row>
    <row r="31190" spans="1:6" x14ac:dyDescent="0.3">
      <c r="A31190">
        <f t="shared" si="487"/>
        <v>31189</v>
      </c>
      <c r="B31190">
        <v>83</v>
      </c>
      <c r="C31190">
        <v>8027</v>
      </c>
      <c r="D31190">
        <v>2</v>
      </c>
      <c r="E31190" t="s">
        <v>26020</v>
      </c>
      <c r="F31190" t="s">
        <v>6</v>
      </c>
    </row>
    <row r="31191" spans="1:6" x14ac:dyDescent="0.3">
      <c r="A31191">
        <f t="shared" si="487"/>
        <v>31190</v>
      </c>
      <c r="B31191">
        <v>83</v>
      </c>
      <c r="C31191">
        <v>8027</v>
      </c>
      <c r="D31191">
        <v>3</v>
      </c>
      <c r="E31191" t="s">
        <v>26021</v>
      </c>
      <c r="F31191" t="s">
        <v>8</v>
      </c>
    </row>
    <row r="31192" spans="1:6" x14ac:dyDescent="0.3">
      <c r="A31192">
        <f t="shared" si="487"/>
        <v>31191</v>
      </c>
      <c r="B31192">
        <v>83</v>
      </c>
      <c r="C31192">
        <v>8027</v>
      </c>
      <c r="D31192">
        <v>4</v>
      </c>
      <c r="E31192" t="s">
        <v>26022</v>
      </c>
      <c r="F31192" t="s">
        <v>6</v>
      </c>
    </row>
    <row r="31193" spans="1:6" x14ac:dyDescent="0.3">
      <c r="A31193">
        <f t="shared" si="487"/>
        <v>31192</v>
      </c>
      <c r="B31193">
        <v>83</v>
      </c>
      <c r="C31193">
        <v>8028</v>
      </c>
      <c r="D31193">
        <v>1</v>
      </c>
      <c r="E31193" t="s">
        <v>26023</v>
      </c>
      <c r="F31193" t="s">
        <v>8</v>
      </c>
    </row>
    <row r="31194" spans="1:6" x14ac:dyDescent="0.3">
      <c r="A31194">
        <f t="shared" si="487"/>
        <v>31193</v>
      </c>
      <c r="B31194">
        <v>83</v>
      </c>
      <c r="C31194">
        <v>8028</v>
      </c>
      <c r="D31194">
        <v>2</v>
      </c>
      <c r="E31194" t="s">
        <v>26024</v>
      </c>
      <c r="F31194" t="s">
        <v>6</v>
      </c>
    </row>
    <row r="31195" spans="1:6" x14ac:dyDescent="0.3">
      <c r="A31195">
        <f t="shared" si="487"/>
        <v>31194</v>
      </c>
      <c r="B31195">
        <v>83</v>
      </c>
      <c r="C31195">
        <v>8028</v>
      </c>
      <c r="D31195">
        <v>3</v>
      </c>
      <c r="E31195" t="s">
        <v>26025</v>
      </c>
      <c r="F31195" t="s">
        <v>6</v>
      </c>
    </row>
    <row r="31196" spans="1:6" x14ac:dyDescent="0.3">
      <c r="A31196">
        <f t="shared" si="487"/>
        <v>31195</v>
      </c>
      <c r="B31196">
        <v>83</v>
      </c>
      <c r="C31196">
        <v>8028</v>
      </c>
      <c r="D31196">
        <v>4</v>
      </c>
      <c r="E31196" t="s">
        <v>26026</v>
      </c>
      <c r="F31196" t="s">
        <v>6</v>
      </c>
    </row>
    <row r="31197" spans="1:6" x14ac:dyDescent="0.3">
      <c r="A31197">
        <f t="shared" si="487"/>
        <v>31196</v>
      </c>
      <c r="B31197">
        <v>83</v>
      </c>
      <c r="C31197">
        <v>8029</v>
      </c>
      <c r="D31197">
        <v>1</v>
      </c>
      <c r="E31197" t="s">
        <v>25633</v>
      </c>
      <c r="F31197" t="s">
        <v>8</v>
      </c>
    </row>
    <row r="31198" spans="1:6" x14ac:dyDescent="0.3">
      <c r="A31198">
        <f t="shared" si="487"/>
        <v>31197</v>
      </c>
      <c r="B31198">
        <v>83</v>
      </c>
      <c r="C31198">
        <v>8029</v>
      </c>
      <c r="D31198">
        <v>2</v>
      </c>
      <c r="E31198" t="s">
        <v>26027</v>
      </c>
      <c r="F31198" t="s">
        <v>6</v>
      </c>
    </row>
    <row r="31199" spans="1:6" x14ac:dyDescent="0.3">
      <c r="A31199">
        <f t="shared" si="487"/>
        <v>31198</v>
      </c>
      <c r="B31199">
        <v>83</v>
      </c>
      <c r="C31199">
        <v>8029</v>
      </c>
      <c r="D31199">
        <v>3</v>
      </c>
      <c r="E31199" t="s">
        <v>26028</v>
      </c>
      <c r="F31199" t="s">
        <v>6</v>
      </c>
    </row>
    <row r="31200" spans="1:6" x14ac:dyDescent="0.3">
      <c r="A31200">
        <f t="shared" si="487"/>
        <v>31199</v>
      </c>
      <c r="B31200">
        <v>83</v>
      </c>
      <c r="C31200">
        <v>8029</v>
      </c>
      <c r="D31200">
        <v>4</v>
      </c>
      <c r="E31200" t="s">
        <v>4732</v>
      </c>
      <c r="F31200" t="s">
        <v>6</v>
      </c>
    </row>
    <row r="31201" spans="1:6" x14ac:dyDescent="0.3">
      <c r="A31201">
        <f t="shared" si="487"/>
        <v>31200</v>
      </c>
      <c r="B31201">
        <v>83</v>
      </c>
      <c r="C31201">
        <v>8030</v>
      </c>
      <c r="D31201">
        <v>1</v>
      </c>
      <c r="E31201" t="s">
        <v>26029</v>
      </c>
      <c r="F31201" t="s">
        <v>6</v>
      </c>
    </row>
    <row r="31202" spans="1:6" x14ac:dyDescent="0.3">
      <c r="A31202">
        <f t="shared" si="487"/>
        <v>31201</v>
      </c>
      <c r="B31202">
        <v>83</v>
      </c>
      <c r="C31202">
        <v>8030</v>
      </c>
      <c r="D31202">
        <v>2</v>
      </c>
      <c r="E31202" t="s">
        <v>26030</v>
      </c>
      <c r="F31202" t="s">
        <v>8</v>
      </c>
    </row>
    <row r="31203" spans="1:6" x14ac:dyDescent="0.3">
      <c r="A31203">
        <f t="shared" si="487"/>
        <v>31202</v>
      </c>
      <c r="B31203">
        <v>83</v>
      </c>
      <c r="C31203">
        <v>8030</v>
      </c>
      <c r="D31203">
        <v>3</v>
      </c>
      <c r="E31203" t="s">
        <v>26031</v>
      </c>
      <c r="F31203" t="s">
        <v>6</v>
      </c>
    </row>
    <row r="31204" spans="1:6" x14ac:dyDescent="0.3">
      <c r="A31204">
        <f t="shared" si="487"/>
        <v>31203</v>
      </c>
      <c r="B31204">
        <v>83</v>
      </c>
      <c r="C31204">
        <v>8030</v>
      </c>
      <c r="D31204">
        <v>4</v>
      </c>
      <c r="E31204" t="s">
        <v>26032</v>
      </c>
      <c r="F31204" t="s">
        <v>6</v>
      </c>
    </row>
    <row r="31205" spans="1:6" x14ac:dyDescent="0.3">
      <c r="A31205">
        <f t="shared" si="487"/>
        <v>31204</v>
      </c>
      <c r="B31205">
        <v>83</v>
      </c>
      <c r="C31205">
        <v>8031</v>
      </c>
      <c r="D31205">
        <v>1</v>
      </c>
      <c r="E31205" t="s">
        <v>26033</v>
      </c>
      <c r="F31205" t="s">
        <v>6</v>
      </c>
    </row>
    <row r="31206" spans="1:6" x14ac:dyDescent="0.3">
      <c r="A31206">
        <f t="shared" si="487"/>
        <v>31205</v>
      </c>
      <c r="B31206">
        <v>83</v>
      </c>
      <c r="C31206">
        <v>8031</v>
      </c>
      <c r="D31206">
        <v>2</v>
      </c>
      <c r="E31206" t="s">
        <v>26034</v>
      </c>
      <c r="F31206" t="s">
        <v>6</v>
      </c>
    </row>
    <row r="31207" spans="1:6" x14ac:dyDescent="0.3">
      <c r="A31207">
        <f t="shared" si="487"/>
        <v>31206</v>
      </c>
      <c r="B31207">
        <v>83</v>
      </c>
      <c r="C31207">
        <v>8031</v>
      </c>
      <c r="D31207">
        <v>3</v>
      </c>
      <c r="E31207" t="s">
        <v>26035</v>
      </c>
      <c r="F31207" t="s">
        <v>6</v>
      </c>
    </row>
    <row r="31208" spans="1:6" x14ac:dyDescent="0.3">
      <c r="A31208">
        <f t="shared" si="487"/>
        <v>31207</v>
      </c>
      <c r="B31208">
        <v>83</v>
      </c>
      <c r="C31208">
        <v>8031</v>
      </c>
      <c r="D31208">
        <v>4</v>
      </c>
      <c r="E31208" t="s">
        <v>26036</v>
      </c>
      <c r="F31208" t="s">
        <v>8</v>
      </c>
    </row>
    <row r="31209" spans="1:6" x14ac:dyDescent="0.3">
      <c r="A31209">
        <f t="shared" si="487"/>
        <v>31208</v>
      </c>
      <c r="B31209">
        <v>83</v>
      </c>
      <c r="C31209">
        <v>8032</v>
      </c>
      <c r="D31209">
        <v>1</v>
      </c>
      <c r="E31209" t="s">
        <v>26037</v>
      </c>
      <c r="F31209" t="s">
        <v>6</v>
      </c>
    </row>
    <row r="31210" spans="1:6" x14ac:dyDescent="0.3">
      <c r="A31210">
        <f t="shared" si="487"/>
        <v>31209</v>
      </c>
      <c r="B31210">
        <v>83</v>
      </c>
      <c r="C31210">
        <v>8032</v>
      </c>
      <c r="D31210">
        <v>2</v>
      </c>
      <c r="E31210" t="s">
        <v>26038</v>
      </c>
      <c r="F31210" t="s">
        <v>8</v>
      </c>
    </row>
    <row r="31211" spans="1:6" x14ac:dyDescent="0.3">
      <c r="A31211">
        <f t="shared" si="487"/>
        <v>31210</v>
      </c>
      <c r="B31211">
        <v>83</v>
      </c>
      <c r="C31211">
        <v>8032</v>
      </c>
      <c r="D31211">
        <v>3</v>
      </c>
      <c r="E31211" t="s">
        <v>26039</v>
      </c>
      <c r="F31211" t="s">
        <v>6</v>
      </c>
    </row>
    <row r="31212" spans="1:6" x14ac:dyDescent="0.3">
      <c r="A31212">
        <f t="shared" si="487"/>
        <v>31211</v>
      </c>
      <c r="B31212">
        <v>83</v>
      </c>
      <c r="C31212">
        <v>8032</v>
      </c>
      <c r="D31212">
        <v>4</v>
      </c>
      <c r="E31212" t="s">
        <v>26040</v>
      </c>
      <c r="F31212" t="s">
        <v>6</v>
      </c>
    </row>
    <row r="31213" spans="1:6" x14ac:dyDescent="0.3">
      <c r="A31213">
        <f t="shared" si="487"/>
        <v>31212</v>
      </c>
      <c r="B31213">
        <v>83</v>
      </c>
      <c r="C31213">
        <v>8033</v>
      </c>
      <c r="D31213">
        <v>1</v>
      </c>
      <c r="E31213" t="s">
        <v>26041</v>
      </c>
      <c r="F31213" t="s">
        <v>6</v>
      </c>
    </row>
    <row r="31214" spans="1:6" x14ac:dyDescent="0.3">
      <c r="A31214">
        <f t="shared" si="487"/>
        <v>31213</v>
      </c>
      <c r="B31214">
        <v>83</v>
      </c>
      <c r="C31214">
        <v>8033</v>
      </c>
      <c r="D31214">
        <v>2</v>
      </c>
      <c r="E31214" t="s">
        <v>26042</v>
      </c>
      <c r="F31214" t="s">
        <v>6</v>
      </c>
    </row>
    <row r="31215" spans="1:6" x14ac:dyDescent="0.3">
      <c r="A31215">
        <f t="shared" si="487"/>
        <v>31214</v>
      </c>
      <c r="B31215">
        <v>83</v>
      </c>
      <c r="C31215">
        <v>8033</v>
      </c>
      <c r="D31215">
        <v>3</v>
      </c>
      <c r="E31215" t="s">
        <v>26043</v>
      </c>
      <c r="F31215" t="s">
        <v>6</v>
      </c>
    </row>
    <row r="31216" spans="1:6" x14ac:dyDescent="0.3">
      <c r="A31216">
        <f t="shared" si="487"/>
        <v>31215</v>
      </c>
      <c r="B31216">
        <v>83</v>
      </c>
      <c r="C31216">
        <v>8033</v>
      </c>
      <c r="D31216">
        <v>4</v>
      </c>
      <c r="E31216" t="s">
        <v>26044</v>
      </c>
      <c r="F31216" t="s">
        <v>8</v>
      </c>
    </row>
    <row r="31217" spans="1:6" x14ac:dyDescent="0.3">
      <c r="A31217">
        <f t="shared" si="487"/>
        <v>31216</v>
      </c>
      <c r="B31217">
        <v>83</v>
      </c>
      <c r="C31217">
        <v>8034</v>
      </c>
      <c r="D31217">
        <v>1</v>
      </c>
      <c r="E31217" t="s">
        <v>26045</v>
      </c>
      <c r="F31217" t="s">
        <v>8</v>
      </c>
    </row>
    <row r="31218" spans="1:6" x14ac:dyDescent="0.3">
      <c r="A31218">
        <f t="shared" si="487"/>
        <v>31217</v>
      </c>
      <c r="B31218">
        <v>83</v>
      </c>
      <c r="C31218">
        <v>8034</v>
      </c>
      <c r="D31218">
        <v>2</v>
      </c>
      <c r="E31218" t="s">
        <v>26046</v>
      </c>
      <c r="F31218" t="s">
        <v>6</v>
      </c>
    </row>
    <row r="31219" spans="1:6" x14ac:dyDescent="0.3">
      <c r="A31219">
        <f t="shared" si="487"/>
        <v>31218</v>
      </c>
      <c r="B31219">
        <v>83</v>
      </c>
      <c r="C31219">
        <v>8034</v>
      </c>
      <c r="D31219">
        <v>3</v>
      </c>
      <c r="E31219" t="s">
        <v>26047</v>
      </c>
      <c r="F31219" t="s">
        <v>6</v>
      </c>
    </row>
    <row r="31220" spans="1:6" x14ac:dyDescent="0.3">
      <c r="A31220">
        <f t="shared" si="487"/>
        <v>31219</v>
      </c>
      <c r="B31220">
        <v>83</v>
      </c>
      <c r="C31220">
        <v>8034</v>
      </c>
      <c r="D31220">
        <v>4</v>
      </c>
      <c r="E31220" t="s">
        <v>26048</v>
      </c>
      <c r="F31220" t="s">
        <v>6</v>
      </c>
    </row>
    <row r="31221" spans="1:6" x14ac:dyDescent="0.3">
      <c r="A31221">
        <f t="shared" si="487"/>
        <v>31220</v>
      </c>
      <c r="B31221">
        <v>83</v>
      </c>
      <c r="C31221">
        <v>8035</v>
      </c>
      <c r="D31221">
        <v>1</v>
      </c>
      <c r="E31221" t="s">
        <v>26049</v>
      </c>
      <c r="F31221" t="s">
        <v>8</v>
      </c>
    </row>
    <row r="31222" spans="1:6" x14ac:dyDescent="0.3">
      <c r="A31222">
        <f t="shared" si="487"/>
        <v>31221</v>
      </c>
      <c r="B31222">
        <v>83</v>
      </c>
      <c r="C31222">
        <v>8035</v>
      </c>
      <c r="D31222">
        <v>2</v>
      </c>
      <c r="E31222" t="s">
        <v>26050</v>
      </c>
      <c r="F31222" t="s">
        <v>6</v>
      </c>
    </row>
    <row r="31223" spans="1:6" x14ac:dyDescent="0.3">
      <c r="A31223">
        <f t="shared" si="487"/>
        <v>31222</v>
      </c>
      <c r="B31223">
        <v>83</v>
      </c>
      <c r="C31223">
        <v>8035</v>
      </c>
      <c r="D31223">
        <v>3</v>
      </c>
      <c r="E31223" t="s">
        <v>26051</v>
      </c>
      <c r="F31223" t="s">
        <v>6</v>
      </c>
    </row>
    <row r="31224" spans="1:6" x14ac:dyDescent="0.3">
      <c r="A31224">
        <f t="shared" si="487"/>
        <v>31223</v>
      </c>
      <c r="B31224">
        <v>83</v>
      </c>
      <c r="C31224">
        <v>8035</v>
      </c>
      <c r="D31224">
        <v>4</v>
      </c>
      <c r="E31224" t="s">
        <v>26052</v>
      </c>
      <c r="F31224" t="s">
        <v>6</v>
      </c>
    </row>
    <row r="31225" spans="1:6" x14ac:dyDescent="0.3">
      <c r="A31225">
        <f t="shared" si="487"/>
        <v>31224</v>
      </c>
      <c r="B31225">
        <v>83</v>
      </c>
      <c r="C31225">
        <v>8036</v>
      </c>
      <c r="D31225">
        <v>1</v>
      </c>
      <c r="E31225" t="s">
        <v>21250</v>
      </c>
      <c r="F31225" t="s">
        <v>6</v>
      </c>
    </row>
    <row r="31226" spans="1:6" x14ac:dyDescent="0.3">
      <c r="A31226">
        <f t="shared" si="487"/>
        <v>31225</v>
      </c>
      <c r="B31226">
        <v>83</v>
      </c>
      <c r="C31226">
        <v>8036</v>
      </c>
      <c r="D31226">
        <v>2</v>
      </c>
      <c r="E31226" t="s">
        <v>25177</v>
      </c>
      <c r="F31226" t="s">
        <v>6</v>
      </c>
    </row>
    <row r="31227" spans="1:6" x14ac:dyDescent="0.3">
      <c r="A31227">
        <f t="shared" si="487"/>
        <v>31226</v>
      </c>
      <c r="B31227">
        <v>83</v>
      </c>
      <c r="C31227">
        <v>8036</v>
      </c>
      <c r="D31227">
        <v>3</v>
      </c>
      <c r="E31227" t="s">
        <v>26053</v>
      </c>
      <c r="F31227" t="s">
        <v>8</v>
      </c>
    </row>
    <row r="31228" spans="1:6" x14ac:dyDescent="0.3">
      <c r="A31228">
        <f t="shared" si="487"/>
        <v>31227</v>
      </c>
      <c r="B31228">
        <v>83</v>
      </c>
      <c r="C31228">
        <v>8036</v>
      </c>
      <c r="D31228">
        <v>4</v>
      </c>
      <c r="E31228" t="s">
        <v>26054</v>
      </c>
      <c r="F31228" t="s">
        <v>6</v>
      </c>
    </row>
    <row r="31229" spans="1:6" x14ac:dyDescent="0.3">
      <c r="A31229">
        <f t="shared" si="487"/>
        <v>31228</v>
      </c>
      <c r="B31229">
        <v>83</v>
      </c>
      <c r="C31229">
        <v>8037</v>
      </c>
      <c r="D31229">
        <v>1</v>
      </c>
      <c r="E31229" t="s">
        <v>26055</v>
      </c>
      <c r="F31229" t="s">
        <v>6</v>
      </c>
    </row>
    <row r="31230" spans="1:6" x14ac:dyDescent="0.3">
      <c r="A31230">
        <f t="shared" si="487"/>
        <v>31229</v>
      </c>
      <c r="B31230">
        <v>83</v>
      </c>
      <c r="C31230">
        <v>8037</v>
      </c>
      <c r="D31230">
        <v>2</v>
      </c>
      <c r="E31230" t="s">
        <v>26056</v>
      </c>
      <c r="F31230" t="s">
        <v>8</v>
      </c>
    </row>
    <row r="31231" spans="1:6" x14ac:dyDescent="0.3">
      <c r="A31231">
        <f t="shared" si="487"/>
        <v>31230</v>
      </c>
      <c r="B31231">
        <v>83</v>
      </c>
      <c r="C31231">
        <v>8037</v>
      </c>
      <c r="D31231">
        <v>3</v>
      </c>
      <c r="E31231" t="s">
        <v>26057</v>
      </c>
      <c r="F31231" t="s">
        <v>6</v>
      </c>
    </row>
    <row r="31232" spans="1:6" x14ac:dyDescent="0.3">
      <c r="A31232">
        <f t="shared" si="487"/>
        <v>31231</v>
      </c>
      <c r="B31232">
        <v>83</v>
      </c>
      <c r="C31232">
        <v>8037</v>
      </c>
      <c r="D31232">
        <v>4</v>
      </c>
      <c r="E31232" t="s">
        <v>26058</v>
      </c>
      <c r="F31232" t="s">
        <v>6</v>
      </c>
    </row>
    <row r="31233" spans="1:6" x14ac:dyDescent="0.3">
      <c r="A31233">
        <f t="shared" si="487"/>
        <v>31232</v>
      </c>
      <c r="B31233">
        <v>83</v>
      </c>
      <c r="C31233">
        <v>8038</v>
      </c>
      <c r="D31233">
        <v>1</v>
      </c>
      <c r="E31233" t="s">
        <v>26059</v>
      </c>
      <c r="F31233" t="s">
        <v>6</v>
      </c>
    </row>
    <row r="31234" spans="1:6" x14ac:dyDescent="0.3">
      <c r="A31234">
        <f t="shared" si="487"/>
        <v>31233</v>
      </c>
      <c r="B31234">
        <v>83</v>
      </c>
      <c r="C31234">
        <v>8038</v>
      </c>
      <c r="D31234">
        <v>2</v>
      </c>
      <c r="E31234" t="s">
        <v>26060</v>
      </c>
      <c r="F31234" t="s">
        <v>8</v>
      </c>
    </row>
    <row r="31235" spans="1:6" x14ac:dyDescent="0.3">
      <c r="A31235">
        <f t="shared" ref="A31235:A31298" si="488">ROW()-1</f>
        <v>31234</v>
      </c>
      <c r="B31235">
        <v>83</v>
      </c>
      <c r="C31235">
        <v>8038</v>
      </c>
      <c r="D31235">
        <v>3</v>
      </c>
      <c r="E31235" t="s">
        <v>26061</v>
      </c>
      <c r="F31235" t="s">
        <v>6</v>
      </c>
    </row>
    <row r="31236" spans="1:6" x14ac:dyDescent="0.3">
      <c r="A31236">
        <f t="shared" si="488"/>
        <v>31235</v>
      </c>
      <c r="B31236">
        <v>83</v>
      </c>
      <c r="C31236">
        <v>8038</v>
      </c>
      <c r="D31236">
        <v>4</v>
      </c>
      <c r="E31236" t="s">
        <v>26062</v>
      </c>
      <c r="F31236" t="s">
        <v>6</v>
      </c>
    </row>
    <row r="31237" spans="1:6" x14ac:dyDescent="0.3">
      <c r="A31237">
        <f t="shared" si="488"/>
        <v>31236</v>
      </c>
      <c r="B31237">
        <v>83</v>
      </c>
      <c r="C31237">
        <v>8039</v>
      </c>
      <c r="D31237">
        <v>1</v>
      </c>
      <c r="E31237" t="s">
        <v>26063</v>
      </c>
      <c r="F31237" t="s">
        <v>6</v>
      </c>
    </row>
    <row r="31238" spans="1:6" x14ac:dyDescent="0.3">
      <c r="A31238">
        <f t="shared" si="488"/>
        <v>31237</v>
      </c>
      <c r="B31238">
        <v>83</v>
      </c>
      <c r="C31238">
        <v>8039</v>
      </c>
      <c r="D31238">
        <v>2</v>
      </c>
      <c r="E31238" t="s">
        <v>26064</v>
      </c>
      <c r="F31238" t="s">
        <v>8</v>
      </c>
    </row>
    <row r="31239" spans="1:6" x14ac:dyDescent="0.3">
      <c r="A31239">
        <f t="shared" si="488"/>
        <v>31238</v>
      </c>
      <c r="B31239">
        <v>83</v>
      </c>
      <c r="C31239">
        <v>8039</v>
      </c>
      <c r="D31239">
        <v>3</v>
      </c>
      <c r="E31239" t="s">
        <v>26065</v>
      </c>
      <c r="F31239" t="s">
        <v>6</v>
      </c>
    </row>
    <row r="31240" spans="1:6" x14ac:dyDescent="0.3">
      <c r="A31240">
        <f t="shared" si="488"/>
        <v>31239</v>
      </c>
      <c r="B31240">
        <v>83</v>
      </c>
      <c r="C31240">
        <v>8039</v>
      </c>
      <c r="D31240">
        <v>4</v>
      </c>
      <c r="E31240" t="s">
        <v>26066</v>
      </c>
      <c r="F31240" t="s">
        <v>6</v>
      </c>
    </row>
    <row r="31241" spans="1:6" x14ac:dyDescent="0.3">
      <c r="A31241">
        <f t="shared" si="488"/>
        <v>31240</v>
      </c>
      <c r="B31241">
        <v>83</v>
      </c>
      <c r="C31241">
        <v>8040</v>
      </c>
      <c r="D31241">
        <v>1</v>
      </c>
      <c r="E31241" t="s">
        <v>26067</v>
      </c>
      <c r="F31241" t="s">
        <v>6</v>
      </c>
    </row>
    <row r="31242" spans="1:6" x14ac:dyDescent="0.3">
      <c r="A31242">
        <f t="shared" si="488"/>
        <v>31241</v>
      </c>
      <c r="B31242">
        <v>83</v>
      </c>
      <c r="C31242">
        <v>8040</v>
      </c>
      <c r="D31242">
        <v>2</v>
      </c>
      <c r="E31242" t="s">
        <v>26068</v>
      </c>
      <c r="F31242" t="s">
        <v>6</v>
      </c>
    </row>
    <row r="31243" spans="1:6" x14ac:dyDescent="0.3">
      <c r="A31243">
        <f t="shared" si="488"/>
        <v>31242</v>
      </c>
      <c r="B31243">
        <v>83</v>
      </c>
      <c r="C31243">
        <v>8040</v>
      </c>
      <c r="D31243">
        <v>3</v>
      </c>
      <c r="E31243" t="s">
        <v>26069</v>
      </c>
      <c r="F31243" t="s">
        <v>8</v>
      </c>
    </row>
    <row r="31244" spans="1:6" x14ac:dyDescent="0.3">
      <c r="A31244">
        <f t="shared" si="488"/>
        <v>31243</v>
      </c>
      <c r="B31244">
        <v>83</v>
      </c>
      <c r="C31244">
        <v>8040</v>
      </c>
      <c r="D31244">
        <v>4</v>
      </c>
      <c r="E31244" t="s">
        <v>26070</v>
      </c>
      <c r="F31244" t="s">
        <v>6</v>
      </c>
    </row>
    <row r="31245" spans="1:6" x14ac:dyDescent="0.3">
      <c r="A31245">
        <f t="shared" si="488"/>
        <v>31244</v>
      </c>
      <c r="B31245">
        <v>83</v>
      </c>
      <c r="C31245">
        <v>8041</v>
      </c>
      <c r="D31245">
        <v>1</v>
      </c>
      <c r="E31245" t="s">
        <v>26071</v>
      </c>
      <c r="F31245" t="s">
        <v>6</v>
      </c>
    </row>
    <row r="31246" spans="1:6" x14ac:dyDescent="0.3">
      <c r="A31246">
        <f t="shared" si="488"/>
        <v>31245</v>
      </c>
      <c r="B31246">
        <v>83</v>
      </c>
      <c r="C31246">
        <v>8041</v>
      </c>
      <c r="D31246">
        <v>2</v>
      </c>
      <c r="E31246" t="s">
        <v>26072</v>
      </c>
      <c r="F31246" t="s">
        <v>6</v>
      </c>
    </row>
    <row r="31247" spans="1:6" x14ac:dyDescent="0.3">
      <c r="A31247">
        <f t="shared" si="488"/>
        <v>31246</v>
      </c>
      <c r="B31247">
        <v>83</v>
      </c>
      <c r="C31247">
        <v>8041</v>
      </c>
      <c r="D31247">
        <v>3</v>
      </c>
      <c r="E31247" t="s">
        <v>26073</v>
      </c>
      <c r="F31247" t="s">
        <v>6</v>
      </c>
    </row>
    <row r="31248" spans="1:6" x14ac:dyDescent="0.3">
      <c r="A31248">
        <f t="shared" si="488"/>
        <v>31247</v>
      </c>
      <c r="B31248">
        <v>83</v>
      </c>
      <c r="C31248">
        <v>8041</v>
      </c>
      <c r="D31248">
        <v>4</v>
      </c>
      <c r="E31248" t="s">
        <v>26074</v>
      </c>
      <c r="F31248" t="s">
        <v>8</v>
      </c>
    </row>
    <row r="31249" spans="1:6" x14ac:dyDescent="0.3">
      <c r="A31249">
        <f t="shared" si="488"/>
        <v>31248</v>
      </c>
      <c r="B31249">
        <v>83</v>
      </c>
      <c r="C31249">
        <v>8044</v>
      </c>
      <c r="D31249">
        <v>1</v>
      </c>
      <c r="E31249" t="s">
        <v>26075</v>
      </c>
      <c r="F31249" t="s">
        <v>8</v>
      </c>
    </row>
    <row r="31250" spans="1:6" x14ac:dyDescent="0.3">
      <c r="A31250">
        <f t="shared" si="488"/>
        <v>31249</v>
      </c>
      <c r="B31250">
        <v>83</v>
      </c>
      <c r="C31250">
        <v>8044</v>
      </c>
      <c r="D31250">
        <v>2</v>
      </c>
      <c r="E31250" t="s">
        <v>26076</v>
      </c>
      <c r="F31250" t="s">
        <v>6</v>
      </c>
    </row>
    <row r="31251" spans="1:6" x14ac:dyDescent="0.3">
      <c r="A31251">
        <f t="shared" si="488"/>
        <v>31250</v>
      </c>
      <c r="B31251">
        <v>83</v>
      </c>
      <c r="C31251">
        <v>8044</v>
      </c>
      <c r="D31251">
        <v>3</v>
      </c>
      <c r="E31251" t="s">
        <v>26077</v>
      </c>
      <c r="F31251" t="s">
        <v>6</v>
      </c>
    </row>
    <row r="31252" spans="1:6" x14ac:dyDescent="0.3">
      <c r="A31252">
        <f t="shared" si="488"/>
        <v>31251</v>
      </c>
      <c r="B31252">
        <v>83</v>
      </c>
      <c r="C31252">
        <v>8044</v>
      </c>
      <c r="D31252">
        <v>4</v>
      </c>
      <c r="E31252" t="s">
        <v>26078</v>
      </c>
      <c r="F31252" t="s">
        <v>6</v>
      </c>
    </row>
    <row r="31253" spans="1:6" x14ac:dyDescent="0.3">
      <c r="A31253">
        <f t="shared" si="488"/>
        <v>31252</v>
      </c>
      <c r="B31253">
        <v>83</v>
      </c>
      <c r="C31253">
        <v>8046</v>
      </c>
      <c r="D31253">
        <v>1</v>
      </c>
      <c r="E31253" t="s">
        <v>26079</v>
      </c>
      <c r="F31253" t="s">
        <v>6</v>
      </c>
    </row>
    <row r="31254" spans="1:6" x14ac:dyDescent="0.3">
      <c r="A31254">
        <f t="shared" si="488"/>
        <v>31253</v>
      </c>
      <c r="B31254">
        <v>83</v>
      </c>
      <c r="C31254">
        <v>8046</v>
      </c>
      <c r="D31254">
        <v>2</v>
      </c>
      <c r="E31254" t="s">
        <v>26080</v>
      </c>
      <c r="F31254" t="s">
        <v>6</v>
      </c>
    </row>
    <row r="31255" spans="1:6" x14ac:dyDescent="0.3">
      <c r="A31255">
        <f t="shared" si="488"/>
        <v>31254</v>
      </c>
      <c r="B31255">
        <v>83</v>
      </c>
      <c r="C31255">
        <v>8046</v>
      </c>
      <c r="D31255">
        <v>3</v>
      </c>
      <c r="E31255" t="s">
        <v>26081</v>
      </c>
      <c r="F31255" t="s">
        <v>6</v>
      </c>
    </row>
    <row r="31256" spans="1:6" x14ac:dyDescent="0.3">
      <c r="A31256">
        <f t="shared" si="488"/>
        <v>31255</v>
      </c>
      <c r="B31256">
        <v>83</v>
      </c>
      <c r="C31256">
        <v>8046</v>
      </c>
      <c r="D31256">
        <v>4</v>
      </c>
      <c r="E31256" t="s">
        <v>26082</v>
      </c>
      <c r="F31256" t="s">
        <v>8</v>
      </c>
    </row>
    <row r="31257" spans="1:6" x14ac:dyDescent="0.3">
      <c r="A31257">
        <f t="shared" si="488"/>
        <v>31256</v>
      </c>
      <c r="B31257">
        <v>83</v>
      </c>
      <c r="C31257">
        <v>8047</v>
      </c>
      <c r="D31257">
        <v>1</v>
      </c>
      <c r="E31257" t="s">
        <v>26083</v>
      </c>
      <c r="F31257" t="s">
        <v>6</v>
      </c>
    </row>
    <row r="31258" spans="1:6" x14ac:dyDescent="0.3">
      <c r="A31258">
        <f t="shared" si="488"/>
        <v>31257</v>
      </c>
      <c r="B31258">
        <v>83</v>
      </c>
      <c r="C31258">
        <v>8047</v>
      </c>
      <c r="D31258">
        <v>2</v>
      </c>
      <c r="E31258" t="s">
        <v>26084</v>
      </c>
      <c r="F31258" t="s">
        <v>8</v>
      </c>
    </row>
    <row r="31259" spans="1:6" x14ac:dyDescent="0.3">
      <c r="A31259">
        <f t="shared" si="488"/>
        <v>31258</v>
      </c>
      <c r="B31259">
        <v>83</v>
      </c>
      <c r="C31259">
        <v>8047</v>
      </c>
      <c r="D31259">
        <v>3</v>
      </c>
      <c r="E31259" t="s">
        <v>26085</v>
      </c>
      <c r="F31259" t="s">
        <v>6</v>
      </c>
    </row>
    <row r="31260" spans="1:6" x14ac:dyDescent="0.3">
      <c r="A31260">
        <f t="shared" si="488"/>
        <v>31259</v>
      </c>
      <c r="B31260">
        <v>83</v>
      </c>
      <c r="C31260">
        <v>8047</v>
      </c>
      <c r="D31260">
        <v>4</v>
      </c>
      <c r="E31260" t="s">
        <v>26086</v>
      </c>
      <c r="F31260" t="s">
        <v>6</v>
      </c>
    </row>
    <row r="31261" spans="1:6" x14ac:dyDescent="0.3">
      <c r="A31261">
        <f t="shared" si="488"/>
        <v>31260</v>
      </c>
      <c r="B31261">
        <v>83</v>
      </c>
      <c r="C31261">
        <v>8048</v>
      </c>
      <c r="D31261">
        <v>1</v>
      </c>
      <c r="E31261" t="s">
        <v>26087</v>
      </c>
      <c r="F31261" t="s">
        <v>8</v>
      </c>
    </row>
    <row r="31262" spans="1:6" x14ac:dyDescent="0.3">
      <c r="A31262">
        <f t="shared" si="488"/>
        <v>31261</v>
      </c>
      <c r="B31262">
        <v>83</v>
      </c>
      <c r="C31262">
        <v>8048</v>
      </c>
      <c r="D31262">
        <v>2</v>
      </c>
      <c r="E31262" t="s">
        <v>26088</v>
      </c>
      <c r="F31262" t="s">
        <v>6</v>
      </c>
    </row>
    <row r="31263" spans="1:6" x14ac:dyDescent="0.3">
      <c r="A31263">
        <f t="shared" si="488"/>
        <v>31262</v>
      </c>
      <c r="B31263">
        <v>83</v>
      </c>
      <c r="C31263">
        <v>8048</v>
      </c>
      <c r="D31263">
        <v>3</v>
      </c>
      <c r="E31263" t="s">
        <v>26089</v>
      </c>
      <c r="F31263" t="s">
        <v>6</v>
      </c>
    </row>
    <row r="31264" spans="1:6" x14ac:dyDescent="0.3">
      <c r="A31264">
        <f t="shared" si="488"/>
        <v>31263</v>
      </c>
      <c r="B31264">
        <v>83</v>
      </c>
      <c r="C31264">
        <v>8048</v>
      </c>
      <c r="D31264">
        <v>4</v>
      </c>
      <c r="E31264" t="s">
        <v>26090</v>
      </c>
      <c r="F31264" t="s">
        <v>6</v>
      </c>
    </row>
    <row r="31265" spans="1:6" x14ac:dyDescent="0.3">
      <c r="A31265">
        <f t="shared" si="488"/>
        <v>31264</v>
      </c>
      <c r="B31265">
        <v>83</v>
      </c>
      <c r="C31265">
        <v>8049</v>
      </c>
      <c r="D31265">
        <v>1</v>
      </c>
      <c r="E31265" t="s">
        <v>26091</v>
      </c>
      <c r="F31265" t="s">
        <v>8</v>
      </c>
    </row>
    <row r="31266" spans="1:6" x14ac:dyDescent="0.3">
      <c r="A31266">
        <f t="shared" si="488"/>
        <v>31265</v>
      </c>
      <c r="B31266">
        <v>83</v>
      </c>
      <c r="C31266">
        <v>8049</v>
      </c>
      <c r="D31266">
        <v>2</v>
      </c>
      <c r="E31266" t="s">
        <v>26092</v>
      </c>
      <c r="F31266" t="s">
        <v>6</v>
      </c>
    </row>
    <row r="31267" spans="1:6" x14ac:dyDescent="0.3">
      <c r="A31267">
        <f t="shared" si="488"/>
        <v>31266</v>
      </c>
      <c r="B31267">
        <v>83</v>
      </c>
      <c r="C31267">
        <v>8049</v>
      </c>
      <c r="D31267">
        <v>3</v>
      </c>
      <c r="E31267" t="s">
        <v>26093</v>
      </c>
      <c r="F31267" t="s">
        <v>6</v>
      </c>
    </row>
    <row r="31268" spans="1:6" x14ac:dyDescent="0.3">
      <c r="A31268">
        <f t="shared" si="488"/>
        <v>31267</v>
      </c>
      <c r="B31268">
        <v>83</v>
      </c>
      <c r="C31268">
        <v>8049</v>
      </c>
      <c r="D31268">
        <v>4</v>
      </c>
      <c r="E31268" t="s">
        <v>26094</v>
      </c>
      <c r="F31268" t="s">
        <v>6</v>
      </c>
    </row>
    <row r="31269" spans="1:6" x14ac:dyDescent="0.3">
      <c r="A31269">
        <f t="shared" si="488"/>
        <v>31268</v>
      </c>
      <c r="B31269">
        <v>83</v>
      </c>
      <c r="C31269">
        <v>8050</v>
      </c>
      <c r="D31269">
        <v>1</v>
      </c>
      <c r="E31269" t="s">
        <v>26095</v>
      </c>
      <c r="F31269" t="s">
        <v>8</v>
      </c>
    </row>
    <row r="31270" spans="1:6" x14ac:dyDescent="0.3">
      <c r="A31270">
        <f t="shared" si="488"/>
        <v>31269</v>
      </c>
      <c r="B31270">
        <v>83</v>
      </c>
      <c r="C31270">
        <v>8050</v>
      </c>
      <c r="D31270">
        <v>2</v>
      </c>
      <c r="E31270" t="s">
        <v>26096</v>
      </c>
      <c r="F31270" t="s">
        <v>6</v>
      </c>
    </row>
    <row r="31271" spans="1:6" x14ac:dyDescent="0.3">
      <c r="A31271">
        <f t="shared" si="488"/>
        <v>31270</v>
      </c>
      <c r="B31271">
        <v>83</v>
      </c>
      <c r="C31271">
        <v>8050</v>
      </c>
      <c r="D31271">
        <v>3</v>
      </c>
      <c r="E31271" t="s">
        <v>26097</v>
      </c>
      <c r="F31271" t="s">
        <v>6</v>
      </c>
    </row>
    <row r="31272" spans="1:6" x14ac:dyDescent="0.3">
      <c r="A31272">
        <f t="shared" si="488"/>
        <v>31271</v>
      </c>
      <c r="B31272">
        <v>83</v>
      </c>
      <c r="C31272">
        <v>8050</v>
      </c>
      <c r="D31272">
        <v>4</v>
      </c>
      <c r="E31272" t="s">
        <v>26098</v>
      </c>
      <c r="F31272" t="s">
        <v>6</v>
      </c>
    </row>
    <row r="31273" spans="1:6" x14ac:dyDescent="0.3">
      <c r="A31273">
        <f t="shared" si="488"/>
        <v>31272</v>
      </c>
      <c r="B31273">
        <v>83</v>
      </c>
      <c r="C31273">
        <v>8052</v>
      </c>
      <c r="D31273">
        <v>1</v>
      </c>
      <c r="E31273" t="s">
        <v>26099</v>
      </c>
      <c r="F31273" t="s">
        <v>6</v>
      </c>
    </row>
    <row r="31274" spans="1:6" x14ac:dyDescent="0.3">
      <c r="A31274">
        <f t="shared" si="488"/>
        <v>31273</v>
      </c>
      <c r="B31274">
        <v>83</v>
      </c>
      <c r="C31274">
        <v>8052</v>
      </c>
      <c r="D31274">
        <v>2</v>
      </c>
      <c r="E31274" t="s">
        <v>26100</v>
      </c>
      <c r="F31274" t="s">
        <v>6</v>
      </c>
    </row>
    <row r="31275" spans="1:6" x14ac:dyDescent="0.3">
      <c r="A31275">
        <f t="shared" si="488"/>
        <v>31274</v>
      </c>
      <c r="B31275">
        <v>83</v>
      </c>
      <c r="C31275">
        <v>8052</v>
      </c>
      <c r="D31275">
        <v>3</v>
      </c>
      <c r="E31275" t="s">
        <v>26101</v>
      </c>
      <c r="F31275" t="s">
        <v>8</v>
      </c>
    </row>
    <row r="31276" spans="1:6" x14ac:dyDescent="0.3">
      <c r="A31276">
        <f t="shared" si="488"/>
        <v>31275</v>
      </c>
      <c r="B31276">
        <v>83</v>
      </c>
      <c r="C31276">
        <v>8052</v>
      </c>
      <c r="D31276">
        <v>4</v>
      </c>
      <c r="E31276" t="s">
        <v>26102</v>
      </c>
      <c r="F31276" t="s">
        <v>6</v>
      </c>
    </row>
    <row r="31277" spans="1:6" x14ac:dyDescent="0.3">
      <c r="A31277">
        <f t="shared" si="488"/>
        <v>31276</v>
      </c>
      <c r="B31277">
        <v>83</v>
      </c>
      <c r="C31277">
        <v>8053</v>
      </c>
      <c r="D31277">
        <v>1</v>
      </c>
      <c r="E31277" t="s">
        <v>26103</v>
      </c>
      <c r="F31277" t="s">
        <v>6</v>
      </c>
    </row>
    <row r="31278" spans="1:6" x14ac:dyDescent="0.3">
      <c r="A31278">
        <f t="shared" si="488"/>
        <v>31277</v>
      </c>
      <c r="B31278">
        <v>83</v>
      </c>
      <c r="C31278">
        <v>8053</v>
      </c>
      <c r="D31278">
        <v>2</v>
      </c>
      <c r="E31278" t="s">
        <v>26104</v>
      </c>
      <c r="F31278" t="s">
        <v>8</v>
      </c>
    </row>
    <row r="31279" spans="1:6" x14ac:dyDescent="0.3">
      <c r="A31279">
        <f t="shared" si="488"/>
        <v>31278</v>
      </c>
      <c r="B31279">
        <v>83</v>
      </c>
      <c r="C31279">
        <v>8053</v>
      </c>
      <c r="D31279">
        <v>3</v>
      </c>
      <c r="E31279" t="s">
        <v>26105</v>
      </c>
      <c r="F31279" t="s">
        <v>6</v>
      </c>
    </row>
    <row r="31280" spans="1:6" x14ac:dyDescent="0.3">
      <c r="A31280">
        <f t="shared" si="488"/>
        <v>31279</v>
      </c>
      <c r="B31280">
        <v>83</v>
      </c>
      <c r="C31280">
        <v>8053</v>
      </c>
      <c r="D31280">
        <v>4</v>
      </c>
      <c r="E31280" t="s">
        <v>26106</v>
      </c>
      <c r="F31280" t="s">
        <v>6</v>
      </c>
    </row>
    <row r="31281" spans="1:6" x14ac:dyDescent="0.3">
      <c r="A31281">
        <f t="shared" si="488"/>
        <v>31280</v>
      </c>
      <c r="B31281">
        <v>83</v>
      </c>
      <c r="C31281">
        <v>8054</v>
      </c>
      <c r="D31281">
        <v>1</v>
      </c>
      <c r="E31281" t="s">
        <v>26107</v>
      </c>
      <c r="F31281" t="s">
        <v>6</v>
      </c>
    </row>
    <row r="31282" spans="1:6" x14ac:dyDescent="0.3">
      <c r="A31282">
        <f t="shared" si="488"/>
        <v>31281</v>
      </c>
      <c r="B31282">
        <v>83</v>
      </c>
      <c r="C31282">
        <v>8054</v>
      </c>
      <c r="D31282">
        <v>2</v>
      </c>
      <c r="E31282" t="s">
        <v>26108</v>
      </c>
      <c r="F31282" t="s">
        <v>6</v>
      </c>
    </row>
    <row r="31283" spans="1:6" x14ac:dyDescent="0.3">
      <c r="A31283">
        <f t="shared" si="488"/>
        <v>31282</v>
      </c>
      <c r="B31283">
        <v>83</v>
      </c>
      <c r="C31283">
        <v>8054</v>
      </c>
      <c r="D31283">
        <v>3</v>
      </c>
      <c r="E31283" t="s">
        <v>26109</v>
      </c>
      <c r="F31283" t="s">
        <v>6</v>
      </c>
    </row>
    <row r="31284" spans="1:6" x14ac:dyDescent="0.3">
      <c r="A31284">
        <f t="shared" si="488"/>
        <v>31283</v>
      </c>
      <c r="B31284">
        <v>83</v>
      </c>
      <c r="C31284">
        <v>8054</v>
      </c>
      <c r="D31284">
        <v>4</v>
      </c>
      <c r="E31284" t="s">
        <v>26110</v>
      </c>
      <c r="F31284" t="s">
        <v>8</v>
      </c>
    </row>
    <row r="31285" spans="1:6" x14ac:dyDescent="0.3">
      <c r="A31285">
        <f t="shared" si="488"/>
        <v>31284</v>
      </c>
      <c r="B31285">
        <v>83</v>
      </c>
      <c r="C31285">
        <v>8055</v>
      </c>
      <c r="D31285">
        <v>1</v>
      </c>
      <c r="E31285" t="s">
        <v>26111</v>
      </c>
      <c r="F31285" t="s">
        <v>6</v>
      </c>
    </row>
    <row r="31286" spans="1:6" x14ac:dyDescent="0.3">
      <c r="A31286">
        <f t="shared" si="488"/>
        <v>31285</v>
      </c>
      <c r="B31286">
        <v>83</v>
      </c>
      <c r="C31286">
        <v>8055</v>
      </c>
      <c r="D31286">
        <v>2</v>
      </c>
      <c r="E31286" t="s">
        <v>26112</v>
      </c>
      <c r="F31286" t="s">
        <v>6</v>
      </c>
    </row>
    <row r="31287" spans="1:6" x14ac:dyDescent="0.3">
      <c r="A31287">
        <f t="shared" si="488"/>
        <v>31286</v>
      </c>
      <c r="B31287">
        <v>83</v>
      </c>
      <c r="C31287">
        <v>8055</v>
      </c>
      <c r="D31287">
        <v>3</v>
      </c>
      <c r="E31287" t="s">
        <v>26113</v>
      </c>
      <c r="F31287" t="s">
        <v>6</v>
      </c>
    </row>
    <row r="31288" spans="1:6" x14ac:dyDescent="0.3">
      <c r="A31288">
        <f t="shared" si="488"/>
        <v>31287</v>
      </c>
      <c r="B31288">
        <v>83</v>
      </c>
      <c r="C31288">
        <v>8055</v>
      </c>
      <c r="D31288">
        <v>4</v>
      </c>
      <c r="E31288" t="s">
        <v>26114</v>
      </c>
      <c r="F31288" t="s">
        <v>8</v>
      </c>
    </row>
    <row r="31289" spans="1:6" x14ac:dyDescent="0.3">
      <c r="A31289">
        <f t="shared" si="488"/>
        <v>31288</v>
      </c>
      <c r="B31289">
        <v>83</v>
      </c>
      <c r="C31289">
        <v>8056</v>
      </c>
      <c r="D31289">
        <v>1</v>
      </c>
      <c r="E31289" t="s">
        <v>4699</v>
      </c>
      <c r="F31289" t="s">
        <v>6</v>
      </c>
    </row>
    <row r="31290" spans="1:6" x14ac:dyDescent="0.3">
      <c r="A31290">
        <f t="shared" si="488"/>
        <v>31289</v>
      </c>
      <c r="B31290">
        <v>83</v>
      </c>
      <c r="C31290">
        <v>8056</v>
      </c>
      <c r="D31290">
        <v>2</v>
      </c>
      <c r="E31290" t="s">
        <v>26115</v>
      </c>
      <c r="F31290" t="s">
        <v>6</v>
      </c>
    </row>
    <row r="31291" spans="1:6" x14ac:dyDescent="0.3">
      <c r="A31291">
        <f t="shared" si="488"/>
        <v>31290</v>
      </c>
      <c r="B31291">
        <v>83</v>
      </c>
      <c r="C31291">
        <v>8056</v>
      </c>
      <c r="D31291">
        <v>3</v>
      </c>
      <c r="E31291" t="s">
        <v>1635</v>
      </c>
      <c r="F31291" t="s">
        <v>8</v>
      </c>
    </row>
    <row r="31292" spans="1:6" x14ac:dyDescent="0.3">
      <c r="A31292">
        <f t="shared" si="488"/>
        <v>31291</v>
      </c>
      <c r="B31292">
        <v>83</v>
      </c>
      <c r="C31292">
        <v>8056</v>
      </c>
      <c r="D31292">
        <v>4</v>
      </c>
      <c r="E31292" t="s">
        <v>3569</v>
      </c>
      <c r="F31292" t="s">
        <v>6</v>
      </c>
    </row>
    <row r="31293" spans="1:6" x14ac:dyDescent="0.3">
      <c r="A31293">
        <f t="shared" si="488"/>
        <v>31292</v>
      </c>
      <c r="B31293">
        <v>83</v>
      </c>
      <c r="C31293">
        <v>8057</v>
      </c>
      <c r="D31293">
        <v>1</v>
      </c>
      <c r="E31293" t="s">
        <v>1838</v>
      </c>
      <c r="F31293" t="s">
        <v>6</v>
      </c>
    </row>
    <row r="31294" spans="1:6" x14ac:dyDescent="0.3">
      <c r="A31294">
        <f t="shared" si="488"/>
        <v>31293</v>
      </c>
      <c r="B31294">
        <v>83</v>
      </c>
      <c r="C31294">
        <v>8057</v>
      </c>
      <c r="D31294">
        <v>2</v>
      </c>
      <c r="E31294" t="s">
        <v>26116</v>
      </c>
      <c r="F31294" t="s">
        <v>6</v>
      </c>
    </row>
    <row r="31295" spans="1:6" x14ac:dyDescent="0.3">
      <c r="A31295">
        <f t="shared" si="488"/>
        <v>31294</v>
      </c>
      <c r="B31295">
        <v>83</v>
      </c>
      <c r="C31295">
        <v>8057</v>
      </c>
      <c r="D31295">
        <v>3</v>
      </c>
      <c r="E31295" t="s">
        <v>26117</v>
      </c>
      <c r="F31295" t="s">
        <v>6</v>
      </c>
    </row>
    <row r="31296" spans="1:6" x14ac:dyDescent="0.3">
      <c r="A31296">
        <f t="shared" si="488"/>
        <v>31295</v>
      </c>
      <c r="B31296">
        <v>83</v>
      </c>
      <c r="C31296">
        <v>8057</v>
      </c>
      <c r="D31296">
        <v>4</v>
      </c>
      <c r="E31296" t="s">
        <v>26118</v>
      </c>
      <c r="F31296" t="s">
        <v>8</v>
      </c>
    </row>
    <row r="31297" spans="1:6" x14ac:dyDescent="0.3">
      <c r="A31297">
        <f t="shared" si="488"/>
        <v>31296</v>
      </c>
      <c r="B31297">
        <v>83</v>
      </c>
      <c r="C31297">
        <v>8059</v>
      </c>
      <c r="D31297">
        <v>1</v>
      </c>
      <c r="E31297" t="s">
        <v>26119</v>
      </c>
      <c r="F31297" t="s">
        <v>8</v>
      </c>
    </row>
    <row r="31298" spans="1:6" x14ac:dyDescent="0.3">
      <c r="A31298">
        <f t="shared" si="488"/>
        <v>31297</v>
      </c>
      <c r="B31298">
        <v>83</v>
      </c>
      <c r="C31298">
        <v>8059</v>
      </c>
      <c r="D31298">
        <v>2</v>
      </c>
      <c r="E31298" t="s">
        <v>26120</v>
      </c>
      <c r="F31298" t="s">
        <v>6</v>
      </c>
    </row>
    <row r="31299" spans="1:6" x14ac:dyDescent="0.3">
      <c r="A31299">
        <f t="shared" ref="A31299:A31362" si="489">ROW()-1</f>
        <v>31298</v>
      </c>
      <c r="B31299">
        <v>83</v>
      </c>
      <c r="C31299">
        <v>8059</v>
      </c>
      <c r="D31299">
        <v>3</v>
      </c>
      <c r="E31299" t="s">
        <v>26121</v>
      </c>
      <c r="F31299" t="s">
        <v>6</v>
      </c>
    </row>
    <row r="31300" spans="1:6" x14ac:dyDescent="0.3">
      <c r="A31300">
        <f t="shared" si="489"/>
        <v>31299</v>
      </c>
      <c r="B31300">
        <v>83</v>
      </c>
      <c r="C31300">
        <v>8059</v>
      </c>
      <c r="D31300">
        <v>4</v>
      </c>
      <c r="E31300" t="s">
        <v>26122</v>
      </c>
      <c r="F31300" t="s">
        <v>6</v>
      </c>
    </row>
    <row r="31301" spans="1:6" x14ac:dyDescent="0.3">
      <c r="A31301">
        <f t="shared" si="489"/>
        <v>31300</v>
      </c>
      <c r="B31301">
        <v>83</v>
      </c>
      <c r="C31301">
        <v>8060</v>
      </c>
      <c r="D31301">
        <v>1</v>
      </c>
      <c r="E31301" t="s">
        <v>26123</v>
      </c>
      <c r="F31301" t="s">
        <v>6</v>
      </c>
    </row>
    <row r="31302" spans="1:6" x14ac:dyDescent="0.3">
      <c r="A31302">
        <f t="shared" si="489"/>
        <v>31301</v>
      </c>
      <c r="B31302">
        <v>83</v>
      </c>
      <c r="C31302">
        <v>8060</v>
      </c>
      <c r="D31302">
        <v>2</v>
      </c>
      <c r="E31302" t="s">
        <v>26124</v>
      </c>
      <c r="F31302" t="s">
        <v>6</v>
      </c>
    </row>
    <row r="31303" spans="1:6" x14ac:dyDescent="0.3">
      <c r="A31303">
        <f t="shared" si="489"/>
        <v>31302</v>
      </c>
      <c r="B31303">
        <v>83</v>
      </c>
      <c r="C31303">
        <v>8060</v>
      </c>
      <c r="D31303">
        <v>3</v>
      </c>
      <c r="E31303" t="s">
        <v>26125</v>
      </c>
      <c r="F31303" t="s">
        <v>8</v>
      </c>
    </row>
    <row r="31304" spans="1:6" x14ac:dyDescent="0.3">
      <c r="A31304">
        <f t="shared" si="489"/>
        <v>31303</v>
      </c>
      <c r="B31304">
        <v>83</v>
      </c>
      <c r="C31304">
        <v>8060</v>
      </c>
      <c r="D31304">
        <v>4</v>
      </c>
      <c r="E31304" t="s">
        <v>26126</v>
      </c>
      <c r="F31304" t="s">
        <v>6</v>
      </c>
    </row>
    <row r="31305" spans="1:6" x14ac:dyDescent="0.3">
      <c r="A31305">
        <f t="shared" si="489"/>
        <v>31304</v>
      </c>
      <c r="B31305">
        <v>83</v>
      </c>
      <c r="C31305">
        <v>8061</v>
      </c>
      <c r="D31305">
        <v>1</v>
      </c>
      <c r="E31305" t="s">
        <v>26127</v>
      </c>
      <c r="F31305" t="s">
        <v>6</v>
      </c>
    </row>
    <row r="31306" spans="1:6" x14ac:dyDescent="0.3">
      <c r="A31306">
        <f t="shared" si="489"/>
        <v>31305</v>
      </c>
      <c r="B31306">
        <v>83</v>
      </c>
      <c r="C31306">
        <v>8061</v>
      </c>
      <c r="D31306">
        <v>2</v>
      </c>
      <c r="E31306" t="s">
        <v>4865</v>
      </c>
      <c r="F31306" t="s">
        <v>6</v>
      </c>
    </row>
    <row r="31307" spans="1:6" x14ac:dyDescent="0.3">
      <c r="A31307">
        <f t="shared" si="489"/>
        <v>31306</v>
      </c>
      <c r="B31307">
        <v>83</v>
      </c>
      <c r="C31307">
        <v>8061</v>
      </c>
      <c r="D31307">
        <v>3</v>
      </c>
      <c r="E31307" t="s">
        <v>26128</v>
      </c>
      <c r="F31307" t="s">
        <v>6</v>
      </c>
    </row>
    <row r="31308" spans="1:6" x14ac:dyDescent="0.3">
      <c r="A31308">
        <f t="shared" si="489"/>
        <v>31307</v>
      </c>
      <c r="B31308">
        <v>83</v>
      </c>
      <c r="C31308">
        <v>8061</v>
      </c>
      <c r="D31308">
        <v>4</v>
      </c>
      <c r="E31308" t="s">
        <v>26129</v>
      </c>
      <c r="F31308" t="s">
        <v>8</v>
      </c>
    </row>
    <row r="31309" spans="1:6" x14ac:dyDescent="0.3">
      <c r="A31309">
        <f t="shared" si="489"/>
        <v>31308</v>
      </c>
      <c r="B31309">
        <v>83</v>
      </c>
      <c r="C31309">
        <v>8062</v>
      </c>
      <c r="D31309">
        <v>1</v>
      </c>
      <c r="E31309" t="s">
        <v>26130</v>
      </c>
      <c r="F31309" t="s">
        <v>6</v>
      </c>
    </row>
    <row r="31310" spans="1:6" x14ac:dyDescent="0.3">
      <c r="A31310">
        <f t="shared" si="489"/>
        <v>31309</v>
      </c>
      <c r="B31310">
        <v>83</v>
      </c>
      <c r="C31310">
        <v>8062</v>
      </c>
      <c r="D31310">
        <v>2</v>
      </c>
      <c r="E31310" t="s">
        <v>26131</v>
      </c>
      <c r="F31310" t="s">
        <v>8</v>
      </c>
    </row>
    <row r="31311" spans="1:6" x14ac:dyDescent="0.3">
      <c r="A31311">
        <f t="shared" si="489"/>
        <v>31310</v>
      </c>
      <c r="B31311">
        <v>83</v>
      </c>
      <c r="C31311">
        <v>8062</v>
      </c>
      <c r="D31311">
        <v>3</v>
      </c>
      <c r="E31311" t="s">
        <v>26132</v>
      </c>
      <c r="F31311" t="s">
        <v>6</v>
      </c>
    </row>
    <row r="31312" spans="1:6" x14ac:dyDescent="0.3">
      <c r="A31312">
        <f t="shared" si="489"/>
        <v>31311</v>
      </c>
      <c r="B31312">
        <v>83</v>
      </c>
      <c r="C31312">
        <v>8062</v>
      </c>
      <c r="D31312">
        <v>4</v>
      </c>
      <c r="E31312" t="s">
        <v>26133</v>
      </c>
      <c r="F31312" t="s">
        <v>6</v>
      </c>
    </row>
    <row r="31313" spans="1:6" x14ac:dyDescent="0.3">
      <c r="A31313">
        <f t="shared" si="489"/>
        <v>31312</v>
      </c>
      <c r="B31313">
        <v>83</v>
      </c>
      <c r="C31313">
        <v>8063</v>
      </c>
      <c r="D31313">
        <v>1</v>
      </c>
      <c r="E31313" t="s">
        <v>26134</v>
      </c>
      <c r="F31313" t="s">
        <v>6</v>
      </c>
    </row>
    <row r="31314" spans="1:6" x14ac:dyDescent="0.3">
      <c r="A31314">
        <f t="shared" si="489"/>
        <v>31313</v>
      </c>
      <c r="B31314">
        <v>83</v>
      </c>
      <c r="C31314">
        <v>8063</v>
      </c>
      <c r="D31314">
        <v>2</v>
      </c>
      <c r="E31314" t="s">
        <v>26135</v>
      </c>
      <c r="F31314" t="s">
        <v>8</v>
      </c>
    </row>
    <row r="31315" spans="1:6" x14ac:dyDescent="0.3">
      <c r="A31315">
        <f t="shared" si="489"/>
        <v>31314</v>
      </c>
      <c r="B31315">
        <v>83</v>
      </c>
      <c r="C31315">
        <v>8063</v>
      </c>
      <c r="D31315">
        <v>3</v>
      </c>
      <c r="E31315" t="s">
        <v>26136</v>
      </c>
      <c r="F31315" t="s">
        <v>6</v>
      </c>
    </row>
    <row r="31316" spans="1:6" x14ac:dyDescent="0.3">
      <c r="A31316">
        <f t="shared" si="489"/>
        <v>31315</v>
      </c>
      <c r="B31316">
        <v>83</v>
      </c>
      <c r="C31316">
        <v>8063</v>
      </c>
      <c r="D31316">
        <v>4</v>
      </c>
      <c r="E31316" t="s">
        <v>26137</v>
      </c>
      <c r="F31316" t="s">
        <v>6</v>
      </c>
    </row>
    <row r="31317" spans="1:6" x14ac:dyDescent="0.3">
      <c r="A31317">
        <f t="shared" si="489"/>
        <v>31316</v>
      </c>
      <c r="B31317">
        <v>83</v>
      </c>
      <c r="C31317">
        <v>8064</v>
      </c>
      <c r="D31317">
        <v>1</v>
      </c>
      <c r="E31317" t="s">
        <v>26138</v>
      </c>
      <c r="F31317" t="s">
        <v>8</v>
      </c>
    </row>
    <row r="31318" spans="1:6" x14ac:dyDescent="0.3">
      <c r="A31318">
        <f t="shared" si="489"/>
        <v>31317</v>
      </c>
      <c r="B31318">
        <v>83</v>
      </c>
      <c r="C31318">
        <v>8064</v>
      </c>
      <c r="D31318">
        <v>2</v>
      </c>
      <c r="E31318" t="s">
        <v>8143</v>
      </c>
      <c r="F31318" t="s">
        <v>6</v>
      </c>
    </row>
    <row r="31319" spans="1:6" x14ac:dyDescent="0.3">
      <c r="A31319">
        <f t="shared" si="489"/>
        <v>31318</v>
      </c>
      <c r="B31319">
        <v>83</v>
      </c>
      <c r="C31319">
        <v>8064</v>
      </c>
      <c r="D31319">
        <v>3</v>
      </c>
      <c r="E31319" t="s">
        <v>26139</v>
      </c>
      <c r="F31319" t="s">
        <v>6</v>
      </c>
    </row>
    <row r="31320" spans="1:6" x14ac:dyDescent="0.3">
      <c r="A31320">
        <f t="shared" si="489"/>
        <v>31319</v>
      </c>
      <c r="B31320">
        <v>83</v>
      </c>
      <c r="C31320">
        <v>8064</v>
      </c>
      <c r="D31320">
        <v>4</v>
      </c>
      <c r="E31320" t="s">
        <v>26140</v>
      </c>
      <c r="F31320" t="s">
        <v>6</v>
      </c>
    </row>
    <row r="31321" spans="1:6" x14ac:dyDescent="0.3">
      <c r="A31321">
        <f t="shared" si="489"/>
        <v>31320</v>
      </c>
      <c r="B31321">
        <v>83</v>
      </c>
      <c r="C31321">
        <v>8065</v>
      </c>
      <c r="D31321">
        <v>1</v>
      </c>
      <c r="E31321" t="s">
        <v>26141</v>
      </c>
      <c r="F31321" t="s">
        <v>6</v>
      </c>
    </row>
    <row r="31322" spans="1:6" x14ac:dyDescent="0.3">
      <c r="A31322">
        <f t="shared" si="489"/>
        <v>31321</v>
      </c>
      <c r="B31322">
        <v>83</v>
      </c>
      <c r="C31322">
        <v>8065</v>
      </c>
      <c r="D31322">
        <v>2</v>
      </c>
      <c r="E31322" t="s">
        <v>26142</v>
      </c>
      <c r="F31322" t="s">
        <v>6</v>
      </c>
    </row>
    <row r="31323" spans="1:6" x14ac:dyDescent="0.3">
      <c r="A31323">
        <f t="shared" si="489"/>
        <v>31322</v>
      </c>
      <c r="B31323">
        <v>83</v>
      </c>
      <c r="C31323">
        <v>8065</v>
      </c>
      <c r="D31323">
        <v>3</v>
      </c>
      <c r="E31323" t="s">
        <v>26143</v>
      </c>
      <c r="F31323" t="s">
        <v>8</v>
      </c>
    </row>
    <row r="31324" spans="1:6" x14ac:dyDescent="0.3">
      <c r="A31324">
        <f t="shared" si="489"/>
        <v>31323</v>
      </c>
      <c r="B31324">
        <v>83</v>
      </c>
      <c r="C31324">
        <v>8065</v>
      </c>
      <c r="D31324">
        <v>4</v>
      </c>
      <c r="E31324" t="s">
        <v>26144</v>
      </c>
      <c r="F31324" t="s">
        <v>6</v>
      </c>
    </row>
    <row r="31325" spans="1:6" x14ac:dyDescent="0.3">
      <c r="A31325">
        <f t="shared" si="489"/>
        <v>31324</v>
      </c>
      <c r="B31325">
        <v>83</v>
      </c>
      <c r="C31325">
        <v>8066</v>
      </c>
      <c r="D31325">
        <v>1</v>
      </c>
      <c r="E31325" t="s">
        <v>26145</v>
      </c>
      <c r="F31325" t="s">
        <v>6</v>
      </c>
    </row>
    <row r="31326" spans="1:6" x14ac:dyDescent="0.3">
      <c r="A31326">
        <f t="shared" si="489"/>
        <v>31325</v>
      </c>
      <c r="B31326">
        <v>83</v>
      </c>
      <c r="C31326">
        <v>8066</v>
      </c>
      <c r="D31326">
        <v>2</v>
      </c>
      <c r="E31326" t="s">
        <v>26146</v>
      </c>
      <c r="F31326" t="s">
        <v>8</v>
      </c>
    </row>
    <row r="31327" spans="1:6" x14ac:dyDescent="0.3">
      <c r="A31327">
        <f t="shared" si="489"/>
        <v>31326</v>
      </c>
      <c r="B31327">
        <v>83</v>
      </c>
      <c r="C31327">
        <v>8066</v>
      </c>
      <c r="D31327">
        <v>3</v>
      </c>
      <c r="E31327" t="s">
        <v>26147</v>
      </c>
      <c r="F31327" t="s">
        <v>6</v>
      </c>
    </row>
    <row r="31328" spans="1:6" x14ac:dyDescent="0.3">
      <c r="A31328">
        <f t="shared" si="489"/>
        <v>31327</v>
      </c>
      <c r="B31328">
        <v>83</v>
      </c>
      <c r="C31328">
        <v>8066</v>
      </c>
      <c r="D31328">
        <v>4</v>
      </c>
      <c r="E31328" t="s">
        <v>26148</v>
      </c>
      <c r="F31328" t="s">
        <v>6</v>
      </c>
    </row>
    <row r="31329" spans="1:6" x14ac:dyDescent="0.3">
      <c r="A31329">
        <f t="shared" si="489"/>
        <v>31328</v>
      </c>
      <c r="B31329">
        <v>83</v>
      </c>
      <c r="C31329">
        <v>8067</v>
      </c>
      <c r="D31329">
        <v>1</v>
      </c>
      <c r="E31329" t="s">
        <v>26149</v>
      </c>
      <c r="F31329" t="s">
        <v>6</v>
      </c>
    </row>
    <row r="31330" spans="1:6" x14ac:dyDescent="0.3">
      <c r="A31330">
        <f t="shared" si="489"/>
        <v>31329</v>
      </c>
      <c r="B31330">
        <v>83</v>
      </c>
      <c r="C31330">
        <v>8067</v>
      </c>
      <c r="D31330">
        <v>2</v>
      </c>
      <c r="E31330" t="s">
        <v>26150</v>
      </c>
      <c r="F31330" t="s">
        <v>8</v>
      </c>
    </row>
    <row r="31331" spans="1:6" x14ac:dyDescent="0.3">
      <c r="A31331">
        <f t="shared" si="489"/>
        <v>31330</v>
      </c>
      <c r="B31331">
        <v>83</v>
      </c>
      <c r="C31331">
        <v>8067</v>
      </c>
      <c r="D31331">
        <v>3</v>
      </c>
      <c r="E31331" t="s">
        <v>26151</v>
      </c>
      <c r="F31331" t="s">
        <v>6</v>
      </c>
    </row>
    <row r="31332" spans="1:6" x14ac:dyDescent="0.3">
      <c r="A31332">
        <f t="shared" si="489"/>
        <v>31331</v>
      </c>
      <c r="B31332">
        <v>83</v>
      </c>
      <c r="C31332">
        <v>8067</v>
      </c>
      <c r="D31332">
        <v>4</v>
      </c>
      <c r="E31332" t="s">
        <v>26152</v>
      </c>
      <c r="F31332" t="s">
        <v>6</v>
      </c>
    </row>
    <row r="31333" spans="1:6" x14ac:dyDescent="0.3">
      <c r="A31333">
        <f t="shared" si="489"/>
        <v>31332</v>
      </c>
      <c r="B31333">
        <v>83</v>
      </c>
      <c r="C31333">
        <v>8068</v>
      </c>
      <c r="D31333">
        <v>1</v>
      </c>
      <c r="E31333" t="s">
        <v>26153</v>
      </c>
      <c r="F31333" t="s">
        <v>6</v>
      </c>
    </row>
    <row r="31334" spans="1:6" x14ac:dyDescent="0.3">
      <c r="A31334">
        <f t="shared" si="489"/>
        <v>31333</v>
      </c>
      <c r="B31334">
        <v>83</v>
      </c>
      <c r="C31334">
        <v>8068</v>
      </c>
      <c r="D31334">
        <v>2</v>
      </c>
      <c r="E31334" t="s">
        <v>26154</v>
      </c>
      <c r="F31334" t="s">
        <v>6</v>
      </c>
    </row>
    <row r="31335" spans="1:6" x14ac:dyDescent="0.3">
      <c r="A31335">
        <f t="shared" si="489"/>
        <v>31334</v>
      </c>
      <c r="B31335">
        <v>83</v>
      </c>
      <c r="C31335">
        <v>8068</v>
      </c>
      <c r="D31335">
        <v>3</v>
      </c>
      <c r="E31335" t="s">
        <v>26155</v>
      </c>
      <c r="F31335" t="s">
        <v>6</v>
      </c>
    </row>
    <row r="31336" spans="1:6" x14ac:dyDescent="0.3">
      <c r="A31336">
        <f t="shared" si="489"/>
        <v>31335</v>
      </c>
      <c r="B31336">
        <v>83</v>
      </c>
      <c r="C31336">
        <v>8068</v>
      </c>
      <c r="D31336">
        <v>4</v>
      </c>
      <c r="E31336" t="s">
        <v>26156</v>
      </c>
      <c r="F31336" t="s">
        <v>8</v>
      </c>
    </row>
    <row r="31337" spans="1:6" x14ac:dyDescent="0.3">
      <c r="A31337">
        <f t="shared" si="489"/>
        <v>31336</v>
      </c>
      <c r="B31337">
        <v>83</v>
      </c>
      <c r="C31337">
        <v>8069</v>
      </c>
      <c r="D31337">
        <v>1</v>
      </c>
      <c r="E31337" t="s">
        <v>15829</v>
      </c>
      <c r="F31337" t="s">
        <v>6</v>
      </c>
    </row>
    <row r="31338" spans="1:6" x14ac:dyDescent="0.3">
      <c r="A31338">
        <f t="shared" si="489"/>
        <v>31337</v>
      </c>
      <c r="B31338">
        <v>83</v>
      </c>
      <c r="C31338">
        <v>8069</v>
      </c>
      <c r="D31338">
        <v>2</v>
      </c>
      <c r="E31338" t="s">
        <v>24403</v>
      </c>
      <c r="F31338" t="s">
        <v>6</v>
      </c>
    </row>
    <row r="31339" spans="1:6" x14ac:dyDescent="0.3">
      <c r="A31339">
        <f t="shared" si="489"/>
        <v>31338</v>
      </c>
      <c r="B31339">
        <v>83</v>
      </c>
      <c r="C31339">
        <v>8069</v>
      </c>
      <c r="D31339">
        <v>3</v>
      </c>
      <c r="E31339" t="s">
        <v>2617</v>
      </c>
      <c r="F31339" t="s">
        <v>8</v>
      </c>
    </row>
    <row r="31340" spans="1:6" x14ac:dyDescent="0.3">
      <c r="A31340">
        <f t="shared" si="489"/>
        <v>31339</v>
      </c>
      <c r="B31340">
        <v>83</v>
      </c>
      <c r="C31340">
        <v>8069</v>
      </c>
      <c r="D31340">
        <v>4</v>
      </c>
      <c r="E31340" t="s">
        <v>1397</v>
      </c>
      <c r="F31340" t="s">
        <v>6</v>
      </c>
    </row>
    <row r="31341" spans="1:6" x14ac:dyDescent="0.3">
      <c r="A31341">
        <f t="shared" si="489"/>
        <v>31340</v>
      </c>
      <c r="B31341">
        <v>83</v>
      </c>
      <c r="C31341">
        <v>8070</v>
      </c>
      <c r="D31341">
        <v>1</v>
      </c>
      <c r="E31341" t="s">
        <v>26157</v>
      </c>
      <c r="F31341" t="s">
        <v>8</v>
      </c>
    </row>
    <row r="31342" spans="1:6" x14ac:dyDescent="0.3">
      <c r="A31342">
        <f t="shared" si="489"/>
        <v>31341</v>
      </c>
      <c r="B31342">
        <v>83</v>
      </c>
      <c r="C31342">
        <v>8070</v>
      </c>
      <c r="D31342">
        <v>2</v>
      </c>
      <c r="E31342" t="s">
        <v>24927</v>
      </c>
      <c r="F31342" t="s">
        <v>6</v>
      </c>
    </row>
    <row r="31343" spans="1:6" x14ac:dyDescent="0.3">
      <c r="A31343">
        <f t="shared" si="489"/>
        <v>31342</v>
      </c>
      <c r="B31343">
        <v>83</v>
      </c>
      <c r="C31343">
        <v>8070</v>
      </c>
      <c r="D31343">
        <v>3</v>
      </c>
      <c r="E31343" t="s">
        <v>26158</v>
      </c>
      <c r="F31343" t="s">
        <v>6</v>
      </c>
    </row>
    <row r="31344" spans="1:6" x14ac:dyDescent="0.3">
      <c r="A31344">
        <f t="shared" si="489"/>
        <v>31343</v>
      </c>
      <c r="B31344">
        <v>83</v>
      </c>
      <c r="C31344">
        <v>8070</v>
      </c>
      <c r="D31344">
        <v>4</v>
      </c>
      <c r="E31344" t="s">
        <v>26159</v>
      </c>
      <c r="F31344" t="s">
        <v>6</v>
      </c>
    </row>
    <row r="31345" spans="1:6" x14ac:dyDescent="0.3">
      <c r="A31345">
        <f t="shared" si="489"/>
        <v>31344</v>
      </c>
      <c r="B31345">
        <v>83</v>
      </c>
      <c r="C31345">
        <v>8071</v>
      </c>
      <c r="D31345">
        <v>1</v>
      </c>
      <c r="E31345" t="s">
        <v>26160</v>
      </c>
      <c r="F31345" t="s">
        <v>8</v>
      </c>
    </row>
    <row r="31346" spans="1:6" x14ac:dyDescent="0.3">
      <c r="A31346">
        <f t="shared" si="489"/>
        <v>31345</v>
      </c>
      <c r="B31346">
        <v>83</v>
      </c>
      <c r="C31346">
        <v>8071</v>
      </c>
      <c r="D31346">
        <v>2</v>
      </c>
      <c r="E31346" t="s">
        <v>26161</v>
      </c>
      <c r="F31346" t="s">
        <v>6</v>
      </c>
    </row>
    <row r="31347" spans="1:6" x14ac:dyDescent="0.3">
      <c r="A31347">
        <f t="shared" si="489"/>
        <v>31346</v>
      </c>
      <c r="B31347">
        <v>83</v>
      </c>
      <c r="C31347">
        <v>8071</v>
      </c>
      <c r="D31347">
        <v>3</v>
      </c>
      <c r="E31347" t="s">
        <v>26162</v>
      </c>
      <c r="F31347" t="s">
        <v>6</v>
      </c>
    </row>
    <row r="31348" spans="1:6" x14ac:dyDescent="0.3">
      <c r="A31348">
        <f t="shared" si="489"/>
        <v>31347</v>
      </c>
      <c r="B31348">
        <v>83</v>
      </c>
      <c r="C31348">
        <v>8071</v>
      </c>
      <c r="D31348">
        <v>4</v>
      </c>
      <c r="E31348" t="s">
        <v>26163</v>
      </c>
      <c r="F31348" t="s">
        <v>6</v>
      </c>
    </row>
    <row r="31349" spans="1:6" x14ac:dyDescent="0.3">
      <c r="A31349">
        <f t="shared" si="489"/>
        <v>31348</v>
      </c>
      <c r="B31349">
        <v>83</v>
      </c>
      <c r="C31349">
        <v>8072</v>
      </c>
      <c r="D31349">
        <v>1</v>
      </c>
      <c r="E31349" t="s">
        <v>26164</v>
      </c>
      <c r="F31349" t="s">
        <v>8</v>
      </c>
    </row>
    <row r="31350" spans="1:6" x14ac:dyDescent="0.3">
      <c r="A31350">
        <f t="shared" si="489"/>
        <v>31349</v>
      </c>
      <c r="B31350">
        <v>83</v>
      </c>
      <c r="C31350">
        <v>8072</v>
      </c>
      <c r="D31350">
        <v>2</v>
      </c>
      <c r="E31350" t="s">
        <v>26165</v>
      </c>
      <c r="F31350" t="s">
        <v>6</v>
      </c>
    </row>
    <row r="31351" spans="1:6" x14ac:dyDescent="0.3">
      <c r="A31351">
        <f t="shared" si="489"/>
        <v>31350</v>
      </c>
      <c r="B31351">
        <v>83</v>
      </c>
      <c r="C31351">
        <v>8072</v>
      </c>
      <c r="D31351">
        <v>3</v>
      </c>
      <c r="E31351" t="s">
        <v>26166</v>
      </c>
      <c r="F31351" t="s">
        <v>6</v>
      </c>
    </row>
    <row r="31352" spans="1:6" x14ac:dyDescent="0.3">
      <c r="A31352">
        <f t="shared" si="489"/>
        <v>31351</v>
      </c>
      <c r="B31352">
        <v>83</v>
      </c>
      <c r="C31352">
        <v>8072</v>
      </c>
      <c r="D31352">
        <v>4</v>
      </c>
      <c r="E31352" t="s">
        <v>26167</v>
      </c>
      <c r="F31352" t="s">
        <v>6</v>
      </c>
    </row>
    <row r="31353" spans="1:6" x14ac:dyDescent="0.3">
      <c r="A31353">
        <f t="shared" si="489"/>
        <v>31352</v>
      </c>
      <c r="B31353">
        <v>83</v>
      </c>
      <c r="C31353">
        <v>8073</v>
      </c>
      <c r="D31353">
        <v>1</v>
      </c>
      <c r="E31353" t="s">
        <v>26168</v>
      </c>
      <c r="F31353" t="s">
        <v>6</v>
      </c>
    </row>
    <row r="31354" spans="1:6" x14ac:dyDescent="0.3">
      <c r="A31354">
        <f t="shared" si="489"/>
        <v>31353</v>
      </c>
      <c r="B31354">
        <v>83</v>
      </c>
      <c r="C31354">
        <v>8073</v>
      </c>
      <c r="D31354">
        <v>2</v>
      </c>
      <c r="E31354" t="s">
        <v>26169</v>
      </c>
      <c r="F31354" t="s">
        <v>6</v>
      </c>
    </row>
    <row r="31355" spans="1:6" x14ac:dyDescent="0.3">
      <c r="A31355">
        <f t="shared" si="489"/>
        <v>31354</v>
      </c>
      <c r="B31355">
        <v>83</v>
      </c>
      <c r="C31355">
        <v>8073</v>
      </c>
      <c r="D31355">
        <v>3</v>
      </c>
      <c r="E31355" t="s">
        <v>26170</v>
      </c>
      <c r="F31355" t="s">
        <v>8</v>
      </c>
    </row>
    <row r="31356" spans="1:6" x14ac:dyDescent="0.3">
      <c r="A31356">
        <f t="shared" si="489"/>
        <v>31355</v>
      </c>
      <c r="B31356">
        <v>83</v>
      </c>
      <c r="C31356">
        <v>8073</v>
      </c>
      <c r="D31356">
        <v>4</v>
      </c>
      <c r="E31356" t="s">
        <v>26171</v>
      </c>
      <c r="F31356" t="s">
        <v>6</v>
      </c>
    </row>
    <row r="31357" spans="1:6" x14ac:dyDescent="0.3">
      <c r="A31357">
        <f t="shared" si="489"/>
        <v>31356</v>
      </c>
      <c r="B31357">
        <v>83</v>
      </c>
      <c r="C31357">
        <v>8074</v>
      </c>
      <c r="D31357">
        <v>1</v>
      </c>
      <c r="E31357" t="s">
        <v>882</v>
      </c>
      <c r="F31357" t="s">
        <v>6</v>
      </c>
    </row>
    <row r="31358" spans="1:6" x14ac:dyDescent="0.3">
      <c r="A31358">
        <f t="shared" si="489"/>
        <v>31357</v>
      </c>
      <c r="B31358">
        <v>83</v>
      </c>
      <c r="C31358">
        <v>8074</v>
      </c>
      <c r="D31358">
        <v>2</v>
      </c>
      <c r="E31358" t="s">
        <v>1015</v>
      </c>
      <c r="F31358" t="s">
        <v>8</v>
      </c>
    </row>
    <row r="31359" spans="1:6" x14ac:dyDescent="0.3">
      <c r="A31359">
        <f t="shared" si="489"/>
        <v>31358</v>
      </c>
      <c r="B31359">
        <v>83</v>
      </c>
      <c r="C31359">
        <v>8074</v>
      </c>
      <c r="D31359">
        <v>3</v>
      </c>
      <c r="E31359" t="s">
        <v>323</v>
      </c>
      <c r="F31359" t="s">
        <v>6</v>
      </c>
    </row>
    <row r="31360" spans="1:6" x14ac:dyDescent="0.3">
      <c r="A31360">
        <f t="shared" si="489"/>
        <v>31359</v>
      </c>
      <c r="B31360">
        <v>83</v>
      </c>
      <c r="C31360">
        <v>8074</v>
      </c>
      <c r="D31360">
        <v>4</v>
      </c>
      <c r="E31360" t="s">
        <v>590</v>
      </c>
      <c r="F31360" t="s">
        <v>6</v>
      </c>
    </row>
    <row r="31361" spans="1:6" x14ac:dyDescent="0.3">
      <c r="A31361">
        <f t="shared" si="489"/>
        <v>31360</v>
      </c>
      <c r="B31361">
        <v>83</v>
      </c>
      <c r="C31361">
        <v>8075</v>
      </c>
      <c r="D31361">
        <v>1</v>
      </c>
      <c r="E31361" t="s">
        <v>26172</v>
      </c>
      <c r="F31361" t="s">
        <v>6</v>
      </c>
    </row>
    <row r="31362" spans="1:6" x14ac:dyDescent="0.3">
      <c r="A31362">
        <f t="shared" si="489"/>
        <v>31361</v>
      </c>
      <c r="B31362">
        <v>83</v>
      </c>
      <c r="C31362">
        <v>8075</v>
      </c>
      <c r="D31362">
        <v>2</v>
      </c>
      <c r="E31362" t="s">
        <v>26173</v>
      </c>
      <c r="F31362" t="s">
        <v>8</v>
      </c>
    </row>
    <row r="31363" spans="1:6" x14ac:dyDescent="0.3">
      <c r="A31363">
        <f t="shared" ref="A31363:A31426" si="490">ROW()-1</f>
        <v>31362</v>
      </c>
      <c r="B31363">
        <v>83</v>
      </c>
      <c r="C31363">
        <v>8075</v>
      </c>
      <c r="D31363">
        <v>3</v>
      </c>
      <c r="E31363" t="s">
        <v>26174</v>
      </c>
      <c r="F31363" t="s">
        <v>6</v>
      </c>
    </row>
    <row r="31364" spans="1:6" x14ac:dyDescent="0.3">
      <c r="A31364">
        <f t="shared" si="490"/>
        <v>31363</v>
      </c>
      <c r="B31364">
        <v>83</v>
      </c>
      <c r="C31364">
        <v>8075</v>
      </c>
      <c r="D31364">
        <v>4</v>
      </c>
      <c r="E31364" t="s">
        <v>26175</v>
      </c>
      <c r="F31364" t="s">
        <v>6</v>
      </c>
    </row>
    <row r="31365" spans="1:6" x14ac:dyDescent="0.3">
      <c r="A31365">
        <f t="shared" si="490"/>
        <v>31364</v>
      </c>
      <c r="B31365">
        <v>83</v>
      </c>
      <c r="C31365">
        <v>8076</v>
      </c>
      <c r="D31365">
        <v>1</v>
      </c>
      <c r="E31365" t="s">
        <v>26176</v>
      </c>
      <c r="F31365" t="s">
        <v>8</v>
      </c>
    </row>
    <row r="31366" spans="1:6" x14ac:dyDescent="0.3">
      <c r="A31366">
        <f t="shared" si="490"/>
        <v>31365</v>
      </c>
      <c r="B31366">
        <v>83</v>
      </c>
      <c r="C31366">
        <v>8076</v>
      </c>
      <c r="D31366">
        <v>2</v>
      </c>
      <c r="E31366" t="s">
        <v>26177</v>
      </c>
      <c r="F31366" t="s">
        <v>6</v>
      </c>
    </row>
    <row r="31367" spans="1:6" x14ac:dyDescent="0.3">
      <c r="A31367">
        <f t="shared" si="490"/>
        <v>31366</v>
      </c>
      <c r="B31367">
        <v>83</v>
      </c>
      <c r="C31367">
        <v>8076</v>
      </c>
      <c r="D31367">
        <v>3</v>
      </c>
      <c r="E31367" t="s">
        <v>26178</v>
      </c>
      <c r="F31367" t="s">
        <v>6</v>
      </c>
    </row>
    <row r="31368" spans="1:6" x14ac:dyDescent="0.3">
      <c r="A31368">
        <f t="shared" si="490"/>
        <v>31367</v>
      </c>
      <c r="B31368">
        <v>83</v>
      </c>
      <c r="C31368">
        <v>8076</v>
      </c>
      <c r="D31368">
        <v>4</v>
      </c>
      <c r="E31368" t="s">
        <v>26179</v>
      </c>
      <c r="F31368" t="s">
        <v>6</v>
      </c>
    </row>
    <row r="31369" spans="1:6" x14ac:dyDescent="0.3">
      <c r="A31369">
        <f t="shared" si="490"/>
        <v>31368</v>
      </c>
      <c r="B31369">
        <v>83</v>
      </c>
      <c r="C31369">
        <v>8079</v>
      </c>
      <c r="D31369">
        <v>1</v>
      </c>
      <c r="E31369" t="s">
        <v>782</v>
      </c>
      <c r="F31369" t="s">
        <v>6</v>
      </c>
    </row>
    <row r="31370" spans="1:6" x14ac:dyDescent="0.3">
      <c r="A31370">
        <f t="shared" si="490"/>
        <v>31369</v>
      </c>
      <c r="B31370">
        <v>83</v>
      </c>
      <c r="C31370">
        <v>8079</v>
      </c>
      <c r="D31370">
        <v>2</v>
      </c>
      <c r="E31370" t="s">
        <v>26180</v>
      </c>
      <c r="F31370" t="s">
        <v>8</v>
      </c>
    </row>
    <row r="31371" spans="1:6" x14ac:dyDescent="0.3">
      <c r="A31371">
        <f t="shared" si="490"/>
        <v>31370</v>
      </c>
      <c r="B31371">
        <v>83</v>
      </c>
      <c r="C31371">
        <v>8079</v>
      </c>
      <c r="D31371">
        <v>3</v>
      </c>
      <c r="E31371" t="s">
        <v>26181</v>
      </c>
      <c r="F31371" t="s">
        <v>6</v>
      </c>
    </row>
    <row r="31372" spans="1:6" x14ac:dyDescent="0.3">
      <c r="A31372">
        <f t="shared" si="490"/>
        <v>31371</v>
      </c>
      <c r="B31372">
        <v>83</v>
      </c>
      <c r="C31372">
        <v>8079</v>
      </c>
      <c r="D31372">
        <v>4</v>
      </c>
      <c r="E31372" t="s">
        <v>3763</v>
      </c>
      <c r="F31372" t="s">
        <v>6</v>
      </c>
    </row>
    <row r="31373" spans="1:6" x14ac:dyDescent="0.3">
      <c r="A31373">
        <f t="shared" si="490"/>
        <v>31372</v>
      </c>
      <c r="B31373">
        <v>83</v>
      </c>
      <c r="C31373">
        <v>8080</v>
      </c>
      <c r="D31373">
        <v>1</v>
      </c>
      <c r="E31373" t="s">
        <v>26182</v>
      </c>
      <c r="F31373" t="s">
        <v>6</v>
      </c>
    </row>
    <row r="31374" spans="1:6" x14ac:dyDescent="0.3">
      <c r="A31374">
        <f t="shared" si="490"/>
        <v>31373</v>
      </c>
      <c r="B31374">
        <v>83</v>
      </c>
      <c r="C31374">
        <v>8080</v>
      </c>
      <c r="D31374">
        <v>2</v>
      </c>
      <c r="E31374" t="s">
        <v>26183</v>
      </c>
      <c r="F31374" t="s">
        <v>6</v>
      </c>
    </row>
    <row r="31375" spans="1:6" x14ac:dyDescent="0.3">
      <c r="A31375">
        <f t="shared" si="490"/>
        <v>31374</v>
      </c>
      <c r="B31375">
        <v>83</v>
      </c>
      <c r="C31375">
        <v>8080</v>
      </c>
      <c r="D31375">
        <v>3</v>
      </c>
      <c r="E31375" t="s">
        <v>26184</v>
      </c>
      <c r="F31375" t="s">
        <v>6</v>
      </c>
    </row>
    <row r="31376" spans="1:6" x14ac:dyDescent="0.3">
      <c r="A31376">
        <f t="shared" si="490"/>
        <v>31375</v>
      </c>
      <c r="B31376">
        <v>83</v>
      </c>
      <c r="C31376">
        <v>8080</v>
      </c>
      <c r="D31376">
        <v>4</v>
      </c>
      <c r="E31376" t="s">
        <v>26185</v>
      </c>
      <c r="F31376" t="s">
        <v>8</v>
      </c>
    </row>
    <row r="31377" spans="1:6" x14ac:dyDescent="0.3">
      <c r="A31377">
        <f t="shared" si="490"/>
        <v>31376</v>
      </c>
      <c r="B31377">
        <v>83</v>
      </c>
      <c r="C31377">
        <v>8082</v>
      </c>
      <c r="D31377">
        <v>1</v>
      </c>
      <c r="E31377" t="s">
        <v>26186</v>
      </c>
      <c r="F31377" t="s">
        <v>6</v>
      </c>
    </row>
    <row r="31378" spans="1:6" x14ac:dyDescent="0.3">
      <c r="A31378">
        <f t="shared" si="490"/>
        <v>31377</v>
      </c>
      <c r="B31378">
        <v>83</v>
      </c>
      <c r="C31378">
        <v>8082</v>
      </c>
      <c r="D31378">
        <v>2</v>
      </c>
      <c r="E31378" t="s">
        <v>26187</v>
      </c>
      <c r="F31378" t="s">
        <v>8</v>
      </c>
    </row>
    <row r="31379" spans="1:6" x14ac:dyDescent="0.3">
      <c r="A31379">
        <f t="shared" si="490"/>
        <v>31378</v>
      </c>
      <c r="B31379">
        <v>83</v>
      </c>
      <c r="C31379">
        <v>8082</v>
      </c>
      <c r="D31379">
        <v>3</v>
      </c>
      <c r="E31379" t="s">
        <v>26188</v>
      </c>
      <c r="F31379" t="s">
        <v>6</v>
      </c>
    </row>
    <row r="31380" spans="1:6" x14ac:dyDescent="0.3">
      <c r="A31380">
        <f t="shared" si="490"/>
        <v>31379</v>
      </c>
      <c r="B31380">
        <v>83</v>
      </c>
      <c r="C31380">
        <v>8082</v>
      </c>
      <c r="D31380">
        <v>4</v>
      </c>
      <c r="E31380" t="s">
        <v>26189</v>
      </c>
      <c r="F31380" t="s">
        <v>6</v>
      </c>
    </row>
    <row r="31381" spans="1:6" x14ac:dyDescent="0.3">
      <c r="A31381">
        <f t="shared" si="490"/>
        <v>31380</v>
      </c>
      <c r="B31381">
        <v>83</v>
      </c>
      <c r="C31381">
        <v>8083</v>
      </c>
      <c r="D31381">
        <v>1</v>
      </c>
      <c r="E31381" t="s">
        <v>26190</v>
      </c>
      <c r="F31381" t="s">
        <v>6</v>
      </c>
    </row>
    <row r="31382" spans="1:6" x14ac:dyDescent="0.3">
      <c r="A31382">
        <f t="shared" si="490"/>
        <v>31381</v>
      </c>
      <c r="B31382">
        <v>83</v>
      </c>
      <c r="C31382">
        <v>8083</v>
      </c>
      <c r="D31382">
        <v>2</v>
      </c>
      <c r="E31382" t="s">
        <v>26191</v>
      </c>
      <c r="F31382" t="s">
        <v>6</v>
      </c>
    </row>
    <row r="31383" spans="1:6" x14ac:dyDescent="0.3">
      <c r="A31383">
        <f t="shared" si="490"/>
        <v>31382</v>
      </c>
      <c r="B31383">
        <v>83</v>
      </c>
      <c r="C31383">
        <v>8083</v>
      </c>
      <c r="D31383">
        <v>3</v>
      </c>
      <c r="E31383" t="s">
        <v>26192</v>
      </c>
      <c r="F31383" t="s">
        <v>6</v>
      </c>
    </row>
    <row r="31384" spans="1:6" x14ac:dyDescent="0.3">
      <c r="A31384">
        <f t="shared" si="490"/>
        <v>31383</v>
      </c>
      <c r="B31384">
        <v>83</v>
      </c>
      <c r="C31384">
        <v>8083</v>
      </c>
      <c r="D31384">
        <v>4</v>
      </c>
      <c r="E31384" t="s">
        <v>26193</v>
      </c>
      <c r="F31384" t="s">
        <v>8</v>
      </c>
    </row>
    <row r="31385" spans="1:6" x14ac:dyDescent="0.3">
      <c r="A31385">
        <f t="shared" si="490"/>
        <v>31384</v>
      </c>
      <c r="B31385">
        <v>83</v>
      </c>
      <c r="C31385">
        <v>8084</v>
      </c>
      <c r="D31385">
        <v>1</v>
      </c>
      <c r="E31385" t="s">
        <v>26194</v>
      </c>
      <c r="F31385" t="s">
        <v>6</v>
      </c>
    </row>
    <row r="31386" spans="1:6" x14ac:dyDescent="0.3">
      <c r="A31386">
        <f t="shared" si="490"/>
        <v>31385</v>
      </c>
      <c r="B31386">
        <v>83</v>
      </c>
      <c r="C31386">
        <v>8084</v>
      </c>
      <c r="D31386">
        <v>2</v>
      </c>
      <c r="E31386" t="s">
        <v>25997</v>
      </c>
      <c r="F31386" t="s">
        <v>6</v>
      </c>
    </row>
    <row r="31387" spans="1:6" x14ac:dyDescent="0.3">
      <c r="A31387">
        <f t="shared" si="490"/>
        <v>31386</v>
      </c>
      <c r="B31387">
        <v>83</v>
      </c>
      <c r="C31387">
        <v>8084</v>
      </c>
      <c r="D31387">
        <v>3</v>
      </c>
      <c r="E31387" t="s">
        <v>26195</v>
      </c>
      <c r="F31387" t="s">
        <v>6</v>
      </c>
    </row>
    <row r="31388" spans="1:6" x14ac:dyDescent="0.3">
      <c r="A31388">
        <f t="shared" si="490"/>
        <v>31387</v>
      </c>
      <c r="B31388">
        <v>83</v>
      </c>
      <c r="C31388">
        <v>8084</v>
      </c>
      <c r="D31388">
        <v>4</v>
      </c>
      <c r="E31388" t="s">
        <v>26196</v>
      </c>
      <c r="F31388" t="s">
        <v>8</v>
      </c>
    </row>
    <row r="31389" spans="1:6" x14ac:dyDescent="0.3">
      <c r="A31389">
        <f t="shared" si="490"/>
        <v>31388</v>
      </c>
      <c r="B31389">
        <v>83</v>
      </c>
      <c r="C31389">
        <v>8085</v>
      </c>
      <c r="D31389">
        <v>1</v>
      </c>
      <c r="E31389" t="s">
        <v>26197</v>
      </c>
      <c r="F31389" t="s">
        <v>6</v>
      </c>
    </row>
    <row r="31390" spans="1:6" x14ac:dyDescent="0.3">
      <c r="A31390">
        <f t="shared" si="490"/>
        <v>31389</v>
      </c>
      <c r="B31390">
        <v>83</v>
      </c>
      <c r="C31390">
        <v>8085</v>
      </c>
      <c r="D31390">
        <v>2</v>
      </c>
      <c r="E31390" t="s">
        <v>26198</v>
      </c>
      <c r="F31390" t="s">
        <v>6</v>
      </c>
    </row>
    <row r="31391" spans="1:6" x14ac:dyDescent="0.3">
      <c r="A31391">
        <f t="shared" si="490"/>
        <v>31390</v>
      </c>
      <c r="B31391">
        <v>83</v>
      </c>
      <c r="C31391">
        <v>8085</v>
      </c>
      <c r="D31391">
        <v>3</v>
      </c>
      <c r="E31391" t="s">
        <v>26199</v>
      </c>
      <c r="F31391" t="s">
        <v>6</v>
      </c>
    </row>
    <row r="31392" spans="1:6" x14ac:dyDescent="0.3">
      <c r="A31392">
        <f t="shared" si="490"/>
        <v>31391</v>
      </c>
      <c r="B31392">
        <v>83</v>
      </c>
      <c r="C31392">
        <v>8085</v>
      </c>
      <c r="D31392">
        <v>4</v>
      </c>
      <c r="E31392" t="s">
        <v>26200</v>
      </c>
      <c r="F31392" t="s">
        <v>8</v>
      </c>
    </row>
    <row r="31393" spans="1:6" x14ac:dyDescent="0.3">
      <c r="A31393">
        <f t="shared" si="490"/>
        <v>31392</v>
      </c>
      <c r="B31393">
        <v>83</v>
      </c>
      <c r="C31393">
        <v>8086</v>
      </c>
      <c r="D31393">
        <v>1</v>
      </c>
      <c r="E31393" t="s">
        <v>26201</v>
      </c>
      <c r="F31393" t="s">
        <v>6</v>
      </c>
    </row>
    <row r="31394" spans="1:6" x14ac:dyDescent="0.3">
      <c r="A31394">
        <f t="shared" si="490"/>
        <v>31393</v>
      </c>
      <c r="B31394">
        <v>83</v>
      </c>
      <c r="C31394">
        <v>8086</v>
      </c>
      <c r="D31394">
        <v>2</v>
      </c>
      <c r="E31394" t="s">
        <v>26202</v>
      </c>
      <c r="F31394" t="s">
        <v>6</v>
      </c>
    </row>
    <row r="31395" spans="1:6" x14ac:dyDescent="0.3">
      <c r="A31395">
        <f t="shared" si="490"/>
        <v>31394</v>
      </c>
      <c r="B31395">
        <v>83</v>
      </c>
      <c r="C31395">
        <v>8086</v>
      </c>
      <c r="D31395">
        <v>3</v>
      </c>
      <c r="E31395" t="s">
        <v>26203</v>
      </c>
      <c r="F31395" t="s">
        <v>8</v>
      </c>
    </row>
    <row r="31396" spans="1:6" x14ac:dyDescent="0.3">
      <c r="A31396">
        <f t="shared" si="490"/>
        <v>31395</v>
      </c>
      <c r="B31396">
        <v>83</v>
      </c>
      <c r="C31396">
        <v>8086</v>
      </c>
      <c r="D31396">
        <v>4</v>
      </c>
      <c r="E31396" t="s">
        <v>26204</v>
      </c>
      <c r="F31396" t="s">
        <v>6</v>
      </c>
    </row>
    <row r="31397" spans="1:6" x14ac:dyDescent="0.3">
      <c r="A31397">
        <f t="shared" si="490"/>
        <v>31396</v>
      </c>
      <c r="B31397">
        <v>83</v>
      </c>
      <c r="C31397">
        <v>8087</v>
      </c>
      <c r="D31397">
        <v>1</v>
      </c>
      <c r="E31397" t="s">
        <v>26205</v>
      </c>
      <c r="F31397" t="s">
        <v>6</v>
      </c>
    </row>
    <row r="31398" spans="1:6" x14ac:dyDescent="0.3">
      <c r="A31398">
        <f t="shared" si="490"/>
        <v>31397</v>
      </c>
      <c r="B31398">
        <v>83</v>
      </c>
      <c r="C31398">
        <v>8087</v>
      </c>
      <c r="D31398">
        <v>2</v>
      </c>
      <c r="E31398" t="s">
        <v>26206</v>
      </c>
      <c r="F31398" t="s">
        <v>6</v>
      </c>
    </row>
    <row r="31399" spans="1:6" x14ac:dyDescent="0.3">
      <c r="A31399">
        <f t="shared" si="490"/>
        <v>31398</v>
      </c>
      <c r="B31399">
        <v>83</v>
      </c>
      <c r="C31399">
        <v>8087</v>
      </c>
      <c r="D31399">
        <v>3</v>
      </c>
      <c r="E31399" t="s">
        <v>26207</v>
      </c>
      <c r="F31399" t="s">
        <v>6</v>
      </c>
    </row>
    <row r="31400" spans="1:6" x14ac:dyDescent="0.3">
      <c r="A31400">
        <f t="shared" si="490"/>
        <v>31399</v>
      </c>
      <c r="B31400">
        <v>83</v>
      </c>
      <c r="C31400">
        <v>8087</v>
      </c>
      <c r="D31400">
        <v>4</v>
      </c>
      <c r="E31400" t="s">
        <v>26208</v>
      </c>
      <c r="F31400" t="s">
        <v>8</v>
      </c>
    </row>
    <row r="31401" spans="1:6" x14ac:dyDescent="0.3">
      <c r="A31401">
        <f t="shared" si="490"/>
        <v>31400</v>
      </c>
      <c r="B31401">
        <v>83</v>
      </c>
      <c r="C31401">
        <v>8088</v>
      </c>
      <c r="D31401">
        <v>1</v>
      </c>
      <c r="E31401" t="s">
        <v>19448</v>
      </c>
      <c r="F31401" t="s">
        <v>6</v>
      </c>
    </row>
    <row r="31402" spans="1:6" x14ac:dyDescent="0.3">
      <c r="A31402">
        <f t="shared" si="490"/>
        <v>31401</v>
      </c>
      <c r="B31402">
        <v>83</v>
      </c>
      <c r="C31402">
        <v>8088</v>
      </c>
      <c r="D31402">
        <v>2</v>
      </c>
      <c r="E31402" t="s">
        <v>24081</v>
      </c>
      <c r="F31402" t="s">
        <v>6</v>
      </c>
    </row>
    <row r="31403" spans="1:6" x14ac:dyDescent="0.3">
      <c r="A31403">
        <f t="shared" si="490"/>
        <v>31402</v>
      </c>
      <c r="B31403">
        <v>83</v>
      </c>
      <c r="C31403">
        <v>8088</v>
      </c>
      <c r="D31403">
        <v>3</v>
      </c>
      <c r="E31403" t="s">
        <v>19447</v>
      </c>
      <c r="F31403" t="s">
        <v>8</v>
      </c>
    </row>
    <row r="31404" spans="1:6" x14ac:dyDescent="0.3">
      <c r="A31404">
        <f t="shared" si="490"/>
        <v>31403</v>
      </c>
      <c r="B31404">
        <v>83</v>
      </c>
      <c r="C31404">
        <v>8088</v>
      </c>
      <c r="D31404">
        <v>4</v>
      </c>
      <c r="E31404" t="s">
        <v>19450</v>
      </c>
      <c r="F31404" t="s">
        <v>6</v>
      </c>
    </row>
    <row r="31405" spans="1:6" x14ac:dyDescent="0.3">
      <c r="A31405">
        <f t="shared" si="490"/>
        <v>31404</v>
      </c>
      <c r="B31405">
        <v>83</v>
      </c>
      <c r="C31405">
        <v>8089</v>
      </c>
      <c r="D31405">
        <v>1</v>
      </c>
      <c r="E31405" t="s">
        <v>26209</v>
      </c>
      <c r="F31405" t="s">
        <v>6</v>
      </c>
    </row>
    <row r="31406" spans="1:6" x14ac:dyDescent="0.3">
      <c r="A31406">
        <f t="shared" si="490"/>
        <v>31405</v>
      </c>
      <c r="B31406">
        <v>83</v>
      </c>
      <c r="C31406">
        <v>8089</v>
      </c>
      <c r="D31406">
        <v>2</v>
      </c>
      <c r="E31406" t="s">
        <v>26210</v>
      </c>
      <c r="F31406" t="s">
        <v>6</v>
      </c>
    </row>
    <row r="31407" spans="1:6" x14ac:dyDescent="0.3">
      <c r="A31407">
        <f t="shared" si="490"/>
        <v>31406</v>
      </c>
      <c r="B31407">
        <v>83</v>
      </c>
      <c r="C31407">
        <v>8089</v>
      </c>
      <c r="D31407">
        <v>3</v>
      </c>
      <c r="E31407" t="s">
        <v>26211</v>
      </c>
      <c r="F31407" t="s">
        <v>8</v>
      </c>
    </row>
    <row r="31408" spans="1:6" x14ac:dyDescent="0.3">
      <c r="A31408">
        <f t="shared" si="490"/>
        <v>31407</v>
      </c>
      <c r="B31408">
        <v>83</v>
      </c>
      <c r="C31408">
        <v>8089</v>
      </c>
      <c r="D31408">
        <v>4</v>
      </c>
      <c r="E31408" t="s">
        <v>26212</v>
      </c>
      <c r="F31408" t="s">
        <v>6</v>
      </c>
    </row>
    <row r="31409" spans="1:6" x14ac:dyDescent="0.3">
      <c r="A31409">
        <f t="shared" si="490"/>
        <v>31408</v>
      </c>
      <c r="B31409">
        <v>83</v>
      </c>
      <c r="C31409">
        <v>8090</v>
      </c>
      <c r="D31409">
        <v>1</v>
      </c>
      <c r="E31409" t="s">
        <v>26213</v>
      </c>
      <c r="F31409" t="s">
        <v>6</v>
      </c>
    </row>
    <row r="31410" spans="1:6" x14ac:dyDescent="0.3">
      <c r="A31410">
        <f t="shared" si="490"/>
        <v>31409</v>
      </c>
      <c r="B31410">
        <v>83</v>
      </c>
      <c r="C31410">
        <v>8090</v>
      </c>
      <c r="D31410">
        <v>2</v>
      </c>
      <c r="E31410" t="s">
        <v>26214</v>
      </c>
      <c r="F31410" t="s">
        <v>6</v>
      </c>
    </row>
    <row r="31411" spans="1:6" x14ac:dyDescent="0.3">
      <c r="A31411">
        <f t="shared" si="490"/>
        <v>31410</v>
      </c>
      <c r="B31411">
        <v>83</v>
      </c>
      <c r="C31411">
        <v>8090</v>
      </c>
      <c r="D31411">
        <v>3</v>
      </c>
      <c r="E31411" t="s">
        <v>26215</v>
      </c>
      <c r="F31411" t="s">
        <v>8</v>
      </c>
    </row>
    <row r="31412" spans="1:6" x14ac:dyDescent="0.3">
      <c r="A31412">
        <f t="shared" si="490"/>
        <v>31411</v>
      </c>
      <c r="B31412">
        <v>83</v>
      </c>
      <c r="C31412">
        <v>8090</v>
      </c>
      <c r="D31412">
        <v>4</v>
      </c>
      <c r="E31412" t="s">
        <v>26216</v>
      </c>
      <c r="F31412" t="s">
        <v>6</v>
      </c>
    </row>
    <row r="31413" spans="1:6" x14ac:dyDescent="0.3">
      <c r="A31413">
        <f t="shared" si="490"/>
        <v>31412</v>
      </c>
      <c r="B31413">
        <v>83</v>
      </c>
      <c r="C31413">
        <v>8091</v>
      </c>
      <c r="D31413">
        <v>1</v>
      </c>
      <c r="E31413" t="s">
        <v>26217</v>
      </c>
      <c r="F31413" t="s">
        <v>6</v>
      </c>
    </row>
    <row r="31414" spans="1:6" x14ac:dyDescent="0.3">
      <c r="A31414">
        <f t="shared" si="490"/>
        <v>31413</v>
      </c>
      <c r="B31414">
        <v>83</v>
      </c>
      <c r="C31414">
        <v>8091</v>
      </c>
      <c r="D31414">
        <v>2</v>
      </c>
      <c r="E31414" t="s">
        <v>26218</v>
      </c>
      <c r="F31414" t="s">
        <v>8</v>
      </c>
    </row>
    <row r="31415" spans="1:6" x14ac:dyDescent="0.3">
      <c r="A31415">
        <f t="shared" si="490"/>
        <v>31414</v>
      </c>
      <c r="B31415">
        <v>83</v>
      </c>
      <c r="C31415">
        <v>8091</v>
      </c>
      <c r="D31415">
        <v>3</v>
      </c>
      <c r="E31415" t="s">
        <v>26219</v>
      </c>
      <c r="F31415" t="s">
        <v>6</v>
      </c>
    </row>
    <row r="31416" spans="1:6" x14ac:dyDescent="0.3">
      <c r="A31416">
        <f t="shared" si="490"/>
        <v>31415</v>
      </c>
      <c r="B31416">
        <v>83</v>
      </c>
      <c r="C31416">
        <v>8091</v>
      </c>
      <c r="D31416">
        <v>4</v>
      </c>
      <c r="E31416" t="s">
        <v>26220</v>
      </c>
      <c r="F31416" t="s">
        <v>6</v>
      </c>
    </row>
    <row r="31417" spans="1:6" x14ac:dyDescent="0.3">
      <c r="A31417">
        <f t="shared" si="490"/>
        <v>31416</v>
      </c>
      <c r="B31417">
        <v>83</v>
      </c>
      <c r="C31417">
        <v>8092</v>
      </c>
      <c r="D31417">
        <v>1</v>
      </c>
      <c r="E31417" t="s">
        <v>26221</v>
      </c>
      <c r="F31417" t="s">
        <v>8</v>
      </c>
    </row>
    <row r="31418" spans="1:6" x14ac:dyDescent="0.3">
      <c r="A31418">
        <f t="shared" si="490"/>
        <v>31417</v>
      </c>
      <c r="B31418">
        <v>83</v>
      </c>
      <c r="C31418">
        <v>8092</v>
      </c>
      <c r="D31418">
        <v>2</v>
      </c>
      <c r="E31418" t="s">
        <v>26222</v>
      </c>
      <c r="F31418" t="s">
        <v>6</v>
      </c>
    </row>
    <row r="31419" spans="1:6" x14ac:dyDescent="0.3">
      <c r="A31419">
        <f t="shared" si="490"/>
        <v>31418</v>
      </c>
      <c r="B31419">
        <v>83</v>
      </c>
      <c r="C31419">
        <v>8092</v>
      </c>
      <c r="D31419">
        <v>3</v>
      </c>
      <c r="E31419" t="s">
        <v>26223</v>
      </c>
      <c r="F31419" t="s">
        <v>6</v>
      </c>
    </row>
    <row r="31420" spans="1:6" x14ac:dyDescent="0.3">
      <c r="A31420">
        <f t="shared" si="490"/>
        <v>31419</v>
      </c>
      <c r="B31420">
        <v>83</v>
      </c>
      <c r="C31420">
        <v>8092</v>
      </c>
      <c r="D31420">
        <v>4</v>
      </c>
      <c r="E31420" t="s">
        <v>26224</v>
      </c>
      <c r="F31420" t="s">
        <v>6</v>
      </c>
    </row>
    <row r="31421" spans="1:6" x14ac:dyDescent="0.3">
      <c r="A31421">
        <f t="shared" si="490"/>
        <v>31420</v>
      </c>
      <c r="B31421">
        <v>83</v>
      </c>
      <c r="C31421">
        <v>8093</v>
      </c>
      <c r="D31421">
        <v>1</v>
      </c>
      <c r="E31421" t="s">
        <v>26225</v>
      </c>
      <c r="F31421" t="s">
        <v>8</v>
      </c>
    </row>
    <row r="31422" spans="1:6" x14ac:dyDescent="0.3">
      <c r="A31422">
        <f t="shared" si="490"/>
        <v>31421</v>
      </c>
      <c r="B31422">
        <v>83</v>
      </c>
      <c r="C31422">
        <v>8093</v>
      </c>
      <c r="D31422">
        <v>2</v>
      </c>
      <c r="E31422" t="s">
        <v>26226</v>
      </c>
      <c r="F31422" t="s">
        <v>6</v>
      </c>
    </row>
    <row r="31423" spans="1:6" x14ac:dyDescent="0.3">
      <c r="A31423">
        <f t="shared" si="490"/>
        <v>31422</v>
      </c>
      <c r="B31423">
        <v>83</v>
      </c>
      <c r="C31423">
        <v>8093</v>
      </c>
      <c r="D31423">
        <v>3</v>
      </c>
      <c r="E31423" t="s">
        <v>26227</v>
      </c>
      <c r="F31423" t="s">
        <v>6</v>
      </c>
    </row>
    <row r="31424" spans="1:6" x14ac:dyDescent="0.3">
      <c r="A31424">
        <f t="shared" si="490"/>
        <v>31423</v>
      </c>
      <c r="B31424">
        <v>83</v>
      </c>
      <c r="C31424">
        <v>8093</v>
      </c>
      <c r="D31424">
        <v>4</v>
      </c>
      <c r="E31424" t="s">
        <v>26228</v>
      </c>
      <c r="F31424" t="s">
        <v>6</v>
      </c>
    </row>
    <row r="31425" spans="1:6" x14ac:dyDescent="0.3">
      <c r="A31425">
        <f t="shared" si="490"/>
        <v>31424</v>
      </c>
      <c r="B31425">
        <v>83</v>
      </c>
      <c r="C31425">
        <v>8094</v>
      </c>
      <c r="D31425">
        <v>1</v>
      </c>
      <c r="E31425" t="s">
        <v>26229</v>
      </c>
      <c r="F31425" t="s">
        <v>8</v>
      </c>
    </row>
    <row r="31426" spans="1:6" x14ac:dyDescent="0.3">
      <c r="A31426">
        <f t="shared" si="490"/>
        <v>31425</v>
      </c>
      <c r="B31426">
        <v>83</v>
      </c>
      <c r="C31426">
        <v>8094</v>
      </c>
      <c r="D31426">
        <v>2</v>
      </c>
      <c r="E31426" t="s">
        <v>26230</v>
      </c>
      <c r="F31426" t="s">
        <v>6</v>
      </c>
    </row>
    <row r="31427" spans="1:6" x14ac:dyDescent="0.3">
      <c r="A31427">
        <f t="shared" ref="A31427:A31490" si="491">ROW()-1</f>
        <v>31426</v>
      </c>
      <c r="B31427">
        <v>83</v>
      </c>
      <c r="C31427">
        <v>8094</v>
      </c>
      <c r="D31427">
        <v>3</v>
      </c>
      <c r="E31427" t="s">
        <v>26231</v>
      </c>
      <c r="F31427" t="s">
        <v>6</v>
      </c>
    </row>
    <row r="31428" spans="1:6" x14ac:dyDescent="0.3">
      <c r="A31428">
        <f t="shared" si="491"/>
        <v>31427</v>
      </c>
      <c r="B31428">
        <v>83</v>
      </c>
      <c r="C31428">
        <v>8094</v>
      </c>
      <c r="D31428">
        <v>4</v>
      </c>
      <c r="E31428" t="s">
        <v>26232</v>
      </c>
      <c r="F31428" t="s">
        <v>6</v>
      </c>
    </row>
    <row r="31429" spans="1:6" x14ac:dyDescent="0.3">
      <c r="A31429">
        <f t="shared" si="491"/>
        <v>31428</v>
      </c>
      <c r="B31429">
        <v>83</v>
      </c>
      <c r="C31429">
        <v>8095</v>
      </c>
      <c r="D31429">
        <v>1</v>
      </c>
      <c r="E31429" t="s">
        <v>26233</v>
      </c>
      <c r="F31429" t="s">
        <v>8</v>
      </c>
    </row>
    <row r="31430" spans="1:6" x14ac:dyDescent="0.3">
      <c r="A31430">
        <f t="shared" si="491"/>
        <v>31429</v>
      </c>
      <c r="B31430">
        <v>83</v>
      </c>
      <c r="C31430">
        <v>8095</v>
      </c>
      <c r="D31430">
        <v>2</v>
      </c>
      <c r="E31430" t="s">
        <v>26234</v>
      </c>
      <c r="F31430" t="s">
        <v>6</v>
      </c>
    </row>
    <row r="31431" spans="1:6" x14ac:dyDescent="0.3">
      <c r="A31431">
        <f t="shared" si="491"/>
        <v>31430</v>
      </c>
      <c r="B31431">
        <v>83</v>
      </c>
      <c r="C31431">
        <v>8095</v>
      </c>
      <c r="D31431">
        <v>3</v>
      </c>
      <c r="E31431" t="s">
        <v>26235</v>
      </c>
      <c r="F31431" t="s">
        <v>6</v>
      </c>
    </row>
    <row r="31432" spans="1:6" x14ac:dyDescent="0.3">
      <c r="A31432">
        <f t="shared" si="491"/>
        <v>31431</v>
      </c>
      <c r="B31432">
        <v>83</v>
      </c>
      <c r="C31432">
        <v>8095</v>
      </c>
      <c r="D31432">
        <v>4</v>
      </c>
      <c r="E31432" t="s">
        <v>26236</v>
      </c>
      <c r="F31432" t="s">
        <v>6</v>
      </c>
    </row>
    <row r="31433" spans="1:6" x14ac:dyDescent="0.3">
      <c r="A31433">
        <f t="shared" si="491"/>
        <v>31432</v>
      </c>
      <c r="B31433">
        <v>83</v>
      </c>
      <c r="C31433">
        <v>8096</v>
      </c>
      <c r="D31433">
        <v>1</v>
      </c>
      <c r="E31433" t="s">
        <v>26237</v>
      </c>
      <c r="F31433" t="s">
        <v>6</v>
      </c>
    </row>
    <row r="31434" spans="1:6" x14ac:dyDescent="0.3">
      <c r="A31434">
        <f t="shared" si="491"/>
        <v>31433</v>
      </c>
      <c r="B31434">
        <v>83</v>
      </c>
      <c r="C31434">
        <v>8096</v>
      </c>
      <c r="D31434">
        <v>2</v>
      </c>
      <c r="E31434" t="s">
        <v>26238</v>
      </c>
      <c r="F31434" t="s">
        <v>6</v>
      </c>
    </row>
    <row r="31435" spans="1:6" x14ac:dyDescent="0.3">
      <c r="A31435">
        <f t="shared" si="491"/>
        <v>31434</v>
      </c>
      <c r="B31435">
        <v>83</v>
      </c>
      <c r="C31435">
        <v>8096</v>
      </c>
      <c r="D31435">
        <v>3</v>
      </c>
      <c r="E31435" t="s">
        <v>26239</v>
      </c>
      <c r="F31435" t="s">
        <v>8</v>
      </c>
    </row>
    <row r="31436" spans="1:6" x14ac:dyDescent="0.3">
      <c r="A31436">
        <f t="shared" si="491"/>
        <v>31435</v>
      </c>
      <c r="B31436">
        <v>83</v>
      </c>
      <c r="C31436">
        <v>8096</v>
      </c>
      <c r="D31436">
        <v>4</v>
      </c>
      <c r="E31436" t="s">
        <v>26240</v>
      </c>
      <c r="F31436" t="s">
        <v>6</v>
      </c>
    </row>
    <row r="31437" spans="1:6" x14ac:dyDescent="0.3">
      <c r="A31437">
        <f t="shared" si="491"/>
        <v>31436</v>
      </c>
      <c r="B31437">
        <v>83</v>
      </c>
      <c r="C31437">
        <v>8097</v>
      </c>
      <c r="D31437">
        <v>1</v>
      </c>
      <c r="E31437" t="s">
        <v>26241</v>
      </c>
      <c r="F31437" t="s">
        <v>6</v>
      </c>
    </row>
    <row r="31438" spans="1:6" x14ac:dyDescent="0.3">
      <c r="A31438">
        <f t="shared" si="491"/>
        <v>31437</v>
      </c>
      <c r="B31438">
        <v>83</v>
      </c>
      <c r="C31438">
        <v>8097</v>
      </c>
      <c r="D31438">
        <v>2</v>
      </c>
      <c r="E31438" t="s">
        <v>26242</v>
      </c>
      <c r="F31438" t="s">
        <v>6</v>
      </c>
    </row>
    <row r="31439" spans="1:6" x14ac:dyDescent="0.3">
      <c r="A31439">
        <f t="shared" si="491"/>
        <v>31438</v>
      </c>
      <c r="B31439">
        <v>83</v>
      </c>
      <c r="C31439">
        <v>8097</v>
      </c>
      <c r="D31439">
        <v>3</v>
      </c>
      <c r="E31439" t="s">
        <v>26243</v>
      </c>
      <c r="F31439" t="s">
        <v>8</v>
      </c>
    </row>
    <row r="31440" spans="1:6" x14ac:dyDescent="0.3">
      <c r="A31440">
        <f t="shared" si="491"/>
        <v>31439</v>
      </c>
      <c r="B31440">
        <v>83</v>
      </c>
      <c r="C31440">
        <v>8097</v>
      </c>
      <c r="D31440">
        <v>4</v>
      </c>
      <c r="E31440" t="s">
        <v>26244</v>
      </c>
      <c r="F31440" t="s">
        <v>6</v>
      </c>
    </row>
    <row r="31441" spans="1:6" x14ac:dyDescent="0.3">
      <c r="A31441">
        <f t="shared" si="491"/>
        <v>31440</v>
      </c>
      <c r="B31441">
        <v>83</v>
      </c>
      <c r="C31441">
        <v>8098</v>
      </c>
      <c r="D31441">
        <v>1</v>
      </c>
      <c r="E31441" t="s">
        <v>26245</v>
      </c>
      <c r="F31441" t="s">
        <v>6</v>
      </c>
    </row>
    <row r="31442" spans="1:6" x14ac:dyDescent="0.3">
      <c r="A31442">
        <f t="shared" si="491"/>
        <v>31441</v>
      </c>
      <c r="B31442">
        <v>83</v>
      </c>
      <c r="C31442">
        <v>8098</v>
      </c>
      <c r="D31442">
        <v>2</v>
      </c>
      <c r="E31442" t="s">
        <v>26246</v>
      </c>
      <c r="F31442" t="s">
        <v>8</v>
      </c>
    </row>
    <row r="31443" spans="1:6" x14ac:dyDescent="0.3">
      <c r="A31443">
        <f t="shared" si="491"/>
        <v>31442</v>
      </c>
      <c r="B31443">
        <v>83</v>
      </c>
      <c r="C31443">
        <v>8098</v>
      </c>
      <c r="D31443">
        <v>3</v>
      </c>
      <c r="E31443" t="s">
        <v>26247</v>
      </c>
      <c r="F31443" t="s">
        <v>6</v>
      </c>
    </row>
    <row r="31444" spans="1:6" x14ac:dyDescent="0.3">
      <c r="A31444">
        <f t="shared" si="491"/>
        <v>31443</v>
      </c>
      <c r="B31444">
        <v>83</v>
      </c>
      <c r="C31444">
        <v>8098</v>
      </c>
      <c r="D31444">
        <v>4</v>
      </c>
      <c r="E31444" t="s">
        <v>26248</v>
      </c>
      <c r="F31444" t="s">
        <v>6</v>
      </c>
    </row>
    <row r="31445" spans="1:6" x14ac:dyDescent="0.3">
      <c r="A31445">
        <f t="shared" si="491"/>
        <v>31444</v>
      </c>
      <c r="B31445">
        <v>83</v>
      </c>
      <c r="C31445">
        <v>8099</v>
      </c>
      <c r="D31445">
        <v>1</v>
      </c>
      <c r="E31445" t="s">
        <v>26249</v>
      </c>
      <c r="F31445" t="s">
        <v>6</v>
      </c>
    </row>
    <row r="31446" spans="1:6" x14ac:dyDescent="0.3">
      <c r="A31446">
        <f t="shared" si="491"/>
        <v>31445</v>
      </c>
      <c r="B31446">
        <v>83</v>
      </c>
      <c r="C31446">
        <v>8099</v>
      </c>
      <c r="D31446">
        <v>2</v>
      </c>
      <c r="E31446" t="s">
        <v>26250</v>
      </c>
      <c r="F31446" t="s">
        <v>8</v>
      </c>
    </row>
    <row r="31447" spans="1:6" x14ac:dyDescent="0.3">
      <c r="A31447">
        <f t="shared" si="491"/>
        <v>31446</v>
      </c>
      <c r="B31447">
        <v>83</v>
      </c>
      <c r="C31447">
        <v>8099</v>
      </c>
      <c r="D31447">
        <v>3</v>
      </c>
      <c r="E31447" t="s">
        <v>26251</v>
      </c>
      <c r="F31447" t="s">
        <v>6</v>
      </c>
    </row>
    <row r="31448" spans="1:6" x14ac:dyDescent="0.3">
      <c r="A31448">
        <f t="shared" si="491"/>
        <v>31447</v>
      </c>
      <c r="B31448">
        <v>83</v>
      </c>
      <c r="C31448">
        <v>8099</v>
      </c>
      <c r="D31448">
        <v>4</v>
      </c>
      <c r="E31448" t="s">
        <v>26252</v>
      </c>
      <c r="F31448" t="s">
        <v>6</v>
      </c>
    </row>
    <row r="31449" spans="1:6" x14ac:dyDescent="0.3">
      <c r="A31449">
        <f t="shared" si="491"/>
        <v>31448</v>
      </c>
      <c r="B31449">
        <v>84</v>
      </c>
      <c r="C31449">
        <v>8101</v>
      </c>
      <c r="D31449">
        <v>1</v>
      </c>
      <c r="E31449" t="s">
        <v>26253</v>
      </c>
      <c r="F31449" t="s">
        <v>8</v>
      </c>
    </row>
    <row r="31450" spans="1:6" x14ac:dyDescent="0.3">
      <c r="A31450">
        <f t="shared" si="491"/>
        <v>31449</v>
      </c>
      <c r="B31450">
        <v>84</v>
      </c>
      <c r="C31450">
        <v>8101</v>
      </c>
      <c r="D31450">
        <v>2</v>
      </c>
      <c r="E31450" t="s">
        <v>26254</v>
      </c>
      <c r="F31450" t="s">
        <v>6</v>
      </c>
    </row>
    <row r="31451" spans="1:6" x14ac:dyDescent="0.3">
      <c r="A31451">
        <f t="shared" si="491"/>
        <v>31450</v>
      </c>
      <c r="B31451">
        <v>84</v>
      </c>
      <c r="C31451">
        <v>8101</v>
      </c>
      <c r="D31451">
        <v>3</v>
      </c>
      <c r="E31451" t="s">
        <v>26255</v>
      </c>
      <c r="F31451" t="s">
        <v>6</v>
      </c>
    </row>
    <row r="31452" spans="1:6" x14ac:dyDescent="0.3">
      <c r="A31452">
        <f t="shared" si="491"/>
        <v>31451</v>
      </c>
      <c r="B31452">
        <v>84</v>
      </c>
      <c r="C31452">
        <v>8101</v>
      </c>
      <c r="D31452">
        <v>4</v>
      </c>
      <c r="E31452" t="s">
        <v>26256</v>
      </c>
      <c r="F31452" t="s">
        <v>6</v>
      </c>
    </row>
    <row r="31453" spans="1:6" x14ac:dyDescent="0.3">
      <c r="A31453">
        <f t="shared" si="491"/>
        <v>31452</v>
      </c>
      <c r="B31453">
        <v>84</v>
      </c>
      <c r="C31453">
        <v>8102</v>
      </c>
      <c r="D31453">
        <v>1</v>
      </c>
      <c r="E31453" t="s">
        <v>26257</v>
      </c>
      <c r="F31453" t="s">
        <v>6</v>
      </c>
    </row>
    <row r="31454" spans="1:6" x14ac:dyDescent="0.3">
      <c r="A31454">
        <f t="shared" si="491"/>
        <v>31453</v>
      </c>
      <c r="B31454">
        <v>84</v>
      </c>
      <c r="C31454">
        <v>8102</v>
      </c>
      <c r="D31454">
        <v>2</v>
      </c>
      <c r="E31454" t="s">
        <v>26258</v>
      </c>
      <c r="F31454" t="s">
        <v>6</v>
      </c>
    </row>
    <row r="31455" spans="1:6" x14ac:dyDescent="0.3">
      <c r="A31455">
        <f t="shared" si="491"/>
        <v>31454</v>
      </c>
      <c r="B31455">
        <v>84</v>
      </c>
      <c r="C31455">
        <v>8102</v>
      </c>
      <c r="D31455">
        <v>3</v>
      </c>
      <c r="E31455" t="s">
        <v>26259</v>
      </c>
      <c r="F31455" t="s">
        <v>6</v>
      </c>
    </row>
    <row r="31456" spans="1:6" x14ac:dyDescent="0.3">
      <c r="A31456">
        <f t="shared" si="491"/>
        <v>31455</v>
      </c>
      <c r="B31456">
        <v>84</v>
      </c>
      <c r="C31456">
        <v>8102</v>
      </c>
      <c r="D31456">
        <v>4</v>
      </c>
      <c r="E31456" t="s">
        <v>26260</v>
      </c>
      <c r="F31456" t="s">
        <v>8</v>
      </c>
    </row>
    <row r="31457" spans="1:6" x14ac:dyDescent="0.3">
      <c r="A31457">
        <f t="shared" si="491"/>
        <v>31456</v>
      </c>
      <c r="B31457">
        <v>84</v>
      </c>
      <c r="C31457">
        <v>8103</v>
      </c>
      <c r="D31457">
        <v>1</v>
      </c>
      <c r="E31457" t="s">
        <v>26261</v>
      </c>
      <c r="F31457" t="s">
        <v>6</v>
      </c>
    </row>
    <row r="31458" spans="1:6" x14ac:dyDescent="0.3">
      <c r="A31458">
        <f t="shared" si="491"/>
        <v>31457</v>
      </c>
      <c r="B31458">
        <v>84</v>
      </c>
      <c r="C31458">
        <v>8103</v>
      </c>
      <c r="D31458">
        <v>2</v>
      </c>
      <c r="E31458" t="s">
        <v>26262</v>
      </c>
      <c r="F31458" t="s">
        <v>8</v>
      </c>
    </row>
    <row r="31459" spans="1:6" x14ac:dyDescent="0.3">
      <c r="A31459">
        <f t="shared" si="491"/>
        <v>31458</v>
      </c>
      <c r="B31459">
        <v>84</v>
      </c>
      <c r="C31459">
        <v>8103</v>
      </c>
      <c r="D31459">
        <v>3</v>
      </c>
      <c r="E31459" t="s">
        <v>26263</v>
      </c>
      <c r="F31459" t="s">
        <v>6</v>
      </c>
    </row>
    <row r="31460" spans="1:6" x14ac:dyDescent="0.3">
      <c r="A31460">
        <f t="shared" si="491"/>
        <v>31459</v>
      </c>
      <c r="B31460">
        <v>84</v>
      </c>
      <c r="C31460">
        <v>8103</v>
      </c>
      <c r="D31460">
        <v>4</v>
      </c>
      <c r="E31460" t="s">
        <v>26264</v>
      </c>
      <c r="F31460" t="s">
        <v>6</v>
      </c>
    </row>
    <row r="31461" spans="1:6" x14ac:dyDescent="0.3">
      <c r="A31461">
        <f t="shared" si="491"/>
        <v>31460</v>
      </c>
      <c r="B31461">
        <v>84</v>
      </c>
      <c r="C31461">
        <v>8104</v>
      </c>
      <c r="D31461">
        <v>1</v>
      </c>
      <c r="E31461" t="s">
        <v>26265</v>
      </c>
      <c r="F31461" t="s">
        <v>6</v>
      </c>
    </row>
    <row r="31462" spans="1:6" x14ac:dyDescent="0.3">
      <c r="A31462">
        <f t="shared" si="491"/>
        <v>31461</v>
      </c>
      <c r="B31462">
        <v>84</v>
      </c>
      <c r="C31462">
        <v>8104</v>
      </c>
      <c r="D31462">
        <v>2</v>
      </c>
      <c r="E31462" t="s">
        <v>26266</v>
      </c>
      <c r="F31462" t="s">
        <v>8</v>
      </c>
    </row>
    <row r="31463" spans="1:6" x14ac:dyDescent="0.3">
      <c r="A31463">
        <f t="shared" si="491"/>
        <v>31462</v>
      </c>
      <c r="B31463">
        <v>84</v>
      </c>
      <c r="C31463">
        <v>8104</v>
      </c>
      <c r="D31463">
        <v>3</v>
      </c>
      <c r="E31463" t="s">
        <v>26267</v>
      </c>
      <c r="F31463" t="s">
        <v>6</v>
      </c>
    </row>
    <row r="31464" spans="1:6" x14ac:dyDescent="0.3">
      <c r="A31464">
        <f t="shared" si="491"/>
        <v>31463</v>
      </c>
      <c r="B31464">
        <v>84</v>
      </c>
      <c r="C31464">
        <v>8104</v>
      </c>
      <c r="D31464">
        <v>4</v>
      </c>
      <c r="E31464" t="s">
        <v>26268</v>
      </c>
      <c r="F31464" t="s">
        <v>6</v>
      </c>
    </row>
    <row r="31465" spans="1:6" x14ac:dyDescent="0.3">
      <c r="A31465">
        <f t="shared" si="491"/>
        <v>31464</v>
      </c>
      <c r="B31465">
        <v>84</v>
      </c>
      <c r="C31465">
        <v>8105</v>
      </c>
      <c r="D31465">
        <v>1</v>
      </c>
      <c r="E31465" t="s">
        <v>26269</v>
      </c>
      <c r="F31465" t="s">
        <v>6</v>
      </c>
    </row>
    <row r="31466" spans="1:6" x14ac:dyDescent="0.3">
      <c r="A31466">
        <f t="shared" si="491"/>
        <v>31465</v>
      </c>
      <c r="B31466">
        <v>84</v>
      </c>
      <c r="C31466">
        <v>8105</v>
      </c>
      <c r="D31466">
        <v>2</v>
      </c>
      <c r="E31466" t="s">
        <v>26270</v>
      </c>
      <c r="F31466" t="s">
        <v>8</v>
      </c>
    </row>
    <row r="31467" spans="1:6" x14ac:dyDescent="0.3">
      <c r="A31467">
        <f t="shared" si="491"/>
        <v>31466</v>
      </c>
      <c r="B31467">
        <v>84</v>
      </c>
      <c r="C31467">
        <v>8105</v>
      </c>
      <c r="D31467">
        <v>3</v>
      </c>
      <c r="E31467" t="s">
        <v>26271</v>
      </c>
      <c r="F31467" t="s">
        <v>6</v>
      </c>
    </row>
    <row r="31468" spans="1:6" x14ac:dyDescent="0.3">
      <c r="A31468">
        <f t="shared" si="491"/>
        <v>31467</v>
      </c>
      <c r="B31468">
        <v>84</v>
      </c>
      <c r="C31468">
        <v>8105</v>
      </c>
      <c r="D31468">
        <v>4</v>
      </c>
      <c r="E31468" t="s">
        <v>26272</v>
      </c>
      <c r="F31468" t="s">
        <v>6</v>
      </c>
    </row>
    <row r="31469" spans="1:6" x14ac:dyDescent="0.3">
      <c r="A31469">
        <f t="shared" si="491"/>
        <v>31468</v>
      </c>
      <c r="B31469">
        <v>84</v>
      </c>
      <c r="C31469">
        <v>8106</v>
      </c>
      <c r="D31469">
        <v>1</v>
      </c>
      <c r="E31469" t="s">
        <v>26273</v>
      </c>
      <c r="F31469" t="s">
        <v>6</v>
      </c>
    </row>
    <row r="31470" spans="1:6" x14ac:dyDescent="0.3">
      <c r="A31470">
        <f t="shared" si="491"/>
        <v>31469</v>
      </c>
      <c r="B31470">
        <v>84</v>
      </c>
      <c r="C31470">
        <v>8106</v>
      </c>
      <c r="D31470">
        <v>2</v>
      </c>
      <c r="E31470" t="s">
        <v>26274</v>
      </c>
      <c r="F31470" t="s">
        <v>6</v>
      </c>
    </row>
    <row r="31471" spans="1:6" x14ac:dyDescent="0.3">
      <c r="A31471">
        <f t="shared" si="491"/>
        <v>31470</v>
      </c>
      <c r="B31471">
        <v>84</v>
      </c>
      <c r="C31471">
        <v>8106</v>
      </c>
      <c r="D31471">
        <v>3</v>
      </c>
      <c r="E31471" t="s">
        <v>26275</v>
      </c>
      <c r="F31471" t="s">
        <v>8</v>
      </c>
    </row>
    <row r="31472" spans="1:6" x14ac:dyDescent="0.3">
      <c r="A31472">
        <f t="shared" si="491"/>
        <v>31471</v>
      </c>
      <c r="B31472">
        <v>84</v>
      </c>
      <c r="C31472">
        <v>8106</v>
      </c>
      <c r="D31472">
        <v>4</v>
      </c>
      <c r="E31472" t="s">
        <v>26276</v>
      </c>
      <c r="F31472" t="s">
        <v>6</v>
      </c>
    </row>
    <row r="31473" spans="1:6" x14ac:dyDescent="0.3">
      <c r="A31473">
        <f t="shared" si="491"/>
        <v>31472</v>
      </c>
      <c r="B31473">
        <v>84</v>
      </c>
      <c r="C31473">
        <v>8107</v>
      </c>
      <c r="D31473">
        <v>1</v>
      </c>
      <c r="E31473" t="s">
        <v>26277</v>
      </c>
      <c r="F31473" t="s">
        <v>6</v>
      </c>
    </row>
    <row r="31474" spans="1:6" x14ac:dyDescent="0.3">
      <c r="A31474">
        <f t="shared" si="491"/>
        <v>31473</v>
      </c>
      <c r="B31474">
        <v>84</v>
      </c>
      <c r="C31474">
        <v>8107</v>
      </c>
      <c r="D31474">
        <v>2</v>
      </c>
      <c r="E31474" t="s">
        <v>26278</v>
      </c>
      <c r="F31474" t="s">
        <v>6</v>
      </c>
    </row>
    <row r="31475" spans="1:6" x14ac:dyDescent="0.3">
      <c r="A31475">
        <f t="shared" si="491"/>
        <v>31474</v>
      </c>
      <c r="B31475">
        <v>84</v>
      </c>
      <c r="C31475">
        <v>8107</v>
      </c>
      <c r="D31475">
        <v>3</v>
      </c>
      <c r="E31475" t="s">
        <v>26279</v>
      </c>
      <c r="F31475" t="s">
        <v>8</v>
      </c>
    </row>
    <row r="31476" spans="1:6" x14ac:dyDescent="0.3">
      <c r="A31476">
        <f t="shared" si="491"/>
        <v>31475</v>
      </c>
      <c r="B31476">
        <v>84</v>
      </c>
      <c r="C31476">
        <v>8107</v>
      </c>
      <c r="D31476">
        <v>4</v>
      </c>
      <c r="E31476" t="s">
        <v>26280</v>
      </c>
      <c r="F31476" t="s">
        <v>6</v>
      </c>
    </row>
    <row r="31477" spans="1:6" x14ac:dyDescent="0.3">
      <c r="A31477">
        <f t="shared" si="491"/>
        <v>31476</v>
      </c>
      <c r="B31477">
        <v>84</v>
      </c>
      <c r="C31477">
        <v>8108</v>
      </c>
      <c r="D31477">
        <v>1</v>
      </c>
      <c r="E31477" t="s">
        <v>26281</v>
      </c>
      <c r="F31477" t="s">
        <v>6</v>
      </c>
    </row>
    <row r="31478" spans="1:6" x14ac:dyDescent="0.3">
      <c r="A31478">
        <f t="shared" si="491"/>
        <v>31477</v>
      </c>
      <c r="B31478">
        <v>84</v>
      </c>
      <c r="C31478">
        <v>8108</v>
      </c>
      <c r="D31478">
        <v>2</v>
      </c>
      <c r="E31478" t="s">
        <v>26282</v>
      </c>
      <c r="F31478" t="s">
        <v>6</v>
      </c>
    </row>
    <row r="31479" spans="1:6" x14ac:dyDescent="0.3">
      <c r="A31479">
        <f t="shared" si="491"/>
        <v>31478</v>
      </c>
      <c r="B31479">
        <v>84</v>
      </c>
      <c r="C31479">
        <v>8108</v>
      </c>
      <c r="D31479">
        <v>3</v>
      </c>
      <c r="E31479" t="s">
        <v>26283</v>
      </c>
      <c r="F31479" t="s">
        <v>8</v>
      </c>
    </row>
    <row r="31480" spans="1:6" x14ac:dyDescent="0.3">
      <c r="A31480">
        <f t="shared" si="491"/>
        <v>31479</v>
      </c>
      <c r="B31480">
        <v>84</v>
      </c>
      <c r="C31480">
        <v>8108</v>
      </c>
      <c r="D31480">
        <v>4</v>
      </c>
      <c r="E31480" t="s">
        <v>26284</v>
      </c>
      <c r="F31480" t="s">
        <v>6</v>
      </c>
    </row>
    <row r="31481" spans="1:6" x14ac:dyDescent="0.3">
      <c r="A31481">
        <f t="shared" si="491"/>
        <v>31480</v>
      </c>
      <c r="B31481">
        <v>84</v>
      </c>
      <c r="C31481">
        <v>8109</v>
      </c>
      <c r="D31481">
        <v>1</v>
      </c>
      <c r="E31481" t="s">
        <v>26285</v>
      </c>
      <c r="F31481" t="s">
        <v>6</v>
      </c>
    </row>
    <row r="31482" spans="1:6" x14ac:dyDescent="0.3">
      <c r="A31482">
        <f t="shared" si="491"/>
        <v>31481</v>
      </c>
      <c r="B31482">
        <v>84</v>
      </c>
      <c r="C31482">
        <v>8109</v>
      </c>
      <c r="D31482">
        <v>2</v>
      </c>
      <c r="E31482" t="s">
        <v>26286</v>
      </c>
      <c r="F31482" t="s">
        <v>6</v>
      </c>
    </row>
    <row r="31483" spans="1:6" x14ac:dyDescent="0.3">
      <c r="A31483">
        <f t="shared" si="491"/>
        <v>31482</v>
      </c>
      <c r="B31483">
        <v>84</v>
      </c>
      <c r="C31483">
        <v>8109</v>
      </c>
      <c r="D31483">
        <v>3</v>
      </c>
      <c r="E31483" t="s">
        <v>26287</v>
      </c>
      <c r="F31483" t="s">
        <v>8</v>
      </c>
    </row>
    <row r="31484" spans="1:6" x14ac:dyDescent="0.3">
      <c r="A31484">
        <f t="shared" si="491"/>
        <v>31483</v>
      </c>
      <c r="B31484">
        <v>84</v>
      </c>
      <c r="C31484">
        <v>8109</v>
      </c>
      <c r="D31484">
        <v>4</v>
      </c>
      <c r="E31484" t="s">
        <v>26288</v>
      </c>
      <c r="F31484" t="s">
        <v>6</v>
      </c>
    </row>
    <row r="31485" spans="1:6" x14ac:dyDescent="0.3">
      <c r="A31485">
        <f t="shared" si="491"/>
        <v>31484</v>
      </c>
      <c r="B31485">
        <v>84</v>
      </c>
      <c r="C31485">
        <v>8110</v>
      </c>
      <c r="D31485">
        <v>1</v>
      </c>
      <c r="E31485" t="s">
        <v>26289</v>
      </c>
      <c r="F31485" t="s">
        <v>6</v>
      </c>
    </row>
    <row r="31486" spans="1:6" x14ac:dyDescent="0.3">
      <c r="A31486">
        <f t="shared" si="491"/>
        <v>31485</v>
      </c>
      <c r="B31486">
        <v>84</v>
      </c>
      <c r="C31486">
        <v>8110</v>
      </c>
      <c r="D31486">
        <v>2</v>
      </c>
      <c r="E31486" t="s">
        <v>26290</v>
      </c>
      <c r="F31486" t="s">
        <v>6</v>
      </c>
    </row>
    <row r="31487" spans="1:6" x14ac:dyDescent="0.3">
      <c r="A31487">
        <f t="shared" si="491"/>
        <v>31486</v>
      </c>
      <c r="B31487">
        <v>84</v>
      </c>
      <c r="C31487">
        <v>8110</v>
      </c>
      <c r="D31487">
        <v>3</v>
      </c>
      <c r="E31487" t="s">
        <v>26291</v>
      </c>
      <c r="F31487" t="s">
        <v>8</v>
      </c>
    </row>
    <row r="31488" spans="1:6" x14ac:dyDescent="0.3">
      <c r="A31488">
        <f t="shared" si="491"/>
        <v>31487</v>
      </c>
      <c r="B31488">
        <v>84</v>
      </c>
      <c r="C31488">
        <v>8110</v>
      </c>
      <c r="D31488">
        <v>4</v>
      </c>
      <c r="E31488" t="s">
        <v>26292</v>
      </c>
      <c r="F31488" t="s">
        <v>6</v>
      </c>
    </row>
    <row r="31489" spans="1:6" x14ac:dyDescent="0.3">
      <c r="A31489">
        <f t="shared" si="491"/>
        <v>31488</v>
      </c>
      <c r="B31489">
        <v>84</v>
      </c>
      <c r="C31489">
        <v>8111</v>
      </c>
      <c r="D31489">
        <v>1</v>
      </c>
      <c r="E31489" t="s">
        <v>26293</v>
      </c>
      <c r="F31489" t="s">
        <v>6</v>
      </c>
    </row>
    <row r="31490" spans="1:6" x14ac:dyDescent="0.3">
      <c r="A31490">
        <f t="shared" si="491"/>
        <v>31489</v>
      </c>
      <c r="B31490">
        <v>84</v>
      </c>
      <c r="C31490">
        <v>8111</v>
      </c>
      <c r="D31490">
        <v>2</v>
      </c>
      <c r="E31490" t="s">
        <v>5337</v>
      </c>
      <c r="F31490" t="s">
        <v>6</v>
      </c>
    </row>
    <row r="31491" spans="1:6" x14ac:dyDescent="0.3">
      <c r="A31491">
        <f t="shared" ref="A31491:A31554" si="492">ROW()-1</f>
        <v>31490</v>
      </c>
      <c r="B31491">
        <v>84</v>
      </c>
      <c r="C31491">
        <v>8111</v>
      </c>
      <c r="D31491">
        <v>3</v>
      </c>
      <c r="E31491" t="s">
        <v>26294</v>
      </c>
      <c r="F31491" t="s">
        <v>8</v>
      </c>
    </row>
    <row r="31492" spans="1:6" x14ac:dyDescent="0.3">
      <c r="A31492">
        <f t="shared" si="492"/>
        <v>31491</v>
      </c>
      <c r="B31492">
        <v>84</v>
      </c>
      <c r="C31492">
        <v>8111</v>
      </c>
      <c r="D31492">
        <v>4</v>
      </c>
      <c r="E31492" t="s">
        <v>15990</v>
      </c>
      <c r="F31492" t="s">
        <v>6</v>
      </c>
    </row>
    <row r="31493" spans="1:6" x14ac:dyDescent="0.3">
      <c r="A31493">
        <f t="shared" si="492"/>
        <v>31492</v>
      </c>
      <c r="B31493">
        <v>84</v>
      </c>
      <c r="C31493">
        <v>8112</v>
      </c>
      <c r="D31493">
        <v>1</v>
      </c>
      <c r="E31493" t="s">
        <v>26295</v>
      </c>
      <c r="F31493" t="s">
        <v>6</v>
      </c>
    </row>
    <row r="31494" spans="1:6" x14ac:dyDescent="0.3">
      <c r="A31494">
        <f t="shared" si="492"/>
        <v>31493</v>
      </c>
      <c r="B31494">
        <v>84</v>
      </c>
      <c r="C31494">
        <v>8112</v>
      </c>
      <c r="D31494">
        <v>2</v>
      </c>
      <c r="E31494" t="s">
        <v>26296</v>
      </c>
      <c r="F31494" t="s">
        <v>6</v>
      </c>
    </row>
    <row r="31495" spans="1:6" x14ac:dyDescent="0.3">
      <c r="A31495">
        <f t="shared" si="492"/>
        <v>31494</v>
      </c>
      <c r="B31495">
        <v>84</v>
      </c>
      <c r="C31495">
        <v>8112</v>
      </c>
      <c r="D31495">
        <v>3</v>
      </c>
      <c r="E31495" t="s">
        <v>26297</v>
      </c>
      <c r="F31495" t="s">
        <v>8</v>
      </c>
    </row>
    <row r="31496" spans="1:6" x14ac:dyDescent="0.3">
      <c r="A31496">
        <f t="shared" si="492"/>
        <v>31495</v>
      </c>
      <c r="B31496">
        <v>84</v>
      </c>
      <c r="C31496">
        <v>8112</v>
      </c>
      <c r="D31496">
        <v>4</v>
      </c>
      <c r="E31496" t="s">
        <v>26298</v>
      </c>
      <c r="F31496" t="s">
        <v>6</v>
      </c>
    </row>
    <row r="31497" spans="1:6" x14ac:dyDescent="0.3">
      <c r="A31497">
        <f t="shared" si="492"/>
        <v>31496</v>
      </c>
      <c r="B31497">
        <v>84</v>
      </c>
      <c r="C31497">
        <v>8113</v>
      </c>
      <c r="D31497">
        <v>1</v>
      </c>
      <c r="E31497" t="s">
        <v>26299</v>
      </c>
      <c r="F31497" t="s">
        <v>6</v>
      </c>
    </row>
    <row r="31498" spans="1:6" x14ac:dyDescent="0.3">
      <c r="A31498">
        <f t="shared" si="492"/>
        <v>31497</v>
      </c>
      <c r="B31498">
        <v>84</v>
      </c>
      <c r="C31498">
        <v>8113</v>
      </c>
      <c r="D31498">
        <v>2</v>
      </c>
      <c r="E31498" t="s">
        <v>26300</v>
      </c>
      <c r="F31498" t="s">
        <v>6</v>
      </c>
    </row>
    <row r="31499" spans="1:6" x14ac:dyDescent="0.3">
      <c r="A31499">
        <f t="shared" si="492"/>
        <v>31498</v>
      </c>
      <c r="B31499">
        <v>84</v>
      </c>
      <c r="C31499">
        <v>8113</v>
      </c>
      <c r="D31499">
        <v>3</v>
      </c>
      <c r="E31499" t="s">
        <v>26301</v>
      </c>
      <c r="F31499" t="s">
        <v>6</v>
      </c>
    </row>
    <row r="31500" spans="1:6" x14ac:dyDescent="0.3">
      <c r="A31500">
        <f t="shared" si="492"/>
        <v>31499</v>
      </c>
      <c r="B31500">
        <v>84</v>
      </c>
      <c r="C31500">
        <v>8113</v>
      </c>
      <c r="D31500">
        <v>4</v>
      </c>
      <c r="E31500" t="s">
        <v>26302</v>
      </c>
      <c r="F31500" t="s">
        <v>8</v>
      </c>
    </row>
    <row r="31501" spans="1:6" x14ac:dyDescent="0.3">
      <c r="A31501">
        <f t="shared" si="492"/>
        <v>31500</v>
      </c>
      <c r="B31501">
        <v>84</v>
      </c>
      <c r="C31501">
        <v>8114</v>
      </c>
      <c r="D31501">
        <v>1</v>
      </c>
      <c r="E31501" t="s">
        <v>26303</v>
      </c>
      <c r="F31501" t="s">
        <v>8</v>
      </c>
    </row>
    <row r="31502" spans="1:6" x14ac:dyDescent="0.3">
      <c r="A31502">
        <f t="shared" si="492"/>
        <v>31501</v>
      </c>
      <c r="B31502">
        <v>84</v>
      </c>
      <c r="C31502">
        <v>8114</v>
      </c>
      <c r="D31502">
        <v>2</v>
      </c>
      <c r="E31502" t="s">
        <v>26304</v>
      </c>
      <c r="F31502" t="s">
        <v>6</v>
      </c>
    </row>
    <row r="31503" spans="1:6" x14ac:dyDescent="0.3">
      <c r="A31503">
        <f t="shared" si="492"/>
        <v>31502</v>
      </c>
      <c r="B31503">
        <v>84</v>
      </c>
      <c r="C31503">
        <v>8114</v>
      </c>
      <c r="D31503">
        <v>3</v>
      </c>
      <c r="E31503" t="s">
        <v>26305</v>
      </c>
      <c r="F31503" t="s">
        <v>6</v>
      </c>
    </row>
    <row r="31504" spans="1:6" x14ac:dyDescent="0.3">
      <c r="A31504">
        <f t="shared" si="492"/>
        <v>31503</v>
      </c>
      <c r="B31504">
        <v>84</v>
      </c>
      <c r="C31504">
        <v>8114</v>
      </c>
      <c r="D31504">
        <v>4</v>
      </c>
      <c r="E31504" t="s">
        <v>26306</v>
      </c>
      <c r="F31504" t="s">
        <v>6</v>
      </c>
    </row>
    <row r="31505" spans="1:6" x14ac:dyDescent="0.3">
      <c r="A31505">
        <f t="shared" si="492"/>
        <v>31504</v>
      </c>
      <c r="B31505">
        <v>84</v>
      </c>
      <c r="C31505">
        <v>8115</v>
      </c>
      <c r="D31505">
        <v>1</v>
      </c>
      <c r="E31505" t="s">
        <v>26307</v>
      </c>
      <c r="F31505" t="s">
        <v>6</v>
      </c>
    </row>
    <row r="31506" spans="1:6" x14ac:dyDescent="0.3">
      <c r="A31506">
        <f t="shared" si="492"/>
        <v>31505</v>
      </c>
      <c r="B31506">
        <v>84</v>
      </c>
      <c r="C31506">
        <v>8115</v>
      </c>
      <c r="D31506">
        <v>2</v>
      </c>
      <c r="E31506" t="s">
        <v>26308</v>
      </c>
      <c r="F31506" t="s">
        <v>6</v>
      </c>
    </row>
    <row r="31507" spans="1:6" x14ac:dyDescent="0.3">
      <c r="A31507">
        <f t="shared" si="492"/>
        <v>31506</v>
      </c>
      <c r="B31507">
        <v>84</v>
      </c>
      <c r="C31507">
        <v>8115</v>
      </c>
      <c r="D31507">
        <v>3</v>
      </c>
      <c r="E31507" t="s">
        <v>26309</v>
      </c>
      <c r="F31507" t="s">
        <v>6</v>
      </c>
    </row>
    <row r="31508" spans="1:6" x14ac:dyDescent="0.3">
      <c r="A31508">
        <f t="shared" si="492"/>
        <v>31507</v>
      </c>
      <c r="B31508">
        <v>84</v>
      </c>
      <c r="C31508">
        <v>8115</v>
      </c>
      <c r="D31508">
        <v>4</v>
      </c>
      <c r="E31508" t="s">
        <v>26310</v>
      </c>
      <c r="F31508" t="s">
        <v>8</v>
      </c>
    </row>
    <row r="31509" spans="1:6" x14ac:dyDescent="0.3">
      <c r="A31509">
        <f t="shared" si="492"/>
        <v>31508</v>
      </c>
      <c r="B31509">
        <v>84</v>
      </c>
      <c r="C31509">
        <v>8116</v>
      </c>
      <c r="D31509">
        <v>1</v>
      </c>
      <c r="E31509" t="s">
        <v>26311</v>
      </c>
      <c r="F31509" t="s">
        <v>6</v>
      </c>
    </row>
    <row r="31510" spans="1:6" x14ac:dyDescent="0.3">
      <c r="A31510">
        <f t="shared" si="492"/>
        <v>31509</v>
      </c>
      <c r="B31510">
        <v>84</v>
      </c>
      <c r="C31510">
        <v>8116</v>
      </c>
      <c r="D31510">
        <v>2</v>
      </c>
      <c r="E31510" t="s">
        <v>26312</v>
      </c>
      <c r="F31510" t="s">
        <v>6</v>
      </c>
    </row>
    <row r="31511" spans="1:6" x14ac:dyDescent="0.3">
      <c r="A31511">
        <f t="shared" si="492"/>
        <v>31510</v>
      </c>
      <c r="B31511">
        <v>84</v>
      </c>
      <c r="C31511">
        <v>8116</v>
      </c>
      <c r="D31511">
        <v>3</v>
      </c>
      <c r="E31511" t="s">
        <v>26313</v>
      </c>
      <c r="F31511" t="s">
        <v>6</v>
      </c>
    </row>
    <row r="31512" spans="1:6" x14ac:dyDescent="0.3">
      <c r="A31512">
        <f t="shared" si="492"/>
        <v>31511</v>
      </c>
      <c r="B31512">
        <v>84</v>
      </c>
      <c r="C31512">
        <v>8116</v>
      </c>
      <c r="D31512">
        <v>4</v>
      </c>
      <c r="E31512" t="s">
        <v>26314</v>
      </c>
      <c r="F31512" t="s">
        <v>8</v>
      </c>
    </row>
    <row r="31513" spans="1:6" x14ac:dyDescent="0.3">
      <c r="A31513">
        <f t="shared" si="492"/>
        <v>31512</v>
      </c>
      <c r="B31513">
        <v>84</v>
      </c>
      <c r="C31513">
        <v>8117</v>
      </c>
      <c r="D31513">
        <v>1</v>
      </c>
      <c r="E31513" t="s">
        <v>26315</v>
      </c>
      <c r="F31513" t="s">
        <v>8</v>
      </c>
    </row>
    <row r="31514" spans="1:6" x14ac:dyDescent="0.3">
      <c r="A31514">
        <f t="shared" si="492"/>
        <v>31513</v>
      </c>
      <c r="B31514">
        <v>84</v>
      </c>
      <c r="C31514">
        <v>8117</v>
      </c>
      <c r="D31514">
        <v>2</v>
      </c>
      <c r="E31514" t="s">
        <v>26316</v>
      </c>
      <c r="F31514" t="s">
        <v>6</v>
      </c>
    </row>
    <row r="31515" spans="1:6" x14ac:dyDescent="0.3">
      <c r="A31515">
        <f t="shared" si="492"/>
        <v>31514</v>
      </c>
      <c r="B31515">
        <v>84</v>
      </c>
      <c r="C31515">
        <v>8117</v>
      </c>
      <c r="D31515">
        <v>3</v>
      </c>
      <c r="E31515" t="s">
        <v>26317</v>
      </c>
      <c r="F31515" t="s">
        <v>6</v>
      </c>
    </row>
    <row r="31516" spans="1:6" x14ac:dyDescent="0.3">
      <c r="A31516">
        <f t="shared" si="492"/>
        <v>31515</v>
      </c>
      <c r="B31516">
        <v>84</v>
      </c>
      <c r="C31516">
        <v>8117</v>
      </c>
      <c r="D31516">
        <v>4</v>
      </c>
      <c r="E31516" t="s">
        <v>26318</v>
      </c>
      <c r="F31516" t="s">
        <v>6</v>
      </c>
    </row>
    <row r="31517" spans="1:6" x14ac:dyDescent="0.3">
      <c r="A31517">
        <f t="shared" si="492"/>
        <v>31516</v>
      </c>
      <c r="B31517">
        <v>84</v>
      </c>
      <c r="C31517">
        <v>8118</v>
      </c>
      <c r="D31517">
        <v>1</v>
      </c>
      <c r="E31517" t="s">
        <v>26319</v>
      </c>
      <c r="F31517" t="s">
        <v>6</v>
      </c>
    </row>
    <row r="31518" spans="1:6" x14ac:dyDescent="0.3">
      <c r="A31518">
        <f t="shared" si="492"/>
        <v>31517</v>
      </c>
      <c r="B31518">
        <v>84</v>
      </c>
      <c r="C31518">
        <v>8118</v>
      </c>
      <c r="D31518">
        <v>2</v>
      </c>
      <c r="E31518" t="s">
        <v>26320</v>
      </c>
      <c r="F31518" t="s">
        <v>8</v>
      </c>
    </row>
    <row r="31519" spans="1:6" x14ac:dyDescent="0.3">
      <c r="A31519">
        <f t="shared" si="492"/>
        <v>31518</v>
      </c>
      <c r="B31519">
        <v>84</v>
      </c>
      <c r="C31519">
        <v>8118</v>
      </c>
      <c r="D31519">
        <v>3</v>
      </c>
      <c r="E31519" t="s">
        <v>26321</v>
      </c>
      <c r="F31519" t="s">
        <v>6</v>
      </c>
    </row>
    <row r="31520" spans="1:6" x14ac:dyDescent="0.3">
      <c r="A31520">
        <f t="shared" si="492"/>
        <v>31519</v>
      </c>
      <c r="B31520">
        <v>84</v>
      </c>
      <c r="C31520">
        <v>8118</v>
      </c>
      <c r="D31520">
        <v>4</v>
      </c>
      <c r="E31520" t="s">
        <v>26291</v>
      </c>
      <c r="F31520" t="s">
        <v>6</v>
      </c>
    </row>
    <row r="31521" spans="1:6" x14ac:dyDescent="0.3">
      <c r="A31521">
        <f t="shared" si="492"/>
        <v>31520</v>
      </c>
      <c r="B31521">
        <v>84</v>
      </c>
      <c r="C31521">
        <v>8119</v>
      </c>
      <c r="D31521">
        <v>1</v>
      </c>
      <c r="E31521" t="s">
        <v>11776</v>
      </c>
      <c r="F31521" t="s">
        <v>8</v>
      </c>
    </row>
    <row r="31522" spans="1:6" x14ac:dyDescent="0.3">
      <c r="A31522">
        <f t="shared" si="492"/>
        <v>31521</v>
      </c>
      <c r="B31522">
        <v>84</v>
      </c>
      <c r="C31522">
        <v>8119</v>
      </c>
      <c r="D31522">
        <v>2</v>
      </c>
      <c r="E31522" t="s">
        <v>3343</v>
      </c>
      <c r="F31522" t="s">
        <v>6</v>
      </c>
    </row>
    <row r="31523" spans="1:6" x14ac:dyDescent="0.3">
      <c r="A31523">
        <f t="shared" si="492"/>
        <v>31522</v>
      </c>
      <c r="B31523">
        <v>84</v>
      </c>
      <c r="C31523">
        <v>8119</v>
      </c>
      <c r="D31523">
        <v>3</v>
      </c>
      <c r="E31523" t="s">
        <v>26322</v>
      </c>
      <c r="F31523" t="s">
        <v>6</v>
      </c>
    </row>
    <row r="31524" spans="1:6" x14ac:dyDescent="0.3">
      <c r="A31524">
        <f t="shared" si="492"/>
        <v>31523</v>
      </c>
      <c r="B31524">
        <v>84</v>
      </c>
      <c r="C31524">
        <v>8119</v>
      </c>
      <c r="D31524">
        <v>4</v>
      </c>
      <c r="E31524" t="s">
        <v>26323</v>
      </c>
      <c r="F31524" t="s">
        <v>6</v>
      </c>
    </row>
    <row r="31525" spans="1:6" x14ac:dyDescent="0.3">
      <c r="A31525">
        <f t="shared" si="492"/>
        <v>31524</v>
      </c>
      <c r="B31525">
        <v>84</v>
      </c>
      <c r="C31525">
        <v>8120</v>
      </c>
      <c r="D31525">
        <v>1</v>
      </c>
      <c r="E31525" t="s">
        <v>26324</v>
      </c>
      <c r="F31525" t="s">
        <v>6</v>
      </c>
    </row>
    <row r="31526" spans="1:6" x14ac:dyDescent="0.3">
      <c r="A31526">
        <f t="shared" si="492"/>
        <v>31525</v>
      </c>
      <c r="B31526">
        <v>84</v>
      </c>
      <c r="C31526">
        <v>8120</v>
      </c>
      <c r="D31526">
        <v>2</v>
      </c>
      <c r="E31526" t="s">
        <v>26325</v>
      </c>
      <c r="F31526" t="s">
        <v>6</v>
      </c>
    </row>
    <row r="31527" spans="1:6" x14ac:dyDescent="0.3">
      <c r="A31527">
        <f t="shared" si="492"/>
        <v>31526</v>
      </c>
      <c r="B31527">
        <v>84</v>
      </c>
      <c r="C31527">
        <v>8120</v>
      </c>
      <c r="D31527">
        <v>3</v>
      </c>
      <c r="E31527" t="s">
        <v>26326</v>
      </c>
      <c r="F31527" t="s">
        <v>8</v>
      </c>
    </row>
    <row r="31528" spans="1:6" x14ac:dyDescent="0.3">
      <c r="A31528">
        <f t="shared" si="492"/>
        <v>31527</v>
      </c>
      <c r="B31528">
        <v>84</v>
      </c>
      <c r="C31528">
        <v>8120</v>
      </c>
      <c r="D31528">
        <v>4</v>
      </c>
      <c r="E31528" t="s">
        <v>26327</v>
      </c>
      <c r="F31528" t="s">
        <v>6</v>
      </c>
    </row>
    <row r="31529" spans="1:6" x14ac:dyDescent="0.3">
      <c r="A31529">
        <f t="shared" si="492"/>
        <v>31528</v>
      </c>
      <c r="B31529">
        <v>84</v>
      </c>
      <c r="C31529">
        <v>8121</v>
      </c>
      <c r="D31529">
        <v>1</v>
      </c>
      <c r="E31529" t="s">
        <v>26328</v>
      </c>
      <c r="F31529" t="s">
        <v>8</v>
      </c>
    </row>
    <row r="31530" spans="1:6" x14ac:dyDescent="0.3">
      <c r="A31530">
        <f t="shared" si="492"/>
        <v>31529</v>
      </c>
      <c r="B31530">
        <v>84</v>
      </c>
      <c r="C31530">
        <v>8121</v>
      </c>
      <c r="D31530">
        <v>2</v>
      </c>
      <c r="E31530" t="s">
        <v>26329</v>
      </c>
      <c r="F31530" t="s">
        <v>6</v>
      </c>
    </row>
    <row r="31531" spans="1:6" x14ac:dyDescent="0.3">
      <c r="A31531">
        <f t="shared" si="492"/>
        <v>31530</v>
      </c>
      <c r="B31531">
        <v>84</v>
      </c>
      <c r="C31531">
        <v>8121</v>
      </c>
      <c r="D31531">
        <v>3</v>
      </c>
      <c r="E31531" t="s">
        <v>26330</v>
      </c>
      <c r="F31531" t="s">
        <v>6</v>
      </c>
    </row>
    <row r="31532" spans="1:6" x14ac:dyDescent="0.3">
      <c r="A31532">
        <f t="shared" si="492"/>
        <v>31531</v>
      </c>
      <c r="B31532">
        <v>84</v>
      </c>
      <c r="C31532">
        <v>8121</v>
      </c>
      <c r="D31532">
        <v>4</v>
      </c>
      <c r="E31532" t="s">
        <v>26331</v>
      </c>
      <c r="F31532" t="s">
        <v>6</v>
      </c>
    </row>
    <row r="31533" spans="1:6" x14ac:dyDescent="0.3">
      <c r="A31533">
        <f t="shared" si="492"/>
        <v>31532</v>
      </c>
      <c r="B31533">
        <v>84</v>
      </c>
      <c r="C31533">
        <v>8124</v>
      </c>
      <c r="D31533">
        <v>1</v>
      </c>
      <c r="E31533" t="s">
        <v>26332</v>
      </c>
      <c r="F31533" t="s">
        <v>8</v>
      </c>
    </row>
    <row r="31534" spans="1:6" x14ac:dyDescent="0.3">
      <c r="A31534">
        <f t="shared" si="492"/>
        <v>31533</v>
      </c>
      <c r="B31534">
        <v>84</v>
      </c>
      <c r="C31534">
        <v>8124</v>
      </c>
      <c r="D31534">
        <v>2</v>
      </c>
      <c r="E31534" t="s">
        <v>26333</v>
      </c>
      <c r="F31534" t="s">
        <v>6</v>
      </c>
    </row>
    <row r="31535" spans="1:6" x14ac:dyDescent="0.3">
      <c r="A31535">
        <f t="shared" si="492"/>
        <v>31534</v>
      </c>
      <c r="B31535">
        <v>84</v>
      </c>
      <c r="C31535">
        <v>8124</v>
      </c>
      <c r="D31535">
        <v>3</v>
      </c>
      <c r="E31535" t="s">
        <v>26334</v>
      </c>
      <c r="F31535" t="s">
        <v>6</v>
      </c>
    </row>
    <row r="31536" spans="1:6" x14ac:dyDescent="0.3">
      <c r="A31536">
        <f t="shared" si="492"/>
        <v>31535</v>
      </c>
      <c r="B31536">
        <v>84</v>
      </c>
      <c r="C31536">
        <v>8124</v>
      </c>
      <c r="D31536">
        <v>4</v>
      </c>
      <c r="E31536" t="s">
        <v>26335</v>
      </c>
      <c r="F31536" t="s">
        <v>6</v>
      </c>
    </row>
    <row r="31537" spans="1:6" x14ac:dyDescent="0.3">
      <c r="A31537">
        <f t="shared" si="492"/>
        <v>31536</v>
      </c>
      <c r="B31537">
        <v>84</v>
      </c>
      <c r="C31537">
        <v>8125</v>
      </c>
      <c r="D31537">
        <v>1</v>
      </c>
      <c r="E31537" t="s">
        <v>2658</v>
      </c>
      <c r="F31537" t="s">
        <v>6</v>
      </c>
    </row>
    <row r="31538" spans="1:6" x14ac:dyDescent="0.3">
      <c r="A31538">
        <f t="shared" si="492"/>
        <v>31537</v>
      </c>
      <c r="B31538">
        <v>84</v>
      </c>
      <c r="C31538">
        <v>8125</v>
      </c>
      <c r="D31538">
        <v>2</v>
      </c>
      <c r="E31538" t="s">
        <v>16014</v>
      </c>
      <c r="F31538" t="s">
        <v>6</v>
      </c>
    </row>
    <row r="31539" spans="1:6" x14ac:dyDescent="0.3">
      <c r="A31539">
        <f t="shared" si="492"/>
        <v>31538</v>
      </c>
      <c r="B31539">
        <v>84</v>
      </c>
      <c r="C31539">
        <v>8125</v>
      </c>
      <c r="D31539">
        <v>3</v>
      </c>
      <c r="E31539" t="s">
        <v>26336</v>
      </c>
      <c r="F31539" t="s">
        <v>8</v>
      </c>
    </row>
    <row r="31540" spans="1:6" x14ac:dyDescent="0.3">
      <c r="A31540">
        <f t="shared" si="492"/>
        <v>31539</v>
      </c>
      <c r="B31540">
        <v>84</v>
      </c>
      <c r="C31540">
        <v>8125</v>
      </c>
      <c r="D31540">
        <v>4</v>
      </c>
      <c r="E31540" t="s">
        <v>26337</v>
      </c>
      <c r="F31540" t="s">
        <v>6</v>
      </c>
    </row>
    <row r="31541" spans="1:6" x14ac:dyDescent="0.3">
      <c r="A31541">
        <f t="shared" si="492"/>
        <v>31540</v>
      </c>
      <c r="B31541">
        <v>84</v>
      </c>
      <c r="C31541">
        <v>8126</v>
      </c>
      <c r="D31541">
        <v>1</v>
      </c>
      <c r="E31541" t="s">
        <v>5913</v>
      </c>
      <c r="F31541" t="s">
        <v>8</v>
      </c>
    </row>
    <row r="31542" spans="1:6" x14ac:dyDescent="0.3">
      <c r="A31542">
        <f t="shared" si="492"/>
        <v>31541</v>
      </c>
      <c r="B31542">
        <v>84</v>
      </c>
      <c r="C31542">
        <v>8126</v>
      </c>
      <c r="D31542">
        <v>2</v>
      </c>
      <c r="E31542" t="s">
        <v>12508</v>
      </c>
      <c r="F31542" t="s">
        <v>6</v>
      </c>
    </row>
    <row r="31543" spans="1:6" x14ac:dyDescent="0.3">
      <c r="A31543">
        <f t="shared" si="492"/>
        <v>31542</v>
      </c>
      <c r="B31543">
        <v>84</v>
      </c>
      <c r="C31543">
        <v>8126</v>
      </c>
      <c r="D31543">
        <v>3</v>
      </c>
      <c r="E31543" t="s">
        <v>770</v>
      </c>
      <c r="F31543" t="s">
        <v>6</v>
      </c>
    </row>
    <row r="31544" spans="1:6" x14ac:dyDescent="0.3">
      <c r="A31544">
        <f t="shared" si="492"/>
        <v>31543</v>
      </c>
      <c r="B31544">
        <v>84</v>
      </c>
      <c r="C31544">
        <v>8126</v>
      </c>
      <c r="D31544">
        <v>4</v>
      </c>
      <c r="E31544" t="s">
        <v>768</v>
      </c>
      <c r="F31544" t="s">
        <v>6</v>
      </c>
    </row>
    <row r="31545" spans="1:6" x14ac:dyDescent="0.3">
      <c r="A31545">
        <f t="shared" si="492"/>
        <v>31544</v>
      </c>
      <c r="B31545">
        <v>84</v>
      </c>
      <c r="C31545">
        <v>8127</v>
      </c>
      <c r="D31545">
        <v>1</v>
      </c>
      <c r="E31545" t="s">
        <v>26338</v>
      </c>
      <c r="F31545" t="s">
        <v>8</v>
      </c>
    </row>
    <row r="31546" spans="1:6" x14ac:dyDescent="0.3">
      <c r="A31546">
        <f t="shared" si="492"/>
        <v>31545</v>
      </c>
      <c r="B31546">
        <v>84</v>
      </c>
      <c r="C31546">
        <v>8127</v>
      </c>
      <c r="D31546">
        <v>2</v>
      </c>
      <c r="E31546" t="s">
        <v>26339</v>
      </c>
      <c r="F31546" t="s">
        <v>6</v>
      </c>
    </row>
    <row r="31547" spans="1:6" x14ac:dyDescent="0.3">
      <c r="A31547">
        <f t="shared" si="492"/>
        <v>31546</v>
      </c>
      <c r="B31547">
        <v>84</v>
      </c>
      <c r="C31547">
        <v>8127</v>
      </c>
      <c r="D31547">
        <v>3</v>
      </c>
      <c r="E31547" t="s">
        <v>26340</v>
      </c>
      <c r="F31547" t="s">
        <v>6</v>
      </c>
    </row>
    <row r="31548" spans="1:6" x14ac:dyDescent="0.3">
      <c r="A31548">
        <f t="shared" si="492"/>
        <v>31547</v>
      </c>
      <c r="B31548">
        <v>84</v>
      </c>
      <c r="C31548">
        <v>8127</v>
      </c>
      <c r="D31548">
        <v>4</v>
      </c>
      <c r="E31548" t="s">
        <v>26341</v>
      </c>
      <c r="F31548" t="s">
        <v>6</v>
      </c>
    </row>
    <row r="31549" spans="1:6" x14ac:dyDescent="0.3">
      <c r="A31549">
        <f t="shared" si="492"/>
        <v>31548</v>
      </c>
      <c r="B31549">
        <v>84</v>
      </c>
      <c r="C31549">
        <v>8128</v>
      </c>
      <c r="D31549">
        <v>1</v>
      </c>
      <c r="E31549" t="s">
        <v>26342</v>
      </c>
      <c r="F31549" t="s">
        <v>8</v>
      </c>
    </row>
    <row r="31550" spans="1:6" x14ac:dyDescent="0.3">
      <c r="A31550">
        <f t="shared" si="492"/>
        <v>31549</v>
      </c>
      <c r="B31550">
        <v>84</v>
      </c>
      <c r="C31550">
        <v>8128</v>
      </c>
      <c r="D31550">
        <v>2</v>
      </c>
      <c r="E31550" t="s">
        <v>26343</v>
      </c>
      <c r="F31550" t="s">
        <v>6</v>
      </c>
    </row>
    <row r="31551" spans="1:6" x14ac:dyDescent="0.3">
      <c r="A31551">
        <f t="shared" si="492"/>
        <v>31550</v>
      </c>
      <c r="B31551">
        <v>84</v>
      </c>
      <c r="C31551">
        <v>8128</v>
      </c>
      <c r="D31551">
        <v>3</v>
      </c>
      <c r="E31551" t="s">
        <v>26344</v>
      </c>
      <c r="F31551" t="s">
        <v>6</v>
      </c>
    </row>
    <row r="31552" spans="1:6" x14ac:dyDescent="0.3">
      <c r="A31552">
        <f t="shared" si="492"/>
        <v>31551</v>
      </c>
      <c r="B31552">
        <v>84</v>
      </c>
      <c r="C31552">
        <v>8128</v>
      </c>
      <c r="D31552">
        <v>4</v>
      </c>
      <c r="E31552" t="s">
        <v>26345</v>
      </c>
      <c r="F31552" t="s">
        <v>6</v>
      </c>
    </row>
    <row r="31553" spans="1:6" x14ac:dyDescent="0.3">
      <c r="A31553">
        <f t="shared" si="492"/>
        <v>31552</v>
      </c>
      <c r="B31553">
        <v>84</v>
      </c>
      <c r="C31553">
        <v>8129</v>
      </c>
      <c r="D31553">
        <v>1</v>
      </c>
      <c r="E31553" t="s">
        <v>26346</v>
      </c>
      <c r="F31553" t="s">
        <v>6</v>
      </c>
    </row>
    <row r="31554" spans="1:6" x14ac:dyDescent="0.3">
      <c r="A31554">
        <f t="shared" si="492"/>
        <v>31553</v>
      </c>
      <c r="B31554">
        <v>84</v>
      </c>
      <c r="C31554">
        <v>8129</v>
      </c>
      <c r="D31554">
        <v>2</v>
      </c>
      <c r="E31554" t="s">
        <v>26347</v>
      </c>
      <c r="F31554" t="s">
        <v>6</v>
      </c>
    </row>
    <row r="31555" spans="1:6" x14ac:dyDescent="0.3">
      <c r="A31555">
        <f t="shared" ref="A31555:A31618" si="493">ROW()-1</f>
        <v>31554</v>
      </c>
      <c r="B31555">
        <v>84</v>
      </c>
      <c r="C31555">
        <v>8129</v>
      </c>
      <c r="D31555">
        <v>3</v>
      </c>
      <c r="E31555" t="s">
        <v>26348</v>
      </c>
      <c r="F31555" t="s">
        <v>8</v>
      </c>
    </row>
    <row r="31556" spans="1:6" x14ac:dyDescent="0.3">
      <c r="A31556">
        <f t="shared" si="493"/>
        <v>31555</v>
      </c>
      <c r="B31556">
        <v>84</v>
      </c>
      <c r="C31556">
        <v>8129</v>
      </c>
      <c r="D31556">
        <v>4</v>
      </c>
      <c r="E31556" t="s">
        <v>26349</v>
      </c>
      <c r="F31556" t="s">
        <v>6</v>
      </c>
    </row>
    <row r="31557" spans="1:6" x14ac:dyDescent="0.3">
      <c r="A31557">
        <f t="shared" si="493"/>
        <v>31556</v>
      </c>
      <c r="B31557">
        <v>84</v>
      </c>
      <c r="C31557">
        <v>8130</v>
      </c>
      <c r="D31557">
        <v>1</v>
      </c>
      <c r="E31557" t="s">
        <v>26350</v>
      </c>
      <c r="F31557" t="s">
        <v>8</v>
      </c>
    </row>
    <row r="31558" spans="1:6" x14ac:dyDescent="0.3">
      <c r="A31558">
        <f t="shared" si="493"/>
        <v>31557</v>
      </c>
      <c r="B31558">
        <v>84</v>
      </c>
      <c r="C31558">
        <v>8130</v>
      </c>
      <c r="D31558">
        <v>2</v>
      </c>
      <c r="E31558" t="s">
        <v>26351</v>
      </c>
      <c r="F31558" t="s">
        <v>6</v>
      </c>
    </row>
    <row r="31559" spans="1:6" x14ac:dyDescent="0.3">
      <c r="A31559">
        <f t="shared" si="493"/>
        <v>31558</v>
      </c>
      <c r="B31559">
        <v>84</v>
      </c>
      <c r="C31559">
        <v>8130</v>
      </c>
      <c r="D31559">
        <v>3</v>
      </c>
      <c r="E31559" t="s">
        <v>26352</v>
      </c>
      <c r="F31559" t="s">
        <v>6</v>
      </c>
    </row>
    <row r="31560" spans="1:6" x14ac:dyDescent="0.3">
      <c r="A31560">
        <f t="shared" si="493"/>
        <v>31559</v>
      </c>
      <c r="B31560">
        <v>84</v>
      </c>
      <c r="C31560">
        <v>8130</v>
      </c>
      <c r="D31560">
        <v>4</v>
      </c>
      <c r="E31560" t="s">
        <v>26353</v>
      </c>
      <c r="F31560" t="s">
        <v>6</v>
      </c>
    </row>
    <row r="31561" spans="1:6" x14ac:dyDescent="0.3">
      <c r="A31561">
        <f t="shared" si="493"/>
        <v>31560</v>
      </c>
      <c r="B31561">
        <v>84</v>
      </c>
      <c r="C31561">
        <v>8131</v>
      </c>
      <c r="D31561">
        <v>1</v>
      </c>
      <c r="E31561" t="s">
        <v>25328</v>
      </c>
      <c r="F31561" t="s">
        <v>6</v>
      </c>
    </row>
    <row r="31562" spans="1:6" x14ac:dyDescent="0.3">
      <c r="A31562">
        <f t="shared" si="493"/>
        <v>31561</v>
      </c>
      <c r="B31562">
        <v>84</v>
      </c>
      <c r="C31562">
        <v>8131</v>
      </c>
      <c r="D31562">
        <v>2</v>
      </c>
      <c r="E31562" t="s">
        <v>26354</v>
      </c>
      <c r="F31562" t="s">
        <v>8</v>
      </c>
    </row>
    <row r="31563" spans="1:6" x14ac:dyDescent="0.3">
      <c r="A31563">
        <f t="shared" si="493"/>
        <v>31562</v>
      </c>
      <c r="B31563">
        <v>84</v>
      </c>
      <c r="C31563">
        <v>8131</v>
      </c>
      <c r="D31563">
        <v>3</v>
      </c>
      <c r="E31563" t="s">
        <v>26355</v>
      </c>
      <c r="F31563" t="s">
        <v>6</v>
      </c>
    </row>
    <row r="31564" spans="1:6" x14ac:dyDescent="0.3">
      <c r="A31564">
        <f t="shared" si="493"/>
        <v>31563</v>
      </c>
      <c r="B31564">
        <v>84</v>
      </c>
      <c r="C31564">
        <v>8131</v>
      </c>
      <c r="D31564">
        <v>4</v>
      </c>
      <c r="E31564" t="s">
        <v>26356</v>
      </c>
      <c r="F31564" t="s">
        <v>6</v>
      </c>
    </row>
    <row r="31565" spans="1:6" x14ac:dyDescent="0.3">
      <c r="A31565">
        <f t="shared" si="493"/>
        <v>31564</v>
      </c>
      <c r="B31565">
        <v>84</v>
      </c>
      <c r="C31565">
        <v>8132</v>
      </c>
      <c r="D31565">
        <v>1</v>
      </c>
      <c r="E31565" t="s">
        <v>26357</v>
      </c>
      <c r="F31565" t="s">
        <v>8</v>
      </c>
    </row>
    <row r="31566" spans="1:6" x14ac:dyDescent="0.3">
      <c r="A31566">
        <f t="shared" si="493"/>
        <v>31565</v>
      </c>
      <c r="B31566">
        <v>84</v>
      </c>
      <c r="C31566">
        <v>8132</v>
      </c>
      <c r="D31566">
        <v>2</v>
      </c>
      <c r="E31566" t="s">
        <v>26358</v>
      </c>
      <c r="F31566" t="s">
        <v>6</v>
      </c>
    </row>
    <row r="31567" spans="1:6" x14ac:dyDescent="0.3">
      <c r="A31567">
        <f t="shared" si="493"/>
        <v>31566</v>
      </c>
      <c r="B31567">
        <v>84</v>
      </c>
      <c r="C31567">
        <v>8132</v>
      </c>
      <c r="D31567">
        <v>3</v>
      </c>
      <c r="E31567" t="s">
        <v>26359</v>
      </c>
      <c r="F31567" t="s">
        <v>6</v>
      </c>
    </row>
    <row r="31568" spans="1:6" x14ac:dyDescent="0.3">
      <c r="A31568">
        <f t="shared" si="493"/>
        <v>31567</v>
      </c>
      <c r="B31568">
        <v>84</v>
      </c>
      <c r="C31568">
        <v>8132</v>
      </c>
      <c r="D31568">
        <v>4</v>
      </c>
      <c r="E31568" t="s">
        <v>26360</v>
      </c>
      <c r="F31568" t="s">
        <v>6</v>
      </c>
    </row>
    <row r="31569" spans="1:6" x14ac:dyDescent="0.3">
      <c r="A31569">
        <f t="shared" si="493"/>
        <v>31568</v>
      </c>
      <c r="B31569">
        <v>84</v>
      </c>
      <c r="C31569">
        <v>8133</v>
      </c>
      <c r="D31569">
        <v>1</v>
      </c>
      <c r="E31569" t="s">
        <v>26361</v>
      </c>
      <c r="F31569" t="s">
        <v>6</v>
      </c>
    </row>
    <row r="31570" spans="1:6" x14ac:dyDescent="0.3">
      <c r="A31570">
        <f t="shared" si="493"/>
        <v>31569</v>
      </c>
      <c r="B31570">
        <v>84</v>
      </c>
      <c r="C31570">
        <v>8133</v>
      </c>
      <c r="D31570">
        <v>2</v>
      </c>
      <c r="E31570" t="s">
        <v>26352</v>
      </c>
      <c r="F31570" t="s">
        <v>6</v>
      </c>
    </row>
    <row r="31571" spans="1:6" x14ac:dyDescent="0.3">
      <c r="A31571">
        <f t="shared" si="493"/>
        <v>31570</v>
      </c>
      <c r="B31571">
        <v>84</v>
      </c>
      <c r="C31571">
        <v>8133</v>
      </c>
      <c r="D31571">
        <v>3</v>
      </c>
      <c r="E31571" t="s">
        <v>26362</v>
      </c>
      <c r="F31571" t="s">
        <v>8</v>
      </c>
    </row>
    <row r="31572" spans="1:6" x14ac:dyDescent="0.3">
      <c r="A31572">
        <f t="shared" si="493"/>
        <v>31571</v>
      </c>
      <c r="B31572">
        <v>84</v>
      </c>
      <c r="C31572">
        <v>8133</v>
      </c>
      <c r="D31572">
        <v>4</v>
      </c>
      <c r="E31572" t="s">
        <v>26363</v>
      </c>
      <c r="F31572" t="s">
        <v>6</v>
      </c>
    </row>
    <row r="31573" spans="1:6" x14ac:dyDescent="0.3">
      <c r="A31573">
        <f t="shared" si="493"/>
        <v>31572</v>
      </c>
      <c r="B31573">
        <v>84</v>
      </c>
      <c r="C31573">
        <v>8134</v>
      </c>
      <c r="D31573">
        <v>1</v>
      </c>
      <c r="E31573" t="s">
        <v>26364</v>
      </c>
      <c r="F31573" t="s">
        <v>6</v>
      </c>
    </row>
    <row r="31574" spans="1:6" x14ac:dyDescent="0.3">
      <c r="A31574">
        <f t="shared" si="493"/>
        <v>31573</v>
      </c>
      <c r="B31574">
        <v>84</v>
      </c>
      <c r="C31574">
        <v>8134</v>
      </c>
      <c r="D31574">
        <v>2</v>
      </c>
      <c r="E31574" t="s">
        <v>26365</v>
      </c>
      <c r="F31574" t="s">
        <v>6</v>
      </c>
    </row>
    <row r="31575" spans="1:6" x14ac:dyDescent="0.3">
      <c r="A31575">
        <f t="shared" si="493"/>
        <v>31574</v>
      </c>
      <c r="B31575">
        <v>84</v>
      </c>
      <c r="C31575">
        <v>8134</v>
      </c>
      <c r="D31575">
        <v>3</v>
      </c>
      <c r="E31575" t="s">
        <v>26366</v>
      </c>
      <c r="F31575" t="s">
        <v>6</v>
      </c>
    </row>
    <row r="31576" spans="1:6" x14ac:dyDescent="0.3">
      <c r="A31576">
        <f t="shared" si="493"/>
        <v>31575</v>
      </c>
      <c r="B31576">
        <v>84</v>
      </c>
      <c r="C31576">
        <v>8134</v>
      </c>
      <c r="D31576">
        <v>4</v>
      </c>
      <c r="E31576" t="s">
        <v>26367</v>
      </c>
      <c r="F31576" t="s">
        <v>8</v>
      </c>
    </row>
    <row r="31577" spans="1:6" x14ac:dyDescent="0.3">
      <c r="A31577">
        <f t="shared" si="493"/>
        <v>31576</v>
      </c>
      <c r="B31577">
        <v>84</v>
      </c>
      <c r="C31577">
        <v>8135</v>
      </c>
      <c r="D31577">
        <v>1</v>
      </c>
      <c r="E31577" t="s">
        <v>2962</v>
      </c>
      <c r="F31577" t="s">
        <v>6</v>
      </c>
    </row>
    <row r="31578" spans="1:6" x14ac:dyDescent="0.3">
      <c r="A31578">
        <f t="shared" si="493"/>
        <v>31577</v>
      </c>
      <c r="B31578">
        <v>84</v>
      </c>
      <c r="C31578">
        <v>8135</v>
      </c>
      <c r="D31578">
        <v>2</v>
      </c>
      <c r="E31578" t="s">
        <v>4306</v>
      </c>
      <c r="F31578" t="s">
        <v>8</v>
      </c>
    </row>
    <row r="31579" spans="1:6" x14ac:dyDescent="0.3">
      <c r="A31579">
        <f t="shared" si="493"/>
        <v>31578</v>
      </c>
      <c r="B31579">
        <v>84</v>
      </c>
      <c r="C31579">
        <v>8135</v>
      </c>
      <c r="D31579">
        <v>3</v>
      </c>
      <c r="E31579" t="s">
        <v>26368</v>
      </c>
      <c r="F31579" t="s">
        <v>6</v>
      </c>
    </row>
    <row r="31580" spans="1:6" x14ac:dyDescent="0.3">
      <c r="A31580">
        <f t="shared" si="493"/>
        <v>31579</v>
      </c>
      <c r="B31580">
        <v>84</v>
      </c>
      <c r="C31580">
        <v>8135</v>
      </c>
      <c r="D31580">
        <v>4</v>
      </c>
      <c r="E31580" t="s">
        <v>1408</v>
      </c>
      <c r="F31580" t="s">
        <v>6</v>
      </c>
    </row>
    <row r="31581" spans="1:6" x14ac:dyDescent="0.3">
      <c r="A31581">
        <f t="shared" si="493"/>
        <v>31580</v>
      </c>
      <c r="B31581">
        <v>84</v>
      </c>
      <c r="C31581">
        <v>8136</v>
      </c>
      <c r="D31581">
        <v>1</v>
      </c>
      <c r="E31581" t="s">
        <v>26369</v>
      </c>
      <c r="F31581" t="s">
        <v>6</v>
      </c>
    </row>
    <row r="31582" spans="1:6" x14ac:dyDescent="0.3">
      <c r="A31582">
        <f t="shared" si="493"/>
        <v>31581</v>
      </c>
      <c r="B31582">
        <v>84</v>
      </c>
      <c r="C31582">
        <v>8136</v>
      </c>
      <c r="D31582">
        <v>2</v>
      </c>
      <c r="E31582" t="s">
        <v>26370</v>
      </c>
      <c r="F31582" t="s">
        <v>8</v>
      </c>
    </row>
    <row r="31583" spans="1:6" x14ac:dyDescent="0.3">
      <c r="A31583">
        <f t="shared" si="493"/>
        <v>31582</v>
      </c>
      <c r="B31583">
        <v>84</v>
      </c>
      <c r="C31583">
        <v>8136</v>
      </c>
      <c r="D31583">
        <v>3</v>
      </c>
      <c r="E31583" t="s">
        <v>26371</v>
      </c>
      <c r="F31583" t="s">
        <v>6</v>
      </c>
    </row>
    <row r="31584" spans="1:6" x14ac:dyDescent="0.3">
      <c r="A31584">
        <f t="shared" si="493"/>
        <v>31583</v>
      </c>
      <c r="B31584">
        <v>84</v>
      </c>
      <c r="C31584">
        <v>8136</v>
      </c>
      <c r="D31584">
        <v>4</v>
      </c>
      <c r="E31584" t="s">
        <v>26372</v>
      </c>
      <c r="F31584" t="s">
        <v>6</v>
      </c>
    </row>
    <row r="31585" spans="1:6" x14ac:dyDescent="0.3">
      <c r="A31585">
        <f t="shared" si="493"/>
        <v>31584</v>
      </c>
      <c r="B31585">
        <v>84</v>
      </c>
      <c r="C31585">
        <v>8137</v>
      </c>
      <c r="D31585">
        <v>1</v>
      </c>
      <c r="E31585" t="s">
        <v>26373</v>
      </c>
      <c r="F31585" t="s">
        <v>8</v>
      </c>
    </row>
    <row r="31586" spans="1:6" x14ac:dyDescent="0.3">
      <c r="A31586">
        <f t="shared" si="493"/>
        <v>31585</v>
      </c>
      <c r="B31586">
        <v>84</v>
      </c>
      <c r="C31586">
        <v>8137</v>
      </c>
      <c r="D31586">
        <v>2</v>
      </c>
      <c r="E31586" t="s">
        <v>26374</v>
      </c>
      <c r="F31586" t="s">
        <v>6</v>
      </c>
    </row>
    <row r="31587" spans="1:6" x14ac:dyDescent="0.3">
      <c r="A31587">
        <f t="shared" si="493"/>
        <v>31586</v>
      </c>
      <c r="B31587">
        <v>84</v>
      </c>
      <c r="C31587">
        <v>8137</v>
      </c>
      <c r="D31587">
        <v>3</v>
      </c>
      <c r="E31587" t="s">
        <v>26375</v>
      </c>
      <c r="F31587" t="s">
        <v>6</v>
      </c>
    </row>
    <row r="31588" spans="1:6" x14ac:dyDescent="0.3">
      <c r="A31588">
        <f t="shared" si="493"/>
        <v>31587</v>
      </c>
      <c r="B31588">
        <v>84</v>
      </c>
      <c r="C31588">
        <v>8137</v>
      </c>
      <c r="D31588">
        <v>4</v>
      </c>
      <c r="E31588" t="s">
        <v>26376</v>
      </c>
      <c r="F31588" t="s">
        <v>6</v>
      </c>
    </row>
    <row r="31589" spans="1:6" x14ac:dyDescent="0.3">
      <c r="A31589">
        <f t="shared" si="493"/>
        <v>31588</v>
      </c>
      <c r="B31589">
        <v>84</v>
      </c>
      <c r="C31589">
        <v>8138</v>
      </c>
      <c r="D31589">
        <v>1</v>
      </c>
      <c r="E31589" t="s">
        <v>1747</v>
      </c>
      <c r="F31589" t="s">
        <v>6</v>
      </c>
    </row>
    <row r="31590" spans="1:6" x14ac:dyDescent="0.3">
      <c r="A31590">
        <f t="shared" si="493"/>
        <v>31589</v>
      </c>
      <c r="B31590">
        <v>84</v>
      </c>
      <c r="C31590">
        <v>8139</v>
      </c>
      <c r="D31590">
        <v>1</v>
      </c>
      <c r="E31590" t="s">
        <v>26377</v>
      </c>
      <c r="F31590" t="s">
        <v>6</v>
      </c>
    </row>
    <row r="31591" spans="1:6" x14ac:dyDescent="0.3">
      <c r="A31591">
        <f t="shared" si="493"/>
        <v>31590</v>
      </c>
      <c r="B31591">
        <v>84</v>
      </c>
      <c r="C31591">
        <v>8139</v>
      </c>
      <c r="D31591">
        <v>2</v>
      </c>
      <c r="E31591" t="s">
        <v>26378</v>
      </c>
      <c r="F31591" t="s">
        <v>8</v>
      </c>
    </row>
    <row r="31592" spans="1:6" x14ac:dyDescent="0.3">
      <c r="A31592">
        <f t="shared" si="493"/>
        <v>31591</v>
      </c>
      <c r="B31592">
        <v>84</v>
      </c>
      <c r="C31592">
        <v>8139</v>
      </c>
      <c r="D31592">
        <v>3</v>
      </c>
      <c r="E31592" t="s">
        <v>26379</v>
      </c>
      <c r="F31592" t="s">
        <v>6</v>
      </c>
    </row>
    <row r="31593" spans="1:6" x14ac:dyDescent="0.3">
      <c r="A31593">
        <f t="shared" si="493"/>
        <v>31592</v>
      </c>
      <c r="B31593">
        <v>84</v>
      </c>
      <c r="C31593">
        <v>8139</v>
      </c>
      <c r="D31593">
        <v>4</v>
      </c>
      <c r="E31593" t="s">
        <v>26380</v>
      </c>
      <c r="F31593" t="s">
        <v>6</v>
      </c>
    </row>
    <row r="31594" spans="1:6" x14ac:dyDescent="0.3">
      <c r="A31594">
        <f t="shared" si="493"/>
        <v>31593</v>
      </c>
      <c r="B31594">
        <v>84</v>
      </c>
      <c r="C31594">
        <v>8140</v>
      </c>
      <c r="D31594">
        <v>1</v>
      </c>
      <c r="E31594" t="s">
        <v>26381</v>
      </c>
      <c r="F31594" t="s">
        <v>6</v>
      </c>
    </row>
    <row r="31595" spans="1:6" x14ac:dyDescent="0.3">
      <c r="A31595">
        <f t="shared" si="493"/>
        <v>31594</v>
      </c>
      <c r="B31595">
        <v>84</v>
      </c>
      <c r="C31595">
        <v>8140</v>
      </c>
      <c r="D31595">
        <v>2</v>
      </c>
      <c r="E31595" t="s">
        <v>26382</v>
      </c>
      <c r="F31595" t="s">
        <v>6</v>
      </c>
    </row>
    <row r="31596" spans="1:6" x14ac:dyDescent="0.3">
      <c r="A31596">
        <f t="shared" si="493"/>
        <v>31595</v>
      </c>
      <c r="B31596">
        <v>84</v>
      </c>
      <c r="C31596">
        <v>8140</v>
      </c>
      <c r="D31596">
        <v>3</v>
      </c>
      <c r="E31596" t="s">
        <v>26383</v>
      </c>
      <c r="F31596" t="s">
        <v>6</v>
      </c>
    </row>
    <row r="31597" spans="1:6" x14ac:dyDescent="0.3">
      <c r="A31597">
        <f t="shared" si="493"/>
        <v>31596</v>
      </c>
      <c r="B31597">
        <v>84</v>
      </c>
      <c r="C31597">
        <v>8140</v>
      </c>
      <c r="D31597">
        <v>4</v>
      </c>
      <c r="E31597" t="s">
        <v>26384</v>
      </c>
      <c r="F31597" t="s">
        <v>8</v>
      </c>
    </row>
    <row r="31598" spans="1:6" x14ac:dyDescent="0.3">
      <c r="A31598">
        <f t="shared" si="493"/>
        <v>31597</v>
      </c>
      <c r="B31598">
        <v>84</v>
      </c>
      <c r="C31598">
        <v>8141</v>
      </c>
      <c r="D31598">
        <v>1</v>
      </c>
      <c r="E31598" t="s">
        <v>26385</v>
      </c>
      <c r="F31598" t="s">
        <v>8</v>
      </c>
    </row>
    <row r="31599" spans="1:6" x14ac:dyDescent="0.3">
      <c r="A31599">
        <f t="shared" si="493"/>
        <v>31598</v>
      </c>
      <c r="B31599">
        <v>84</v>
      </c>
      <c r="C31599">
        <v>8141</v>
      </c>
      <c r="D31599">
        <v>2</v>
      </c>
      <c r="E31599" t="s">
        <v>26386</v>
      </c>
      <c r="F31599" t="s">
        <v>6</v>
      </c>
    </row>
    <row r="31600" spans="1:6" x14ac:dyDescent="0.3">
      <c r="A31600">
        <f t="shared" si="493"/>
        <v>31599</v>
      </c>
      <c r="B31600">
        <v>84</v>
      </c>
      <c r="C31600">
        <v>8141</v>
      </c>
      <c r="D31600">
        <v>3</v>
      </c>
      <c r="E31600" t="s">
        <v>26387</v>
      </c>
      <c r="F31600" t="s">
        <v>6</v>
      </c>
    </row>
    <row r="31601" spans="1:6" x14ac:dyDescent="0.3">
      <c r="A31601">
        <f t="shared" si="493"/>
        <v>31600</v>
      </c>
      <c r="B31601">
        <v>84</v>
      </c>
      <c r="C31601">
        <v>8141</v>
      </c>
      <c r="D31601">
        <v>4</v>
      </c>
      <c r="E31601" t="s">
        <v>26388</v>
      </c>
      <c r="F31601" t="s">
        <v>6</v>
      </c>
    </row>
    <row r="31602" spans="1:6" x14ac:dyDescent="0.3">
      <c r="A31602">
        <f t="shared" si="493"/>
        <v>31601</v>
      </c>
      <c r="B31602">
        <v>84</v>
      </c>
      <c r="C31602">
        <v>8142</v>
      </c>
      <c r="D31602">
        <v>1</v>
      </c>
      <c r="E31602" t="s">
        <v>26389</v>
      </c>
      <c r="F31602" t="s">
        <v>6</v>
      </c>
    </row>
    <row r="31603" spans="1:6" x14ac:dyDescent="0.3">
      <c r="A31603">
        <f t="shared" si="493"/>
        <v>31602</v>
      </c>
      <c r="B31603">
        <v>84</v>
      </c>
      <c r="C31603">
        <v>8142</v>
      </c>
      <c r="D31603">
        <v>2</v>
      </c>
      <c r="E31603" t="s">
        <v>26390</v>
      </c>
      <c r="F31603" t="s">
        <v>6</v>
      </c>
    </row>
    <row r="31604" spans="1:6" x14ac:dyDescent="0.3">
      <c r="A31604">
        <f t="shared" si="493"/>
        <v>31603</v>
      </c>
      <c r="B31604">
        <v>84</v>
      </c>
      <c r="C31604">
        <v>8142</v>
      </c>
      <c r="D31604">
        <v>3</v>
      </c>
      <c r="E31604" t="s">
        <v>26391</v>
      </c>
      <c r="F31604" t="s">
        <v>8</v>
      </c>
    </row>
    <row r="31605" spans="1:6" x14ac:dyDescent="0.3">
      <c r="A31605">
        <f t="shared" si="493"/>
        <v>31604</v>
      </c>
      <c r="B31605">
        <v>84</v>
      </c>
      <c r="C31605">
        <v>8142</v>
      </c>
      <c r="D31605">
        <v>4</v>
      </c>
      <c r="E31605" t="s">
        <v>26392</v>
      </c>
      <c r="F31605" t="s">
        <v>6</v>
      </c>
    </row>
    <row r="31606" spans="1:6" x14ac:dyDescent="0.3">
      <c r="A31606">
        <f t="shared" si="493"/>
        <v>31605</v>
      </c>
      <c r="B31606">
        <v>84</v>
      </c>
      <c r="C31606">
        <v>8143</v>
      </c>
      <c r="D31606">
        <v>1</v>
      </c>
      <c r="E31606" t="s">
        <v>26393</v>
      </c>
      <c r="F31606" t="s">
        <v>6</v>
      </c>
    </row>
    <row r="31607" spans="1:6" x14ac:dyDescent="0.3">
      <c r="A31607">
        <f t="shared" si="493"/>
        <v>31606</v>
      </c>
      <c r="B31607">
        <v>84</v>
      </c>
      <c r="C31607">
        <v>8143</v>
      </c>
      <c r="D31607">
        <v>2</v>
      </c>
      <c r="E31607" t="s">
        <v>26394</v>
      </c>
      <c r="F31607" t="s">
        <v>6</v>
      </c>
    </row>
    <row r="31608" spans="1:6" x14ac:dyDescent="0.3">
      <c r="A31608">
        <f t="shared" si="493"/>
        <v>31607</v>
      </c>
      <c r="B31608">
        <v>84</v>
      </c>
      <c r="C31608">
        <v>8143</v>
      </c>
      <c r="D31608">
        <v>3</v>
      </c>
      <c r="E31608" t="s">
        <v>26395</v>
      </c>
      <c r="F31608" t="s">
        <v>8</v>
      </c>
    </row>
    <row r="31609" spans="1:6" x14ac:dyDescent="0.3">
      <c r="A31609">
        <f t="shared" si="493"/>
        <v>31608</v>
      </c>
      <c r="B31609">
        <v>84</v>
      </c>
      <c r="C31609">
        <v>8143</v>
      </c>
      <c r="D31609">
        <v>4</v>
      </c>
      <c r="E31609" t="s">
        <v>26396</v>
      </c>
      <c r="F31609" t="s">
        <v>6</v>
      </c>
    </row>
    <row r="31610" spans="1:6" x14ac:dyDescent="0.3">
      <c r="A31610">
        <f t="shared" si="493"/>
        <v>31609</v>
      </c>
      <c r="B31610">
        <v>84</v>
      </c>
      <c r="C31610">
        <v>8144</v>
      </c>
      <c r="D31610">
        <v>1</v>
      </c>
      <c r="E31610" t="s">
        <v>26397</v>
      </c>
      <c r="F31610" t="s">
        <v>6</v>
      </c>
    </row>
    <row r="31611" spans="1:6" x14ac:dyDescent="0.3">
      <c r="A31611">
        <f t="shared" si="493"/>
        <v>31610</v>
      </c>
      <c r="B31611">
        <v>84</v>
      </c>
      <c r="C31611">
        <v>8144</v>
      </c>
      <c r="D31611">
        <v>2</v>
      </c>
      <c r="E31611" t="s">
        <v>26398</v>
      </c>
      <c r="F31611" t="s">
        <v>6</v>
      </c>
    </row>
    <row r="31612" spans="1:6" x14ac:dyDescent="0.3">
      <c r="A31612">
        <f t="shared" si="493"/>
        <v>31611</v>
      </c>
      <c r="B31612">
        <v>84</v>
      </c>
      <c r="C31612">
        <v>8144</v>
      </c>
      <c r="D31612">
        <v>3</v>
      </c>
      <c r="E31612" t="s">
        <v>26399</v>
      </c>
      <c r="F31612" t="s">
        <v>8</v>
      </c>
    </row>
    <row r="31613" spans="1:6" x14ac:dyDescent="0.3">
      <c r="A31613">
        <f t="shared" si="493"/>
        <v>31612</v>
      </c>
      <c r="B31613">
        <v>84</v>
      </c>
      <c r="C31613">
        <v>8144</v>
      </c>
      <c r="D31613">
        <v>4</v>
      </c>
      <c r="E31613" t="s">
        <v>26400</v>
      </c>
      <c r="F31613" t="s">
        <v>6</v>
      </c>
    </row>
    <row r="31614" spans="1:6" x14ac:dyDescent="0.3">
      <c r="A31614">
        <f t="shared" si="493"/>
        <v>31613</v>
      </c>
      <c r="B31614">
        <v>84</v>
      </c>
      <c r="C31614">
        <v>8145</v>
      </c>
      <c r="D31614">
        <v>1</v>
      </c>
      <c r="E31614" t="s">
        <v>2178</v>
      </c>
      <c r="F31614" t="s">
        <v>6</v>
      </c>
    </row>
    <row r="31615" spans="1:6" x14ac:dyDescent="0.3">
      <c r="A31615">
        <f t="shared" si="493"/>
        <v>31614</v>
      </c>
      <c r="B31615">
        <v>84</v>
      </c>
      <c r="C31615">
        <v>8145</v>
      </c>
      <c r="D31615">
        <v>2</v>
      </c>
      <c r="E31615" t="s">
        <v>26401</v>
      </c>
      <c r="F31615" t="s">
        <v>6</v>
      </c>
    </row>
    <row r="31616" spans="1:6" x14ac:dyDescent="0.3">
      <c r="A31616">
        <f t="shared" si="493"/>
        <v>31615</v>
      </c>
      <c r="B31616">
        <v>84</v>
      </c>
      <c r="C31616">
        <v>8145</v>
      </c>
      <c r="D31616">
        <v>3</v>
      </c>
      <c r="E31616" t="s">
        <v>26402</v>
      </c>
      <c r="F31616" t="s">
        <v>6</v>
      </c>
    </row>
    <row r="31617" spans="1:6" x14ac:dyDescent="0.3">
      <c r="A31617">
        <f t="shared" si="493"/>
        <v>31616</v>
      </c>
      <c r="B31617">
        <v>84</v>
      </c>
      <c r="C31617">
        <v>8145</v>
      </c>
      <c r="D31617">
        <v>4</v>
      </c>
      <c r="E31617" t="s">
        <v>26403</v>
      </c>
      <c r="F31617" t="s">
        <v>8</v>
      </c>
    </row>
    <row r="31618" spans="1:6" x14ac:dyDescent="0.3">
      <c r="A31618">
        <f t="shared" si="493"/>
        <v>31617</v>
      </c>
      <c r="B31618">
        <v>84</v>
      </c>
      <c r="C31618">
        <v>8146</v>
      </c>
      <c r="D31618">
        <v>1</v>
      </c>
      <c r="E31618" t="s">
        <v>26404</v>
      </c>
      <c r="F31618" t="s">
        <v>6</v>
      </c>
    </row>
    <row r="31619" spans="1:6" x14ac:dyDescent="0.3">
      <c r="A31619">
        <f t="shared" ref="A31619:A31682" si="494">ROW()-1</f>
        <v>31618</v>
      </c>
      <c r="B31619">
        <v>84</v>
      </c>
      <c r="C31619">
        <v>8146</v>
      </c>
      <c r="D31619">
        <v>2</v>
      </c>
      <c r="E31619" t="s">
        <v>26405</v>
      </c>
      <c r="F31619" t="s">
        <v>6</v>
      </c>
    </row>
    <row r="31620" spans="1:6" x14ac:dyDescent="0.3">
      <c r="A31620">
        <f t="shared" si="494"/>
        <v>31619</v>
      </c>
      <c r="B31620">
        <v>84</v>
      </c>
      <c r="C31620">
        <v>8146</v>
      </c>
      <c r="D31620">
        <v>3</v>
      </c>
      <c r="E31620" t="s">
        <v>26406</v>
      </c>
      <c r="F31620" t="s">
        <v>8</v>
      </c>
    </row>
    <row r="31621" spans="1:6" x14ac:dyDescent="0.3">
      <c r="A31621">
        <f t="shared" si="494"/>
        <v>31620</v>
      </c>
      <c r="B31621">
        <v>84</v>
      </c>
      <c r="C31621">
        <v>8146</v>
      </c>
      <c r="D31621">
        <v>4</v>
      </c>
      <c r="E31621" t="s">
        <v>26407</v>
      </c>
      <c r="F31621" t="s">
        <v>6</v>
      </c>
    </row>
    <row r="31622" spans="1:6" x14ac:dyDescent="0.3">
      <c r="A31622">
        <f t="shared" si="494"/>
        <v>31621</v>
      </c>
      <c r="B31622">
        <v>84</v>
      </c>
      <c r="C31622">
        <v>8147</v>
      </c>
      <c r="D31622">
        <v>1</v>
      </c>
      <c r="E31622" t="s">
        <v>26408</v>
      </c>
      <c r="F31622" t="s">
        <v>8</v>
      </c>
    </row>
    <row r="31623" spans="1:6" x14ac:dyDescent="0.3">
      <c r="A31623">
        <f t="shared" si="494"/>
        <v>31622</v>
      </c>
      <c r="B31623">
        <v>84</v>
      </c>
      <c r="C31623">
        <v>8147</v>
      </c>
      <c r="D31623">
        <v>2</v>
      </c>
      <c r="E31623" t="s">
        <v>26409</v>
      </c>
      <c r="F31623" t="s">
        <v>6</v>
      </c>
    </row>
    <row r="31624" spans="1:6" x14ac:dyDescent="0.3">
      <c r="A31624">
        <f t="shared" si="494"/>
        <v>31623</v>
      </c>
      <c r="B31624">
        <v>84</v>
      </c>
      <c r="C31624">
        <v>8147</v>
      </c>
      <c r="D31624">
        <v>3</v>
      </c>
      <c r="E31624" t="s">
        <v>26410</v>
      </c>
      <c r="F31624" t="s">
        <v>6</v>
      </c>
    </row>
    <row r="31625" spans="1:6" x14ac:dyDescent="0.3">
      <c r="A31625">
        <f t="shared" si="494"/>
        <v>31624</v>
      </c>
      <c r="B31625">
        <v>84</v>
      </c>
      <c r="C31625">
        <v>8147</v>
      </c>
      <c r="D31625">
        <v>4</v>
      </c>
      <c r="E31625" t="s">
        <v>26411</v>
      </c>
      <c r="F31625" t="s">
        <v>6</v>
      </c>
    </row>
    <row r="31626" spans="1:6" x14ac:dyDescent="0.3">
      <c r="A31626">
        <f t="shared" si="494"/>
        <v>31625</v>
      </c>
      <c r="B31626">
        <v>84</v>
      </c>
      <c r="C31626">
        <v>8148</v>
      </c>
      <c r="D31626">
        <v>1</v>
      </c>
      <c r="E31626" t="s">
        <v>26412</v>
      </c>
      <c r="F31626" t="s">
        <v>8</v>
      </c>
    </row>
    <row r="31627" spans="1:6" x14ac:dyDescent="0.3">
      <c r="A31627">
        <f t="shared" si="494"/>
        <v>31626</v>
      </c>
      <c r="B31627">
        <v>84</v>
      </c>
      <c r="C31627">
        <v>8148</v>
      </c>
      <c r="D31627">
        <v>2</v>
      </c>
      <c r="E31627" t="s">
        <v>26413</v>
      </c>
      <c r="F31627" t="s">
        <v>6</v>
      </c>
    </row>
    <row r="31628" spans="1:6" x14ac:dyDescent="0.3">
      <c r="A31628">
        <f t="shared" si="494"/>
        <v>31627</v>
      </c>
      <c r="B31628">
        <v>84</v>
      </c>
      <c r="C31628">
        <v>8148</v>
      </c>
      <c r="D31628">
        <v>3</v>
      </c>
      <c r="E31628" t="s">
        <v>26414</v>
      </c>
      <c r="F31628" t="s">
        <v>6</v>
      </c>
    </row>
    <row r="31629" spans="1:6" x14ac:dyDescent="0.3">
      <c r="A31629">
        <f t="shared" si="494"/>
        <v>31628</v>
      </c>
      <c r="B31629">
        <v>84</v>
      </c>
      <c r="C31629">
        <v>8148</v>
      </c>
      <c r="D31629">
        <v>4</v>
      </c>
      <c r="E31629" t="s">
        <v>26415</v>
      </c>
      <c r="F31629" t="s">
        <v>6</v>
      </c>
    </row>
    <row r="31630" spans="1:6" x14ac:dyDescent="0.3">
      <c r="A31630">
        <f t="shared" si="494"/>
        <v>31629</v>
      </c>
      <c r="B31630">
        <v>84</v>
      </c>
      <c r="C31630">
        <v>8149</v>
      </c>
      <c r="D31630">
        <v>1</v>
      </c>
      <c r="E31630" t="s">
        <v>26416</v>
      </c>
      <c r="F31630" t="s">
        <v>6</v>
      </c>
    </row>
    <row r="31631" spans="1:6" x14ac:dyDescent="0.3">
      <c r="A31631">
        <f t="shared" si="494"/>
        <v>31630</v>
      </c>
      <c r="B31631">
        <v>84</v>
      </c>
      <c r="C31631">
        <v>8149</v>
      </c>
      <c r="D31631">
        <v>2</v>
      </c>
      <c r="E31631" t="s">
        <v>26417</v>
      </c>
      <c r="F31631" t="s">
        <v>6</v>
      </c>
    </row>
    <row r="31632" spans="1:6" x14ac:dyDescent="0.3">
      <c r="A31632">
        <f t="shared" si="494"/>
        <v>31631</v>
      </c>
      <c r="B31632">
        <v>84</v>
      </c>
      <c r="C31632">
        <v>8149</v>
      </c>
      <c r="D31632">
        <v>3</v>
      </c>
      <c r="E31632" t="s">
        <v>26418</v>
      </c>
      <c r="F31632" t="s">
        <v>6</v>
      </c>
    </row>
    <row r="31633" spans="1:6" x14ac:dyDescent="0.3">
      <c r="A31633">
        <f t="shared" si="494"/>
        <v>31632</v>
      </c>
      <c r="B31633">
        <v>84</v>
      </c>
      <c r="C31633">
        <v>8149</v>
      </c>
      <c r="D31633">
        <v>4</v>
      </c>
      <c r="E31633" t="s">
        <v>26419</v>
      </c>
      <c r="F31633" t="s">
        <v>8</v>
      </c>
    </row>
    <row r="31634" spans="1:6" x14ac:dyDescent="0.3">
      <c r="A31634">
        <f t="shared" si="494"/>
        <v>31633</v>
      </c>
      <c r="B31634">
        <v>84</v>
      </c>
      <c r="C31634">
        <v>8150</v>
      </c>
      <c r="D31634">
        <v>1</v>
      </c>
      <c r="E31634" t="s">
        <v>26420</v>
      </c>
      <c r="F31634" t="s">
        <v>8</v>
      </c>
    </row>
    <row r="31635" spans="1:6" x14ac:dyDescent="0.3">
      <c r="A31635">
        <f t="shared" si="494"/>
        <v>31634</v>
      </c>
      <c r="B31635">
        <v>84</v>
      </c>
      <c r="C31635">
        <v>8150</v>
      </c>
      <c r="D31635">
        <v>2</v>
      </c>
      <c r="E31635" t="s">
        <v>26421</v>
      </c>
      <c r="F31635" t="s">
        <v>6</v>
      </c>
    </row>
    <row r="31636" spans="1:6" x14ac:dyDescent="0.3">
      <c r="A31636">
        <f t="shared" si="494"/>
        <v>31635</v>
      </c>
      <c r="B31636">
        <v>84</v>
      </c>
      <c r="C31636">
        <v>8150</v>
      </c>
      <c r="D31636">
        <v>3</v>
      </c>
      <c r="E31636" t="s">
        <v>26422</v>
      </c>
      <c r="F31636" t="s">
        <v>6</v>
      </c>
    </row>
    <row r="31637" spans="1:6" x14ac:dyDescent="0.3">
      <c r="A31637">
        <f t="shared" si="494"/>
        <v>31636</v>
      </c>
      <c r="B31637">
        <v>84</v>
      </c>
      <c r="C31637">
        <v>8150</v>
      </c>
      <c r="D31637">
        <v>4</v>
      </c>
      <c r="E31637" t="s">
        <v>26423</v>
      </c>
      <c r="F31637" t="s">
        <v>6</v>
      </c>
    </row>
    <row r="31638" spans="1:6" x14ac:dyDescent="0.3">
      <c r="A31638">
        <f t="shared" si="494"/>
        <v>31637</v>
      </c>
      <c r="B31638">
        <v>84</v>
      </c>
      <c r="C31638">
        <v>8151</v>
      </c>
      <c r="D31638">
        <v>1</v>
      </c>
      <c r="E31638" t="s">
        <v>23040</v>
      </c>
      <c r="F31638" t="s">
        <v>6</v>
      </c>
    </row>
    <row r="31639" spans="1:6" x14ac:dyDescent="0.3">
      <c r="A31639">
        <f t="shared" si="494"/>
        <v>31638</v>
      </c>
      <c r="B31639">
        <v>84</v>
      </c>
      <c r="C31639">
        <v>8151</v>
      </c>
      <c r="D31639">
        <v>2</v>
      </c>
      <c r="E31639" t="s">
        <v>26424</v>
      </c>
      <c r="F31639" t="s">
        <v>6</v>
      </c>
    </row>
    <row r="31640" spans="1:6" x14ac:dyDescent="0.3">
      <c r="A31640">
        <f t="shared" si="494"/>
        <v>31639</v>
      </c>
      <c r="B31640">
        <v>84</v>
      </c>
      <c r="C31640">
        <v>8151</v>
      </c>
      <c r="D31640">
        <v>3</v>
      </c>
      <c r="E31640" t="s">
        <v>26425</v>
      </c>
      <c r="F31640" t="s">
        <v>6</v>
      </c>
    </row>
    <row r="31641" spans="1:6" x14ac:dyDescent="0.3">
      <c r="A31641">
        <f t="shared" si="494"/>
        <v>31640</v>
      </c>
      <c r="B31641">
        <v>84</v>
      </c>
      <c r="C31641">
        <v>8151</v>
      </c>
      <c r="D31641">
        <v>4</v>
      </c>
      <c r="E31641" t="s">
        <v>26426</v>
      </c>
      <c r="F31641" t="s">
        <v>8</v>
      </c>
    </row>
    <row r="31642" spans="1:6" x14ac:dyDescent="0.3">
      <c r="A31642">
        <f t="shared" si="494"/>
        <v>31641</v>
      </c>
      <c r="B31642">
        <v>84</v>
      </c>
      <c r="C31642">
        <v>8152</v>
      </c>
      <c r="D31642">
        <v>1</v>
      </c>
      <c r="E31642" t="s">
        <v>26427</v>
      </c>
      <c r="F31642" t="s">
        <v>6</v>
      </c>
    </row>
    <row r="31643" spans="1:6" x14ac:dyDescent="0.3">
      <c r="A31643">
        <f t="shared" si="494"/>
        <v>31642</v>
      </c>
      <c r="B31643">
        <v>84</v>
      </c>
      <c r="C31643">
        <v>8152</v>
      </c>
      <c r="D31643">
        <v>2</v>
      </c>
      <c r="E31643" t="s">
        <v>26428</v>
      </c>
      <c r="F31643" t="s">
        <v>8</v>
      </c>
    </row>
    <row r="31644" spans="1:6" x14ac:dyDescent="0.3">
      <c r="A31644">
        <f t="shared" si="494"/>
        <v>31643</v>
      </c>
      <c r="B31644">
        <v>84</v>
      </c>
      <c r="C31644">
        <v>8152</v>
      </c>
      <c r="D31644">
        <v>3</v>
      </c>
      <c r="E31644" t="s">
        <v>26429</v>
      </c>
      <c r="F31644" t="s">
        <v>6</v>
      </c>
    </row>
    <row r="31645" spans="1:6" x14ac:dyDescent="0.3">
      <c r="A31645">
        <f t="shared" si="494"/>
        <v>31644</v>
      </c>
      <c r="B31645">
        <v>84</v>
      </c>
      <c r="C31645">
        <v>8152</v>
      </c>
      <c r="D31645">
        <v>4</v>
      </c>
      <c r="E31645" t="s">
        <v>26430</v>
      </c>
      <c r="F31645" t="s">
        <v>6</v>
      </c>
    </row>
    <row r="31646" spans="1:6" x14ac:dyDescent="0.3">
      <c r="A31646">
        <f t="shared" si="494"/>
        <v>31645</v>
      </c>
      <c r="B31646">
        <v>84</v>
      </c>
      <c r="C31646">
        <v>8153</v>
      </c>
      <c r="D31646">
        <v>1</v>
      </c>
      <c r="E31646" t="s">
        <v>26431</v>
      </c>
      <c r="F31646" t="s">
        <v>6</v>
      </c>
    </row>
    <row r="31647" spans="1:6" x14ac:dyDescent="0.3">
      <c r="A31647">
        <f t="shared" si="494"/>
        <v>31646</v>
      </c>
      <c r="B31647">
        <v>84</v>
      </c>
      <c r="C31647">
        <v>8153</v>
      </c>
      <c r="D31647">
        <v>2</v>
      </c>
      <c r="E31647" t="s">
        <v>26432</v>
      </c>
      <c r="F31647" t="s">
        <v>8</v>
      </c>
    </row>
    <row r="31648" spans="1:6" x14ac:dyDescent="0.3">
      <c r="A31648">
        <f t="shared" si="494"/>
        <v>31647</v>
      </c>
      <c r="B31648">
        <v>84</v>
      </c>
      <c r="C31648">
        <v>8153</v>
      </c>
      <c r="D31648">
        <v>3</v>
      </c>
      <c r="E31648" t="s">
        <v>24995</v>
      </c>
      <c r="F31648" t="s">
        <v>6</v>
      </c>
    </row>
    <row r="31649" spans="1:6" x14ac:dyDescent="0.3">
      <c r="A31649">
        <f t="shared" si="494"/>
        <v>31648</v>
      </c>
      <c r="B31649">
        <v>84</v>
      </c>
      <c r="C31649">
        <v>8153</v>
      </c>
      <c r="D31649">
        <v>4</v>
      </c>
      <c r="E31649" t="s">
        <v>26433</v>
      </c>
      <c r="F31649" t="s">
        <v>6</v>
      </c>
    </row>
    <row r="31650" spans="1:6" x14ac:dyDescent="0.3">
      <c r="A31650">
        <f t="shared" si="494"/>
        <v>31649</v>
      </c>
      <c r="B31650">
        <v>84</v>
      </c>
      <c r="C31650">
        <v>8154</v>
      </c>
      <c r="D31650">
        <v>1</v>
      </c>
      <c r="E31650" t="s">
        <v>26434</v>
      </c>
      <c r="F31650" t="s">
        <v>6</v>
      </c>
    </row>
    <row r="31651" spans="1:6" x14ac:dyDescent="0.3">
      <c r="A31651">
        <f t="shared" si="494"/>
        <v>31650</v>
      </c>
      <c r="B31651">
        <v>84</v>
      </c>
      <c r="C31651">
        <v>8154</v>
      </c>
      <c r="D31651">
        <v>2</v>
      </c>
      <c r="E31651" t="s">
        <v>26435</v>
      </c>
      <c r="F31651" t="s">
        <v>6</v>
      </c>
    </row>
    <row r="31652" spans="1:6" x14ac:dyDescent="0.3">
      <c r="A31652">
        <f t="shared" si="494"/>
        <v>31651</v>
      </c>
      <c r="B31652">
        <v>84</v>
      </c>
      <c r="C31652">
        <v>8154</v>
      </c>
      <c r="D31652">
        <v>3</v>
      </c>
      <c r="E31652" t="s">
        <v>26436</v>
      </c>
      <c r="F31652" t="s">
        <v>8</v>
      </c>
    </row>
    <row r="31653" spans="1:6" x14ac:dyDescent="0.3">
      <c r="A31653">
        <f t="shared" si="494"/>
        <v>31652</v>
      </c>
      <c r="B31653">
        <v>84</v>
      </c>
      <c r="C31653">
        <v>8154</v>
      </c>
      <c r="D31653">
        <v>4</v>
      </c>
      <c r="E31653" t="s">
        <v>26437</v>
      </c>
      <c r="F31653" t="s">
        <v>6</v>
      </c>
    </row>
    <row r="31654" spans="1:6" x14ac:dyDescent="0.3">
      <c r="A31654">
        <f t="shared" si="494"/>
        <v>31653</v>
      </c>
      <c r="B31654">
        <v>84</v>
      </c>
      <c r="C31654">
        <v>8156</v>
      </c>
      <c r="D31654">
        <v>1</v>
      </c>
      <c r="E31654" t="s">
        <v>26438</v>
      </c>
      <c r="F31654" t="s">
        <v>8</v>
      </c>
    </row>
    <row r="31655" spans="1:6" x14ac:dyDescent="0.3">
      <c r="A31655">
        <f t="shared" si="494"/>
        <v>31654</v>
      </c>
      <c r="B31655">
        <v>84</v>
      </c>
      <c r="C31655">
        <v>8156</v>
      </c>
      <c r="D31655">
        <v>2</v>
      </c>
      <c r="E31655" t="s">
        <v>26439</v>
      </c>
      <c r="F31655" t="s">
        <v>6</v>
      </c>
    </row>
    <row r="31656" spans="1:6" x14ac:dyDescent="0.3">
      <c r="A31656">
        <f t="shared" si="494"/>
        <v>31655</v>
      </c>
      <c r="B31656">
        <v>84</v>
      </c>
      <c r="C31656">
        <v>8156</v>
      </c>
      <c r="D31656">
        <v>3</v>
      </c>
      <c r="E31656" t="s">
        <v>26440</v>
      </c>
      <c r="F31656" t="s">
        <v>6</v>
      </c>
    </row>
    <row r="31657" spans="1:6" x14ac:dyDescent="0.3">
      <c r="A31657">
        <f t="shared" si="494"/>
        <v>31656</v>
      </c>
      <c r="B31657">
        <v>84</v>
      </c>
      <c r="C31657">
        <v>8156</v>
      </c>
      <c r="D31657">
        <v>4</v>
      </c>
      <c r="E31657" t="s">
        <v>26441</v>
      </c>
      <c r="F31657" t="s">
        <v>6</v>
      </c>
    </row>
    <row r="31658" spans="1:6" x14ac:dyDescent="0.3">
      <c r="A31658">
        <f t="shared" si="494"/>
        <v>31657</v>
      </c>
      <c r="B31658">
        <v>84</v>
      </c>
      <c r="C31658">
        <v>8157</v>
      </c>
      <c r="D31658">
        <v>1</v>
      </c>
      <c r="E31658" t="s">
        <v>26442</v>
      </c>
      <c r="F31658" t="s">
        <v>8</v>
      </c>
    </row>
    <row r="31659" spans="1:6" x14ac:dyDescent="0.3">
      <c r="A31659">
        <f t="shared" si="494"/>
        <v>31658</v>
      </c>
      <c r="B31659">
        <v>84</v>
      </c>
      <c r="C31659">
        <v>8157</v>
      </c>
      <c r="D31659">
        <v>2</v>
      </c>
      <c r="E31659" t="s">
        <v>26443</v>
      </c>
      <c r="F31659" t="s">
        <v>6</v>
      </c>
    </row>
    <row r="31660" spans="1:6" x14ac:dyDescent="0.3">
      <c r="A31660">
        <f t="shared" si="494"/>
        <v>31659</v>
      </c>
      <c r="B31660">
        <v>84</v>
      </c>
      <c r="C31660">
        <v>8157</v>
      </c>
      <c r="D31660">
        <v>3</v>
      </c>
      <c r="E31660" t="s">
        <v>26444</v>
      </c>
      <c r="F31660" t="s">
        <v>6</v>
      </c>
    </row>
    <row r="31661" spans="1:6" x14ac:dyDescent="0.3">
      <c r="A31661">
        <f t="shared" si="494"/>
        <v>31660</v>
      </c>
      <c r="B31661">
        <v>84</v>
      </c>
      <c r="C31661">
        <v>8157</v>
      </c>
      <c r="D31661">
        <v>4</v>
      </c>
      <c r="E31661" t="s">
        <v>26445</v>
      </c>
      <c r="F31661" t="s">
        <v>6</v>
      </c>
    </row>
    <row r="31662" spans="1:6" x14ac:dyDescent="0.3">
      <c r="A31662">
        <f t="shared" si="494"/>
        <v>31661</v>
      </c>
      <c r="B31662">
        <v>84</v>
      </c>
      <c r="C31662">
        <v>8158</v>
      </c>
      <c r="D31662">
        <v>1</v>
      </c>
      <c r="E31662" t="s">
        <v>26446</v>
      </c>
      <c r="F31662" t="s">
        <v>6</v>
      </c>
    </row>
    <row r="31663" spans="1:6" x14ac:dyDescent="0.3">
      <c r="A31663">
        <f t="shared" si="494"/>
        <v>31662</v>
      </c>
      <c r="B31663">
        <v>84</v>
      </c>
      <c r="C31663">
        <v>8158</v>
      </c>
      <c r="D31663">
        <v>2</v>
      </c>
      <c r="E31663" t="s">
        <v>26447</v>
      </c>
      <c r="F31663" t="s">
        <v>6</v>
      </c>
    </row>
    <row r="31664" spans="1:6" x14ac:dyDescent="0.3">
      <c r="A31664">
        <f t="shared" si="494"/>
        <v>31663</v>
      </c>
      <c r="B31664">
        <v>84</v>
      </c>
      <c r="C31664">
        <v>8158</v>
      </c>
      <c r="D31664">
        <v>3</v>
      </c>
      <c r="E31664" t="s">
        <v>26448</v>
      </c>
      <c r="F31664" t="s">
        <v>8</v>
      </c>
    </row>
    <row r="31665" spans="1:6" x14ac:dyDescent="0.3">
      <c r="A31665">
        <f t="shared" si="494"/>
        <v>31664</v>
      </c>
      <c r="B31665">
        <v>84</v>
      </c>
      <c r="C31665">
        <v>8158</v>
      </c>
      <c r="D31665">
        <v>4</v>
      </c>
      <c r="E31665" t="s">
        <v>26449</v>
      </c>
      <c r="F31665" t="s">
        <v>6</v>
      </c>
    </row>
    <row r="31666" spans="1:6" x14ac:dyDescent="0.3">
      <c r="A31666">
        <f t="shared" si="494"/>
        <v>31665</v>
      </c>
      <c r="B31666">
        <v>84</v>
      </c>
      <c r="C31666">
        <v>8159</v>
      </c>
      <c r="D31666">
        <v>1</v>
      </c>
      <c r="E31666" t="s">
        <v>26450</v>
      </c>
      <c r="F31666" t="s">
        <v>8</v>
      </c>
    </row>
    <row r="31667" spans="1:6" x14ac:dyDescent="0.3">
      <c r="A31667">
        <f t="shared" si="494"/>
        <v>31666</v>
      </c>
      <c r="B31667">
        <v>84</v>
      </c>
      <c r="C31667">
        <v>8159</v>
      </c>
      <c r="D31667">
        <v>2</v>
      </c>
      <c r="E31667" t="s">
        <v>26451</v>
      </c>
      <c r="F31667" t="s">
        <v>6</v>
      </c>
    </row>
    <row r="31668" spans="1:6" x14ac:dyDescent="0.3">
      <c r="A31668">
        <f t="shared" si="494"/>
        <v>31667</v>
      </c>
      <c r="B31668">
        <v>84</v>
      </c>
      <c r="C31668">
        <v>8159</v>
      </c>
      <c r="D31668">
        <v>3</v>
      </c>
      <c r="E31668" t="s">
        <v>26452</v>
      </c>
      <c r="F31668" t="s">
        <v>6</v>
      </c>
    </row>
    <row r="31669" spans="1:6" x14ac:dyDescent="0.3">
      <c r="A31669">
        <f t="shared" si="494"/>
        <v>31668</v>
      </c>
      <c r="B31669">
        <v>84</v>
      </c>
      <c r="C31669">
        <v>8159</v>
      </c>
      <c r="D31669">
        <v>4</v>
      </c>
      <c r="E31669" t="s">
        <v>26453</v>
      </c>
      <c r="F31669" t="s">
        <v>6</v>
      </c>
    </row>
    <row r="31670" spans="1:6" x14ac:dyDescent="0.3">
      <c r="A31670">
        <f t="shared" si="494"/>
        <v>31669</v>
      </c>
      <c r="B31670">
        <v>84</v>
      </c>
      <c r="C31670">
        <v>8160</v>
      </c>
      <c r="D31670">
        <v>1</v>
      </c>
      <c r="E31670" t="s">
        <v>26454</v>
      </c>
      <c r="F31670" t="s">
        <v>8</v>
      </c>
    </row>
    <row r="31671" spans="1:6" x14ac:dyDescent="0.3">
      <c r="A31671">
        <f t="shared" si="494"/>
        <v>31670</v>
      </c>
      <c r="B31671">
        <v>84</v>
      </c>
      <c r="C31671">
        <v>8160</v>
      </c>
      <c r="D31671">
        <v>2</v>
      </c>
      <c r="E31671" t="s">
        <v>26455</v>
      </c>
      <c r="F31671" t="s">
        <v>6</v>
      </c>
    </row>
    <row r="31672" spans="1:6" x14ac:dyDescent="0.3">
      <c r="A31672">
        <f t="shared" si="494"/>
        <v>31671</v>
      </c>
      <c r="B31672">
        <v>84</v>
      </c>
      <c r="C31672">
        <v>8160</v>
      </c>
      <c r="D31672">
        <v>3</v>
      </c>
      <c r="E31672" t="s">
        <v>26456</v>
      </c>
      <c r="F31672" t="s">
        <v>6</v>
      </c>
    </row>
    <row r="31673" spans="1:6" x14ac:dyDescent="0.3">
      <c r="A31673">
        <f t="shared" si="494"/>
        <v>31672</v>
      </c>
      <c r="B31673">
        <v>84</v>
      </c>
      <c r="C31673">
        <v>8160</v>
      </c>
      <c r="D31673">
        <v>4</v>
      </c>
      <c r="E31673" t="s">
        <v>26457</v>
      </c>
      <c r="F31673" t="s">
        <v>6</v>
      </c>
    </row>
    <row r="31674" spans="1:6" x14ac:dyDescent="0.3">
      <c r="A31674">
        <f t="shared" si="494"/>
        <v>31673</v>
      </c>
      <c r="B31674">
        <v>84</v>
      </c>
      <c r="C31674">
        <v>8161</v>
      </c>
      <c r="D31674">
        <v>1</v>
      </c>
      <c r="E31674" t="s">
        <v>26458</v>
      </c>
      <c r="F31674" t="s">
        <v>8</v>
      </c>
    </row>
    <row r="31675" spans="1:6" x14ac:dyDescent="0.3">
      <c r="A31675">
        <f t="shared" si="494"/>
        <v>31674</v>
      </c>
      <c r="B31675">
        <v>84</v>
      </c>
      <c r="C31675">
        <v>8161</v>
      </c>
      <c r="D31675">
        <v>2</v>
      </c>
      <c r="E31675" t="s">
        <v>26459</v>
      </c>
      <c r="F31675" t="s">
        <v>6</v>
      </c>
    </row>
    <row r="31676" spans="1:6" x14ac:dyDescent="0.3">
      <c r="A31676">
        <f t="shared" si="494"/>
        <v>31675</v>
      </c>
      <c r="B31676">
        <v>84</v>
      </c>
      <c r="C31676">
        <v>8161</v>
      </c>
      <c r="D31676">
        <v>3</v>
      </c>
      <c r="E31676" t="s">
        <v>26460</v>
      </c>
      <c r="F31676" t="s">
        <v>6</v>
      </c>
    </row>
    <row r="31677" spans="1:6" x14ac:dyDescent="0.3">
      <c r="A31677">
        <f t="shared" si="494"/>
        <v>31676</v>
      </c>
      <c r="B31677">
        <v>84</v>
      </c>
      <c r="C31677">
        <v>8161</v>
      </c>
      <c r="D31677">
        <v>4</v>
      </c>
      <c r="E31677" t="s">
        <v>26461</v>
      </c>
      <c r="F31677" t="s">
        <v>6</v>
      </c>
    </row>
    <row r="31678" spans="1:6" x14ac:dyDescent="0.3">
      <c r="A31678">
        <f t="shared" si="494"/>
        <v>31677</v>
      </c>
      <c r="B31678">
        <v>84</v>
      </c>
      <c r="C31678">
        <v>8162</v>
      </c>
      <c r="D31678">
        <v>1</v>
      </c>
      <c r="E31678" t="s">
        <v>17524</v>
      </c>
      <c r="F31678" t="s">
        <v>8</v>
      </c>
    </row>
    <row r="31679" spans="1:6" x14ac:dyDescent="0.3">
      <c r="A31679">
        <f t="shared" si="494"/>
        <v>31678</v>
      </c>
      <c r="B31679">
        <v>84</v>
      </c>
      <c r="C31679">
        <v>8162</v>
      </c>
      <c r="D31679">
        <v>2</v>
      </c>
      <c r="E31679" t="s">
        <v>26462</v>
      </c>
      <c r="F31679" t="s">
        <v>6</v>
      </c>
    </row>
    <row r="31680" spans="1:6" x14ac:dyDescent="0.3">
      <c r="A31680">
        <f t="shared" si="494"/>
        <v>31679</v>
      </c>
      <c r="B31680">
        <v>84</v>
      </c>
      <c r="C31680">
        <v>8162</v>
      </c>
      <c r="D31680">
        <v>3</v>
      </c>
      <c r="E31680" t="s">
        <v>26463</v>
      </c>
      <c r="F31680" t="s">
        <v>6</v>
      </c>
    </row>
    <row r="31681" spans="1:6" x14ac:dyDescent="0.3">
      <c r="A31681">
        <f t="shared" si="494"/>
        <v>31680</v>
      </c>
      <c r="B31681">
        <v>84</v>
      </c>
      <c r="C31681">
        <v>8162</v>
      </c>
      <c r="D31681">
        <v>4</v>
      </c>
      <c r="E31681" t="s">
        <v>26464</v>
      </c>
      <c r="F31681" t="s">
        <v>6</v>
      </c>
    </row>
    <row r="31682" spans="1:6" x14ac:dyDescent="0.3">
      <c r="A31682">
        <f t="shared" si="494"/>
        <v>31681</v>
      </c>
      <c r="B31682">
        <v>84</v>
      </c>
      <c r="C31682">
        <v>8163</v>
      </c>
      <c r="D31682">
        <v>1</v>
      </c>
      <c r="E31682" t="s">
        <v>26465</v>
      </c>
      <c r="F31682" t="s">
        <v>6</v>
      </c>
    </row>
    <row r="31683" spans="1:6" x14ac:dyDescent="0.3">
      <c r="A31683">
        <f t="shared" ref="A31683:A31746" si="495">ROW()-1</f>
        <v>31682</v>
      </c>
      <c r="B31683">
        <v>84</v>
      </c>
      <c r="C31683">
        <v>8163</v>
      </c>
      <c r="D31683">
        <v>2</v>
      </c>
      <c r="E31683" t="s">
        <v>26466</v>
      </c>
      <c r="F31683" t="s">
        <v>6</v>
      </c>
    </row>
    <row r="31684" spans="1:6" x14ac:dyDescent="0.3">
      <c r="A31684">
        <f t="shared" si="495"/>
        <v>31683</v>
      </c>
      <c r="B31684">
        <v>84</v>
      </c>
      <c r="C31684">
        <v>8163</v>
      </c>
      <c r="D31684">
        <v>3</v>
      </c>
      <c r="E31684" t="s">
        <v>26467</v>
      </c>
      <c r="F31684" t="s">
        <v>6</v>
      </c>
    </row>
    <row r="31685" spans="1:6" x14ac:dyDescent="0.3">
      <c r="A31685">
        <f t="shared" si="495"/>
        <v>31684</v>
      </c>
      <c r="B31685">
        <v>84</v>
      </c>
      <c r="C31685">
        <v>8163</v>
      </c>
      <c r="D31685">
        <v>4</v>
      </c>
      <c r="E31685" t="s">
        <v>26468</v>
      </c>
      <c r="F31685" t="s">
        <v>8</v>
      </c>
    </row>
    <row r="31686" spans="1:6" x14ac:dyDescent="0.3">
      <c r="A31686">
        <f t="shared" si="495"/>
        <v>31685</v>
      </c>
      <c r="B31686">
        <v>84</v>
      </c>
      <c r="C31686">
        <v>8164</v>
      </c>
      <c r="D31686">
        <v>1</v>
      </c>
      <c r="E31686" t="s">
        <v>26469</v>
      </c>
      <c r="F31686" t="s">
        <v>6</v>
      </c>
    </row>
    <row r="31687" spans="1:6" x14ac:dyDescent="0.3">
      <c r="A31687">
        <f t="shared" si="495"/>
        <v>31686</v>
      </c>
      <c r="B31687">
        <v>84</v>
      </c>
      <c r="C31687">
        <v>8164</v>
      </c>
      <c r="D31687">
        <v>2</v>
      </c>
      <c r="E31687" t="s">
        <v>26470</v>
      </c>
      <c r="F31687" t="s">
        <v>8</v>
      </c>
    </row>
    <row r="31688" spans="1:6" x14ac:dyDescent="0.3">
      <c r="A31688">
        <f t="shared" si="495"/>
        <v>31687</v>
      </c>
      <c r="B31688">
        <v>84</v>
      </c>
      <c r="C31688">
        <v>8164</v>
      </c>
      <c r="D31688">
        <v>3</v>
      </c>
      <c r="E31688" t="s">
        <v>26471</v>
      </c>
      <c r="F31688" t="s">
        <v>6</v>
      </c>
    </row>
    <row r="31689" spans="1:6" x14ac:dyDescent="0.3">
      <c r="A31689">
        <f t="shared" si="495"/>
        <v>31688</v>
      </c>
      <c r="B31689">
        <v>84</v>
      </c>
      <c r="C31689">
        <v>8164</v>
      </c>
      <c r="D31689">
        <v>4</v>
      </c>
      <c r="E31689" t="s">
        <v>26472</v>
      </c>
      <c r="F31689" t="s">
        <v>6</v>
      </c>
    </row>
    <row r="31690" spans="1:6" x14ac:dyDescent="0.3">
      <c r="A31690">
        <f t="shared" si="495"/>
        <v>31689</v>
      </c>
      <c r="B31690">
        <v>84</v>
      </c>
      <c r="C31690">
        <v>8165</v>
      </c>
      <c r="D31690">
        <v>1</v>
      </c>
      <c r="E31690" t="s">
        <v>26473</v>
      </c>
      <c r="F31690" t="s">
        <v>6</v>
      </c>
    </row>
    <row r="31691" spans="1:6" x14ac:dyDescent="0.3">
      <c r="A31691">
        <f t="shared" si="495"/>
        <v>31690</v>
      </c>
      <c r="B31691">
        <v>84</v>
      </c>
      <c r="C31691">
        <v>8165</v>
      </c>
      <c r="D31691">
        <v>2</v>
      </c>
      <c r="E31691" t="s">
        <v>26474</v>
      </c>
      <c r="F31691" t="s">
        <v>6</v>
      </c>
    </row>
    <row r="31692" spans="1:6" x14ac:dyDescent="0.3">
      <c r="A31692">
        <f t="shared" si="495"/>
        <v>31691</v>
      </c>
      <c r="B31692">
        <v>84</v>
      </c>
      <c r="C31692">
        <v>8165</v>
      </c>
      <c r="D31692">
        <v>3</v>
      </c>
      <c r="E31692" t="s">
        <v>26475</v>
      </c>
      <c r="F31692" t="s">
        <v>8</v>
      </c>
    </row>
    <row r="31693" spans="1:6" x14ac:dyDescent="0.3">
      <c r="A31693">
        <f t="shared" si="495"/>
        <v>31692</v>
      </c>
      <c r="B31693">
        <v>84</v>
      </c>
      <c r="C31693">
        <v>8165</v>
      </c>
      <c r="D31693">
        <v>4</v>
      </c>
      <c r="E31693" t="s">
        <v>26476</v>
      </c>
      <c r="F31693" t="s">
        <v>6</v>
      </c>
    </row>
    <row r="31694" spans="1:6" x14ac:dyDescent="0.3">
      <c r="A31694">
        <f t="shared" si="495"/>
        <v>31693</v>
      </c>
      <c r="B31694">
        <v>84</v>
      </c>
      <c r="C31694">
        <v>8166</v>
      </c>
      <c r="D31694">
        <v>1</v>
      </c>
      <c r="E31694" t="s">
        <v>26477</v>
      </c>
      <c r="F31694" t="s">
        <v>6</v>
      </c>
    </row>
    <row r="31695" spans="1:6" x14ac:dyDescent="0.3">
      <c r="A31695">
        <f t="shared" si="495"/>
        <v>31694</v>
      </c>
      <c r="B31695">
        <v>84</v>
      </c>
      <c r="C31695">
        <v>8166</v>
      </c>
      <c r="D31695">
        <v>2</v>
      </c>
      <c r="E31695" t="s">
        <v>26478</v>
      </c>
      <c r="F31695" t="s">
        <v>6</v>
      </c>
    </row>
    <row r="31696" spans="1:6" x14ac:dyDescent="0.3">
      <c r="A31696">
        <f t="shared" si="495"/>
        <v>31695</v>
      </c>
      <c r="B31696">
        <v>84</v>
      </c>
      <c r="C31696">
        <v>8166</v>
      </c>
      <c r="D31696">
        <v>3</v>
      </c>
      <c r="E31696" t="s">
        <v>26479</v>
      </c>
      <c r="F31696" t="s">
        <v>6</v>
      </c>
    </row>
    <row r="31697" spans="1:6" x14ac:dyDescent="0.3">
      <c r="A31697">
        <f t="shared" si="495"/>
        <v>31696</v>
      </c>
      <c r="B31697">
        <v>84</v>
      </c>
      <c r="C31697">
        <v>8166</v>
      </c>
      <c r="D31697">
        <v>4</v>
      </c>
      <c r="E31697" t="s">
        <v>26480</v>
      </c>
      <c r="F31697" t="s">
        <v>8</v>
      </c>
    </row>
    <row r="31698" spans="1:6" x14ac:dyDescent="0.3">
      <c r="A31698">
        <f t="shared" si="495"/>
        <v>31697</v>
      </c>
      <c r="B31698">
        <v>84</v>
      </c>
      <c r="C31698">
        <v>8167</v>
      </c>
      <c r="D31698">
        <v>1</v>
      </c>
      <c r="E31698" t="s">
        <v>26481</v>
      </c>
      <c r="F31698" t="s">
        <v>6</v>
      </c>
    </row>
    <row r="31699" spans="1:6" x14ac:dyDescent="0.3">
      <c r="A31699">
        <f t="shared" si="495"/>
        <v>31698</v>
      </c>
      <c r="B31699">
        <v>84</v>
      </c>
      <c r="C31699">
        <v>8167</v>
      </c>
      <c r="D31699">
        <v>2</v>
      </c>
      <c r="E31699" t="s">
        <v>26482</v>
      </c>
      <c r="F31699" t="s">
        <v>6</v>
      </c>
    </row>
    <row r="31700" spans="1:6" x14ac:dyDescent="0.3">
      <c r="A31700">
        <f t="shared" si="495"/>
        <v>31699</v>
      </c>
      <c r="B31700">
        <v>84</v>
      </c>
      <c r="C31700">
        <v>8167</v>
      </c>
      <c r="D31700">
        <v>3</v>
      </c>
      <c r="E31700" t="s">
        <v>26483</v>
      </c>
      <c r="F31700" t="s">
        <v>8</v>
      </c>
    </row>
    <row r="31701" spans="1:6" x14ac:dyDescent="0.3">
      <c r="A31701">
        <f t="shared" si="495"/>
        <v>31700</v>
      </c>
      <c r="B31701">
        <v>84</v>
      </c>
      <c r="C31701">
        <v>8167</v>
      </c>
      <c r="D31701">
        <v>4</v>
      </c>
      <c r="E31701" t="s">
        <v>26484</v>
      </c>
      <c r="F31701" t="s">
        <v>6</v>
      </c>
    </row>
    <row r="31702" spans="1:6" x14ac:dyDescent="0.3">
      <c r="A31702">
        <f t="shared" si="495"/>
        <v>31701</v>
      </c>
      <c r="B31702">
        <v>84</v>
      </c>
      <c r="C31702">
        <v>8168</v>
      </c>
      <c r="D31702">
        <v>1</v>
      </c>
      <c r="E31702" t="s">
        <v>26485</v>
      </c>
      <c r="F31702" t="s">
        <v>6</v>
      </c>
    </row>
    <row r="31703" spans="1:6" x14ac:dyDescent="0.3">
      <c r="A31703">
        <f t="shared" si="495"/>
        <v>31702</v>
      </c>
      <c r="B31703">
        <v>84</v>
      </c>
      <c r="C31703">
        <v>8168</v>
      </c>
      <c r="D31703">
        <v>2</v>
      </c>
      <c r="E31703" t="s">
        <v>26486</v>
      </c>
      <c r="F31703" t="s">
        <v>6</v>
      </c>
    </row>
    <row r="31704" spans="1:6" x14ac:dyDescent="0.3">
      <c r="A31704">
        <f t="shared" si="495"/>
        <v>31703</v>
      </c>
      <c r="B31704">
        <v>84</v>
      </c>
      <c r="C31704">
        <v>8168</v>
      </c>
      <c r="D31704">
        <v>3</v>
      </c>
      <c r="E31704" t="s">
        <v>26487</v>
      </c>
      <c r="F31704" t="s">
        <v>6</v>
      </c>
    </row>
    <row r="31705" spans="1:6" x14ac:dyDescent="0.3">
      <c r="A31705">
        <f t="shared" si="495"/>
        <v>31704</v>
      </c>
      <c r="B31705">
        <v>84</v>
      </c>
      <c r="C31705">
        <v>8168</v>
      </c>
      <c r="D31705">
        <v>4</v>
      </c>
      <c r="E31705" t="s">
        <v>26488</v>
      </c>
      <c r="F31705" t="s">
        <v>8</v>
      </c>
    </row>
    <row r="31706" spans="1:6" x14ac:dyDescent="0.3">
      <c r="A31706">
        <f t="shared" si="495"/>
        <v>31705</v>
      </c>
      <c r="B31706">
        <v>84</v>
      </c>
      <c r="C31706">
        <v>8169</v>
      </c>
      <c r="D31706">
        <v>1</v>
      </c>
      <c r="E31706" t="s">
        <v>26489</v>
      </c>
      <c r="F31706" t="s">
        <v>8</v>
      </c>
    </row>
    <row r="31707" spans="1:6" x14ac:dyDescent="0.3">
      <c r="A31707">
        <f t="shared" si="495"/>
        <v>31706</v>
      </c>
      <c r="B31707">
        <v>84</v>
      </c>
      <c r="C31707">
        <v>8169</v>
      </c>
      <c r="D31707">
        <v>2</v>
      </c>
      <c r="E31707" t="s">
        <v>26490</v>
      </c>
      <c r="F31707" t="s">
        <v>6</v>
      </c>
    </row>
    <row r="31708" spans="1:6" x14ac:dyDescent="0.3">
      <c r="A31708">
        <f t="shared" si="495"/>
        <v>31707</v>
      </c>
      <c r="B31708">
        <v>84</v>
      </c>
      <c r="C31708">
        <v>8169</v>
      </c>
      <c r="D31708">
        <v>3</v>
      </c>
      <c r="E31708" t="s">
        <v>26491</v>
      </c>
      <c r="F31708" t="s">
        <v>6</v>
      </c>
    </row>
    <row r="31709" spans="1:6" x14ac:dyDescent="0.3">
      <c r="A31709">
        <f t="shared" si="495"/>
        <v>31708</v>
      </c>
      <c r="B31709">
        <v>84</v>
      </c>
      <c r="C31709">
        <v>8169</v>
      </c>
      <c r="D31709">
        <v>4</v>
      </c>
      <c r="E31709" t="s">
        <v>26492</v>
      </c>
      <c r="F31709" t="s">
        <v>6</v>
      </c>
    </row>
    <row r="31710" spans="1:6" x14ac:dyDescent="0.3">
      <c r="A31710">
        <f t="shared" si="495"/>
        <v>31709</v>
      </c>
      <c r="B31710">
        <v>84</v>
      </c>
      <c r="C31710">
        <v>8170</v>
      </c>
      <c r="D31710">
        <v>1</v>
      </c>
      <c r="E31710" t="s">
        <v>26473</v>
      </c>
      <c r="F31710" t="s">
        <v>6</v>
      </c>
    </row>
    <row r="31711" spans="1:6" x14ac:dyDescent="0.3">
      <c r="A31711">
        <f t="shared" si="495"/>
        <v>31710</v>
      </c>
      <c r="B31711">
        <v>84</v>
      </c>
      <c r="C31711">
        <v>8170</v>
      </c>
      <c r="D31711">
        <v>2</v>
      </c>
      <c r="E31711" t="s">
        <v>26493</v>
      </c>
      <c r="F31711" t="s">
        <v>6</v>
      </c>
    </row>
    <row r="31712" spans="1:6" x14ac:dyDescent="0.3">
      <c r="A31712">
        <f t="shared" si="495"/>
        <v>31711</v>
      </c>
      <c r="B31712">
        <v>84</v>
      </c>
      <c r="C31712">
        <v>8170</v>
      </c>
      <c r="D31712">
        <v>3</v>
      </c>
      <c r="E31712" t="s">
        <v>26494</v>
      </c>
      <c r="F31712" t="s">
        <v>6</v>
      </c>
    </row>
    <row r="31713" spans="1:6" x14ac:dyDescent="0.3">
      <c r="A31713">
        <f t="shared" si="495"/>
        <v>31712</v>
      </c>
      <c r="B31713">
        <v>84</v>
      </c>
      <c r="C31713">
        <v>8170</v>
      </c>
      <c r="D31713">
        <v>4</v>
      </c>
      <c r="E31713" t="s">
        <v>26495</v>
      </c>
      <c r="F31713" t="s">
        <v>8</v>
      </c>
    </row>
    <row r="31714" spans="1:6" x14ac:dyDescent="0.3">
      <c r="A31714">
        <f t="shared" si="495"/>
        <v>31713</v>
      </c>
      <c r="B31714">
        <v>84</v>
      </c>
      <c r="C31714">
        <v>8171</v>
      </c>
      <c r="D31714">
        <v>1</v>
      </c>
      <c r="E31714" t="s">
        <v>26496</v>
      </c>
      <c r="F31714" t="s">
        <v>6</v>
      </c>
    </row>
    <row r="31715" spans="1:6" x14ac:dyDescent="0.3">
      <c r="A31715">
        <f t="shared" si="495"/>
        <v>31714</v>
      </c>
      <c r="B31715">
        <v>84</v>
      </c>
      <c r="C31715">
        <v>8171</v>
      </c>
      <c r="D31715">
        <v>2</v>
      </c>
      <c r="E31715" t="s">
        <v>26497</v>
      </c>
      <c r="F31715" t="s">
        <v>6</v>
      </c>
    </row>
    <row r="31716" spans="1:6" x14ac:dyDescent="0.3">
      <c r="A31716">
        <f t="shared" si="495"/>
        <v>31715</v>
      </c>
      <c r="B31716">
        <v>84</v>
      </c>
      <c r="C31716">
        <v>8171</v>
      </c>
      <c r="D31716">
        <v>3</v>
      </c>
      <c r="E31716" t="s">
        <v>26498</v>
      </c>
      <c r="F31716" t="s">
        <v>6</v>
      </c>
    </row>
    <row r="31717" spans="1:6" x14ac:dyDescent="0.3">
      <c r="A31717">
        <f t="shared" si="495"/>
        <v>31716</v>
      </c>
      <c r="B31717">
        <v>84</v>
      </c>
      <c r="C31717">
        <v>8171</v>
      </c>
      <c r="D31717">
        <v>4</v>
      </c>
      <c r="E31717" t="s">
        <v>26499</v>
      </c>
      <c r="F31717" t="s">
        <v>8</v>
      </c>
    </row>
    <row r="31718" spans="1:6" x14ac:dyDescent="0.3">
      <c r="A31718">
        <f t="shared" si="495"/>
        <v>31717</v>
      </c>
      <c r="B31718">
        <v>84</v>
      </c>
      <c r="C31718">
        <v>8172</v>
      </c>
      <c r="D31718">
        <v>1</v>
      </c>
      <c r="E31718" t="s">
        <v>26500</v>
      </c>
      <c r="F31718" t="s">
        <v>8</v>
      </c>
    </row>
    <row r="31719" spans="1:6" x14ac:dyDescent="0.3">
      <c r="A31719">
        <f t="shared" si="495"/>
        <v>31718</v>
      </c>
      <c r="B31719">
        <v>84</v>
      </c>
      <c r="C31719">
        <v>8172</v>
      </c>
      <c r="D31719">
        <v>2</v>
      </c>
      <c r="E31719" t="s">
        <v>26501</v>
      </c>
      <c r="F31719" t="s">
        <v>6</v>
      </c>
    </row>
    <row r="31720" spans="1:6" x14ac:dyDescent="0.3">
      <c r="A31720">
        <f t="shared" si="495"/>
        <v>31719</v>
      </c>
      <c r="B31720">
        <v>84</v>
      </c>
      <c r="C31720">
        <v>8172</v>
      </c>
      <c r="D31720">
        <v>3</v>
      </c>
      <c r="E31720" t="s">
        <v>26502</v>
      </c>
      <c r="F31720" t="s">
        <v>6</v>
      </c>
    </row>
    <row r="31721" spans="1:6" x14ac:dyDescent="0.3">
      <c r="A31721">
        <f t="shared" si="495"/>
        <v>31720</v>
      </c>
      <c r="B31721">
        <v>84</v>
      </c>
      <c r="C31721">
        <v>8172</v>
      </c>
      <c r="D31721">
        <v>4</v>
      </c>
      <c r="E31721" t="s">
        <v>26503</v>
      </c>
      <c r="F31721" t="s">
        <v>6</v>
      </c>
    </row>
    <row r="31722" spans="1:6" x14ac:dyDescent="0.3">
      <c r="A31722">
        <f t="shared" si="495"/>
        <v>31721</v>
      </c>
      <c r="B31722">
        <v>84</v>
      </c>
      <c r="C31722">
        <v>8173</v>
      </c>
      <c r="D31722">
        <v>1</v>
      </c>
      <c r="E31722" t="s">
        <v>26504</v>
      </c>
      <c r="F31722" t="s">
        <v>6</v>
      </c>
    </row>
    <row r="31723" spans="1:6" x14ac:dyDescent="0.3">
      <c r="A31723">
        <f t="shared" si="495"/>
        <v>31722</v>
      </c>
      <c r="B31723">
        <v>84</v>
      </c>
      <c r="C31723">
        <v>8173</v>
      </c>
      <c r="D31723">
        <v>2</v>
      </c>
      <c r="E31723" t="s">
        <v>26505</v>
      </c>
      <c r="F31723" t="s">
        <v>6</v>
      </c>
    </row>
    <row r="31724" spans="1:6" x14ac:dyDescent="0.3">
      <c r="A31724">
        <f t="shared" si="495"/>
        <v>31723</v>
      </c>
      <c r="B31724">
        <v>84</v>
      </c>
      <c r="C31724">
        <v>8173</v>
      </c>
      <c r="D31724">
        <v>3</v>
      </c>
      <c r="E31724" t="s">
        <v>26506</v>
      </c>
      <c r="F31724" t="s">
        <v>8</v>
      </c>
    </row>
    <row r="31725" spans="1:6" x14ac:dyDescent="0.3">
      <c r="A31725">
        <f t="shared" si="495"/>
        <v>31724</v>
      </c>
      <c r="B31725">
        <v>84</v>
      </c>
      <c r="C31725">
        <v>8173</v>
      </c>
      <c r="D31725">
        <v>4</v>
      </c>
      <c r="E31725" t="s">
        <v>26507</v>
      </c>
      <c r="F31725" t="s">
        <v>6</v>
      </c>
    </row>
    <row r="31726" spans="1:6" x14ac:dyDescent="0.3">
      <c r="A31726">
        <f t="shared" si="495"/>
        <v>31725</v>
      </c>
      <c r="B31726">
        <v>84</v>
      </c>
      <c r="C31726">
        <v>8174</v>
      </c>
      <c r="D31726">
        <v>1</v>
      </c>
      <c r="E31726" t="s">
        <v>26508</v>
      </c>
      <c r="F31726" t="s">
        <v>8</v>
      </c>
    </row>
    <row r="31727" spans="1:6" x14ac:dyDescent="0.3">
      <c r="A31727">
        <f t="shared" si="495"/>
        <v>31726</v>
      </c>
      <c r="B31727">
        <v>84</v>
      </c>
      <c r="C31727">
        <v>8174</v>
      </c>
      <c r="D31727">
        <v>2</v>
      </c>
      <c r="E31727" t="s">
        <v>26509</v>
      </c>
      <c r="F31727" t="s">
        <v>6</v>
      </c>
    </row>
    <row r="31728" spans="1:6" x14ac:dyDescent="0.3">
      <c r="A31728">
        <f t="shared" si="495"/>
        <v>31727</v>
      </c>
      <c r="B31728">
        <v>84</v>
      </c>
      <c r="C31728">
        <v>8174</v>
      </c>
      <c r="D31728">
        <v>3</v>
      </c>
      <c r="E31728" t="s">
        <v>26510</v>
      </c>
      <c r="F31728" t="s">
        <v>6</v>
      </c>
    </row>
    <row r="31729" spans="1:6" x14ac:dyDescent="0.3">
      <c r="A31729">
        <f t="shared" si="495"/>
        <v>31728</v>
      </c>
      <c r="B31729">
        <v>84</v>
      </c>
      <c r="C31729">
        <v>8174</v>
      </c>
      <c r="D31729">
        <v>4</v>
      </c>
      <c r="E31729" t="s">
        <v>26511</v>
      </c>
      <c r="F31729" t="s">
        <v>6</v>
      </c>
    </row>
    <row r="31730" spans="1:6" x14ac:dyDescent="0.3">
      <c r="A31730">
        <f t="shared" si="495"/>
        <v>31729</v>
      </c>
      <c r="B31730">
        <v>84</v>
      </c>
      <c r="C31730">
        <v>8175</v>
      </c>
      <c r="D31730">
        <v>1</v>
      </c>
      <c r="E31730" t="s">
        <v>26512</v>
      </c>
      <c r="F31730" t="s">
        <v>8</v>
      </c>
    </row>
    <row r="31731" spans="1:6" x14ac:dyDescent="0.3">
      <c r="A31731">
        <f t="shared" si="495"/>
        <v>31730</v>
      </c>
      <c r="B31731">
        <v>84</v>
      </c>
      <c r="C31731">
        <v>8175</v>
      </c>
      <c r="D31731">
        <v>2</v>
      </c>
      <c r="E31731" t="s">
        <v>26513</v>
      </c>
      <c r="F31731" t="s">
        <v>6</v>
      </c>
    </row>
    <row r="31732" spans="1:6" x14ac:dyDescent="0.3">
      <c r="A31732">
        <f t="shared" si="495"/>
        <v>31731</v>
      </c>
      <c r="B31732">
        <v>84</v>
      </c>
      <c r="C31732">
        <v>8175</v>
      </c>
      <c r="D31732">
        <v>3</v>
      </c>
      <c r="E31732" t="s">
        <v>26514</v>
      </c>
      <c r="F31732" t="s">
        <v>6</v>
      </c>
    </row>
    <row r="31733" spans="1:6" x14ac:dyDescent="0.3">
      <c r="A31733">
        <f t="shared" si="495"/>
        <v>31732</v>
      </c>
      <c r="B31733">
        <v>84</v>
      </c>
      <c r="C31733">
        <v>8175</v>
      </c>
      <c r="D31733">
        <v>4</v>
      </c>
      <c r="E31733" t="s">
        <v>26515</v>
      </c>
      <c r="F31733" t="s">
        <v>6</v>
      </c>
    </row>
    <row r="31734" spans="1:6" x14ac:dyDescent="0.3">
      <c r="A31734">
        <f t="shared" si="495"/>
        <v>31733</v>
      </c>
      <c r="B31734">
        <v>84</v>
      </c>
      <c r="C31734">
        <v>8176</v>
      </c>
      <c r="D31734">
        <v>1</v>
      </c>
      <c r="E31734" t="s">
        <v>26516</v>
      </c>
      <c r="F31734" t="s">
        <v>8</v>
      </c>
    </row>
    <row r="31735" spans="1:6" x14ac:dyDescent="0.3">
      <c r="A31735">
        <f t="shared" si="495"/>
        <v>31734</v>
      </c>
      <c r="B31735">
        <v>84</v>
      </c>
      <c r="C31735">
        <v>8176</v>
      </c>
      <c r="D31735">
        <v>2</v>
      </c>
      <c r="E31735" t="s">
        <v>26517</v>
      </c>
      <c r="F31735" t="s">
        <v>6</v>
      </c>
    </row>
    <row r="31736" spans="1:6" x14ac:dyDescent="0.3">
      <c r="A31736">
        <f t="shared" si="495"/>
        <v>31735</v>
      </c>
      <c r="B31736">
        <v>84</v>
      </c>
      <c r="C31736">
        <v>8176</v>
      </c>
      <c r="D31736">
        <v>3</v>
      </c>
      <c r="E31736" t="s">
        <v>26503</v>
      </c>
      <c r="F31736" t="s">
        <v>6</v>
      </c>
    </row>
    <row r="31737" spans="1:6" x14ac:dyDescent="0.3">
      <c r="A31737">
        <f t="shared" si="495"/>
        <v>31736</v>
      </c>
      <c r="B31737">
        <v>84</v>
      </c>
      <c r="C31737">
        <v>8176</v>
      </c>
      <c r="D31737">
        <v>4</v>
      </c>
      <c r="E31737" t="s">
        <v>26518</v>
      </c>
      <c r="F31737" t="s">
        <v>6</v>
      </c>
    </row>
    <row r="31738" spans="1:6" x14ac:dyDescent="0.3">
      <c r="A31738">
        <f t="shared" si="495"/>
        <v>31737</v>
      </c>
      <c r="B31738">
        <v>84</v>
      </c>
      <c r="C31738">
        <v>8177</v>
      </c>
      <c r="D31738">
        <v>1</v>
      </c>
      <c r="E31738" t="s">
        <v>26519</v>
      </c>
      <c r="F31738" t="s">
        <v>6</v>
      </c>
    </row>
    <row r="31739" spans="1:6" x14ac:dyDescent="0.3">
      <c r="A31739">
        <f t="shared" si="495"/>
        <v>31738</v>
      </c>
      <c r="B31739">
        <v>84</v>
      </c>
      <c r="C31739">
        <v>8177</v>
      </c>
      <c r="D31739">
        <v>2</v>
      </c>
      <c r="E31739" t="s">
        <v>26520</v>
      </c>
      <c r="F31739" t="s">
        <v>8</v>
      </c>
    </row>
    <row r="31740" spans="1:6" x14ac:dyDescent="0.3">
      <c r="A31740">
        <f t="shared" si="495"/>
        <v>31739</v>
      </c>
      <c r="B31740">
        <v>84</v>
      </c>
      <c r="C31740">
        <v>8177</v>
      </c>
      <c r="D31740">
        <v>3</v>
      </c>
      <c r="E31740" t="s">
        <v>26521</v>
      </c>
      <c r="F31740" t="s">
        <v>6</v>
      </c>
    </row>
    <row r="31741" spans="1:6" x14ac:dyDescent="0.3">
      <c r="A31741">
        <f t="shared" si="495"/>
        <v>31740</v>
      </c>
      <c r="B31741">
        <v>84</v>
      </c>
      <c r="C31741">
        <v>8177</v>
      </c>
      <c r="D31741">
        <v>4</v>
      </c>
      <c r="E31741" t="s">
        <v>26522</v>
      </c>
      <c r="F31741" t="s">
        <v>6</v>
      </c>
    </row>
    <row r="31742" spans="1:6" x14ac:dyDescent="0.3">
      <c r="A31742">
        <f t="shared" si="495"/>
        <v>31741</v>
      </c>
      <c r="B31742">
        <v>84</v>
      </c>
      <c r="C31742">
        <v>8178</v>
      </c>
      <c r="D31742">
        <v>1</v>
      </c>
      <c r="E31742" t="s">
        <v>26523</v>
      </c>
      <c r="F31742" t="s">
        <v>6</v>
      </c>
    </row>
    <row r="31743" spans="1:6" x14ac:dyDescent="0.3">
      <c r="A31743">
        <f t="shared" si="495"/>
        <v>31742</v>
      </c>
      <c r="B31743">
        <v>84</v>
      </c>
      <c r="C31743">
        <v>8178</v>
      </c>
      <c r="D31743">
        <v>2</v>
      </c>
      <c r="E31743" t="s">
        <v>26524</v>
      </c>
      <c r="F31743" t="s">
        <v>8</v>
      </c>
    </row>
    <row r="31744" spans="1:6" x14ac:dyDescent="0.3">
      <c r="A31744">
        <f t="shared" si="495"/>
        <v>31743</v>
      </c>
      <c r="B31744">
        <v>84</v>
      </c>
      <c r="C31744">
        <v>8178</v>
      </c>
      <c r="D31744">
        <v>3</v>
      </c>
      <c r="E31744" t="s">
        <v>26525</v>
      </c>
      <c r="F31744" t="s">
        <v>6</v>
      </c>
    </row>
    <row r="31745" spans="1:6" x14ac:dyDescent="0.3">
      <c r="A31745">
        <f t="shared" si="495"/>
        <v>31744</v>
      </c>
      <c r="B31745">
        <v>84</v>
      </c>
      <c r="C31745">
        <v>8178</v>
      </c>
      <c r="D31745">
        <v>4</v>
      </c>
      <c r="E31745" t="s">
        <v>26526</v>
      </c>
      <c r="F31745" t="s">
        <v>6</v>
      </c>
    </row>
    <row r="31746" spans="1:6" x14ac:dyDescent="0.3">
      <c r="A31746">
        <f t="shared" si="495"/>
        <v>31745</v>
      </c>
      <c r="B31746">
        <v>84</v>
      </c>
      <c r="C31746">
        <v>8179</v>
      </c>
      <c r="D31746">
        <v>1</v>
      </c>
      <c r="E31746" t="s">
        <v>26527</v>
      </c>
      <c r="F31746" t="s">
        <v>6</v>
      </c>
    </row>
    <row r="31747" spans="1:6" x14ac:dyDescent="0.3">
      <c r="A31747">
        <f t="shared" ref="A31747:A31810" si="496">ROW()-1</f>
        <v>31746</v>
      </c>
      <c r="B31747">
        <v>84</v>
      </c>
      <c r="C31747">
        <v>8179</v>
      </c>
      <c r="D31747">
        <v>2</v>
      </c>
      <c r="E31747" t="s">
        <v>26528</v>
      </c>
      <c r="F31747" t="s">
        <v>6</v>
      </c>
    </row>
    <row r="31748" spans="1:6" x14ac:dyDescent="0.3">
      <c r="A31748">
        <f t="shared" si="496"/>
        <v>31747</v>
      </c>
      <c r="B31748">
        <v>84</v>
      </c>
      <c r="C31748">
        <v>8179</v>
      </c>
      <c r="D31748">
        <v>3</v>
      </c>
      <c r="E31748" t="s">
        <v>26529</v>
      </c>
      <c r="F31748" t="s">
        <v>8</v>
      </c>
    </row>
    <row r="31749" spans="1:6" x14ac:dyDescent="0.3">
      <c r="A31749">
        <f t="shared" si="496"/>
        <v>31748</v>
      </c>
      <c r="B31749">
        <v>84</v>
      </c>
      <c r="C31749">
        <v>8179</v>
      </c>
      <c r="D31749">
        <v>4</v>
      </c>
      <c r="E31749" t="s">
        <v>26530</v>
      </c>
      <c r="F31749" t="s">
        <v>6</v>
      </c>
    </row>
    <row r="31750" spans="1:6" x14ac:dyDescent="0.3">
      <c r="A31750">
        <f t="shared" si="496"/>
        <v>31749</v>
      </c>
      <c r="B31750">
        <v>84</v>
      </c>
      <c r="C31750">
        <v>8180</v>
      </c>
      <c r="D31750">
        <v>1</v>
      </c>
      <c r="E31750" t="s">
        <v>26531</v>
      </c>
      <c r="F31750" t="s">
        <v>6</v>
      </c>
    </row>
    <row r="31751" spans="1:6" x14ac:dyDescent="0.3">
      <c r="A31751">
        <f t="shared" si="496"/>
        <v>31750</v>
      </c>
      <c r="B31751">
        <v>84</v>
      </c>
      <c r="C31751">
        <v>8180</v>
      </c>
      <c r="D31751">
        <v>2</v>
      </c>
      <c r="E31751" t="s">
        <v>26532</v>
      </c>
      <c r="F31751" t="s">
        <v>6</v>
      </c>
    </row>
    <row r="31752" spans="1:6" x14ac:dyDescent="0.3">
      <c r="A31752">
        <f t="shared" si="496"/>
        <v>31751</v>
      </c>
      <c r="B31752">
        <v>84</v>
      </c>
      <c r="C31752">
        <v>8180</v>
      </c>
      <c r="D31752">
        <v>3</v>
      </c>
      <c r="E31752" t="s">
        <v>26533</v>
      </c>
      <c r="F31752" t="s">
        <v>8</v>
      </c>
    </row>
    <row r="31753" spans="1:6" x14ac:dyDescent="0.3">
      <c r="A31753">
        <f t="shared" si="496"/>
        <v>31752</v>
      </c>
      <c r="B31753">
        <v>84</v>
      </c>
      <c r="C31753">
        <v>8180</v>
      </c>
      <c r="D31753">
        <v>4</v>
      </c>
      <c r="E31753" t="s">
        <v>26534</v>
      </c>
      <c r="F31753" t="s">
        <v>6</v>
      </c>
    </row>
    <row r="31754" spans="1:6" x14ac:dyDescent="0.3">
      <c r="A31754">
        <f t="shared" si="496"/>
        <v>31753</v>
      </c>
      <c r="B31754">
        <v>84</v>
      </c>
      <c r="C31754">
        <v>8181</v>
      </c>
      <c r="D31754">
        <v>1</v>
      </c>
      <c r="E31754" t="s">
        <v>26535</v>
      </c>
      <c r="F31754" t="s">
        <v>8</v>
      </c>
    </row>
    <row r="31755" spans="1:6" x14ac:dyDescent="0.3">
      <c r="A31755">
        <f t="shared" si="496"/>
        <v>31754</v>
      </c>
      <c r="B31755">
        <v>84</v>
      </c>
      <c r="C31755">
        <v>8181</v>
      </c>
      <c r="D31755">
        <v>2</v>
      </c>
      <c r="E31755" t="s">
        <v>26536</v>
      </c>
      <c r="F31755" t="s">
        <v>6</v>
      </c>
    </row>
    <row r="31756" spans="1:6" x14ac:dyDescent="0.3">
      <c r="A31756">
        <f t="shared" si="496"/>
        <v>31755</v>
      </c>
      <c r="B31756">
        <v>84</v>
      </c>
      <c r="C31756">
        <v>8181</v>
      </c>
      <c r="D31756">
        <v>3</v>
      </c>
      <c r="E31756" t="s">
        <v>26537</v>
      </c>
      <c r="F31756" t="s">
        <v>6</v>
      </c>
    </row>
    <row r="31757" spans="1:6" x14ac:dyDescent="0.3">
      <c r="A31757">
        <f t="shared" si="496"/>
        <v>31756</v>
      </c>
      <c r="B31757">
        <v>84</v>
      </c>
      <c r="C31757">
        <v>8181</v>
      </c>
      <c r="D31757">
        <v>4</v>
      </c>
      <c r="E31757" t="s">
        <v>26538</v>
      </c>
      <c r="F31757" t="s">
        <v>6</v>
      </c>
    </row>
    <row r="31758" spans="1:6" x14ac:dyDescent="0.3">
      <c r="A31758">
        <f t="shared" si="496"/>
        <v>31757</v>
      </c>
      <c r="B31758">
        <v>84</v>
      </c>
      <c r="C31758">
        <v>8182</v>
      </c>
      <c r="D31758">
        <v>1</v>
      </c>
      <c r="E31758" t="s">
        <v>26539</v>
      </c>
      <c r="F31758" t="s">
        <v>6</v>
      </c>
    </row>
    <row r="31759" spans="1:6" x14ac:dyDescent="0.3">
      <c r="A31759">
        <f t="shared" si="496"/>
        <v>31758</v>
      </c>
      <c r="B31759">
        <v>84</v>
      </c>
      <c r="C31759">
        <v>8182</v>
      </c>
      <c r="D31759">
        <v>2</v>
      </c>
      <c r="E31759" t="s">
        <v>26540</v>
      </c>
      <c r="F31759" t="s">
        <v>6</v>
      </c>
    </row>
    <row r="31760" spans="1:6" x14ac:dyDescent="0.3">
      <c r="A31760">
        <f t="shared" si="496"/>
        <v>31759</v>
      </c>
      <c r="B31760">
        <v>84</v>
      </c>
      <c r="C31760">
        <v>8182</v>
      </c>
      <c r="D31760">
        <v>3</v>
      </c>
      <c r="E31760" t="s">
        <v>26541</v>
      </c>
      <c r="F31760" t="s">
        <v>6</v>
      </c>
    </row>
    <row r="31761" spans="1:6" x14ac:dyDescent="0.3">
      <c r="A31761">
        <f t="shared" si="496"/>
        <v>31760</v>
      </c>
      <c r="B31761">
        <v>84</v>
      </c>
      <c r="C31761">
        <v>8182</v>
      </c>
      <c r="D31761">
        <v>4</v>
      </c>
      <c r="E31761" t="s">
        <v>26542</v>
      </c>
      <c r="F31761" t="s">
        <v>8</v>
      </c>
    </row>
    <row r="31762" spans="1:6" x14ac:dyDescent="0.3">
      <c r="A31762">
        <f t="shared" si="496"/>
        <v>31761</v>
      </c>
      <c r="B31762">
        <v>84</v>
      </c>
      <c r="C31762">
        <v>8183</v>
      </c>
      <c r="D31762">
        <v>1</v>
      </c>
      <c r="E31762" t="s">
        <v>26543</v>
      </c>
      <c r="F31762" t="s">
        <v>8</v>
      </c>
    </row>
    <row r="31763" spans="1:6" x14ac:dyDescent="0.3">
      <c r="A31763">
        <f t="shared" si="496"/>
        <v>31762</v>
      </c>
      <c r="B31763">
        <v>84</v>
      </c>
      <c r="C31763">
        <v>8183</v>
      </c>
      <c r="D31763">
        <v>2</v>
      </c>
      <c r="E31763" t="s">
        <v>26544</v>
      </c>
      <c r="F31763" t="s">
        <v>6</v>
      </c>
    </row>
    <row r="31764" spans="1:6" x14ac:dyDescent="0.3">
      <c r="A31764">
        <f t="shared" si="496"/>
        <v>31763</v>
      </c>
      <c r="B31764">
        <v>84</v>
      </c>
      <c r="C31764">
        <v>8183</v>
      </c>
      <c r="D31764">
        <v>3</v>
      </c>
      <c r="E31764" t="s">
        <v>26545</v>
      </c>
      <c r="F31764" t="s">
        <v>6</v>
      </c>
    </row>
    <row r="31765" spans="1:6" x14ac:dyDescent="0.3">
      <c r="A31765">
        <f t="shared" si="496"/>
        <v>31764</v>
      </c>
      <c r="B31765">
        <v>84</v>
      </c>
      <c r="C31765">
        <v>8183</v>
      </c>
      <c r="D31765">
        <v>4</v>
      </c>
      <c r="E31765" t="s">
        <v>26546</v>
      </c>
      <c r="F31765" t="s">
        <v>6</v>
      </c>
    </row>
    <row r="31766" spans="1:6" x14ac:dyDescent="0.3">
      <c r="A31766">
        <f t="shared" si="496"/>
        <v>31765</v>
      </c>
      <c r="B31766">
        <v>84</v>
      </c>
      <c r="C31766">
        <v>8184</v>
      </c>
      <c r="D31766">
        <v>1</v>
      </c>
      <c r="E31766" t="s">
        <v>26547</v>
      </c>
      <c r="F31766" t="s">
        <v>6</v>
      </c>
    </row>
    <row r="31767" spans="1:6" x14ac:dyDescent="0.3">
      <c r="A31767">
        <f t="shared" si="496"/>
        <v>31766</v>
      </c>
      <c r="B31767">
        <v>84</v>
      </c>
      <c r="C31767">
        <v>8184</v>
      </c>
      <c r="D31767">
        <v>2</v>
      </c>
      <c r="E31767" t="s">
        <v>26548</v>
      </c>
      <c r="F31767" t="s">
        <v>6</v>
      </c>
    </row>
    <row r="31768" spans="1:6" x14ac:dyDescent="0.3">
      <c r="A31768">
        <f t="shared" si="496"/>
        <v>31767</v>
      </c>
      <c r="B31768">
        <v>84</v>
      </c>
      <c r="C31768">
        <v>8184</v>
      </c>
      <c r="D31768">
        <v>3</v>
      </c>
      <c r="E31768" t="s">
        <v>26549</v>
      </c>
      <c r="F31768" t="s">
        <v>6</v>
      </c>
    </row>
    <row r="31769" spans="1:6" x14ac:dyDescent="0.3">
      <c r="A31769">
        <f t="shared" si="496"/>
        <v>31768</v>
      </c>
      <c r="B31769">
        <v>84</v>
      </c>
      <c r="C31769">
        <v>8184</v>
      </c>
      <c r="D31769">
        <v>4</v>
      </c>
      <c r="E31769" t="s">
        <v>26550</v>
      </c>
      <c r="F31769" t="s">
        <v>8</v>
      </c>
    </row>
    <row r="31770" spans="1:6" x14ac:dyDescent="0.3">
      <c r="A31770">
        <f t="shared" si="496"/>
        <v>31769</v>
      </c>
      <c r="B31770">
        <v>84</v>
      </c>
      <c r="C31770">
        <v>8185</v>
      </c>
      <c r="D31770">
        <v>1</v>
      </c>
      <c r="E31770" t="s">
        <v>26551</v>
      </c>
      <c r="F31770" t="s">
        <v>8</v>
      </c>
    </row>
    <row r="31771" spans="1:6" x14ac:dyDescent="0.3">
      <c r="A31771">
        <f t="shared" si="496"/>
        <v>31770</v>
      </c>
      <c r="B31771">
        <v>84</v>
      </c>
      <c r="C31771">
        <v>8185</v>
      </c>
      <c r="D31771">
        <v>2</v>
      </c>
      <c r="E31771" t="s">
        <v>26552</v>
      </c>
      <c r="F31771" t="s">
        <v>6</v>
      </c>
    </row>
    <row r="31772" spans="1:6" x14ac:dyDescent="0.3">
      <c r="A31772">
        <f t="shared" si="496"/>
        <v>31771</v>
      </c>
      <c r="B31772">
        <v>84</v>
      </c>
      <c r="C31772">
        <v>8185</v>
      </c>
      <c r="D31772">
        <v>3</v>
      </c>
      <c r="E31772" t="s">
        <v>26553</v>
      </c>
      <c r="F31772" t="s">
        <v>6</v>
      </c>
    </row>
    <row r="31773" spans="1:6" x14ac:dyDescent="0.3">
      <c r="A31773">
        <f t="shared" si="496"/>
        <v>31772</v>
      </c>
      <c r="B31773">
        <v>84</v>
      </c>
      <c r="C31773">
        <v>8185</v>
      </c>
      <c r="D31773">
        <v>4</v>
      </c>
      <c r="E31773" t="s">
        <v>26554</v>
      </c>
      <c r="F31773" t="s">
        <v>6</v>
      </c>
    </row>
    <row r="31774" spans="1:6" x14ac:dyDescent="0.3">
      <c r="A31774">
        <f t="shared" si="496"/>
        <v>31773</v>
      </c>
      <c r="B31774">
        <v>84</v>
      </c>
      <c r="C31774">
        <v>8186</v>
      </c>
      <c r="D31774">
        <v>1</v>
      </c>
      <c r="E31774" t="s">
        <v>26555</v>
      </c>
      <c r="F31774" t="s">
        <v>6</v>
      </c>
    </row>
    <row r="31775" spans="1:6" x14ac:dyDescent="0.3">
      <c r="A31775">
        <f t="shared" si="496"/>
        <v>31774</v>
      </c>
      <c r="B31775">
        <v>84</v>
      </c>
      <c r="C31775">
        <v>8186</v>
      </c>
      <c r="D31775">
        <v>2</v>
      </c>
      <c r="E31775" t="s">
        <v>26556</v>
      </c>
      <c r="F31775" t="s">
        <v>8</v>
      </c>
    </row>
    <row r="31776" spans="1:6" x14ac:dyDescent="0.3">
      <c r="A31776">
        <f t="shared" si="496"/>
        <v>31775</v>
      </c>
      <c r="B31776">
        <v>84</v>
      </c>
      <c r="C31776">
        <v>8186</v>
      </c>
      <c r="D31776">
        <v>3</v>
      </c>
      <c r="E31776" t="s">
        <v>26557</v>
      </c>
      <c r="F31776" t="s">
        <v>6</v>
      </c>
    </row>
    <row r="31777" spans="1:6" x14ac:dyDescent="0.3">
      <c r="A31777">
        <f t="shared" si="496"/>
        <v>31776</v>
      </c>
      <c r="B31777">
        <v>84</v>
      </c>
      <c r="C31777">
        <v>8186</v>
      </c>
      <c r="D31777">
        <v>4</v>
      </c>
      <c r="E31777" t="s">
        <v>26558</v>
      </c>
      <c r="F31777" t="s">
        <v>6</v>
      </c>
    </row>
    <row r="31778" spans="1:6" x14ac:dyDescent="0.3">
      <c r="A31778">
        <f t="shared" si="496"/>
        <v>31777</v>
      </c>
      <c r="B31778">
        <v>84</v>
      </c>
      <c r="C31778">
        <v>8187</v>
      </c>
      <c r="D31778">
        <v>1</v>
      </c>
      <c r="E31778" t="s">
        <v>26559</v>
      </c>
      <c r="F31778" t="s">
        <v>6</v>
      </c>
    </row>
    <row r="31779" spans="1:6" x14ac:dyDescent="0.3">
      <c r="A31779">
        <f t="shared" si="496"/>
        <v>31778</v>
      </c>
      <c r="B31779">
        <v>84</v>
      </c>
      <c r="C31779">
        <v>8187</v>
      </c>
      <c r="D31779">
        <v>2</v>
      </c>
      <c r="E31779" t="s">
        <v>26560</v>
      </c>
      <c r="F31779" t="s">
        <v>6</v>
      </c>
    </row>
    <row r="31780" spans="1:6" x14ac:dyDescent="0.3">
      <c r="A31780">
        <f t="shared" si="496"/>
        <v>31779</v>
      </c>
      <c r="B31780">
        <v>84</v>
      </c>
      <c r="C31780">
        <v>8187</v>
      </c>
      <c r="D31780">
        <v>3</v>
      </c>
      <c r="E31780" t="s">
        <v>26561</v>
      </c>
      <c r="F31780" t="s">
        <v>6</v>
      </c>
    </row>
    <row r="31781" spans="1:6" x14ac:dyDescent="0.3">
      <c r="A31781">
        <f t="shared" si="496"/>
        <v>31780</v>
      </c>
      <c r="B31781">
        <v>84</v>
      </c>
      <c r="C31781">
        <v>8187</v>
      </c>
      <c r="D31781">
        <v>4</v>
      </c>
      <c r="E31781" t="s">
        <v>26562</v>
      </c>
      <c r="F31781" t="s">
        <v>8</v>
      </c>
    </row>
    <row r="31782" spans="1:6" x14ac:dyDescent="0.3">
      <c r="A31782">
        <f t="shared" si="496"/>
        <v>31781</v>
      </c>
      <c r="B31782">
        <v>84</v>
      </c>
      <c r="C31782">
        <v>8188</v>
      </c>
      <c r="D31782">
        <v>1</v>
      </c>
      <c r="E31782" t="s">
        <v>26563</v>
      </c>
      <c r="F31782" t="s">
        <v>6</v>
      </c>
    </row>
    <row r="31783" spans="1:6" x14ac:dyDescent="0.3">
      <c r="A31783">
        <f t="shared" si="496"/>
        <v>31782</v>
      </c>
      <c r="B31783">
        <v>84</v>
      </c>
      <c r="C31783">
        <v>8188</v>
      </c>
      <c r="D31783">
        <v>2</v>
      </c>
      <c r="E31783" t="s">
        <v>26564</v>
      </c>
      <c r="F31783" t="s">
        <v>6</v>
      </c>
    </row>
    <row r="31784" spans="1:6" x14ac:dyDescent="0.3">
      <c r="A31784">
        <f t="shared" si="496"/>
        <v>31783</v>
      </c>
      <c r="B31784">
        <v>84</v>
      </c>
      <c r="C31784">
        <v>8188</v>
      </c>
      <c r="D31784">
        <v>3</v>
      </c>
      <c r="E31784" t="s">
        <v>26565</v>
      </c>
      <c r="F31784" t="s">
        <v>6</v>
      </c>
    </row>
    <row r="31785" spans="1:6" x14ac:dyDescent="0.3">
      <c r="A31785">
        <f t="shared" si="496"/>
        <v>31784</v>
      </c>
      <c r="B31785">
        <v>84</v>
      </c>
      <c r="C31785">
        <v>8188</v>
      </c>
      <c r="D31785">
        <v>4</v>
      </c>
      <c r="E31785" t="s">
        <v>26566</v>
      </c>
      <c r="F31785" t="s">
        <v>8</v>
      </c>
    </row>
    <row r="31786" spans="1:6" x14ac:dyDescent="0.3">
      <c r="A31786">
        <f t="shared" si="496"/>
        <v>31785</v>
      </c>
      <c r="B31786">
        <v>84</v>
      </c>
      <c r="C31786">
        <v>8189</v>
      </c>
      <c r="D31786">
        <v>1</v>
      </c>
      <c r="E31786" t="s">
        <v>26567</v>
      </c>
      <c r="F31786" t="s">
        <v>6</v>
      </c>
    </row>
    <row r="31787" spans="1:6" x14ac:dyDescent="0.3">
      <c r="A31787">
        <f t="shared" si="496"/>
        <v>31786</v>
      </c>
      <c r="B31787">
        <v>84</v>
      </c>
      <c r="C31787">
        <v>8189</v>
      </c>
      <c r="D31787">
        <v>2</v>
      </c>
      <c r="E31787" t="s">
        <v>26568</v>
      </c>
      <c r="F31787" t="s">
        <v>6</v>
      </c>
    </row>
    <row r="31788" spans="1:6" x14ac:dyDescent="0.3">
      <c r="A31788">
        <f t="shared" si="496"/>
        <v>31787</v>
      </c>
      <c r="B31788">
        <v>84</v>
      </c>
      <c r="C31788">
        <v>8189</v>
      </c>
      <c r="D31788">
        <v>3</v>
      </c>
      <c r="E31788" t="s">
        <v>26569</v>
      </c>
      <c r="F31788" t="s">
        <v>8</v>
      </c>
    </row>
    <row r="31789" spans="1:6" x14ac:dyDescent="0.3">
      <c r="A31789">
        <f t="shared" si="496"/>
        <v>31788</v>
      </c>
      <c r="B31789">
        <v>84</v>
      </c>
      <c r="C31789">
        <v>8189</v>
      </c>
      <c r="D31789">
        <v>4</v>
      </c>
      <c r="E31789" t="s">
        <v>26570</v>
      </c>
      <c r="F31789" t="s">
        <v>6</v>
      </c>
    </row>
    <row r="31790" spans="1:6" x14ac:dyDescent="0.3">
      <c r="A31790">
        <f t="shared" si="496"/>
        <v>31789</v>
      </c>
      <c r="B31790">
        <v>84</v>
      </c>
      <c r="C31790">
        <v>8190</v>
      </c>
      <c r="D31790">
        <v>1</v>
      </c>
      <c r="E31790" t="s">
        <v>26571</v>
      </c>
      <c r="F31790" t="s">
        <v>8</v>
      </c>
    </row>
    <row r="31791" spans="1:6" x14ac:dyDescent="0.3">
      <c r="A31791">
        <f t="shared" si="496"/>
        <v>31790</v>
      </c>
      <c r="B31791">
        <v>84</v>
      </c>
      <c r="C31791">
        <v>8190</v>
      </c>
      <c r="D31791">
        <v>2</v>
      </c>
      <c r="E31791" t="s">
        <v>13474</v>
      </c>
      <c r="F31791" t="s">
        <v>6</v>
      </c>
    </row>
    <row r="31792" spans="1:6" x14ac:dyDescent="0.3">
      <c r="A31792">
        <f t="shared" si="496"/>
        <v>31791</v>
      </c>
      <c r="B31792">
        <v>84</v>
      </c>
      <c r="C31792">
        <v>8190</v>
      </c>
      <c r="D31792">
        <v>3</v>
      </c>
      <c r="E31792" t="s">
        <v>26572</v>
      </c>
      <c r="F31792" t="s">
        <v>6</v>
      </c>
    </row>
    <row r="31793" spans="1:6" x14ac:dyDescent="0.3">
      <c r="A31793">
        <f t="shared" si="496"/>
        <v>31792</v>
      </c>
      <c r="B31793">
        <v>84</v>
      </c>
      <c r="C31793">
        <v>8190</v>
      </c>
      <c r="D31793">
        <v>4</v>
      </c>
      <c r="E31793" t="s">
        <v>26362</v>
      </c>
      <c r="F31793" t="s">
        <v>6</v>
      </c>
    </row>
    <row r="31794" spans="1:6" x14ac:dyDescent="0.3">
      <c r="A31794">
        <f t="shared" si="496"/>
        <v>31793</v>
      </c>
      <c r="B31794">
        <v>84</v>
      </c>
      <c r="C31794">
        <v>8191</v>
      </c>
      <c r="D31794">
        <v>1</v>
      </c>
      <c r="E31794" t="s">
        <v>26573</v>
      </c>
      <c r="F31794" t="s">
        <v>6</v>
      </c>
    </row>
    <row r="31795" spans="1:6" x14ac:dyDescent="0.3">
      <c r="A31795">
        <f t="shared" si="496"/>
        <v>31794</v>
      </c>
      <c r="B31795">
        <v>84</v>
      </c>
      <c r="C31795">
        <v>8191</v>
      </c>
      <c r="D31795">
        <v>2</v>
      </c>
      <c r="E31795" t="s">
        <v>26366</v>
      </c>
      <c r="F31795" t="s">
        <v>8</v>
      </c>
    </row>
    <row r="31796" spans="1:6" x14ac:dyDescent="0.3">
      <c r="A31796">
        <f t="shared" si="496"/>
        <v>31795</v>
      </c>
      <c r="B31796">
        <v>84</v>
      </c>
      <c r="C31796">
        <v>8191</v>
      </c>
      <c r="D31796">
        <v>3</v>
      </c>
      <c r="E31796" t="s">
        <v>26574</v>
      </c>
      <c r="F31796" t="s">
        <v>6</v>
      </c>
    </row>
    <row r="31797" spans="1:6" x14ac:dyDescent="0.3">
      <c r="A31797">
        <f t="shared" si="496"/>
        <v>31796</v>
      </c>
      <c r="B31797">
        <v>84</v>
      </c>
      <c r="C31797">
        <v>8191</v>
      </c>
      <c r="D31797">
        <v>4</v>
      </c>
      <c r="E31797" t="s">
        <v>26367</v>
      </c>
      <c r="F31797" t="s">
        <v>6</v>
      </c>
    </row>
    <row r="31798" spans="1:6" x14ac:dyDescent="0.3">
      <c r="A31798">
        <f t="shared" si="496"/>
        <v>31797</v>
      </c>
      <c r="B31798">
        <v>84</v>
      </c>
      <c r="C31798">
        <v>8192</v>
      </c>
      <c r="D31798">
        <v>1</v>
      </c>
      <c r="E31798" t="s">
        <v>26575</v>
      </c>
      <c r="F31798" t="s">
        <v>6</v>
      </c>
    </row>
    <row r="31799" spans="1:6" x14ac:dyDescent="0.3">
      <c r="A31799">
        <f t="shared" si="496"/>
        <v>31798</v>
      </c>
      <c r="B31799">
        <v>84</v>
      </c>
      <c r="C31799">
        <v>8192</v>
      </c>
      <c r="D31799">
        <v>2</v>
      </c>
      <c r="E31799" t="s">
        <v>26576</v>
      </c>
      <c r="F31799" t="s">
        <v>8</v>
      </c>
    </row>
    <row r="31800" spans="1:6" x14ac:dyDescent="0.3">
      <c r="A31800">
        <f t="shared" si="496"/>
        <v>31799</v>
      </c>
      <c r="B31800">
        <v>84</v>
      </c>
      <c r="C31800">
        <v>8192</v>
      </c>
      <c r="D31800">
        <v>3</v>
      </c>
      <c r="E31800" t="s">
        <v>26577</v>
      </c>
      <c r="F31800" t="s">
        <v>6</v>
      </c>
    </row>
    <row r="31801" spans="1:6" x14ac:dyDescent="0.3">
      <c r="A31801">
        <f t="shared" si="496"/>
        <v>31800</v>
      </c>
      <c r="B31801">
        <v>84</v>
      </c>
      <c r="C31801">
        <v>8192</v>
      </c>
      <c r="D31801">
        <v>4</v>
      </c>
      <c r="E31801" t="s">
        <v>26578</v>
      </c>
      <c r="F31801" t="s">
        <v>6</v>
      </c>
    </row>
    <row r="31802" spans="1:6" x14ac:dyDescent="0.3">
      <c r="A31802">
        <f t="shared" si="496"/>
        <v>31801</v>
      </c>
      <c r="B31802">
        <v>84</v>
      </c>
      <c r="C31802">
        <v>8193</v>
      </c>
      <c r="D31802">
        <v>1</v>
      </c>
      <c r="E31802" t="s">
        <v>26579</v>
      </c>
      <c r="F31802" t="s">
        <v>6</v>
      </c>
    </row>
    <row r="31803" spans="1:6" x14ac:dyDescent="0.3">
      <c r="A31803">
        <f t="shared" si="496"/>
        <v>31802</v>
      </c>
      <c r="B31803">
        <v>84</v>
      </c>
      <c r="C31803">
        <v>8193</v>
      </c>
      <c r="D31803">
        <v>2</v>
      </c>
      <c r="E31803" t="s">
        <v>26580</v>
      </c>
      <c r="F31803" t="s">
        <v>8</v>
      </c>
    </row>
    <row r="31804" spans="1:6" x14ac:dyDescent="0.3">
      <c r="A31804">
        <f t="shared" si="496"/>
        <v>31803</v>
      </c>
      <c r="B31804">
        <v>84</v>
      </c>
      <c r="C31804">
        <v>8193</v>
      </c>
      <c r="D31804">
        <v>3</v>
      </c>
      <c r="E31804" t="s">
        <v>26581</v>
      </c>
      <c r="F31804" t="s">
        <v>6</v>
      </c>
    </row>
    <row r="31805" spans="1:6" x14ac:dyDescent="0.3">
      <c r="A31805">
        <f t="shared" si="496"/>
        <v>31804</v>
      </c>
      <c r="B31805">
        <v>84</v>
      </c>
      <c r="C31805">
        <v>8193</v>
      </c>
      <c r="D31805">
        <v>4</v>
      </c>
      <c r="E31805" t="s">
        <v>26582</v>
      </c>
      <c r="F31805" t="s">
        <v>6</v>
      </c>
    </row>
    <row r="31806" spans="1:6" x14ac:dyDescent="0.3">
      <c r="A31806">
        <f t="shared" si="496"/>
        <v>31805</v>
      </c>
      <c r="B31806">
        <v>84</v>
      </c>
      <c r="C31806">
        <v>8194</v>
      </c>
      <c r="D31806">
        <v>1</v>
      </c>
      <c r="E31806" t="s">
        <v>26583</v>
      </c>
      <c r="F31806" t="s">
        <v>6</v>
      </c>
    </row>
    <row r="31807" spans="1:6" x14ac:dyDescent="0.3">
      <c r="A31807">
        <f t="shared" si="496"/>
        <v>31806</v>
      </c>
      <c r="B31807">
        <v>84</v>
      </c>
      <c r="C31807">
        <v>8194</v>
      </c>
      <c r="D31807">
        <v>2</v>
      </c>
      <c r="E31807" t="s">
        <v>26584</v>
      </c>
      <c r="F31807" t="s">
        <v>6</v>
      </c>
    </row>
    <row r="31808" spans="1:6" x14ac:dyDescent="0.3">
      <c r="A31808">
        <f t="shared" si="496"/>
        <v>31807</v>
      </c>
      <c r="B31808">
        <v>84</v>
      </c>
      <c r="C31808">
        <v>8194</v>
      </c>
      <c r="D31808">
        <v>3</v>
      </c>
      <c r="E31808" t="s">
        <v>26585</v>
      </c>
      <c r="F31808" t="s">
        <v>8</v>
      </c>
    </row>
    <row r="31809" spans="1:6" x14ac:dyDescent="0.3">
      <c r="A31809">
        <f t="shared" si="496"/>
        <v>31808</v>
      </c>
      <c r="B31809">
        <v>84</v>
      </c>
      <c r="C31809">
        <v>8194</v>
      </c>
      <c r="D31809">
        <v>4</v>
      </c>
      <c r="E31809" t="s">
        <v>26586</v>
      </c>
      <c r="F31809" t="s">
        <v>6</v>
      </c>
    </row>
    <row r="31810" spans="1:6" x14ac:dyDescent="0.3">
      <c r="A31810">
        <f t="shared" si="496"/>
        <v>31809</v>
      </c>
      <c r="B31810">
        <v>84</v>
      </c>
      <c r="C31810">
        <v>8196</v>
      </c>
      <c r="D31810">
        <v>1</v>
      </c>
      <c r="E31810" t="s">
        <v>237</v>
      </c>
      <c r="F31810" t="s">
        <v>6</v>
      </c>
    </row>
    <row r="31811" spans="1:6" x14ac:dyDescent="0.3">
      <c r="A31811">
        <f t="shared" ref="A31811:A31874" si="497">ROW()-1</f>
        <v>31810</v>
      </c>
      <c r="B31811">
        <v>84</v>
      </c>
      <c r="C31811">
        <v>8196</v>
      </c>
      <c r="D31811">
        <v>2</v>
      </c>
      <c r="E31811" t="s">
        <v>4274</v>
      </c>
      <c r="F31811" t="s">
        <v>8</v>
      </c>
    </row>
    <row r="31812" spans="1:6" x14ac:dyDescent="0.3">
      <c r="A31812">
        <f t="shared" si="497"/>
        <v>31811</v>
      </c>
      <c r="B31812">
        <v>84</v>
      </c>
      <c r="C31812">
        <v>8196</v>
      </c>
      <c r="D31812">
        <v>3</v>
      </c>
      <c r="E31812" t="s">
        <v>238</v>
      </c>
      <c r="F31812" t="s">
        <v>6</v>
      </c>
    </row>
    <row r="31813" spans="1:6" x14ac:dyDescent="0.3">
      <c r="A31813">
        <f t="shared" si="497"/>
        <v>31812</v>
      </c>
      <c r="B31813">
        <v>84</v>
      </c>
      <c r="C31813">
        <v>8196</v>
      </c>
      <c r="D31813">
        <v>4</v>
      </c>
      <c r="E31813" t="s">
        <v>7577</v>
      </c>
      <c r="F31813" t="s">
        <v>6</v>
      </c>
    </row>
    <row r="31814" spans="1:6" x14ac:dyDescent="0.3">
      <c r="A31814">
        <f t="shared" si="497"/>
        <v>31813</v>
      </c>
      <c r="B31814">
        <v>84</v>
      </c>
      <c r="C31814">
        <v>8197</v>
      </c>
      <c r="D31814">
        <v>1</v>
      </c>
      <c r="E31814" t="s">
        <v>26587</v>
      </c>
      <c r="F31814" t="s">
        <v>6</v>
      </c>
    </row>
    <row r="31815" spans="1:6" x14ac:dyDescent="0.3">
      <c r="A31815">
        <f t="shared" si="497"/>
        <v>31814</v>
      </c>
      <c r="B31815">
        <v>84</v>
      </c>
      <c r="C31815">
        <v>8197</v>
      </c>
      <c r="D31815">
        <v>2</v>
      </c>
      <c r="E31815" t="s">
        <v>26588</v>
      </c>
      <c r="F31815" t="s">
        <v>6</v>
      </c>
    </row>
    <row r="31816" spans="1:6" x14ac:dyDescent="0.3">
      <c r="A31816">
        <f t="shared" si="497"/>
        <v>31815</v>
      </c>
      <c r="B31816">
        <v>84</v>
      </c>
      <c r="C31816">
        <v>8197</v>
      </c>
      <c r="D31816">
        <v>3</v>
      </c>
      <c r="E31816" t="s">
        <v>26589</v>
      </c>
      <c r="F31816" t="s">
        <v>8</v>
      </c>
    </row>
    <row r="31817" spans="1:6" x14ac:dyDescent="0.3">
      <c r="A31817">
        <f t="shared" si="497"/>
        <v>31816</v>
      </c>
      <c r="B31817">
        <v>84</v>
      </c>
      <c r="C31817">
        <v>8197</v>
      </c>
      <c r="D31817">
        <v>4</v>
      </c>
      <c r="E31817" t="s">
        <v>26590</v>
      </c>
      <c r="F31817" t="s">
        <v>6</v>
      </c>
    </row>
    <row r="31818" spans="1:6" x14ac:dyDescent="0.3">
      <c r="A31818">
        <f t="shared" si="497"/>
        <v>31817</v>
      </c>
      <c r="B31818">
        <v>84</v>
      </c>
      <c r="C31818">
        <v>8198</v>
      </c>
      <c r="D31818">
        <v>1</v>
      </c>
      <c r="E31818" t="s">
        <v>26571</v>
      </c>
      <c r="F31818" t="s">
        <v>6</v>
      </c>
    </row>
    <row r="31819" spans="1:6" x14ac:dyDescent="0.3">
      <c r="A31819">
        <f t="shared" si="497"/>
        <v>31818</v>
      </c>
      <c r="B31819">
        <v>84</v>
      </c>
      <c r="C31819">
        <v>8198</v>
      </c>
      <c r="D31819">
        <v>2</v>
      </c>
      <c r="E31819" t="s">
        <v>26361</v>
      </c>
      <c r="F31819" t="s">
        <v>6</v>
      </c>
    </row>
    <row r="31820" spans="1:6" x14ac:dyDescent="0.3">
      <c r="A31820">
        <f t="shared" si="497"/>
        <v>31819</v>
      </c>
      <c r="B31820">
        <v>84</v>
      </c>
      <c r="C31820">
        <v>8198</v>
      </c>
      <c r="D31820">
        <v>3</v>
      </c>
      <c r="E31820" t="s">
        <v>13474</v>
      </c>
      <c r="F31820" t="s">
        <v>8</v>
      </c>
    </row>
    <row r="31821" spans="1:6" x14ac:dyDescent="0.3">
      <c r="A31821">
        <f t="shared" si="497"/>
        <v>31820</v>
      </c>
      <c r="B31821">
        <v>84</v>
      </c>
      <c r="C31821">
        <v>8198</v>
      </c>
      <c r="D31821">
        <v>4</v>
      </c>
      <c r="E31821" t="s">
        <v>26352</v>
      </c>
      <c r="F31821" t="s">
        <v>6</v>
      </c>
    </row>
    <row r="31822" spans="1:6" x14ac:dyDescent="0.3">
      <c r="A31822">
        <f t="shared" si="497"/>
        <v>31821</v>
      </c>
      <c r="B31822">
        <v>84</v>
      </c>
      <c r="C31822">
        <v>8199</v>
      </c>
      <c r="D31822">
        <v>1</v>
      </c>
      <c r="E31822" t="s">
        <v>26591</v>
      </c>
      <c r="F31822" t="s">
        <v>6</v>
      </c>
    </row>
    <row r="31823" spans="1:6" x14ac:dyDescent="0.3">
      <c r="A31823">
        <f t="shared" si="497"/>
        <v>31822</v>
      </c>
      <c r="B31823">
        <v>84</v>
      </c>
      <c r="C31823">
        <v>8199</v>
      </c>
      <c r="D31823">
        <v>2</v>
      </c>
      <c r="E31823" t="s">
        <v>26592</v>
      </c>
      <c r="F31823" t="s">
        <v>6</v>
      </c>
    </row>
    <row r="31824" spans="1:6" x14ac:dyDescent="0.3">
      <c r="A31824">
        <f t="shared" si="497"/>
        <v>31823</v>
      </c>
      <c r="B31824">
        <v>84</v>
      </c>
      <c r="C31824">
        <v>8199</v>
      </c>
      <c r="D31824">
        <v>3</v>
      </c>
      <c r="E31824" t="s">
        <v>26593</v>
      </c>
      <c r="F31824" t="s">
        <v>6</v>
      </c>
    </row>
    <row r="31825" spans="1:6" x14ac:dyDescent="0.3">
      <c r="A31825">
        <f t="shared" si="497"/>
        <v>31824</v>
      </c>
      <c r="B31825">
        <v>84</v>
      </c>
      <c r="C31825">
        <v>8199</v>
      </c>
      <c r="D31825">
        <v>4</v>
      </c>
      <c r="E31825" t="s">
        <v>26594</v>
      </c>
      <c r="F31825" t="s">
        <v>8</v>
      </c>
    </row>
    <row r="31826" spans="1:6" x14ac:dyDescent="0.3">
      <c r="A31826">
        <f t="shared" si="497"/>
        <v>31825</v>
      </c>
      <c r="B31826">
        <v>84</v>
      </c>
      <c r="C31826">
        <v>8200</v>
      </c>
      <c r="D31826">
        <v>1</v>
      </c>
      <c r="E31826" t="s">
        <v>26595</v>
      </c>
      <c r="F31826" t="s">
        <v>6</v>
      </c>
    </row>
    <row r="31827" spans="1:6" x14ac:dyDescent="0.3">
      <c r="A31827">
        <f t="shared" si="497"/>
        <v>31826</v>
      </c>
      <c r="B31827">
        <v>84</v>
      </c>
      <c r="C31827">
        <v>8200</v>
      </c>
      <c r="D31827">
        <v>2</v>
      </c>
      <c r="E31827" t="s">
        <v>26596</v>
      </c>
      <c r="F31827" t="s">
        <v>6</v>
      </c>
    </row>
    <row r="31828" spans="1:6" x14ac:dyDescent="0.3">
      <c r="A31828">
        <f t="shared" si="497"/>
        <v>31827</v>
      </c>
      <c r="B31828">
        <v>84</v>
      </c>
      <c r="C31828">
        <v>8200</v>
      </c>
      <c r="D31828">
        <v>3</v>
      </c>
      <c r="E31828" t="s">
        <v>26597</v>
      </c>
      <c r="F31828" t="s">
        <v>6</v>
      </c>
    </row>
    <row r="31829" spans="1:6" x14ac:dyDescent="0.3">
      <c r="A31829">
        <f t="shared" si="497"/>
        <v>31828</v>
      </c>
      <c r="B31829">
        <v>84</v>
      </c>
      <c r="C31829">
        <v>8200</v>
      </c>
      <c r="D31829">
        <v>4</v>
      </c>
      <c r="E31829" t="s">
        <v>26598</v>
      </c>
      <c r="F31829" t="s">
        <v>8</v>
      </c>
    </row>
    <row r="31830" spans="1:6" x14ac:dyDescent="0.3">
      <c r="A31830">
        <f t="shared" si="497"/>
        <v>31829</v>
      </c>
      <c r="B31830">
        <v>85</v>
      </c>
      <c r="C31830">
        <v>8201</v>
      </c>
      <c r="D31830">
        <v>1</v>
      </c>
      <c r="E31830" t="s">
        <v>26599</v>
      </c>
      <c r="F31830" t="s">
        <v>8</v>
      </c>
    </row>
    <row r="31831" spans="1:6" x14ac:dyDescent="0.3">
      <c r="A31831">
        <f t="shared" si="497"/>
        <v>31830</v>
      </c>
      <c r="B31831">
        <v>85</v>
      </c>
      <c r="C31831">
        <v>8201</v>
      </c>
      <c r="D31831">
        <v>2</v>
      </c>
      <c r="E31831" t="s">
        <v>26600</v>
      </c>
      <c r="F31831" t="s">
        <v>6</v>
      </c>
    </row>
    <row r="31832" spans="1:6" x14ac:dyDescent="0.3">
      <c r="A31832">
        <f t="shared" si="497"/>
        <v>31831</v>
      </c>
      <c r="B31832">
        <v>85</v>
      </c>
      <c r="C31832">
        <v>8201</v>
      </c>
      <c r="D31832">
        <v>3</v>
      </c>
      <c r="E31832" t="s">
        <v>26601</v>
      </c>
      <c r="F31832" t="s">
        <v>6</v>
      </c>
    </row>
    <row r="31833" spans="1:6" x14ac:dyDescent="0.3">
      <c r="A31833">
        <f t="shared" si="497"/>
        <v>31832</v>
      </c>
      <c r="B31833">
        <v>85</v>
      </c>
      <c r="C31833">
        <v>8201</v>
      </c>
      <c r="D31833">
        <v>4</v>
      </c>
      <c r="E31833" t="s">
        <v>26602</v>
      </c>
      <c r="F31833" t="s">
        <v>6</v>
      </c>
    </row>
    <row r="31834" spans="1:6" x14ac:dyDescent="0.3">
      <c r="A31834">
        <f t="shared" si="497"/>
        <v>31833</v>
      </c>
      <c r="B31834">
        <v>85</v>
      </c>
      <c r="C31834">
        <v>8202</v>
      </c>
      <c r="D31834">
        <v>1</v>
      </c>
      <c r="E31834" t="s">
        <v>3343</v>
      </c>
      <c r="F31834" t="s">
        <v>6</v>
      </c>
    </row>
    <row r="31835" spans="1:6" x14ac:dyDescent="0.3">
      <c r="A31835">
        <f t="shared" si="497"/>
        <v>31834</v>
      </c>
      <c r="B31835">
        <v>85</v>
      </c>
      <c r="C31835">
        <v>8202</v>
      </c>
      <c r="D31835">
        <v>2</v>
      </c>
      <c r="E31835" t="s">
        <v>322</v>
      </c>
      <c r="F31835" t="s">
        <v>6</v>
      </c>
    </row>
    <row r="31836" spans="1:6" x14ac:dyDescent="0.3">
      <c r="A31836">
        <f t="shared" si="497"/>
        <v>31835</v>
      </c>
      <c r="B31836">
        <v>85</v>
      </c>
      <c r="C31836">
        <v>8202</v>
      </c>
      <c r="D31836">
        <v>3</v>
      </c>
      <c r="E31836" t="s">
        <v>816</v>
      </c>
      <c r="F31836" t="s">
        <v>6</v>
      </c>
    </row>
    <row r="31837" spans="1:6" x14ac:dyDescent="0.3">
      <c r="A31837">
        <f t="shared" si="497"/>
        <v>31836</v>
      </c>
      <c r="B31837">
        <v>85</v>
      </c>
      <c r="C31837">
        <v>8202</v>
      </c>
      <c r="D31837">
        <v>4</v>
      </c>
      <c r="E31837" t="s">
        <v>7022</v>
      </c>
      <c r="F31837" t="s">
        <v>8</v>
      </c>
    </row>
    <row r="31838" spans="1:6" x14ac:dyDescent="0.3">
      <c r="A31838">
        <f t="shared" si="497"/>
        <v>31837</v>
      </c>
      <c r="B31838">
        <v>85</v>
      </c>
      <c r="C31838">
        <v>8203</v>
      </c>
      <c r="D31838">
        <v>1</v>
      </c>
      <c r="E31838" t="s">
        <v>26603</v>
      </c>
      <c r="F31838" t="s">
        <v>6</v>
      </c>
    </row>
    <row r="31839" spans="1:6" x14ac:dyDescent="0.3">
      <c r="A31839">
        <f t="shared" si="497"/>
        <v>31838</v>
      </c>
      <c r="B31839">
        <v>85</v>
      </c>
      <c r="C31839">
        <v>8203</v>
      </c>
      <c r="D31839">
        <v>2</v>
      </c>
      <c r="E31839" t="s">
        <v>26604</v>
      </c>
      <c r="F31839" t="s">
        <v>6</v>
      </c>
    </row>
    <row r="31840" spans="1:6" x14ac:dyDescent="0.3">
      <c r="A31840">
        <f t="shared" si="497"/>
        <v>31839</v>
      </c>
      <c r="B31840">
        <v>85</v>
      </c>
      <c r="C31840">
        <v>8203</v>
      </c>
      <c r="D31840">
        <v>3</v>
      </c>
      <c r="E31840" t="s">
        <v>26605</v>
      </c>
      <c r="F31840" t="s">
        <v>6</v>
      </c>
    </row>
    <row r="31841" spans="1:6" x14ac:dyDescent="0.3">
      <c r="A31841">
        <f t="shared" si="497"/>
        <v>31840</v>
      </c>
      <c r="B31841">
        <v>85</v>
      </c>
      <c r="C31841">
        <v>8203</v>
      </c>
      <c r="D31841">
        <v>4</v>
      </c>
      <c r="E31841" t="s">
        <v>26606</v>
      </c>
      <c r="F31841" t="s">
        <v>8</v>
      </c>
    </row>
    <row r="31842" spans="1:6" x14ac:dyDescent="0.3">
      <c r="A31842">
        <f t="shared" si="497"/>
        <v>31841</v>
      </c>
      <c r="B31842">
        <v>85</v>
      </c>
      <c r="C31842">
        <v>8204</v>
      </c>
      <c r="D31842">
        <v>1</v>
      </c>
      <c r="E31842" t="s">
        <v>26607</v>
      </c>
      <c r="F31842" t="s">
        <v>6</v>
      </c>
    </row>
    <row r="31843" spans="1:6" x14ac:dyDescent="0.3">
      <c r="A31843">
        <f t="shared" si="497"/>
        <v>31842</v>
      </c>
      <c r="B31843">
        <v>85</v>
      </c>
      <c r="C31843">
        <v>8204</v>
      </c>
      <c r="D31843">
        <v>2</v>
      </c>
      <c r="E31843" t="s">
        <v>26608</v>
      </c>
      <c r="F31843" t="s">
        <v>6</v>
      </c>
    </row>
    <row r="31844" spans="1:6" x14ac:dyDescent="0.3">
      <c r="A31844">
        <f t="shared" si="497"/>
        <v>31843</v>
      </c>
      <c r="B31844">
        <v>85</v>
      </c>
      <c r="C31844">
        <v>8204</v>
      </c>
      <c r="D31844">
        <v>3</v>
      </c>
      <c r="E31844" t="s">
        <v>26609</v>
      </c>
      <c r="F31844" t="s">
        <v>8</v>
      </c>
    </row>
    <row r="31845" spans="1:6" x14ac:dyDescent="0.3">
      <c r="A31845">
        <f t="shared" si="497"/>
        <v>31844</v>
      </c>
      <c r="B31845">
        <v>85</v>
      </c>
      <c r="C31845">
        <v>8204</v>
      </c>
      <c r="D31845">
        <v>4</v>
      </c>
      <c r="E31845" t="s">
        <v>26610</v>
      </c>
      <c r="F31845" t="s">
        <v>6</v>
      </c>
    </row>
    <row r="31846" spans="1:6" x14ac:dyDescent="0.3">
      <c r="A31846">
        <f t="shared" si="497"/>
        <v>31845</v>
      </c>
      <c r="B31846">
        <v>85</v>
      </c>
      <c r="C31846">
        <v>8205</v>
      </c>
      <c r="D31846">
        <v>1</v>
      </c>
      <c r="E31846" t="s">
        <v>26611</v>
      </c>
      <c r="F31846" t="s">
        <v>6</v>
      </c>
    </row>
    <row r="31847" spans="1:6" x14ac:dyDescent="0.3">
      <c r="A31847">
        <f t="shared" si="497"/>
        <v>31846</v>
      </c>
      <c r="B31847">
        <v>85</v>
      </c>
      <c r="C31847">
        <v>8205</v>
      </c>
      <c r="D31847">
        <v>2</v>
      </c>
      <c r="E31847" t="s">
        <v>26612</v>
      </c>
      <c r="F31847" t="s">
        <v>8</v>
      </c>
    </row>
    <row r="31848" spans="1:6" x14ac:dyDescent="0.3">
      <c r="A31848">
        <f t="shared" si="497"/>
        <v>31847</v>
      </c>
      <c r="B31848">
        <v>85</v>
      </c>
      <c r="C31848">
        <v>8205</v>
      </c>
      <c r="D31848">
        <v>3</v>
      </c>
      <c r="E31848" t="s">
        <v>26613</v>
      </c>
      <c r="F31848" t="s">
        <v>6</v>
      </c>
    </row>
    <row r="31849" spans="1:6" x14ac:dyDescent="0.3">
      <c r="A31849">
        <f t="shared" si="497"/>
        <v>31848</v>
      </c>
      <c r="B31849">
        <v>85</v>
      </c>
      <c r="C31849">
        <v>8205</v>
      </c>
      <c r="D31849">
        <v>4</v>
      </c>
      <c r="E31849" t="s">
        <v>26614</v>
      </c>
      <c r="F31849" t="s">
        <v>6</v>
      </c>
    </row>
    <row r="31850" spans="1:6" x14ac:dyDescent="0.3">
      <c r="A31850">
        <f t="shared" si="497"/>
        <v>31849</v>
      </c>
      <c r="B31850">
        <v>85</v>
      </c>
      <c r="C31850">
        <v>8206</v>
      </c>
      <c r="D31850">
        <v>1</v>
      </c>
      <c r="E31850" t="s">
        <v>26615</v>
      </c>
      <c r="F31850" t="s">
        <v>6</v>
      </c>
    </row>
    <row r="31851" spans="1:6" x14ac:dyDescent="0.3">
      <c r="A31851">
        <f t="shared" si="497"/>
        <v>31850</v>
      </c>
      <c r="B31851">
        <v>85</v>
      </c>
      <c r="C31851">
        <v>8206</v>
      </c>
      <c r="D31851">
        <v>2</v>
      </c>
      <c r="E31851" t="s">
        <v>26616</v>
      </c>
      <c r="F31851" t="s">
        <v>8</v>
      </c>
    </row>
    <row r="31852" spans="1:6" x14ac:dyDescent="0.3">
      <c r="A31852">
        <f t="shared" si="497"/>
        <v>31851</v>
      </c>
      <c r="B31852">
        <v>85</v>
      </c>
      <c r="C31852">
        <v>8206</v>
      </c>
      <c r="D31852">
        <v>3</v>
      </c>
      <c r="E31852" t="s">
        <v>26617</v>
      </c>
      <c r="F31852" t="s">
        <v>6</v>
      </c>
    </row>
    <row r="31853" spans="1:6" x14ac:dyDescent="0.3">
      <c r="A31853">
        <f t="shared" si="497"/>
        <v>31852</v>
      </c>
      <c r="B31853">
        <v>85</v>
      </c>
      <c r="C31853">
        <v>8206</v>
      </c>
      <c r="D31853">
        <v>4</v>
      </c>
      <c r="E31853" t="s">
        <v>26618</v>
      </c>
      <c r="F31853" t="s">
        <v>6</v>
      </c>
    </row>
    <row r="31854" spans="1:6" x14ac:dyDescent="0.3">
      <c r="A31854">
        <f t="shared" si="497"/>
        <v>31853</v>
      </c>
      <c r="B31854">
        <v>85</v>
      </c>
      <c r="C31854">
        <v>8207</v>
      </c>
      <c r="D31854">
        <v>1</v>
      </c>
      <c r="E31854" t="s">
        <v>26619</v>
      </c>
      <c r="F31854" t="s">
        <v>8</v>
      </c>
    </row>
    <row r="31855" spans="1:6" x14ac:dyDescent="0.3">
      <c r="A31855">
        <f t="shared" si="497"/>
        <v>31854</v>
      </c>
      <c r="B31855">
        <v>85</v>
      </c>
      <c r="C31855">
        <v>8207</v>
      </c>
      <c r="D31855">
        <v>2</v>
      </c>
      <c r="E31855" t="s">
        <v>26620</v>
      </c>
      <c r="F31855" t="s">
        <v>6</v>
      </c>
    </row>
    <row r="31856" spans="1:6" x14ac:dyDescent="0.3">
      <c r="A31856">
        <f t="shared" si="497"/>
        <v>31855</v>
      </c>
      <c r="B31856">
        <v>85</v>
      </c>
      <c r="C31856">
        <v>8207</v>
      </c>
      <c r="D31856">
        <v>3</v>
      </c>
      <c r="E31856" t="s">
        <v>26621</v>
      </c>
      <c r="F31856" t="s">
        <v>6</v>
      </c>
    </row>
    <row r="31857" spans="1:6" x14ac:dyDescent="0.3">
      <c r="A31857">
        <f t="shared" si="497"/>
        <v>31856</v>
      </c>
      <c r="B31857">
        <v>85</v>
      </c>
      <c r="C31857">
        <v>8207</v>
      </c>
      <c r="D31857">
        <v>4</v>
      </c>
      <c r="E31857" t="s">
        <v>26622</v>
      </c>
      <c r="F31857" t="s">
        <v>6</v>
      </c>
    </row>
    <row r="31858" spans="1:6" x14ac:dyDescent="0.3">
      <c r="A31858">
        <f t="shared" si="497"/>
        <v>31857</v>
      </c>
      <c r="B31858">
        <v>85</v>
      </c>
      <c r="C31858">
        <v>8208</v>
      </c>
      <c r="D31858">
        <v>1</v>
      </c>
      <c r="E31858" t="s">
        <v>26623</v>
      </c>
      <c r="F31858" t="s">
        <v>6</v>
      </c>
    </row>
    <row r="31859" spans="1:6" x14ac:dyDescent="0.3">
      <c r="A31859">
        <f t="shared" si="497"/>
        <v>31858</v>
      </c>
      <c r="B31859">
        <v>85</v>
      </c>
      <c r="C31859">
        <v>8208</v>
      </c>
      <c r="D31859">
        <v>2</v>
      </c>
      <c r="E31859" t="s">
        <v>26624</v>
      </c>
      <c r="F31859" t="s">
        <v>6</v>
      </c>
    </row>
    <row r="31860" spans="1:6" x14ac:dyDescent="0.3">
      <c r="A31860">
        <f t="shared" si="497"/>
        <v>31859</v>
      </c>
      <c r="B31860">
        <v>85</v>
      </c>
      <c r="C31860">
        <v>8208</v>
      </c>
      <c r="D31860">
        <v>3</v>
      </c>
      <c r="E31860" t="s">
        <v>26625</v>
      </c>
      <c r="F31860" t="s">
        <v>6</v>
      </c>
    </row>
    <row r="31861" spans="1:6" x14ac:dyDescent="0.3">
      <c r="A31861">
        <f t="shared" si="497"/>
        <v>31860</v>
      </c>
      <c r="B31861">
        <v>85</v>
      </c>
      <c r="C31861">
        <v>8208</v>
      </c>
      <c r="D31861">
        <v>4</v>
      </c>
      <c r="E31861" t="s">
        <v>26626</v>
      </c>
      <c r="F31861" t="s">
        <v>8</v>
      </c>
    </row>
    <row r="31862" spans="1:6" x14ac:dyDescent="0.3">
      <c r="A31862">
        <f t="shared" si="497"/>
        <v>31861</v>
      </c>
      <c r="B31862">
        <v>85</v>
      </c>
      <c r="C31862">
        <v>8209</v>
      </c>
      <c r="D31862">
        <v>1</v>
      </c>
      <c r="E31862" t="s">
        <v>26627</v>
      </c>
      <c r="F31862" t="s">
        <v>6</v>
      </c>
    </row>
    <row r="31863" spans="1:6" x14ac:dyDescent="0.3">
      <c r="A31863">
        <f t="shared" si="497"/>
        <v>31862</v>
      </c>
      <c r="B31863">
        <v>85</v>
      </c>
      <c r="C31863">
        <v>8209</v>
      </c>
      <c r="D31863">
        <v>2</v>
      </c>
      <c r="E31863" t="s">
        <v>26628</v>
      </c>
      <c r="F31863" t="s">
        <v>6</v>
      </c>
    </row>
    <row r="31864" spans="1:6" x14ac:dyDescent="0.3">
      <c r="A31864">
        <f t="shared" si="497"/>
        <v>31863</v>
      </c>
      <c r="B31864">
        <v>85</v>
      </c>
      <c r="C31864">
        <v>8209</v>
      </c>
      <c r="D31864">
        <v>3</v>
      </c>
      <c r="E31864" t="s">
        <v>26629</v>
      </c>
      <c r="F31864" t="s">
        <v>6</v>
      </c>
    </row>
    <row r="31865" spans="1:6" x14ac:dyDescent="0.3">
      <c r="A31865">
        <f t="shared" si="497"/>
        <v>31864</v>
      </c>
      <c r="B31865">
        <v>85</v>
      </c>
      <c r="C31865">
        <v>8209</v>
      </c>
      <c r="D31865">
        <v>4</v>
      </c>
      <c r="E31865" t="s">
        <v>26630</v>
      </c>
      <c r="F31865" t="s">
        <v>8</v>
      </c>
    </row>
    <row r="31866" spans="1:6" x14ac:dyDescent="0.3">
      <c r="A31866">
        <f t="shared" si="497"/>
        <v>31865</v>
      </c>
      <c r="B31866">
        <v>85</v>
      </c>
      <c r="C31866">
        <v>8210</v>
      </c>
      <c r="D31866">
        <v>1</v>
      </c>
      <c r="E31866" t="s">
        <v>26631</v>
      </c>
      <c r="F31866" t="s">
        <v>6</v>
      </c>
    </row>
    <row r="31867" spans="1:6" x14ac:dyDescent="0.3">
      <c r="A31867">
        <f t="shared" si="497"/>
        <v>31866</v>
      </c>
      <c r="B31867">
        <v>85</v>
      </c>
      <c r="C31867">
        <v>8210</v>
      </c>
      <c r="D31867">
        <v>2</v>
      </c>
      <c r="E31867" t="s">
        <v>26632</v>
      </c>
      <c r="F31867" t="s">
        <v>6</v>
      </c>
    </row>
    <row r="31868" spans="1:6" x14ac:dyDescent="0.3">
      <c r="A31868">
        <f t="shared" si="497"/>
        <v>31867</v>
      </c>
      <c r="B31868">
        <v>85</v>
      </c>
      <c r="C31868">
        <v>8210</v>
      </c>
      <c r="D31868">
        <v>3</v>
      </c>
      <c r="E31868" t="s">
        <v>26633</v>
      </c>
      <c r="F31868" t="s">
        <v>8</v>
      </c>
    </row>
    <row r="31869" spans="1:6" x14ac:dyDescent="0.3">
      <c r="A31869">
        <f t="shared" si="497"/>
        <v>31868</v>
      </c>
      <c r="B31869">
        <v>85</v>
      </c>
      <c r="C31869">
        <v>8210</v>
      </c>
      <c r="D31869">
        <v>4</v>
      </c>
      <c r="E31869" t="s">
        <v>26634</v>
      </c>
      <c r="F31869" t="s">
        <v>6</v>
      </c>
    </row>
    <row r="31870" spans="1:6" x14ac:dyDescent="0.3">
      <c r="A31870">
        <f t="shared" si="497"/>
        <v>31869</v>
      </c>
      <c r="B31870">
        <v>85</v>
      </c>
      <c r="C31870">
        <v>8211</v>
      </c>
      <c r="D31870">
        <v>1</v>
      </c>
      <c r="E31870" t="s">
        <v>26635</v>
      </c>
      <c r="F31870" t="s">
        <v>6</v>
      </c>
    </row>
    <row r="31871" spans="1:6" x14ac:dyDescent="0.3">
      <c r="A31871">
        <f t="shared" si="497"/>
        <v>31870</v>
      </c>
      <c r="B31871">
        <v>85</v>
      </c>
      <c r="C31871">
        <v>8211</v>
      </c>
      <c r="D31871">
        <v>2</v>
      </c>
      <c r="E31871" t="s">
        <v>26636</v>
      </c>
      <c r="F31871" t="s">
        <v>6</v>
      </c>
    </row>
    <row r="31872" spans="1:6" x14ac:dyDescent="0.3">
      <c r="A31872">
        <f t="shared" si="497"/>
        <v>31871</v>
      </c>
      <c r="B31872">
        <v>85</v>
      </c>
      <c r="C31872">
        <v>8211</v>
      </c>
      <c r="D31872">
        <v>3</v>
      </c>
      <c r="E31872" t="s">
        <v>26637</v>
      </c>
      <c r="F31872" t="s">
        <v>8</v>
      </c>
    </row>
    <row r="31873" spans="1:6" x14ac:dyDescent="0.3">
      <c r="A31873">
        <f t="shared" si="497"/>
        <v>31872</v>
      </c>
      <c r="B31873">
        <v>85</v>
      </c>
      <c r="C31873">
        <v>8211</v>
      </c>
      <c r="D31873">
        <v>4</v>
      </c>
      <c r="E31873" t="s">
        <v>26638</v>
      </c>
      <c r="F31873" t="s">
        <v>6</v>
      </c>
    </row>
    <row r="31874" spans="1:6" x14ac:dyDescent="0.3">
      <c r="A31874">
        <f t="shared" si="497"/>
        <v>31873</v>
      </c>
      <c r="B31874">
        <v>85</v>
      </c>
      <c r="C31874">
        <v>8212</v>
      </c>
      <c r="D31874">
        <v>1</v>
      </c>
      <c r="E31874" t="s">
        <v>26639</v>
      </c>
      <c r="F31874" t="s">
        <v>6</v>
      </c>
    </row>
    <row r="31875" spans="1:6" x14ac:dyDescent="0.3">
      <c r="A31875">
        <f t="shared" ref="A31875:A31938" si="498">ROW()-1</f>
        <v>31874</v>
      </c>
      <c r="B31875">
        <v>85</v>
      </c>
      <c r="C31875">
        <v>8212</v>
      </c>
      <c r="D31875">
        <v>2</v>
      </c>
      <c r="E31875" t="s">
        <v>26640</v>
      </c>
      <c r="F31875" t="s">
        <v>6</v>
      </c>
    </row>
    <row r="31876" spans="1:6" x14ac:dyDescent="0.3">
      <c r="A31876">
        <f t="shared" si="498"/>
        <v>31875</v>
      </c>
      <c r="B31876">
        <v>85</v>
      </c>
      <c r="C31876">
        <v>8212</v>
      </c>
      <c r="D31876">
        <v>3</v>
      </c>
      <c r="E31876" t="s">
        <v>26641</v>
      </c>
      <c r="F31876" t="s">
        <v>8</v>
      </c>
    </row>
    <row r="31877" spans="1:6" x14ac:dyDescent="0.3">
      <c r="A31877">
        <f t="shared" si="498"/>
        <v>31876</v>
      </c>
      <c r="B31877">
        <v>85</v>
      </c>
      <c r="C31877">
        <v>8212</v>
      </c>
      <c r="D31877">
        <v>4</v>
      </c>
      <c r="E31877" t="s">
        <v>26642</v>
      </c>
      <c r="F31877" t="s">
        <v>6</v>
      </c>
    </row>
    <row r="31878" spans="1:6" x14ac:dyDescent="0.3">
      <c r="A31878">
        <f t="shared" si="498"/>
        <v>31877</v>
      </c>
      <c r="B31878">
        <v>85</v>
      </c>
      <c r="C31878">
        <v>8214</v>
      </c>
      <c r="D31878">
        <v>1</v>
      </c>
      <c r="E31878" t="s">
        <v>26643</v>
      </c>
      <c r="F31878" t="s">
        <v>6</v>
      </c>
    </row>
    <row r="31879" spans="1:6" x14ac:dyDescent="0.3">
      <c r="A31879">
        <f t="shared" si="498"/>
        <v>31878</v>
      </c>
      <c r="B31879">
        <v>85</v>
      </c>
      <c r="C31879">
        <v>8214</v>
      </c>
      <c r="D31879">
        <v>2</v>
      </c>
      <c r="E31879" t="s">
        <v>26644</v>
      </c>
      <c r="F31879" t="s">
        <v>6</v>
      </c>
    </row>
    <row r="31880" spans="1:6" x14ac:dyDescent="0.3">
      <c r="A31880">
        <f t="shared" si="498"/>
        <v>31879</v>
      </c>
      <c r="B31880">
        <v>85</v>
      </c>
      <c r="C31880">
        <v>8214</v>
      </c>
      <c r="D31880">
        <v>3</v>
      </c>
      <c r="E31880" t="s">
        <v>26645</v>
      </c>
      <c r="F31880" t="s">
        <v>8</v>
      </c>
    </row>
    <row r="31881" spans="1:6" x14ac:dyDescent="0.3">
      <c r="A31881">
        <f t="shared" si="498"/>
        <v>31880</v>
      </c>
      <c r="B31881">
        <v>85</v>
      </c>
      <c r="C31881">
        <v>8214</v>
      </c>
      <c r="D31881">
        <v>4</v>
      </c>
      <c r="E31881" t="s">
        <v>26646</v>
      </c>
      <c r="F31881" t="s">
        <v>6</v>
      </c>
    </row>
    <row r="31882" spans="1:6" x14ac:dyDescent="0.3">
      <c r="A31882">
        <f t="shared" si="498"/>
        <v>31881</v>
      </c>
      <c r="B31882">
        <v>85</v>
      </c>
      <c r="C31882">
        <v>8215</v>
      </c>
      <c r="D31882">
        <v>1</v>
      </c>
      <c r="E31882" t="s">
        <v>26647</v>
      </c>
      <c r="F31882" t="s">
        <v>6</v>
      </c>
    </row>
    <row r="31883" spans="1:6" x14ac:dyDescent="0.3">
      <c r="A31883">
        <f t="shared" si="498"/>
        <v>31882</v>
      </c>
      <c r="B31883">
        <v>85</v>
      </c>
      <c r="C31883">
        <v>8215</v>
      </c>
      <c r="D31883">
        <v>2</v>
      </c>
      <c r="E31883" t="s">
        <v>26648</v>
      </c>
      <c r="F31883" t="s">
        <v>6</v>
      </c>
    </row>
    <row r="31884" spans="1:6" x14ac:dyDescent="0.3">
      <c r="A31884">
        <f t="shared" si="498"/>
        <v>31883</v>
      </c>
      <c r="B31884">
        <v>85</v>
      </c>
      <c r="C31884">
        <v>8215</v>
      </c>
      <c r="D31884">
        <v>3</v>
      </c>
      <c r="E31884" t="s">
        <v>26649</v>
      </c>
      <c r="F31884" t="s">
        <v>6</v>
      </c>
    </row>
    <row r="31885" spans="1:6" x14ac:dyDescent="0.3">
      <c r="A31885">
        <f t="shared" si="498"/>
        <v>31884</v>
      </c>
      <c r="B31885">
        <v>85</v>
      </c>
      <c r="C31885">
        <v>8215</v>
      </c>
      <c r="D31885">
        <v>4</v>
      </c>
      <c r="E31885" t="s">
        <v>26650</v>
      </c>
      <c r="F31885" t="s">
        <v>8</v>
      </c>
    </row>
    <row r="31886" spans="1:6" x14ac:dyDescent="0.3">
      <c r="A31886">
        <f t="shared" si="498"/>
        <v>31885</v>
      </c>
      <c r="B31886">
        <v>85</v>
      </c>
      <c r="C31886">
        <v>8216</v>
      </c>
      <c r="D31886">
        <v>1</v>
      </c>
      <c r="E31886" t="s">
        <v>26651</v>
      </c>
      <c r="F31886" t="s">
        <v>8</v>
      </c>
    </row>
    <row r="31887" spans="1:6" x14ac:dyDescent="0.3">
      <c r="A31887">
        <f t="shared" si="498"/>
        <v>31886</v>
      </c>
      <c r="B31887">
        <v>85</v>
      </c>
      <c r="C31887">
        <v>8216</v>
      </c>
      <c r="D31887">
        <v>2</v>
      </c>
      <c r="E31887" t="s">
        <v>26652</v>
      </c>
      <c r="F31887" t="s">
        <v>6</v>
      </c>
    </row>
    <row r="31888" spans="1:6" x14ac:dyDescent="0.3">
      <c r="A31888">
        <f t="shared" si="498"/>
        <v>31887</v>
      </c>
      <c r="B31888">
        <v>85</v>
      </c>
      <c r="C31888">
        <v>8216</v>
      </c>
      <c r="D31888">
        <v>3</v>
      </c>
      <c r="E31888" t="s">
        <v>26653</v>
      </c>
      <c r="F31888" t="s">
        <v>6</v>
      </c>
    </row>
    <row r="31889" spans="1:6" x14ac:dyDescent="0.3">
      <c r="A31889">
        <f t="shared" si="498"/>
        <v>31888</v>
      </c>
      <c r="B31889">
        <v>85</v>
      </c>
      <c r="C31889">
        <v>8216</v>
      </c>
      <c r="D31889">
        <v>4</v>
      </c>
      <c r="E31889" t="s">
        <v>26654</v>
      </c>
      <c r="F31889" t="s">
        <v>6</v>
      </c>
    </row>
    <row r="31890" spans="1:6" x14ac:dyDescent="0.3">
      <c r="A31890">
        <f t="shared" si="498"/>
        <v>31889</v>
      </c>
      <c r="B31890">
        <v>85</v>
      </c>
      <c r="C31890">
        <v>8217</v>
      </c>
      <c r="D31890">
        <v>1</v>
      </c>
      <c r="E31890" t="s">
        <v>26655</v>
      </c>
      <c r="F31890" t="s">
        <v>6</v>
      </c>
    </row>
    <row r="31891" spans="1:6" x14ac:dyDescent="0.3">
      <c r="A31891">
        <f t="shared" si="498"/>
        <v>31890</v>
      </c>
      <c r="B31891">
        <v>85</v>
      </c>
      <c r="C31891">
        <v>8217</v>
      </c>
      <c r="D31891">
        <v>2</v>
      </c>
      <c r="E31891" t="s">
        <v>26656</v>
      </c>
      <c r="F31891" t="s">
        <v>8</v>
      </c>
    </row>
    <row r="31892" spans="1:6" x14ac:dyDescent="0.3">
      <c r="A31892">
        <f t="shared" si="498"/>
        <v>31891</v>
      </c>
      <c r="B31892">
        <v>85</v>
      </c>
      <c r="C31892">
        <v>8217</v>
      </c>
      <c r="D31892">
        <v>3</v>
      </c>
      <c r="E31892" t="s">
        <v>26657</v>
      </c>
      <c r="F31892" t="s">
        <v>6</v>
      </c>
    </row>
    <row r="31893" spans="1:6" x14ac:dyDescent="0.3">
      <c r="A31893">
        <f t="shared" si="498"/>
        <v>31892</v>
      </c>
      <c r="B31893">
        <v>85</v>
      </c>
      <c r="C31893">
        <v>8217</v>
      </c>
      <c r="D31893">
        <v>4</v>
      </c>
      <c r="E31893" t="s">
        <v>26658</v>
      </c>
      <c r="F31893" t="s">
        <v>6</v>
      </c>
    </row>
    <row r="31894" spans="1:6" x14ac:dyDescent="0.3">
      <c r="A31894">
        <f t="shared" si="498"/>
        <v>31893</v>
      </c>
      <c r="B31894">
        <v>85</v>
      </c>
      <c r="C31894">
        <v>8218</v>
      </c>
      <c r="D31894">
        <v>1</v>
      </c>
      <c r="E31894" t="s">
        <v>26659</v>
      </c>
      <c r="F31894" t="s">
        <v>6</v>
      </c>
    </row>
    <row r="31895" spans="1:6" x14ac:dyDescent="0.3">
      <c r="A31895">
        <f t="shared" si="498"/>
        <v>31894</v>
      </c>
      <c r="B31895">
        <v>85</v>
      </c>
      <c r="C31895">
        <v>8218</v>
      </c>
      <c r="D31895">
        <v>2</v>
      </c>
      <c r="E31895" t="s">
        <v>26660</v>
      </c>
      <c r="F31895" t="s">
        <v>8</v>
      </c>
    </row>
    <row r="31896" spans="1:6" x14ac:dyDescent="0.3">
      <c r="A31896">
        <f t="shared" si="498"/>
        <v>31895</v>
      </c>
      <c r="B31896">
        <v>85</v>
      </c>
      <c r="C31896">
        <v>8218</v>
      </c>
      <c r="D31896">
        <v>3</v>
      </c>
      <c r="E31896" t="s">
        <v>26661</v>
      </c>
      <c r="F31896" t="s">
        <v>6</v>
      </c>
    </row>
    <row r="31897" spans="1:6" x14ac:dyDescent="0.3">
      <c r="A31897">
        <f t="shared" si="498"/>
        <v>31896</v>
      </c>
      <c r="B31897">
        <v>85</v>
      </c>
      <c r="C31897">
        <v>8218</v>
      </c>
      <c r="D31897">
        <v>4</v>
      </c>
      <c r="E31897" t="s">
        <v>26662</v>
      </c>
      <c r="F31897" t="s">
        <v>6</v>
      </c>
    </row>
    <row r="31898" spans="1:6" x14ac:dyDescent="0.3">
      <c r="A31898">
        <f t="shared" si="498"/>
        <v>31897</v>
      </c>
      <c r="B31898">
        <v>85</v>
      </c>
      <c r="C31898">
        <v>8219</v>
      </c>
      <c r="D31898">
        <v>1</v>
      </c>
      <c r="E31898" t="s">
        <v>26293</v>
      </c>
      <c r="F31898" t="s">
        <v>6</v>
      </c>
    </row>
    <row r="31899" spans="1:6" x14ac:dyDescent="0.3">
      <c r="A31899">
        <f t="shared" si="498"/>
        <v>31898</v>
      </c>
      <c r="B31899">
        <v>85</v>
      </c>
      <c r="C31899">
        <v>8219</v>
      </c>
      <c r="D31899">
        <v>2</v>
      </c>
      <c r="E31899" t="s">
        <v>5337</v>
      </c>
      <c r="F31899" t="s">
        <v>6</v>
      </c>
    </row>
    <row r="31900" spans="1:6" x14ac:dyDescent="0.3">
      <c r="A31900">
        <f t="shared" si="498"/>
        <v>31899</v>
      </c>
      <c r="B31900">
        <v>85</v>
      </c>
      <c r="C31900">
        <v>8219</v>
      </c>
      <c r="D31900">
        <v>3</v>
      </c>
      <c r="E31900" t="s">
        <v>7172</v>
      </c>
      <c r="F31900" t="s">
        <v>6</v>
      </c>
    </row>
    <row r="31901" spans="1:6" x14ac:dyDescent="0.3">
      <c r="A31901">
        <f t="shared" si="498"/>
        <v>31900</v>
      </c>
      <c r="B31901">
        <v>85</v>
      </c>
      <c r="C31901">
        <v>8219</v>
      </c>
      <c r="D31901">
        <v>4</v>
      </c>
      <c r="E31901" t="s">
        <v>26285</v>
      </c>
      <c r="F31901" t="s">
        <v>8</v>
      </c>
    </row>
    <row r="31902" spans="1:6" x14ac:dyDescent="0.3">
      <c r="A31902">
        <f t="shared" si="498"/>
        <v>31901</v>
      </c>
      <c r="B31902">
        <v>85</v>
      </c>
      <c r="C31902">
        <v>8221</v>
      </c>
      <c r="D31902">
        <v>1</v>
      </c>
      <c r="E31902" t="s">
        <v>26663</v>
      </c>
      <c r="F31902" t="s">
        <v>8</v>
      </c>
    </row>
    <row r="31903" spans="1:6" x14ac:dyDescent="0.3">
      <c r="A31903">
        <f t="shared" si="498"/>
        <v>31902</v>
      </c>
      <c r="B31903">
        <v>85</v>
      </c>
      <c r="C31903">
        <v>8221</v>
      </c>
      <c r="D31903">
        <v>2</v>
      </c>
      <c r="E31903" t="s">
        <v>26664</v>
      </c>
      <c r="F31903" t="s">
        <v>6</v>
      </c>
    </row>
    <row r="31904" spans="1:6" x14ac:dyDescent="0.3">
      <c r="A31904">
        <f t="shared" si="498"/>
        <v>31903</v>
      </c>
      <c r="B31904">
        <v>85</v>
      </c>
      <c r="C31904">
        <v>8221</v>
      </c>
      <c r="D31904">
        <v>3</v>
      </c>
      <c r="E31904" t="s">
        <v>26665</v>
      </c>
      <c r="F31904" t="s">
        <v>6</v>
      </c>
    </row>
    <row r="31905" spans="1:6" x14ac:dyDescent="0.3">
      <c r="A31905">
        <f t="shared" si="498"/>
        <v>31904</v>
      </c>
      <c r="B31905">
        <v>85</v>
      </c>
      <c r="C31905">
        <v>8221</v>
      </c>
      <c r="D31905">
        <v>4</v>
      </c>
      <c r="E31905" t="s">
        <v>26666</v>
      </c>
      <c r="F31905" t="s">
        <v>6</v>
      </c>
    </row>
    <row r="31906" spans="1:6" x14ac:dyDescent="0.3">
      <c r="A31906">
        <f t="shared" si="498"/>
        <v>31905</v>
      </c>
      <c r="B31906">
        <v>85</v>
      </c>
      <c r="C31906">
        <v>8222</v>
      </c>
      <c r="D31906">
        <v>1</v>
      </c>
      <c r="E31906" t="s">
        <v>26667</v>
      </c>
      <c r="F31906" t="s">
        <v>6</v>
      </c>
    </row>
    <row r="31907" spans="1:6" x14ac:dyDescent="0.3">
      <c r="A31907">
        <f t="shared" si="498"/>
        <v>31906</v>
      </c>
      <c r="B31907">
        <v>85</v>
      </c>
      <c r="C31907">
        <v>8222</v>
      </c>
      <c r="D31907">
        <v>2</v>
      </c>
      <c r="E31907" t="s">
        <v>26668</v>
      </c>
      <c r="F31907" t="s">
        <v>8</v>
      </c>
    </row>
    <row r="31908" spans="1:6" x14ac:dyDescent="0.3">
      <c r="A31908">
        <f t="shared" si="498"/>
        <v>31907</v>
      </c>
      <c r="B31908">
        <v>85</v>
      </c>
      <c r="C31908">
        <v>8222</v>
      </c>
      <c r="D31908">
        <v>3</v>
      </c>
      <c r="E31908" t="s">
        <v>26669</v>
      </c>
      <c r="F31908" t="s">
        <v>6</v>
      </c>
    </row>
    <row r="31909" spans="1:6" x14ac:dyDescent="0.3">
      <c r="A31909">
        <f t="shared" si="498"/>
        <v>31908</v>
      </c>
      <c r="B31909">
        <v>85</v>
      </c>
      <c r="C31909">
        <v>8222</v>
      </c>
      <c r="D31909">
        <v>4</v>
      </c>
      <c r="E31909" t="s">
        <v>26670</v>
      </c>
      <c r="F31909" t="s">
        <v>6</v>
      </c>
    </row>
    <row r="31910" spans="1:6" x14ac:dyDescent="0.3">
      <c r="A31910">
        <f t="shared" si="498"/>
        <v>31909</v>
      </c>
      <c r="B31910">
        <v>85</v>
      </c>
      <c r="C31910">
        <v>8223</v>
      </c>
      <c r="D31910">
        <v>1</v>
      </c>
      <c r="E31910" t="s">
        <v>26671</v>
      </c>
      <c r="F31910" t="s">
        <v>8</v>
      </c>
    </row>
    <row r="31911" spans="1:6" x14ac:dyDescent="0.3">
      <c r="A31911">
        <f t="shared" si="498"/>
        <v>31910</v>
      </c>
      <c r="B31911">
        <v>85</v>
      </c>
      <c r="C31911">
        <v>8223</v>
      </c>
      <c r="D31911">
        <v>2</v>
      </c>
      <c r="E31911" t="s">
        <v>26672</v>
      </c>
      <c r="F31911" t="s">
        <v>6</v>
      </c>
    </row>
    <row r="31912" spans="1:6" x14ac:dyDescent="0.3">
      <c r="A31912">
        <f t="shared" si="498"/>
        <v>31911</v>
      </c>
      <c r="B31912">
        <v>85</v>
      </c>
      <c r="C31912">
        <v>8223</v>
      </c>
      <c r="D31912">
        <v>3</v>
      </c>
      <c r="E31912" t="s">
        <v>26673</v>
      </c>
      <c r="F31912" t="s">
        <v>6</v>
      </c>
    </row>
    <row r="31913" spans="1:6" x14ac:dyDescent="0.3">
      <c r="A31913">
        <f t="shared" si="498"/>
        <v>31912</v>
      </c>
      <c r="B31913">
        <v>85</v>
      </c>
      <c r="C31913">
        <v>8223</v>
      </c>
      <c r="D31913">
        <v>4</v>
      </c>
      <c r="E31913" t="s">
        <v>26674</v>
      </c>
      <c r="F31913" t="s">
        <v>6</v>
      </c>
    </row>
    <row r="31914" spans="1:6" x14ac:dyDescent="0.3">
      <c r="A31914">
        <f t="shared" si="498"/>
        <v>31913</v>
      </c>
      <c r="B31914">
        <v>85</v>
      </c>
      <c r="C31914">
        <v>8224</v>
      </c>
      <c r="D31914">
        <v>1</v>
      </c>
      <c r="E31914" t="s">
        <v>23038</v>
      </c>
      <c r="F31914" t="s">
        <v>8</v>
      </c>
    </row>
    <row r="31915" spans="1:6" x14ac:dyDescent="0.3">
      <c r="A31915">
        <f t="shared" si="498"/>
        <v>31914</v>
      </c>
      <c r="B31915">
        <v>85</v>
      </c>
      <c r="C31915">
        <v>8224</v>
      </c>
      <c r="D31915">
        <v>2</v>
      </c>
      <c r="E31915" t="s">
        <v>26675</v>
      </c>
      <c r="F31915" t="s">
        <v>6</v>
      </c>
    </row>
    <row r="31916" spans="1:6" x14ac:dyDescent="0.3">
      <c r="A31916">
        <f t="shared" si="498"/>
        <v>31915</v>
      </c>
      <c r="B31916">
        <v>85</v>
      </c>
      <c r="C31916">
        <v>8224</v>
      </c>
      <c r="D31916">
        <v>3</v>
      </c>
      <c r="E31916" t="s">
        <v>26676</v>
      </c>
      <c r="F31916" t="s">
        <v>6</v>
      </c>
    </row>
    <row r="31917" spans="1:6" x14ac:dyDescent="0.3">
      <c r="A31917">
        <f t="shared" si="498"/>
        <v>31916</v>
      </c>
      <c r="B31917">
        <v>85</v>
      </c>
      <c r="C31917">
        <v>8224</v>
      </c>
      <c r="D31917">
        <v>4</v>
      </c>
      <c r="E31917" t="s">
        <v>23040</v>
      </c>
      <c r="F31917" t="s">
        <v>6</v>
      </c>
    </row>
    <row r="31918" spans="1:6" x14ac:dyDescent="0.3">
      <c r="A31918">
        <f t="shared" si="498"/>
        <v>31917</v>
      </c>
      <c r="B31918">
        <v>85</v>
      </c>
      <c r="C31918">
        <v>8225</v>
      </c>
      <c r="D31918">
        <v>1</v>
      </c>
      <c r="E31918" t="s">
        <v>12510</v>
      </c>
      <c r="F31918" t="s">
        <v>6</v>
      </c>
    </row>
    <row r="31919" spans="1:6" x14ac:dyDescent="0.3">
      <c r="A31919">
        <f t="shared" si="498"/>
        <v>31918</v>
      </c>
      <c r="B31919">
        <v>85</v>
      </c>
      <c r="C31919">
        <v>8225</v>
      </c>
      <c r="D31919">
        <v>2</v>
      </c>
      <c r="E31919" t="s">
        <v>26677</v>
      </c>
      <c r="F31919" t="s">
        <v>6</v>
      </c>
    </row>
    <row r="31920" spans="1:6" x14ac:dyDescent="0.3">
      <c r="A31920">
        <f t="shared" si="498"/>
        <v>31919</v>
      </c>
      <c r="B31920">
        <v>85</v>
      </c>
      <c r="C31920">
        <v>8225</v>
      </c>
      <c r="D31920">
        <v>3</v>
      </c>
      <c r="E31920" t="s">
        <v>26678</v>
      </c>
      <c r="F31920" t="s">
        <v>8</v>
      </c>
    </row>
    <row r="31921" spans="1:6" x14ac:dyDescent="0.3">
      <c r="A31921">
        <f t="shared" si="498"/>
        <v>31920</v>
      </c>
      <c r="B31921">
        <v>85</v>
      </c>
      <c r="C31921">
        <v>8225</v>
      </c>
      <c r="D31921">
        <v>4</v>
      </c>
      <c r="E31921" t="s">
        <v>26679</v>
      </c>
      <c r="F31921" t="s">
        <v>6</v>
      </c>
    </row>
    <row r="31922" spans="1:6" x14ac:dyDescent="0.3">
      <c r="A31922">
        <f t="shared" si="498"/>
        <v>31921</v>
      </c>
      <c r="B31922">
        <v>85</v>
      </c>
      <c r="C31922">
        <v>8226</v>
      </c>
      <c r="D31922">
        <v>1</v>
      </c>
      <c r="E31922" t="s">
        <v>26680</v>
      </c>
      <c r="F31922" t="s">
        <v>6</v>
      </c>
    </row>
    <row r="31923" spans="1:6" x14ac:dyDescent="0.3">
      <c r="A31923">
        <f t="shared" si="498"/>
        <v>31922</v>
      </c>
      <c r="B31923">
        <v>85</v>
      </c>
      <c r="C31923">
        <v>8226</v>
      </c>
      <c r="D31923">
        <v>2</v>
      </c>
      <c r="E31923" t="s">
        <v>26681</v>
      </c>
      <c r="F31923" t="s">
        <v>8</v>
      </c>
    </row>
    <row r="31924" spans="1:6" x14ac:dyDescent="0.3">
      <c r="A31924">
        <f t="shared" si="498"/>
        <v>31923</v>
      </c>
      <c r="B31924">
        <v>85</v>
      </c>
      <c r="C31924">
        <v>8226</v>
      </c>
      <c r="D31924">
        <v>3</v>
      </c>
      <c r="E31924" t="s">
        <v>26682</v>
      </c>
      <c r="F31924" t="s">
        <v>6</v>
      </c>
    </row>
    <row r="31925" spans="1:6" x14ac:dyDescent="0.3">
      <c r="A31925">
        <f t="shared" si="498"/>
        <v>31924</v>
      </c>
      <c r="B31925">
        <v>85</v>
      </c>
      <c r="C31925">
        <v>8226</v>
      </c>
      <c r="D31925">
        <v>4</v>
      </c>
      <c r="E31925" t="s">
        <v>26683</v>
      </c>
      <c r="F31925" t="s">
        <v>6</v>
      </c>
    </row>
    <row r="31926" spans="1:6" x14ac:dyDescent="0.3">
      <c r="A31926">
        <f t="shared" si="498"/>
        <v>31925</v>
      </c>
      <c r="B31926">
        <v>85</v>
      </c>
      <c r="C31926">
        <v>8227</v>
      </c>
      <c r="D31926">
        <v>1</v>
      </c>
      <c r="E31926" t="s">
        <v>26684</v>
      </c>
      <c r="F31926" t="s">
        <v>8</v>
      </c>
    </row>
    <row r="31927" spans="1:6" x14ac:dyDescent="0.3">
      <c r="A31927">
        <f t="shared" si="498"/>
        <v>31926</v>
      </c>
      <c r="B31927">
        <v>85</v>
      </c>
      <c r="C31927">
        <v>8227</v>
      </c>
      <c r="D31927">
        <v>2</v>
      </c>
      <c r="E31927" t="s">
        <v>26685</v>
      </c>
      <c r="F31927" t="s">
        <v>6</v>
      </c>
    </row>
    <row r="31928" spans="1:6" x14ac:dyDescent="0.3">
      <c r="A31928">
        <f t="shared" si="498"/>
        <v>31927</v>
      </c>
      <c r="B31928">
        <v>85</v>
      </c>
      <c r="C31928">
        <v>8227</v>
      </c>
      <c r="D31928">
        <v>3</v>
      </c>
      <c r="E31928" t="s">
        <v>26686</v>
      </c>
      <c r="F31928" t="s">
        <v>6</v>
      </c>
    </row>
    <row r="31929" spans="1:6" x14ac:dyDescent="0.3">
      <c r="A31929">
        <f t="shared" si="498"/>
        <v>31928</v>
      </c>
      <c r="B31929">
        <v>85</v>
      </c>
      <c r="C31929">
        <v>8227</v>
      </c>
      <c r="D31929">
        <v>4</v>
      </c>
      <c r="E31929" t="s">
        <v>26687</v>
      </c>
      <c r="F31929" t="s">
        <v>6</v>
      </c>
    </row>
    <row r="31930" spans="1:6" x14ac:dyDescent="0.3">
      <c r="A31930">
        <f t="shared" si="498"/>
        <v>31929</v>
      </c>
      <c r="B31930">
        <v>85</v>
      </c>
      <c r="C31930">
        <v>8228</v>
      </c>
      <c r="D31930">
        <v>1</v>
      </c>
      <c r="E31930" t="s">
        <v>26572</v>
      </c>
      <c r="F31930" t="s">
        <v>6</v>
      </c>
    </row>
    <row r="31931" spans="1:6" x14ac:dyDescent="0.3">
      <c r="A31931">
        <f t="shared" si="498"/>
        <v>31930</v>
      </c>
      <c r="B31931">
        <v>85</v>
      </c>
      <c r="C31931">
        <v>8228</v>
      </c>
      <c r="D31931">
        <v>2</v>
      </c>
      <c r="E31931" t="s">
        <v>26688</v>
      </c>
      <c r="F31931" t="s">
        <v>6</v>
      </c>
    </row>
    <row r="31932" spans="1:6" x14ac:dyDescent="0.3">
      <c r="A31932">
        <f t="shared" si="498"/>
        <v>31931</v>
      </c>
      <c r="B31932">
        <v>85</v>
      </c>
      <c r="C31932">
        <v>8228</v>
      </c>
      <c r="D31932">
        <v>3</v>
      </c>
      <c r="E31932" t="s">
        <v>26689</v>
      </c>
      <c r="F31932" t="s">
        <v>6</v>
      </c>
    </row>
    <row r="31933" spans="1:6" x14ac:dyDescent="0.3">
      <c r="A31933">
        <f t="shared" si="498"/>
        <v>31932</v>
      </c>
      <c r="B31933">
        <v>85</v>
      </c>
      <c r="C31933">
        <v>8228</v>
      </c>
      <c r="D31933">
        <v>4</v>
      </c>
      <c r="E31933" t="s">
        <v>26362</v>
      </c>
      <c r="F31933" t="s">
        <v>8</v>
      </c>
    </row>
    <row r="31934" spans="1:6" x14ac:dyDescent="0.3">
      <c r="A31934">
        <f t="shared" si="498"/>
        <v>31933</v>
      </c>
      <c r="B31934">
        <v>85</v>
      </c>
      <c r="C31934">
        <v>8229</v>
      </c>
      <c r="D31934">
        <v>1</v>
      </c>
      <c r="E31934" t="s">
        <v>26690</v>
      </c>
      <c r="F31934" t="s">
        <v>6</v>
      </c>
    </row>
    <row r="31935" spans="1:6" x14ac:dyDescent="0.3">
      <c r="A31935">
        <f t="shared" si="498"/>
        <v>31934</v>
      </c>
      <c r="B31935">
        <v>85</v>
      </c>
      <c r="C31935">
        <v>8229</v>
      </c>
      <c r="D31935">
        <v>2</v>
      </c>
      <c r="E31935" t="s">
        <v>26691</v>
      </c>
      <c r="F31935" t="s">
        <v>6</v>
      </c>
    </row>
    <row r="31936" spans="1:6" x14ac:dyDescent="0.3">
      <c r="A31936">
        <f t="shared" si="498"/>
        <v>31935</v>
      </c>
      <c r="B31936">
        <v>85</v>
      </c>
      <c r="C31936">
        <v>8229</v>
      </c>
      <c r="D31936">
        <v>3</v>
      </c>
      <c r="E31936" t="s">
        <v>26692</v>
      </c>
      <c r="F31936" t="s">
        <v>6</v>
      </c>
    </row>
    <row r="31937" spans="1:6" x14ac:dyDescent="0.3">
      <c r="A31937">
        <f t="shared" si="498"/>
        <v>31936</v>
      </c>
      <c r="B31937">
        <v>85</v>
      </c>
      <c r="C31937">
        <v>8229</v>
      </c>
      <c r="D31937">
        <v>4</v>
      </c>
      <c r="E31937" t="s">
        <v>26693</v>
      </c>
      <c r="F31937" t="s">
        <v>8</v>
      </c>
    </row>
    <row r="31938" spans="1:6" x14ac:dyDescent="0.3">
      <c r="A31938">
        <f t="shared" si="498"/>
        <v>31937</v>
      </c>
      <c r="B31938">
        <v>85</v>
      </c>
      <c r="C31938">
        <v>8230</v>
      </c>
      <c r="D31938">
        <v>1</v>
      </c>
      <c r="E31938" t="s">
        <v>26694</v>
      </c>
      <c r="F31938" t="s">
        <v>6</v>
      </c>
    </row>
    <row r="31939" spans="1:6" x14ac:dyDescent="0.3">
      <c r="A31939">
        <f t="shared" ref="A31939:A32002" si="499">ROW()-1</f>
        <v>31938</v>
      </c>
      <c r="B31939">
        <v>85</v>
      </c>
      <c r="C31939">
        <v>8230</v>
      </c>
      <c r="D31939">
        <v>2</v>
      </c>
      <c r="E31939" t="s">
        <v>26695</v>
      </c>
      <c r="F31939" t="s">
        <v>6</v>
      </c>
    </row>
    <row r="31940" spans="1:6" x14ac:dyDescent="0.3">
      <c r="A31940">
        <f t="shared" si="499"/>
        <v>31939</v>
      </c>
      <c r="B31940">
        <v>85</v>
      </c>
      <c r="C31940">
        <v>8230</v>
      </c>
      <c r="D31940">
        <v>3</v>
      </c>
      <c r="E31940" t="s">
        <v>26696</v>
      </c>
      <c r="F31940" t="s">
        <v>8</v>
      </c>
    </row>
    <row r="31941" spans="1:6" x14ac:dyDescent="0.3">
      <c r="A31941">
        <f t="shared" si="499"/>
        <v>31940</v>
      </c>
      <c r="B31941">
        <v>85</v>
      </c>
      <c r="C31941">
        <v>8230</v>
      </c>
      <c r="D31941">
        <v>4</v>
      </c>
      <c r="E31941" t="s">
        <v>26697</v>
      </c>
      <c r="F31941" t="s">
        <v>6</v>
      </c>
    </row>
    <row r="31942" spans="1:6" x14ac:dyDescent="0.3">
      <c r="A31942">
        <f t="shared" si="499"/>
        <v>31941</v>
      </c>
      <c r="B31942">
        <v>85</v>
      </c>
      <c r="C31942">
        <v>8231</v>
      </c>
      <c r="D31942">
        <v>1</v>
      </c>
      <c r="E31942" t="s">
        <v>26698</v>
      </c>
      <c r="F31942" t="s">
        <v>6</v>
      </c>
    </row>
    <row r="31943" spans="1:6" x14ac:dyDescent="0.3">
      <c r="A31943">
        <f t="shared" si="499"/>
        <v>31942</v>
      </c>
      <c r="B31943">
        <v>85</v>
      </c>
      <c r="C31943">
        <v>8231</v>
      </c>
      <c r="D31943">
        <v>2</v>
      </c>
      <c r="E31943" t="s">
        <v>26699</v>
      </c>
      <c r="F31943" t="s">
        <v>8</v>
      </c>
    </row>
    <row r="31944" spans="1:6" x14ac:dyDescent="0.3">
      <c r="A31944">
        <f t="shared" si="499"/>
        <v>31943</v>
      </c>
      <c r="B31944">
        <v>85</v>
      </c>
      <c r="C31944">
        <v>8231</v>
      </c>
      <c r="D31944">
        <v>3</v>
      </c>
      <c r="E31944" t="s">
        <v>26700</v>
      </c>
      <c r="F31944" t="s">
        <v>6</v>
      </c>
    </row>
    <row r="31945" spans="1:6" x14ac:dyDescent="0.3">
      <c r="A31945">
        <f t="shared" si="499"/>
        <v>31944</v>
      </c>
      <c r="B31945">
        <v>85</v>
      </c>
      <c r="C31945">
        <v>8231</v>
      </c>
      <c r="D31945">
        <v>4</v>
      </c>
      <c r="E31945" t="s">
        <v>26701</v>
      </c>
      <c r="F31945" t="s">
        <v>6</v>
      </c>
    </row>
    <row r="31946" spans="1:6" x14ac:dyDescent="0.3">
      <c r="A31946">
        <f t="shared" si="499"/>
        <v>31945</v>
      </c>
      <c r="B31946">
        <v>85</v>
      </c>
      <c r="C31946">
        <v>8232</v>
      </c>
      <c r="D31946">
        <v>1</v>
      </c>
      <c r="E31946" t="s">
        <v>26702</v>
      </c>
      <c r="F31946" t="s">
        <v>8</v>
      </c>
    </row>
    <row r="31947" spans="1:6" x14ac:dyDescent="0.3">
      <c r="A31947">
        <f t="shared" si="499"/>
        <v>31946</v>
      </c>
      <c r="B31947">
        <v>85</v>
      </c>
      <c r="C31947">
        <v>8232</v>
      </c>
      <c r="D31947">
        <v>2</v>
      </c>
      <c r="E31947" t="s">
        <v>26703</v>
      </c>
      <c r="F31947" t="s">
        <v>6</v>
      </c>
    </row>
    <row r="31948" spans="1:6" x14ac:dyDescent="0.3">
      <c r="A31948">
        <f t="shared" si="499"/>
        <v>31947</v>
      </c>
      <c r="B31948">
        <v>85</v>
      </c>
      <c r="C31948">
        <v>8232</v>
      </c>
      <c r="D31948">
        <v>3</v>
      </c>
      <c r="E31948" t="s">
        <v>26704</v>
      </c>
      <c r="F31948" t="s">
        <v>6</v>
      </c>
    </row>
    <row r="31949" spans="1:6" x14ac:dyDescent="0.3">
      <c r="A31949">
        <f t="shared" si="499"/>
        <v>31948</v>
      </c>
      <c r="B31949">
        <v>85</v>
      </c>
      <c r="C31949">
        <v>8232</v>
      </c>
      <c r="D31949">
        <v>4</v>
      </c>
      <c r="E31949" t="s">
        <v>26705</v>
      </c>
      <c r="F31949" t="s">
        <v>6</v>
      </c>
    </row>
    <row r="31950" spans="1:6" x14ac:dyDescent="0.3">
      <c r="A31950">
        <f t="shared" si="499"/>
        <v>31949</v>
      </c>
      <c r="B31950">
        <v>85</v>
      </c>
      <c r="C31950">
        <v>8233</v>
      </c>
      <c r="D31950">
        <v>1</v>
      </c>
      <c r="E31950" t="s">
        <v>26706</v>
      </c>
      <c r="F31950" t="s">
        <v>6</v>
      </c>
    </row>
    <row r="31951" spans="1:6" x14ac:dyDescent="0.3">
      <c r="A31951">
        <f t="shared" si="499"/>
        <v>31950</v>
      </c>
      <c r="B31951">
        <v>85</v>
      </c>
      <c r="C31951">
        <v>8233</v>
      </c>
      <c r="D31951">
        <v>2</v>
      </c>
      <c r="E31951" t="s">
        <v>26707</v>
      </c>
      <c r="F31951" t="s">
        <v>6</v>
      </c>
    </row>
    <row r="31952" spans="1:6" x14ac:dyDescent="0.3">
      <c r="A31952">
        <f t="shared" si="499"/>
        <v>31951</v>
      </c>
      <c r="B31952">
        <v>85</v>
      </c>
      <c r="C31952">
        <v>8233</v>
      </c>
      <c r="D31952">
        <v>3</v>
      </c>
      <c r="E31952" t="s">
        <v>26708</v>
      </c>
      <c r="F31952" t="s">
        <v>6</v>
      </c>
    </row>
    <row r="31953" spans="1:6" x14ac:dyDescent="0.3">
      <c r="A31953">
        <f t="shared" si="499"/>
        <v>31952</v>
      </c>
      <c r="B31953">
        <v>85</v>
      </c>
      <c r="C31953">
        <v>8233</v>
      </c>
      <c r="D31953">
        <v>4</v>
      </c>
      <c r="E31953" t="s">
        <v>26709</v>
      </c>
      <c r="F31953" t="s">
        <v>8</v>
      </c>
    </row>
    <row r="31954" spans="1:6" x14ac:dyDescent="0.3">
      <c r="A31954">
        <f t="shared" si="499"/>
        <v>31953</v>
      </c>
      <c r="B31954">
        <v>85</v>
      </c>
      <c r="C31954">
        <v>8235</v>
      </c>
      <c r="D31954">
        <v>1</v>
      </c>
      <c r="E31954" t="s">
        <v>26710</v>
      </c>
      <c r="F31954" t="s">
        <v>8</v>
      </c>
    </row>
    <row r="31955" spans="1:6" x14ac:dyDescent="0.3">
      <c r="A31955">
        <f t="shared" si="499"/>
        <v>31954</v>
      </c>
      <c r="B31955">
        <v>85</v>
      </c>
      <c r="C31955">
        <v>8235</v>
      </c>
      <c r="D31955">
        <v>2</v>
      </c>
      <c r="E31955" t="s">
        <v>26711</v>
      </c>
      <c r="F31955" t="s">
        <v>6</v>
      </c>
    </row>
    <row r="31956" spans="1:6" x14ac:dyDescent="0.3">
      <c r="A31956">
        <f t="shared" si="499"/>
        <v>31955</v>
      </c>
      <c r="B31956">
        <v>85</v>
      </c>
      <c r="C31956">
        <v>8235</v>
      </c>
      <c r="D31956">
        <v>3</v>
      </c>
      <c r="E31956" t="s">
        <v>26712</v>
      </c>
      <c r="F31956" t="s">
        <v>6</v>
      </c>
    </row>
    <row r="31957" spans="1:6" x14ac:dyDescent="0.3">
      <c r="A31957">
        <f t="shared" si="499"/>
        <v>31956</v>
      </c>
      <c r="B31957">
        <v>85</v>
      </c>
      <c r="C31957">
        <v>8235</v>
      </c>
      <c r="D31957">
        <v>4</v>
      </c>
      <c r="E31957" t="s">
        <v>26713</v>
      </c>
      <c r="F31957" t="s">
        <v>6</v>
      </c>
    </row>
    <row r="31958" spans="1:6" x14ac:dyDescent="0.3">
      <c r="A31958">
        <f t="shared" si="499"/>
        <v>31957</v>
      </c>
      <c r="B31958">
        <v>85</v>
      </c>
      <c r="C31958">
        <v>8236</v>
      </c>
      <c r="D31958">
        <v>1</v>
      </c>
      <c r="E31958" t="s">
        <v>26714</v>
      </c>
      <c r="F31958" t="s">
        <v>6</v>
      </c>
    </row>
    <row r="31959" spans="1:6" x14ac:dyDescent="0.3">
      <c r="A31959">
        <f t="shared" si="499"/>
        <v>31958</v>
      </c>
      <c r="B31959">
        <v>85</v>
      </c>
      <c r="C31959">
        <v>8236</v>
      </c>
      <c r="D31959">
        <v>2</v>
      </c>
      <c r="E31959" t="s">
        <v>26715</v>
      </c>
      <c r="F31959" t="s">
        <v>6</v>
      </c>
    </row>
    <row r="31960" spans="1:6" x14ac:dyDescent="0.3">
      <c r="A31960">
        <f t="shared" si="499"/>
        <v>31959</v>
      </c>
      <c r="B31960">
        <v>85</v>
      </c>
      <c r="C31960">
        <v>8236</v>
      </c>
      <c r="D31960">
        <v>3</v>
      </c>
      <c r="E31960" t="s">
        <v>26716</v>
      </c>
      <c r="F31960" t="s">
        <v>6</v>
      </c>
    </row>
    <row r="31961" spans="1:6" x14ac:dyDescent="0.3">
      <c r="A31961">
        <f t="shared" si="499"/>
        <v>31960</v>
      </c>
      <c r="B31961">
        <v>85</v>
      </c>
      <c r="C31961">
        <v>8236</v>
      </c>
      <c r="D31961">
        <v>4</v>
      </c>
      <c r="E31961" t="s">
        <v>26717</v>
      </c>
      <c r="F31961" t="s">
        <v>8</v>
      </c>
    </row>
    <row r="31962" spans="1:6" x14ac:dyDescent="0.3">
      <c r="A31962">
        <f t="shared" si="499"/>
        <v>31961</v>
      </c>
      <c r="B31962">
        <v>85</v>
      </c>
      <c r="C31962">
        <v>8237</v>
      </c>
      <c r="D31962">
        <v>1</v>
      </c>
      <c r="E31962" t="s">
        <v>26718</v>
      </c>
      <c r="F31962" t="s">
        <v>6</v>
      </c>
    </row>
    <row r="31963" spans="1:6" x14ac:dyDescent="0.3">
      <c r="A31963">
        <f t="shared" si="499"/>
        <v>31962</v>
      </c>
      <c r="B31963">
        <v>85</v>
      </c>
      <c r="C31963">
        <v>8237</v>
      </c>
      <c r="D31963">
        <v>2</v>
      </c>
      <c r="E31963" t="s">
        <v>26719</v>
      </c>
      <c r="F31963" t="s">
        <v>6</v>
      </c>
    </row>
    <row r="31964" spans="1:6" x14ac:dyDescent="0.3">
      <c r="A31964">
        <f t="shared" si="499"/>
        <v>31963</v>
      </c>
      <c r="B31964">
        <v>85</v>
      </c>
      <c r="C31964">
        <v>8237</v>
      </c>
      <c r="D31964">
        <v>3</v>
      </c>
      <c r="E31964" t="s">
        <v>26720</v>
      </c>
      <c r="F31964" t="s">
        <v>8</v>
      </c>
    </row>
    <row r="31965" spans="1:6" x14ac:dyDescent="0.3">
      <c r="A31965">
        <f t="shared" si="499"/>
        <v>31964</v>
      </c>
      <c r="B31965">
        <v>85</v>
      </c>
      <c r="C31965">
        <v>8237</v>
      </c>
      <c r="D31965">
        <v>4</v>
      </c>
      <c r="E31965" t="s">
        <v>26721</v>
      </c>
      <c r="F31965" t="s">
        <v>6</v>
      </c>
    </row>
    <row r="31966" spans="1:6" x14ac:dyDescent="0.3">
      <c r="A31966">
        <f t="shared" si="499"/>
        <v>31965</v>
      </c>
      <c r="B31966">
        <v>85</v>
      </c>
      <c r="C31966">
        <v>8238</v>
      </c>
      <c r="D31966">
        <v>1</v>
      </c>
      <c r="E31966" t="s">
        <v>1547</v>
      </c>
      <c r="F31966" t="s">
        <v>8</v>
      </c>
    </row>
    <row r="31967" spans="1:6" x14ac:dyDescent="0.3">
      <c r="A31967">
        <f t="shared" si="499"/>
        <v>31966</v>
      </c>
      <c r="B31967">
        <v>85</v>
      </c>
      <c r="C31967">
        <v>8238</v>
      </c>
      <c r="D31967">
        <v>2</v>
      </c>
      <c r="E31967" t="s">
        <v>26722</v>
      </c>
      <c r="F31967" t="s">
        <v>6</v>
      </c>
    </row>
    <row r="31968" spans="1:6" x14ac:dyDescent="0.3">
      <c r="A31968">
        <f t="shared" si="499"/>
        <v>31967</v>
      </c>
      <c r="B31968">
        <v>85</v>
      </c>
      <c r="C31968">
        <v>8238</v>
      </c>
      <c r="D31968">
        <v>3</v>
      </c>
      <c r="E31968" t="s">
        <v>26723</v>
      </c>
      <c r="F31968" t="s">
        <v>6</v>
      </c>
    </row>
    <row r="31969" spans="1:6" x14ac:dyDescent="0.3">
      <c r="A31969">
        <f t="shared" si="499"/>
        <v>31968</v>
      </c>
      <c r="B31969">
        <v>85</v>
      </c>
      <c r="C31969">
        <v>8238</v>
      </c>
      <c r="D31969">
        <v>4</v>
      </c>
      <c r="E31969" t="s">
        <v>26724</v>
      </c>
      <c r="F31969" t="s">
        <v>6</v>
      </c>
    </row>
    <row r="31970" spans="1:6" x14ac:dyDescent="0.3">
      <c r="A31970">
        <f t="shared" si="499"/>
        <v>31969</v>
      </c>
      <c r="B31970">
        <v>85</v>
      </c>
      <c r="C31970">
        <v>8239</v>
      </c>
      <c r="D31970">
        <v>1</v>
      </c>
      <c r="E31970" t="s">
        <v>26725</v>
      </c>
      <c r="F31970" t="s">
        <v>6</v>
      </c>
    </row>
    <row r="31971" spans="1:6" x14ac:dyDescent="0.3">
      <c r="A31971">
        <f t="shared" si="499"/>
        <v>31970</v>
      </c>
      <c r="B31971">
        <v>85</v>
      </c>
      <c r="C31971">
        <v>8239</v>
      </c>
      <c r="D31971">
        <v>2</v>
      </c>
      <c r="E31971" t="s">
        <v>26726</v>
      </c>
      <c r="F31971" t="s">
        <v>6</v>
      </c>
    </row>
    <row r="31972" spans="1:6" x14ac:dyDescent="0.3">
      <c r="A31972">
        <f t="shared" si="499"/>
        <v>31971</v>
      </c>
      <c r="B31972">
        <v>85</v>
      </c>
      <c r="C31972">
        <v>8239</v>
      </c>
      <c r="D31972">
        <v>3</v>
      </c>
      <c r="E31972" t="s">
        <v>26727</v>
      </c>
      <c r="F31972" t="s">
        <v>6</v>
      </c>
    </row>
    <row r="31973" spans="1:6" x14ac:dyDescent="0.3">
      <c r="A31973">
        <f t="shared" si="499"/>
        <v>31972</v>
      </c>
      <c r="B31973">
        <v>85</v>
      </c>
      <c r="C31973">
        <v>8239</v>
      </c>
      <c r="D31973">
        <v>4</v>
      </c>
      <c r="E31973" t="s">
        <v>26728</v>
      </c>
      <c r="F31973" t="s">
        <v>8</v>
      </c>
    </row>
    <row r="31974" spans="1:6" x14ac:dyDescent="0.3">
      <c r="A31974">
        <f t="shared" si="499"/>
        <v>31973</v>
      </c>
      <c r="B31974">
        <v>85</v>
      </c>
      <c r="C31974">
        <v>8241</v>
      </c>
      <c r="D31974">
        <v>1</v>
      </c>
      <c r="E31974" t="s">
        <v>26729</v>
      </c>
      <c r="F31974" t="s">
        <v>6</v>
      </c>
    </row>
    <row r="31975" spans="1:6" x14ac:dyDescent="0.3">
      <c r="A31975">
        <f t="shared" si="499"/>
        <v>31974</v>
      </c>
      <c r="B31975">
        <v>85</v>
      </c>
      <c r="C31975">
        <v>8241</v>
      </c>
      <c r="D31975">
        <v>2</v>
      </c>
      <c r="E31975" t="s">
        <v>26730</v>
      </c>
      <c r="F31975" t="s">
        <v>6</v>
      </c>
    </row>
    <row r="31976" spans="1:6" x14ac:dyDescent="0.3">
      <c r="A31976">
        <f t="shared" si="499"/>
        <v>31975</v>
      </c>
      <c r="B31976">
        <v>85</v>
      </c>
      <c r="C31976">
        <v>8241</v>
      </c>
      <c r="D31976">
        <v>3</v>
      </c>
      <c r="E31976" t="s">
        <v>26731</v>
      </c>
      <c r="F31976" t="s">
        <v>8</v>
      </c>
    </row>
    <row r="31977" spans="1:6" x14ac:dyDescent="0.3">
      <c r="A31977">
        <f t="shared" si="499"/>
        <v>31976</v>
      </c>
      <c r="B31977">
        <v>85</v>
      </c>
      <c r="C31977">
        <v>8241</v>
      </c>
      <c r="D31977">
        <v>4</v>
      </c>
      <c r="E31977" t="s">
        <v>26732</v>
      </c>
      <c r="F31977" t="s">
        <v>6</v>
      </c>
    </row>
    <row r="31978" spans="1:6" x14ac:dyDescent="0.3">
      <c r="A31978">
        <f t="shared" si="499"/>
        <v>31977</v>
      </c>
      <c r="B31978">
        <v>85</v>
      </c>
      <c r="C31978">
        <v>8242</v>
      </c>
      <c r="D31978">
        <v>1</v>
      </c>
      <c r="E31978" t="s">
        <v>26733</v>
      </c>
      <c r="F31978" t="s">
        <v>6</v>
      </c>
    </row>
    <row r="31979" spans="1:6" x14ac:dyDescent="0.3">
      <c r="A31979">
        <f t="shared" si="499"/>
        <v>31978</v>
      </c>
      <c r="B31979">
        <v>85</v>
      </c>
      <c r="C31979">
        <v>8242</v>
      </c>
      <c r="D31979">
        <v>2</v>
      </c>
      <c r="E31979" t="s">
        <v>26734</v>
      </c>
      <c r="F31979" t="s">
        <v>8</v>
      </c>
    </row>
    <row r="31980" spans="1:6" x14ac:dyDescent="0.3">
      <c r="A31980">
        <f t="shared" si="499"/>
        <v>31979</v>
      </c>
      <c r="B31980">
        <v>85</v>
      </c>
      <c r="C31980">
        <v>8242</v>
      </c>
      <c r="D31980">
        <v>3</v>
      </c>
      <c r="E31980" t="s">
        <v>26735</v>
      </c>
      <c r="F31980" t="s">
        <v>6</v>
      </c>
    </row>
    <row r="31981" spans="1:6" x14ac:dyDescent="0.3">
      <c r="A31981">
        <f t="shared" si="499"/>
        <v>31980</v>
      </c>
      <c r="B31981">
        <v>85</v>
      </c>
      <c r="C31981">
        <v>8242</v>
      </c>
      <c r="D31981">
        <v>4</v>
      </c>
      <c r="E31981" t="s">
        <v>26736</v>
      </c>
      <c r="F31981" t="s">
        <v>6</v>
      </c>
    </row>
    <row r="31982" spans="1:6" x14ac:dyDescent="0.3">
      <c r="A31982">
        <f t="shared" si="499"/>
        <v>31981</v>
      </c>
      <c r="B31982">
        <v>85</v>
      </c>
      <c r="C31982">
        <v>8243</v>
      </c>
      <c r="D31982">
        <v>1</v>
      </c>
      <c r="E31982" t="s">
        <v>26737</v>
      </c>
      <c r="F31982" t="s">
        <v>6</v>
      </c>
    </row>
    <row r="31983" spans="1:6" x14ac:dyDescent="0.3">
      <c r="A31983">
        <f t="shared" si="499"/>
        <v>31982</v>
      </c>
      <c r="B31983">
        <v>85</v>
      </c>
      <c r="C31983">
        <v>8243</v>
      </c>
      <c r="D31983">
        <v>2</v>
      </c>
      <c r="E31983" t="s">
        <v>26738</v>
      </c>
      <c r="F31983" t="s">
        <v>6</v>
      </c>
    </row>
    <row r="31984" spans="1:6" x14ac:dyDescent="0.3">
      <c r="A31984">
        <f t="shared" si="499"/>
        <v>31983</v>
      </c>
      <c r="B31984">
        <v>85</v>
      </c>
      <c r="C31984">
        <v>8243</v>
      </c>
      <c r="D31984">
        <v>3</v>
      </c>
      <c r="E31984" t="s">
        <v>26739</v>
      </c>
      <c r="F31984" t="s">
        <v>8</v>
      </c>
    </row>
    <row r="31985" spans="1:6" x14ac:dyDescent="0.3">
      <c r="A31985">
        <f t="shared" si="499"/>
        <v>31984</v>
      </c>
      <c r="B31985">
        <v>85</v>
      </c>
      <c r="C31985">
        <v>8243</v>
      </c>
      <c r="D31985">
        <v>4</v>
      </c>
      <c r="E31985" t="s">
        <v>26740</v>
      </c>
      <c r="F31985" t="s">
        <v>6</v>
      </c>
    </row>
    <row r="31986" spans="1:6" x14ac:dyDescent="0.3">
      <c r="A31986">
        <f t="shared" si="499"/>
        <v>31985</v>
      </c>
      <c r="B31986">
        <v>85</v>
      </c>
      <c r="C31986">
        <v>8244</v>
      </c>
      <c r="D31986">
        <v>1</v>
      </c>
      <c r="E31986" t="s">
        <v>26379</v>
      </c>
      <c r="F31986" t="s">
        <v>8</v>
      </c>
    </row>
    <row r="31987" spans="1:6" x14ac:dyDescent="0.3">
      <c r="A31987">
        <f t="shared" si="499"/>
        <v>31986</v>
      </c>
      <c r="B31987">
        <v>85</v>
      </c>
      <c r="C31987">
        <v>8244</v>
      </c>
      <c r="D31987">
        <v>2</v>
      </c>
      <c r="E31987" t="s">
        <v>26741</v>
      </c>
      <c r="F31987" t="s">
        <v>6</v>
      </c>
    </row>
    <row r="31988" spans="1:6" x14ac:dyDescent="0.3">
      <c r="A31988">
        <f t="shared" si="499"/>
        <v>31987</v>
      </c>
      <c r="B31988">
        <v>85</v>
      </c>
      <c r="C31988">
        <v>8244</v>
      </c>
      <c r="D31988">
        <v>3</v>
      </c>
      <c r="E31988" t="s">
        <v>26742</v>
      </c>
      <c r="F31988" t="s">
        <v>6</v>
      </c>
    </row>
    <row r="31989" spans="1:6" x14ac:dyDescent="0.3">
      <c r="A31989">
        <f t="shared" si="499"/>
        <v>31988</v>
      </c>
      <c r="B31989">
        <v>85</v>
      </c>
      <c r="C31989">
        <v>8244</v>
      </c>
      <c r="D31989">
        <v>4</v>
      </c>
      <c r="E31989" t="s">
        <v>26743</v>
      </c>
      <c r="F31989" t="s">
        <v>6</v>
      </c>
    </row>
    <row r="31990" spans="1:6" x14ac:dyDescent="0.3">
      <c r="A31990">
        <f t="shared" si="499"/>
        <v>31989</v>
      </c>
      <c r="B31990">
        <v>85</v>
      </c>
      <c r="C31990">
        <v>8245</v>
      </c>
      <c r="D31990">
        <v>1</v>
      </c>
      <c r="E31990" t="s">
        <v>843</v>
      </c>
      <c r="F31990" t="s">
        <v>6</v>
      </c>
    </row>
    <row r="31991" spans="1:6" x14ac:dyDescent="0.3">
      <c r="A31991">
        <f t="shared" si="499"/>
        <v>31990</v>
      </c>
      <c r="B31991">
        <v>85</v>
      </c>
      <c r="C31991">
        <v>8245</v>
      </c>
      <c r="D31991">
        <v>2</v>
      </c>
      <c r="E31991" t="s">
        <v>1548</v>
      </c>
      <c r="F31991" t="s">
        <v>8</v>
      </c>
    </row>
    <row r="31992" spans="1:6" x14ac:dyDescent="0.3">
      <c r="A31992">
        <f t="shared" si="499"/>
        <v>31991</v>
      </c>
      <c r="B31992">
        <v>85</v>
      </c>
      <c r="C31992">
        <v>8245</v>
      </c>
      <c r="D31992">
        <v>3</v>
      </c>
      <c r="E31992" t="s">
        <v>1547</v>
      </c>
      <c r="F31992" t="s">
        <v>6</v>
      </c>
    </row>
    <row r="31993" spans="1:6" x14ac:dyDescent="0.3">
      <c r="A31993">
        <f t="shared" si="499"/>
        <v>31992</v>
      </c>
      <c r="B31993">
        <v>85</v>
      </c>
      <c r="C31993">
        <v>8245</v>
      </c>
      <c r="D31993">
        <v>4</v>
      </c>
      <c r="E31993" t="s">
        <v>26744</v>
      </c>
      <c r="F31993" t="s">
        <v>6</v>
      </c>
    </row>
    <row r="31994" spans="1:6" x14ac:dyDescent="0.3">
      <c r="A31994">
        <f t="shared" si="499"/>
        <v>31993</v>
      </c>
      <c r="B31994">
        <v>85</v>
      </c>
      <c r="C31994">
        <v>8247</v>
      </c>
      <c r="D31994">
        <v>1</v>
      </c>
      <c r="E31994" t="s">
        <v>26745</v>
      </c>
      <c r="F31994" t="s">
        <v>6</v>
      </c>
    </row>
    <row r="31995" spans="1:6" x14ac:dyDescent="0.3">
      <c r="A31995">
        <f t="shared" si="499"/>
        <v>31994</v>
      </c>
      <c r="B31995">
        <v>85</v>
      </c>
      <c r="C31995">
        <v>8247</v>
      </c>
      <c r="D31995">
        <v>2</v>
      </c>
      <c r="E31995" t="s">
        <v>26746</v>
      </c>
      <c r="F31995" t="s">
        <v>8</v>
      </c>
    </row>
    <row r="31996" spans="1:6" x14ac:dyDescent="0.3">
      <c r="A31996">
        <f t="shared" si="499"/>
        <v>31995</v>
      </c>
      <c r="B31996">
        <v>85</v>
      </c>
      <c r="C31996">
        <v>8247</v>
      </c>
      <c r="D31996">
        <v>3</v>
      </c>
      <c r="E31996" t="s">
        <v>26747</v>
      </c>
      <c r="F31996" t="s">
        <v>6</v>
      </c>
    </row>
    <row r="31997" spans="1:6" x14ac:dyDescent="0.3">
      <c r="A31997">
        <f t="shared" si="499"/>
        <v>31996</v>
      </c>
      <c r="B31997">
        <v>85</v>
      </c>
      <c r="C31997">
        <v>8247</v>
      </c>
      <c r="D31997">
        <v>4</v>
      </c>
      <c r="E31997" t="s">
        <v>26748</v>
      </c>
      <c r="F31997" t="s">
        <v>6</v>
      </c>
    </row>
    <row r="31998" spans="1:6" x14ac:dyDescent="0.3">
      <c r="A31998">
        <f t="shared" si="499"/>
        <v>31997</v>
      </c>
      <c r="B31998">
        <v>85</v>
      </c>
      <c r="C31998">
        <v>8248</v>
      </c>
      <c r="D31998">
        <v>1</v>
      </c>
      <c r="E31998" t="s">
        <v>26749</v>
      </c>
      <c r="F31998" t="s">
        <v>6</v>
      </c>
    </row>
    <row r="31999" spans="1:6" x14ac:dyDescent="0.3">
      <c r="A31999">
        <f t="shared" si="499"/>
        <v>31998</v>
      </c>
      <c r="B31999">
        <v>85</v>
      </c>
      <c r="C31999">
        <v>8248</v>
      </c>
      <c r="D31999">
        <v>2</v>
      </c>
      <c r="E31999" t="s">
        <v>26750</v>
      </c>
      <c r="F31999" t="s">
        <v>6</v>
      </c>
    </row>
    <row r="32000" spans="1:6" x14ac:dyDescent="0.3">
      <c r="A32000">
        <f t="shared" si="499"/>
        <v>31999</v>
      </c>
      <c r="B32000">
        <v>85</v>
      </c>
      <c r="C32000">
        <v>8248</v>
      </c>
      <c r="D32000">
        <v>3</v>
      </c>
      <c r="E32000" t="s">
        <v>26751</v>
      </c>
      <c r="F32000" t="s">
        <v>6</v>
      </c>
    </row>
    <row r="32001" spans="1:6" x14ac:dyDescent="0.3">
      <c r="A32001">
        <f t="shared" si="499"/>
        <v>32000</v>
      </c>
      <c r="B32001">
        <v>85</v>
      </c>
      <c r="C32001">
        <v>8248</v>
      </c>
      <c r="D32001">
        <v>4</v>
      </c>
      <c r="E32001" t="s">
        <v>26752</v>
      </c>
      <c r="F32001" t="s">
        <v>8</v>
      </c>
    </row>
    <row r="32002" spans="1:6" x14ac:dyDescent="0.3">
      <c r="A32002">
        <f t="shared" si="499"/>
        <v>32001</v>
      </c>
      <c r="B32002">
        <v>85</v>
      </c>
      <c r="C32002">
        <v>8249</v>
      </c>
      <c r="D32002">
        <v>1</v>
      </c>
      <c r="E32002" t="s">
        <v>2178</v>
      </c>
      <c r="F32002" t="s">
        <v>8</v>
      </c>
    </row>
    <row r="32003" spans="1:6" x14ac:dyDescent="0.3">
      <c r="A32003">
        <f t="shared" ref="A32003:A32066" si="500">ROW()-1</f>
        <v>32002</v>
      </c>
      <c r="B32003">
        <v>85</v>
      </c>
      <c r="C32003">
        <v>8249</v>
      </c>
      <c r="D32003">
        <v>2</v>
      </c>
      <c r="E32003" t="s">
        <v>26753</v>
      </c>
      <c r="F32003" t="s">
        <v>6</v>
      </c>
    </row>
    <row r="32004" spans="1:6" x14ac:dyDescent="0.3">
      <c r="A32004">
        <f t="shared" si="500"/>
        <v>32003</v>
      </c>
      <c r="B32004">
        <v>85</v>
      </c>
      <c r="C32004">
        <v>8249</v>
      </c>
      <c r="D32004">
        <v>3</v>
      </c>
      <c r="E32004" t="s">
        <v>26403</v>
      </c>
      <c r="F32004" t="s">
        <v>6</v>
      </c>
    </row>
    <row r="32005" spans="1:6" x14ac:dyDescent="0.3">
      <c r="A32005">
        <f t="shared" si="500"/>
        <v>32004</v>
      </c>
      <c r="B32005">
        <v>85</v>
      </c>
      <c r="C32005">
        <v>8249</v>
      </c>
      <c r="D32005">
        <v>4</v>
      </c>
      <c r="E32005" t="s">
        <v>26402</v>
      </c>
      <c r="F32005" t="s">
        <v>6</v>
      </c>
    </row>
    <row r="32006" spans="1:6" x14ac:dyDescent="0.3">
      <c r="A32006">
        <f t="shared" si="500"/>
        <v>32005</v>
      </c>
      <c r="B32006">
        <v>85</v>
      </c>
      <c r="C32006">
        <v>8250</v>
      </c>
      <c r="D32006">
        <v>1</v>
      </c>
      <c r="E32006" t="s">
        <v>119</v>
      </c>
      <c r="F32006" t="s">
        <v>6</v>
      </c>
    </row>
    <row r="32007" spans="1:6" x14ac:dyDescent="0.3">
      <c r="A32007">
        <f t="shared" si="500"/>
        <v>32006</v>
      </c>
      <c r="B32007">
        <v>85</v>
      </c>
      <c r="C32007">
        <v>8250</v>
      </c>
      <c r="D32007">
        <v>2</v>
      </c>
      <c r="E32007" t="s">
        <v>995</v>
      </c>
      <c r="F32007" t="s">
        <v>8</v>
      </c>
    </row>
    <row r="32008" spans="1:6" x14ac:dyDescent="0.3">
      <c r="A32008">
        <f t="shared" si="500"/>
        <v>32007</v>
      </c>
      <c r="B32008">
        <v>85</v>
      </c>
      <c r="C32008">
        <v>8250</v>
      </c>
      <c r="D32008">
        <v>3</v>
      </c>
      <c r="E32008" t="s">
        <v>1823</v>
      </c>
      <c r="F32008" t="s">
        <v>6</v>
      </c>
    </row>
    <row r="32009" spans="1:6" x14ac:dyDescent="0.3">
      <c r="A32009">
        <f t="shared" si="500"/>
        <v>32008</v>
      </c>
      <c r="B32009">
        <v>85</v>
      </c>
      <c r="C32009">
        <v>8250</v>
      </c>
      <c r="D32009">
        <v>4</v>
      </c>
      <c r="E32009" t="s">
        <v>2698</v>
      </c>
      <c r="F32009" t="s">
        <v>6</v>
      </c>
    </row>
    <row r="32010" spans="1:6" x14ac:dyDescent="0.3">
      <c r="A32010">
        <f t="shared" si="500"/>
        <v>32009</v>
      </c>
      <c r="B32010">
        <v>85</v>
      </c>
      <c r="C32010">
        <v>8251</v>
      </c>
      <c r="D32010">
        <v>1</v>
      </c>
      <c r="E32010" t="s">
        <v>26754</v>
      </c>
      <c r="F32010" t="s">
        <v>6</v>
      </c>
    </row>
    <row r="32011" spans="1:6" x14ac:dyDescent="0.3">
      <c r="A32011">
        <f t="shared" si="500"/>
        <v>32010</v>
      </c>
      <c r="B32011">
        <v>85</v>
      </c>
      <c r="C32011">
        <v>8251</v>
      </c>
      <c r="D32011">
        <v>2</v>
      </c>
      <c r="E32011" t="s">
        <v>26755</v>
      </c>
      <c r="F32011" t="s">
        <v>8</v>
      </c>
    </row>
    <row r="32012" spans="1:6" x14ac:dyDescent="0.3">
      <c r="A32012">
        <f t="shared" si="500"/>
        <v>32011</v>
      </c>
      <c r="B32012">
        <v>85</v>
      </c>
      <c r="C32012">
        <v>8251</v>
      </c>
      <c r="D32012">
        <v>3</v>
      </c>
      <c r="E32012" t="s">
        <v>26756</v>
      </c>
      <c r="F32012" t="s">
        <v>6</v>
      </c>
    </row>
    <row r="32013" spans="1:6" x14ac:dyDescent="0.3">
      <c r="A32013">
        <f t="shared" si="500"/>
        <v>32012</v>
      </c>
      <c r="B32013">
        <v>85</v>
      </c>
      <c r="C32013">
        <v>8251</v>
      </c>
      <c r="D32013">
        <v>4</v>
      </c>
      <c r="E32013" t="s">
        <v>26757</v>
      </c>
      <c r="F32013" t="s">
        <v>6</v>
      </c>
    </row>
    <row r="32014" spans="1:6" x14ac:dyDescent="0.3">
      <c r="A32014">
        <f t="shared" si="500"/>
        <v>32013</v>
      </c>
      <c r="B32014">
        <v>85</v>
      </c>
      <c r="C32014">
        <v>8252</v>
      </c>
      <c r="D32014">
        <v>1</v>
      </c>
      <c r="E32014" t="s">
        <v>26758</v>
      </c>
      <c r="F32014" t="s">
        <v>6</v>
      </c>
    </row>
    <row r="32015" spans="1:6" x14ac:dyDescent="0.3">
      <c r="A32015">
        <f t="shared" si="500"/>
        <v>32014</v>
      </c>
      <c r="B32015">
        <v>85</v>
      </c>
      <c r="C32015">
        <v>8252</v>
      </c>
      <c r="D32015">
        <v>2</v>
      </c>
      <c r="E32015" t="s">
        <v>26759</v>
      </c>
      <c r="F32015" t="s">
        <v>6</v>
      </c>
    </row>
    <row r="32016" spans="1:6" x14ac:dyDescent="0.3">
      <c r="A32016">
        <f t="shared" si="500"/>
        <v>32015</v>
      </c>
      <c r="B32016">
        <v>85</v>
      </c>
      <c r="C32016">
        <v>8252</v>
      </c>
      <c r="D32016">
        <v>3</v>
      </c>
      <c r="E32016" t="s">
        <v>26760</v>
      </c>
      <c r="F32016" t="s">
        <v>8</v>
      </c>
    </row>
    <row r="32017" spans="1:6" x14ac:dyDescent="0.3">
      <c r="A32017">
        <f t="shared" si="500"/>
        <v>32016</v>
      </c>
      <c r="B32017">
        <v>85</v>
      </c>
      <c r="C32017">
        <v>8252</v>
      </c>
      <c r="D32017">
        <v>4</v>
      </c>
      <c r="E32017" t="s">
        <v>26761</v>
      </c>
      <c r="F32017" t="s">
        <v>6</v>
      </c>
    </row>
    <row r="32018" spans="1:6" x14ac:dyDescent="0.3">
      <c r="A32018">
        <f t="shared" si="500"/>
        <v>32017</v>
      </c>
      <c r="B32018">
        <v>85</v>
      </c>
      <c r="C32018">
        <v>8253</v>
      </c>
      <c r="D32018">
        <v>1</v>
      </c>
      <c r="E32018" t="s">
        <v>26762</v>
      </c>
      <c r="F32018" t="s">
        <v>8</v>
      </c>
    </row>
    <row r="32019" spans="1:6" x14ac:dyDescent="0.3">
      <c r="A32019">
        <f t="shared" si="500"/>
        <v>32018</v>
      </c>
      <c r="B32019">
        <v>85</v>
      </c>
      <c r="C32019">
        <v>8253</v>
      </c>
      <c r="D32019">
        <v>2</v>
      </c>
      <c r="E32019" t="s">
        <v>26763</v>
      </c>
      <c r="F32019" t="s">
        <v>6</v>
      </c>
    </row>
    <row r="32020" spans="1:6" x14ac:dyDescent="0.3">
      <c r="A32020">
        <f t="shared" si="500"/>
        <v>32019</v>
      </c>
      <c r="B32020">
        <v>85</v>
      </c>
      <c r="C32020">
        <v>8253</v>
      </c>
      <c r="D32020">
        <v>3</v>
      </c>
      <c r="E32020" t="s">
        <v>26764</v>
      </c>
      <c r="F32020" t="s">
        <v>6</v>
      </c>
    </row>
    <row r="32021" spans="1:6" x14ac:dyDescent="0.3">
      <c r="A32021">
        <f t="shared" si="500"/>
        <v>32020</v>
      </c>
      <c r="B32021">
        <v>85</v>
      </c>
      <c r="C32021">
        <v>8253</v>
      </c>
      <c r="D32021">
        <v>4</v>
      </c>
      <c r="E32021" t="s">
        <v>26765</v>
      </c>
      <c r="F32021" t="s">
        <v>6</v>
      </c>
    </row>
    <row r="32022" spans="1:6" x14ac:dyDescent="0.3">
      <c r="A32022">
        <f t="shared" si="500"/>
        <v>32021</v>
      </c>
      <c r="B32022">
        <v>85</v>
      </c>
      <c r="C32022">
        <v>8254</v>
      </c>
      <c r="D32022">
        <v>1</v>
      </c>
      <c r="E32022" t="s">
        <v>26766</v>
      </c>
      <c r="F32022" t="s">
        <v>6</v>
      </c>
    </row>
    <row r="32023" spans="1:6" x14ac:dyDescent="0.3">
      <c r="A32023">
        <f t="shared" si="500"/>
        <v>32022</v>
      </c>
      <c r="B32023">
        <v>85</v>
      </c>
      <c r="C32023">
        <v>8254</v>
      </c>
      <c r="D32023">
        <v>2</v>
      </c>
      <c r="E32023" t="s">
        <v>26767</v>
      </c>
      <c r="F32023" t="s">
        <v>6</v>
      </c>
    </row>
    <row r="32024" spans="1:6" x14ac:dyDescent="0.3">
      <c r="A32024">
        <f t="shared" si="500"/>
        <v>32023</v>
      </c>
      <c r="B32024">
        <v>85</v>
      </c>
      <c r="C32024">
        <v>8254</v>
      </c>
      <c r="D32024">
        <v>3</v>
      </c>
      <c r="E32024" t="s">
        <v>26768</v>
      </c>
      <c r="F32024" t="s">
        <v>6</v>
      </c>
    </row>
    <row r="32025" spans="1:6" x14ac:dyDescent="0.3">
      <c r="A32025">
        <f t="shared" si="500"/>
        <v>32024</v>
      </c>
      <c r="B32025">
        <v>85</v>
      </c>
      <c r="C32025">
        <v>8254</v>
      </c>
      <c r="D32025">
        <v>4</v>
      </c>
      <c r="E32025" t="s">
        <v>26769</v>
      </c>
      <c r="F32025" t="s">
        <v>8</v>
      </c>
    </row>
    <row r="32026" spans="1:6" x14ac:dyDescent="0.3">
      <c r="A32026">
        <f t="shared" si="500"/>
        <v>32025</v>
      </c>
      <c r="B32026">
        <v>85</v>
      </c>
      <c r="C32026">
        <v>8255</v>
      </c>
      <c r="D32026">
        <v>1</v>
      </c>
      <c r="E32026" t="s">
        <v>26770</v>
      </c>
      <c r="F32026" t="s">
        <v>6</v>
      </c>
    </row>
    <row r="32027" spans="1:6" x14ac:dyDescent="0.3">
      <c r="A32027">
        <f t="shared" si="500"/>
        <v>32026</v>
      </c>
      <c r="B32027">
        <v>85</v>
      </c>
      <c r="C32027">
        <v>8255</v>
      </c>
      <c r="D32027">
        <v>2</v>
      </c>
      <c r="E32027" t="s">
        <v>26771</v>
      </c>
      <c r="F32027" t="s">
        <v>6</v>
      </c>
    </row>
    <row r="32028" spans="1:6" x14ac:dyDescent="0.3">
      <c r="A32028">
        <f t="shared" si="500"/>
        <v>32027</v>
      </c>
      <c r="B32028">
        <v>85</v>
      </c>
      <c r="C32028">
        <v>8255</v>
      </c>
      <c r="D32028">
        <v>3</v>
      </c>
      <c r="E32028" t="s">
        <v>26772</v>
      </c>
      <c r="F32028" t="s">
        <v>6</v>
      </c>
    </row>
    <row r="32029" spans="1:6" x14ac:dyDescent="0.3">
      <c r="A32029">
        <f t="shared" si="500"/>
        <v>32028</v>
      </c>
      <c r="B32029">
        <v>85</v>
      </c>
      <c r="C32029">
        <v>8255</v>
      </c>
      <c r="D32029">
        <v>4</v>
      </c>
      <c r="E32029" t="s">
        <v>26773</v>
      </c>
      <c r="F32029" t="s">
        <v>8</v>
      </c>
    </row>
    <row r="32030" spans="1:6" x14ac:dyDescent="0.3">
      <c r="A32030">
        <f t="shared" si="500"/>
        <v>32029</v>
      </c>
      <c r="B32030">
        <v>85</v>
      </c>
      <c r="C32030">
        <v>8256</v>
      </c>
      <c r="D32030">
        <v>1</v>
      </c>
      <c r="E32030" t="s">
        <v>26774</v>
      </c>
      <c r="F32030" t="s">
        <v>6</v>
      </c>
    </row>
    <row r="32031" spans="1:6" x14ac:dyDescent="0.3">
      <c r="A32031">
        <f t="shared" si="500"/>
        <v>32030</v>
      </c>
      <c r="B32031">
        <v>85</v>
      </c>
      <c r="C32031">
        <v>8256</v>
      </c>
      <c r="D32031">
        <v>2</v>
      </c>
      <c r="E32031" t="s">
        <v>26775</v>
      </c>
      <c r="F32031" t="s">
        <v>6</v>
      </c>
    </row>
    <row r="32032" spans="1:6" x14ac:dyDescent="0.3">
      <c r="A32032">
        <f t="shared" si="500"/>
        <v>32031</v>
      </c>
      <c r="B32032">
        <v>85</v>
      </c>
      <c r="C32032">
        <v>8256</v>
      </c>
      <c r="D32032">
        <v>3</v>
      </c>
      <c r="E32032" t="s">
        <v>26776</v>
      </c>
      <c r="F32032" t="s">
        <v>6</v>
      </c>
    </row>
    <row r="32033" spans="1:6" x14ac:dyDescent="0.3">
      <c r="A32033">
        <f t="shared" si="500"/>
        <v>32032</v>
      </c>
      <c r="B32033">
        <v>85</v>
      </c>
      <c r="C32033">
        <v>8256</v>
      </c>
      <c r="D32033">
        <v>4</v>
      </c>
      <c r="E32033" t="s">
        <v>26777</v>
      </c>
      <c r="F32033" t="s">
        <v>8</v>
      </c>
    </row>
    <row r="32034" spans="1:6" x14ac:dyDescent="0.3">
      <c r="A32034">
        <f t="shared" si="500"/>
        <v>32033</v>
      </c>
      <c r="B32034">
        <v>85</v>
      </c>
      <c r="C32034">
        <v>8258</v>
      </c>
      <c r="D32034">
        <v>1</v>
      </c>
      <c r="E32034" t="s">
        <v>26778</v>
      </c>
      <c r="F32034" t="s">
        <v>8</v>
      </c>
    </row>
    <row r="32035" spans="1:6" x14ac:dyDescent="0.3">
      <c r="A32035">
        <f t="shared" si="500"/>
        <v>32034</v>
      </c>
      <c r="B32035">
        <v>85</v>
      </c>
      <c r="C32035">
        <v>8258</v>
      </c>
      <c r="D32035">
        <v>2</v>
      </c>
      <c r="E32035" t="s">
        <v>26779</v>
      </c>
      <c r="F32035" t="s">
        <v>6</v>
      </c>
    </row>
    <row r="32036" spans="1:6" x14ac:dyDescent="0.3">
      <c r="A32036">
        <f t="shared" si="500"/>
        <v>32035</v>
      </c>
      <c r="B32036">
        <v>85</v>
      </c>
      <c r="C32036">
        <v>8258</v>
      </c>
      <c r="D32036">
        <v>3</v>
      </c>
      <c r="E32036" t="s">
        <v>26780</v>
      </c>
      <c r="F32036" t="s">
        <v>6</v>
      </c>
    </row>
    <row r="32037" spans="1:6" x14ac:dyDescent="0.3">
      <c r="A32037">
        <f t="shared" si="500"/>
        <v>32036</v>
      </c>
      <c r="B32037">
        <v>85</v>
      </c>
      <c r="C32037">
        <v>8258</v>
      </c>
      <c r="D32037">
        <v>4</v>
      </c>
      <c r="E32037" t="s">
        <v>26781</v>
      </c>
      <c r="F32037" t="s">
        <v>6</v>
      </c>
    </row>
    <row r="32038" spans="1:6" x14ac:dyDescent="0.3">
      <c r="A32038">
        <f t="shared" si="500"/>
        <v>32037</v>
      </c>
      <c r="B32038">
        <v>85</v>
      </c>
      <c r="C32038">
        <v>8259</v>
      </c>
      <c r="D32038">
        <v>1</v>
      </c>
      <c r="E32038" t="s">
        <v>26782</v>
      </c>
      <c r="F32038" t="s">
        <v>6</v>
      </c>
    </row>
    <row r="32039" spans="1:6" x14ac:dyDescent="0.3">
      <c r="A32039">
        <f t="shared" si="500"/>
        <v>32038</v>
      </c>
      <c r="B32039">
        <v>85</v>
      </c>
      <c r="C32039">
        <v>8259</v>
      </c>
      <c r="D32039">
        <v>2</v>
      </c>
      <c r="E32039" t="s">
        <v>26783</v>
      </c>
      <c r="F32039" t="s">
        <v>6</v>
      </c>
    </row>
    <row r="32040" spans="1:6" x14ac:dyDescent="0.3">
      <c r="A32040">
        <f t="shared" si="500"/>
        <v>32039</v>
      </c>
      <c r="B32040">
        <v>85</v>
      </c>
      <c r="C32040">
        <v>8259</v>
      </c>
      <c r="D32040">
        <v>3</v>
      </c>
      <c r="E32040" t="s">
        <v>995</v>
      </c>
      <c r="F32040" t="s">
        <v>8</v>
      </c>
    </row>
    <row r="32041" spans="1:6" x14ac:dyDescent="0.3">
      <c r="A32041">
        <f t="shared" si="500"/>
        <v>32040</v>
      </c>
      <c r="B32041">
        <v>85</v>
      </c>
      <c r="C32041">
        <v>8259</v>
      </c>
      <c r="D32041">
        <v>4</v>
      </c>
      <c r="E32041" t="s">
        <v>26784</v>
      </c>
      <c r="F32041" t="s">
        <v>6</v>
      </c>
    </row>
    <row r="32042" spans="1:6" x14ac:dyDescent="0.3">
      <c r="A32042">
        <f t="shared" si="500"/>
        <v>32041</v>
      </c>
      <c r="B32042">
        <v>85</v>
      </c>
      <c r="C32042">
        <v>8260</v>
      </c>
      <c r="D32042">
        <v>1</v>
      </c>
      <c r="E32042" t="s">
        <v>26785</v>
      </c>
      <c r="F32042" t="s">
        <v>6</v>
      </c>
    </row>
    <row r="32043" spans="1:6" x14ac:dyDescent="0.3">
      <c r="A32043">
        <f t="shared" si="500"/>
        <v>32042</v>
      </c>
      <c r="B32043">
        <v>85</v>
      </c>
      <c r="C32043">
        <v>8260</v>
      </c>
      <c r="D32043">
        <v>2</v>
      </c>
      <c r="E32043" t="s">
        <v>26786</v>
      </c>
      <c r="F32043" t="s">
        <v>8</v>
      </c>
    </row>
    <row r="32044" spans="1:6" x14ac:dyDescent="0.3">
      <c r="A32044">
        <f t="shared" si="500"/>
        <v>32043</v>
      </c>
      <c r="B32044">
        <v>85</v>
      </c>
      <c r="C32044">
        <v>8260</v>
      </c>
      <c r="D32044">
        <v>3</v>
      </c>
      <c r="E32044" t="s">
        <v>26787</v>
      </c>
      <c r="F32044" t="s">
        <v>6</v>
      </c>
    </row>
    <row r="32045" spans="1:6" x14ac:dyDescent="0.3">
      <c r="A32045">
        <f t="shared" si="500"/>
        <v>32044</v>
      </c>
      <c r="B32045">
        <v>85</v>
      </c>
      <c r="C32045">
        <v>8260</v>
      </c>
      <c r="D32045">
        <v>4</v>
      </c>
      <c r="E32045" t="s">
        <v>26788</v>
      </c>
      <c r="F32045" t="s">
        <v>6</v>
      </c>
    </row>
    <row r="32046" spans="1:6" x14ac:dyDescent="0.3">
      <c r="A32046">
        <f t="shared" si="500"/>
        <v>32045</v>
      </c>
      <c r="B32046">
        <v>85</v>
      </c>
      <c r="C32046">
        <v>8261</v>
      </c>
      <c r="D32046">
        <v>1</v>
      </c>
      <c r="E32046" t="s">
        <v>26789</v>
      </c>
      <c r="F32046" t="s">
        <v>6</v>
      </c>
    </row>
    <row r="32047" spans="1:6" x14ac:dyDescent="0.3">
      <c r="A32047">
        <f t="shared" si="500"/>
        <v>32046</v>
      </c>
      <c r="B32047">
        <v>85</v>
      </c>
      <c r="C32047">
        <v>8261</v>
      </c>
      <c r="D32047">
        <v>2</v>
      </c>
      <c r="E32047" t="s">
        <v>26790</v>
      </c>
      <c r="F32047" t="s">
        <v>8</v>
      </c>
    </row>
    <row r="32048" spans="1:6" x14ac:dyDescent="0.3">
      <c r="A32048">
        <f t="shared" si="500"/>
        <v>32047</v>
      </c>
      <c r="B32048">
        <v>85</v>
      </c>
      <c r="C32048">
        <v>8261</v>
      </c>
      <c r="D32048">
        <v>3</v>
      </c>
      <c r="E32048" t="s">
        <v>26791</v>
      </c>
      <c r="F32048" t="s">
        <v>6</v>
      </c>
    </row>
    <row r="32049" spans="1:6" x14ac:dyDescent="0.3">
      <c r="A32049">
        <f t="shared" si="500"/>
        <v>32048</v>
      </c>
      <c r="B32049">
        <v>85</v>
      </c>
      <c r="C32049">
        <v>8261</v>
      </c>
      <c r="D32049">
        <v>4</v>
      </c>
      <c r="E32049" t="s">
        <v>26792</v>
      </c>
      <c r="F32049" t="s">
        <v>6</v>
      </c>
    </row>
    <row r="32050" spans="1:6" x14ac:dyDescent="0.3">
      <c r="A32050">
        <f t="shared" si="500"/>
        <v>32049</v>
      </c>
      <c r="B32050">
        <v>85</v>
      </c>
      <c r="C32050">
        <v>8262</v>
      </c>
      <c r="D32050">
        <v>1</v>
      </c>
      <c r="E32050" t="s">
        <v>26734</v>
      </c>
      <c r="F32050" t="s">
        <v>6</v>
      </c>
    </row>
    <row r="32051" spans="1:6" x14ac:dyDescent="0.3">
      <c r="A32051">
        <f t="shared" si="500"/>
        <v>32050</v>
      </c>
      <c r="B32051">
        <v>85</v>
      </c>
      <c r="C32051">
        <v>8262</v>
      </c>
      <c r="D32051">
        <v>2</v>
      </c>
      <c r="E32051" t="s">
        <v>26733</v>
      </c>
      <c r="F32051" t="s">
        <v>6</v>
      </c>
    </row>
    <row r="32052" spans="1:6" x14ac:dyDescent="0.3">
      <c r="A32052">
        <f t="shared" si="500"/>
        <v>32051</v>
      </c>
      <c r="B32052">
        <v>85</v>
      </c>
      <c r="C32052">
        <v>8262</v>
      </c>
      <c r="D32052">
        <v>3</v>
      </c>
      <c r="E32052" t="s">
        <v>26735</v>
      </c>
      <c r="F32052" t="s">
        <v>8</v>
      </c>
    </row>
    <row r="32053" spans="1:6" x14ac:dyDescent="0.3">
      <c r="A32053">
        <f t="shared" si="500"/>
        <v>32052</v>
      </c>
      <c r="B32053">
        <v>85</v>
      </c>
      <c r="C32053">
        <v>8262</v>
      </c>
      <c r="D32053">
        <v>4</v>
      </c>
      <c r="E32053" t="s">
        <v>26736</v>
      </c>
      <c r="F32053" t="s">
        <v>6</v>
      </c>
    </row>
    <row r="32054" spans="1:6" x14ac:dyDescent="0.3">
      <c r="A32054">
        <f t="shared" si="500"/>
        <v>32053</v>
      </c>
      <c r="B32054">
        <v>85</v>
      </c>
      <c r="C32054">
        <v>8263</v>
      </c>
      <c r="D32054">
        <v>1</v>
      </c>
      <c r="E32054" t="s">
        <v>26793</v>
      </c>
      <c r="F32054" t="s">
        <v>6</v>
      </c>
    </row>
    <row r="32055" spans="1:6" x14ac:dyDescent="0.3">
      <c r="A32055">
        <f t="shared" si="500"/>
        <v>32054</v>
      </c>
      <c r="B32055">
        <v>85</v>
      </c>
      <c r="C32055">
        <v>8263</v>
      </c>
      <c r="D32055">
        <v>2</v>
      </c>
      <c r="E32055" t="s">
        <v>26794</v>
      </c>
      <c r="F32055" t="s">
        <v>6</v>
      </c>
    </row>
    <row r="32056" spans="1:6" x14ac:dyDescent="0.3">
      <c r="A32056">
        <f t="shared" si="500"/>
        <v>32055</v>
      </c>
      <c r="B32056">
        <v>85</v>
      </c>
      <c r="C32056">
        <v>8263</v>
      </c>
      <c r="D32056">
        <v>3</v>
      </c>
      <c r="E32056" t="s">
        <v>26795</v>
      </c>
      <c r="F32056" t="s">
        <v>8</v>
      </c>
    </row>
    <row r="32057" spans="1:6" x14ac:dyDescent="0.3">
      <c r="A32057">
        <f t="shared" si="500"/>
        <v>32056</v>
      </c>
      <c r="B32057">
        <v>85</v>
      </c>
      <c r="C32057">
        <v>8263</v>
      </c>
      <c r="D32057">
        <v>4</v>
      </c>
      <c r="E32057" t="s">
        <v>26796</v>
      </c>
      <c r="F32057" t="s">
        <v>6</v>
      </c>
    </row>
    <row r="32058" spans="1:6" x14ac:dyDescent="0.3">
      <c r="A32058">
        <f t="shared" si="500"/>
        <v>32057</v>
      </c>
      <c r="B32058">
        <v>85</v>
      </c>
      <c r="C32058">
        <v>8264</v>
      </c>
      <c r="D32058">
        <v>1</v>
      </c>
      <c r="E32058" t="s">
        <v>4274</v>
      </c>
      <c r="F32058" t="s">
        <v>6</v>
      </c>
    </row>
    <row r="32059" spans="1:6" x14ac:dyDescent="0.3">
      <c r="A32059">
        <f t="shared" si="500"/>
        <v>32058</v>
      </c>
      <c r="B32059">
        <v>85</v>
      </c>
      <c r="C32059">
        <v>8264</v>
      </c>
      <c r="D32059">
        <v>2</v>
      </c>
      <c r="E32059" t="s">
        <v>7577</v>
      </c>
      <c r="F32059" t="s">
        <v>6</v>
      </c>
    </row>
    <row r="32060" spans="1:6" x14ac:dyDescent="0.3">
      <c r="A32060">
        <f t="shared" si="500"/>
        <v>32059</v>
      </c>
      <c r="B32060">
        <v>85</v>
      </c>
      <c r="C32060">
        <v>8264</v>
      </c>
      <c r="D32060">
        <v>3</v>
      </c>
      <c r="E32060" t="s">
        <v>3424</v>
      </c>
      <c r="F32060" t="s">
        <v>6</v>
      </c>
    </row>
    <row r="32061" spans="1:6" x14ac:dyDescent="0.3">
      <c r="A32061">
        <f t="shared" si="500"/>
        <v>32060</v>
      </c>
      <c r="B32061">
        <v>85</v>
      </c>
      <c r="C32061">
        <v>8264</v>
      </c>
      <c r="D32061">
        <v>4</v>
      </c>
      <c r="E32061" t="s">
        <v>14213</v>
      </c>
      <c r="F32061" t="s">
        <v>8</v>
      </c>
    </row>
    <row r="32062" spans="1:6" x14ac:dyDescent="0.3">
      <c r="A32062">
        <f t="shared" si="500"/>
        <v>32061</v>
      </c>
      <c r="B32062">
        <v>85</v>
      </c>
      <c r="C32062">
        <v>8265</v>
      </c>
      <c r="D32062">
        <v>1</v>
      </c>
      <c r="E32062" t="s">
        <v>26797</v>
      </c>
      <c r="F32062" t="s">
        <v>6</v>
      </c>
    </row>
    <row r="32063" spans="1:6" x14ac:dyDescent="0.3">
      <c r="A32063">
        <f t="shared" si="500"/>
        <v>32062</v>
      </c>
      <c r="B32063">
        <v>85</v>
      </c>
      <c r="C32063">
        <v>8265</v>
      </c>
      <c r="D32063">
        <v>2</v>
      </c>
      <c r="E32063" t="s">
        <v>26798</v>
      </c>
      <c r="F32063" t="s">
        <v>8</v>
      </c>
    </row>
    <row r="32064" spans="1:6" x14ac:dyDescent="0.3">
      <c r="A32064">
        <f t="shared" si="500"/>
        <v>32063</v>
      </c>
      <c r="B32064">
        <v>85</v>
      </c>
      <c r="C32064">
        <v>8265</v>
      </c>
      <c r="D32064">
        <v>3</v>
      </c>
      <c r="E32064" t="s">
        <v>26799</v>
      </c>
      <c r="F32064" t="s">
        <v>6</v>
      </c>
    </row>
    <row r="32065" spans="1:6" x14ac:dyDescent="0.3">
      <c r="A32065">
        <f t="shared" si="500"/>
        <v>32064</v>
      </c>
      <c r="B32065">
        <v>85</v>
      </c>
      <c r="C32065">
        <v>8265</v>
      </c>
      <c r="D32065">
        <v>4</v>
      </c>
      <c r="E32065" t="s">
        <v>26800</v>
      </c>
      <c r="F32065" t="s">
        <v>6</v>
      </c>
    </row>
    <row r="32066" spans="1:6" x14ac:dyDescent="0.3">
      <c r="A32066">
        <f t="shared" si="500"/>
        <v>32065</v>
      </c>
      <c r="B32066">
        <v>85</v>
      </c>
      <c r="C32066">
        <v>8266</v>
      </c>
      <c r="D32066">
        <v>1</v>
      </c>
      <c r="E32066" t="s">
        <v>26801</v>
      </c>
      <c r="F32066" t="s">
        <v>6</v>
      </c>
    </row>
    <row r="32067" spans="1:6" x14ac:dyDescent="0.3">
      <c r="A32067">
        <f t="shared" ref="A32067:A32130" si="501">ROW()-1</f>
        <v>32066</v>
      </c>
      <c r="B32067">
        <v>85</v>
      </c>
      <c r="C32067">
        <v>8266</v>
      </c>
      <c r="D32067">
        <v>2</v>
      </c>
      <c r="E32067" t="s">
        <v>26802</v>
      </c>
      <c r="F32067" t="s">
        <v>8</v>
      </c>
    </row>
    <row r="32068" spans="1:6" x14ac:dyDescent="0.3">
      <c r="A32068">
        <f t="shared" si="501"/>
        <v>32067</v>
      </c>
      <c r="B32068">
        <v>85</v>
      </c>
      <c r="C32068">
        <v>8266</v>
      </c>
      <c r="D32068">
        <v>3</v>
      </c>
      <c r="E32068" t="s">
        <v>26803</v>
      </c>
      <c r="F32068" t="s">
        <v>6</v>
      </c>
    </row>
    <row r="32069" spans="1:6" x14ac:dyDescent="0.3">
      <c r="A32069">
        <f t="shared" si="501"/>
        <v>32068</v>
      </c>
      <c r="B32069">
        <v>85</v>
      </c>
      <c r="C32069">
        <v>8266</v>
      </c>
      <c r="D32069">
        <v>4</v>
      </c>
      <c r="E32069" t="s">
        <v>26804</v>
      </c>
      <c r="F32069" t="s">
        <v>6</v>
      </c>
    </row>
    <row r="32070" spans="1:6" x14ac:dyDescent="0.3">
      <c r="A32070">
        <f t="shared" si="501"/>
        <v>32069</v>
      </c>
      <c r="B32070">
        <v>85</v>
      </c>
      <c r="C32070">
        <v>8267</v>
      </c>
      <c r="D32070">
        <v>1</v>
      </c>
      <c r="E32070" t="s">
        <v>26805</v>
      </c>
      <c r="F32070" t="s">
        <v>8</v>
      </c>
    </row>
    <row r="32071" spans="1:6" x14ac:dyDescent="0.3">
      <c r="A32071">
        <f t="shared" si="501"/>
        <v>32070</v>
      </c>
      <c r="B32071">
        <v>85</v>
      </c>
      <c r="C32071">
        <v>8267</v>
      </c>
      <c r="D32071">
        <v>2</v>
      </c>
      <c r="E32071" t="s">
        <v>26806</v>
      </c>
      <c r="F32071" t="s">
        <v>6</v>
      </c>
    </row>
    <row r="32072" spans="1:6" x14ac:dyDescent="0.3">
      <c r="A32072">
        <f t="shared" si="501"/>
        <v>32071</v>
      </c>
      <c r="B32072">
        <v>85</v>
      </c>
      <c r="C32072">
        <v>8267</v>
      </c>
      <c r="D32072">
        <v>3</v>
      </c>
      <c r="E32072" t="s">
        <v>26807</v>
      </c>
      <c r="F32072" t="s">
        <v>6</v>
      </c>
    </row>
    <row r="32073" spans="1:6" x14ac:dyDescent="0.3">
      <c r="A32073">
        <f t="shared" si="501"/>
        <v>32072</v>
      </c>
      <c r="B32073">
        <v>85</v>
      </c>
      <c r="C32073">
        <v>8267</v>
      </c>
      <c r="D32073">
        <v>4</v>
      </c>
      <c r="E32073" t="s">
        <v>26808</v>
      </c>
      <c r="F32073" t="s">
        <v>6</v>
      </c>
    </row>
    <row r="32074" spans="1:6" x14ac:dyDescent="0.3">
      <c r="A32074">
        <f t="shared" si="501"/>
        <v>32073</v>
      </c>
      <c r="B32074">
        <v>85</v>
      </c>
      <c r="C32074">
        <v>8268</v>
      </c>
      <c r="D32074">
        <v>1</v>
      </c>
      <c r="E32074" t="s">
        <v>26809</v>
      </c>
      <c r="F32074" t="s">
        <v>8</v>
      </c>
    </row>
    <row r="32075" spans="1:6" x14ac:dyDescent="0.3">
      <c r="A32075">
        <f t="shared" si="501"/>
        <v>32074</v>
      </c>
      <c r="B32075">
        <v>85</v>
      </c>
      <c r="C32075">
        <v>8268</v>
      </c>
      <c r="D32075">
        <v>2</v>
      </c>
      <c r="E32075" t="s">
        <v>26810</v>
      </c>
      <c r="F32075" t="s">
        <v>6</v>
      </c>
    </row>
    <row r="32076" spans="1:6" x14ac:dyDescent="0.3">
      <c r="A32076">
        <f t="shared" si="501"/>
        <v>32075</v>
      </c>
      <c r="B32076">
        <v>85</v>
      </c>
      <c r="C32076">
        <v>8268</v>
      </c>
      <c r="D32076">
        <v>3</v>
      </c>
      <c r="E32076" t="s">
        <v>26811</v>
      </c>
      <c r="F32076" t="s">
        <v>6</v>
      </c>
    </row>
    <row r="32077" spans="1:6" x14ac:dyDescent="0.3">
      <c r="A32077">
        <f t="shared" si="501"/>
        <v>32076</v>
      </c>
      <c r="B32077">
        <v>85</v>
      </c>
      <c r="C32077">
        <v>8268</v>
      </c>
      <c r="D32077">
        <v>4</v>
      </c>
      <c r="E32077" t="s">
        <v>26812</v>
      </c>
      <c r="F32077" t="s">
        <v>6</v>
      </c>
    </row>
    <row r="32078" spans="1:6" x14ac:dyDescent="0.3">
      <c r="A32078">
        <f t="shared" si="501"/>
        <v>32077</v>
      </c>
      <c r="B32078">
        <v>85</v>
      </c>
      <c r="C32078">
        <v>8269</v>
      </c>
      <c r="D32078">
        <v>1</v>
      </c>
      <c r="E32078" t="s">
        <v>26515</v>
      </c>
      <c r="F32078" t="s">
        <v>6</v>
      </c>
    </row>
    <row r="32079" spans="1:6" x14ac:dyDescent="0.3">
      <c r="A32079">
        <f t="shared" si="501"/>
        <v>32078</v>
      </c>
      <c r="B32079">
        <v>85</v>
      </c>
      <c r="C32079">
        <v>8269</v>
      </c>
      <c r="D32079">
        <v>2</v>
      </c>
      <c r="E32079" t="s">
        <v>26813</v>
      </c>
      <c r="F32079" t="s">
        <v>8</v>
      </c>
    </row>
    <row r="32080" spans="1:6" x14ac:dyDescent="0.3">
      <c r="A32080">
        <f t="shared" si="501"/>
        <v>32079</v>
      </c>
      <c r="B32080">
        <v>85</v>
      </c>
      <c r="C32080">
        <v>8269</v>
      </c>
      <c r="D32080">
        <v>3</v>
      </c>
      <c r="E32080" t="s">
        <v>26814</v>
      </c>
      <c r="F32080" t="s">
        <v>6</v>
      </c>
    </row>
    <row r="32081" spans="1:6" x14ac:dyDescent="0.3">
      <c r="A32081">
        <f t="shared" si="501"/>
        <v>32080</v>
      </c>
      <c r="B32081">
        <v>85</v>
      </c>
      <c r="C32081">
        <v>8269</v>
      </c>
      <c r="D32081">
        <v>4</v>
      </c>
      <c r="E32081" t="s">
        <v>26815</v>
      </c>
      <c r="F32081" t="s">
        <v>6</v>
      </c>
    </row>
    <row r="32082" spans="1:6" x14ac:dyDescent="0.3">
      <c r="A32082">
        <f t="shared" si="501"/>
        <v>32081</v>
      </c>
      <c r="B32082">
        <v>85</v>
      </c>
      <c r="C32082">
        <v>8270</v>
      </c>
      <c r="D32082">
        <v>1</v>
      </c>
      <c r="E32082" t="s">
        <v>26816</v>
      </c>
      <c r="F32082" t="s">
        <v>6</v>
      </c>
    </row>
    <row r="32083" spans="1:6" x14ac:dyDescent="0.3">
      <c r="A32083">
        <f t="shared" si="501"/>
        <v>32082</v>
      </c>
      <c r="B32083">
        <v>85</v>
      </c>
      <c r="C32083">
        <v>8270</v>
      </c>
      <c r="D32083">
        <v>2</v>
      </c>
      <c r="E32083" t="s">
        <v>26817</v>
      </c>
      <c r="F32083" t="s">
        <v>6</v>
      </c>
    </row>
    <row r="32084" spans="1:6" x14ac:dyDescent="0.3">
      <c r="A32084">
        <f t="shared" si="501"/>
        <v>32083</v>
      </c>
      <c r="B32084">
        <v>85</v>
      </c>
      <c r="C32084">
        <v>8270</v>
      </c>
      <c r="D32084">
        <v>3</v>
      </c>
      <c r="E32084" t="s">
        <v>26818</v>
      </c>
      <c r="F32084" t="s">
        <v>8</v>
      </c>
    </row>
    <row r="32085" spans="1:6" x14ac:dyDescent="0.3">
      <c r="A32085">
        <f t="shared" si="501"/>
        <v>32084</v>
      </c>
      <c r="B32085">
        <v>85</v>
      </c>
      <c r="C32085">
        <v>8270</v>
      </c>
      <c r="D32085">
        <v>4</v>
      </c>
      <c r="E32085" t="s">
        <v>26819</v>
      </c>
      <c r="F32085" t="s">
        <v>6</v>
      </c>
    </row>
    <row r="32086" spans="1:6" x14ac:dyDescent="0.3">
      <c r="A32086">
        <f t="shared" si="501"/>
        <v>32085</v>
      </c>
      <c r="B32086">
        <v>85</v>
      </c>
      <c r="C32086">
        <v>8271</v>
      </c>
      <c r="D32086">
        <v>1</v>
      </c>
      <c r="E32086" t="s">
        <v>26820</v>
      </c>
      <c r="F32086" t="s">
        <v>6</v>
      </c>
    </row>
    <row r="32087" spans="1:6" x14ac:dyDescent="0.3">
      <c r="A32087">
        <f t="shared" si="501"/>
        <v>32086</v>
      </c>
      <c r="B32087">
        <v>85</v>
      </c>
      <c r="C32087">
        <v>8271</v>
      </c>
      <c r="D32087">
        <v>2</v>
      </c>
      <c r="E32087" t="s">
        <v>26821</v>
      </c>
      <c r="F32087" t="s">
        <v>8</v>
      </c>
    </row>
    <row r="32088" spans="1:6" x14ac:dyDescent="0.3">
      <c r="A32088">
        <f t="shared" si="501"/>
        <v>32087</v>
      </c>
      <c r="B32088">
        <v>85</v>
      </c>
      <c r="C32088">
        <v>8271</v>
      </c>
      <c r="D32088">
        <v>3</v>
      </c>
      <c r="E32088" t="s">
        <v>26822</v>
      </c>
      <c r="F32088" t="s">
        <v>6</v>
      </c>
    </row>
    <row r="32089" spans="1:6" x14ac:dyDescent="0.3">
      <c r="A32089">
        <f t="shared" si="501"/>
        <v>32088</v>
      </c>
      <c r="B32089">
        <v>85</v>
      </c>
      <c r="C32089">
        <v>8271</v>
      </c>
      <c r="D32089">
        <v>4</v>
      </c>
      <c r="E32089" t="s">
        <v>26823</v>
      </c>
      <c r="F32089" t="s">
        <v>6</v>
      </c>
    </row>
    <row r="32090" spans="1:6" x14ac:dyDescent="0.3">
      <c r="A32090">
        <f t="shared" si="501"/>
        <v>32089</v>
      </c>
      <c r="B32090">
        <v>85</v>
      </c>
      <c r="C32090">
        <v>8272</v>
      </c>
      <c r="D32090">
        <v>1</v>
      </c>
      <c r="E32090" t="s">
        <v>26824</v>
      </c>
      <c r="F32090" t="s">
        <v>6</v>
      </c>
    </row>
    <row r="32091" spans="1:6" x14ac:dyDescent="0.3">
      <c r="A32091">
        <f t="shared" si="501"/>
        <v>32090</v>
      </c>
      <c r="B32091">
        <v>85</v>
      </c>
      <c r="C32091">
        <v>8272</v>
      </c>
      <c r="D32091">
        <v>2</v>
      </c>
      <c r="E32091" t="s">
        <v>26825</v>
      </c>
      <c r="F32091" t="s">
        <v>6</v>
      </c>
    </row>
    <row r="32092" spans="1:6" x14ac:dyDescent="0.3">
      <c r="A32092">
        <f t="shared" si="501"/>
        <v>32091</v>
      </c>
      <c r="B32092">
        <v>85</v>
      </c>
      <c r="C32092">
        <v>8272</v>
      </c>
      <c r="D32092">
        <v>3</v>
      </c>
      <c r="E32092" t="s">
        <v>26826</v>
      </c>
      <c r="F32092" t="s">
        <v>6</v>
      </c>
    </row>
    <row r="32093" spans="1:6" x14ac:dyDescent="0.3">
      <c r="A32093">
        <f t="shared" si="501"/>
        <v>32092</v>
      </c>
      <c r="B32093">
        <v>85</v>
      </c>
      <c r="C32093">
        <v>8272</v>
      </c>
      <c r="D32093">
        <v>4</v>
      </c>
      <c r="E32093" t="s">
        <v>26827</v>
      </c>
      <c r="F32093" t="s">
        <v>8</v>
      </c>
    </row>
    <row r="32094" spans="1:6" x14ac:dyDescent="0.3">
      <c r="A32094">
        <f t="shared" si="501"/>
        <v>32093</v>
      </c>
      <c r="B32094">
        <v>85</v>
      </c>
      <c r="C32094">
        <v>8273</v>
      </c>
      <c r="D32094">
        <v>1</v>
      </c>
      <c r="E32094" t="s">
        <v>26828</v>
      </c>
      <c r="F32094" t="s">
        <v>6</v>
      </c>
    </row>
    <row r="32095" spans="1:6" x14ac:dyDescent="0.3">
      <c r="A32095">
        <f t="shared" si="501"/>
        <v>32094</v>
      </c>
      <c r="B32095">
        <v>85</v>
      </c>
      <c r="C32095">
        <v>8273</v>
      </c>
      <c r="D32095">
        <v>2</v>
      </c>
      <c r="E32095" t="s">
        <v>26829</v>
      </c>
      <c r="F32095" t="s">
        <v>6</v>
      </c>
    </row>
    <row r="32096" spans="1:6" x14ac:dyDescent="0.3">
      <c r="A32096">
        <f t="shared" si="501"/>
        <v>32095</v>
      </c>
      <c r="B32096">
        <v>85</v>
      </c>
      <c r="C32096">
        <v>8273</v>
      </c>
      <c r="D32096">
        <v>3</v>
      </c>
      <c r="E32096" t="s">
        <v>26830</v>
      </c>
      <c r="F32096" t="s">
        <v>8</v>
      </c>
    </row>
    <row r="32097" spans="1:6" x14ac:dyDescent="0.3">
      <c r="A32097">
        <f t="shared" si="501"/>
        <v>32096</v>
      </c>
      <c r="B32097">
        <v>85</v>
      </c>
      <c r="C32097">
        <v>8273</v>
      </c>
      <c r="D32097">
        <v>4</v>
      </c>
      <c r="E32097" t="s">
        <v>26831</v>
      </c>
      <c r="F32097" t="s">
        <v>6</v>
      </c>
    </row>
    <row r="32098" spans="1:6" x14ac:dyDescent="0.3">
      <c r="A32098">
        <f t="shared" si="501"/>
        <v>32097</v>
      </c>
      <c r="B32098">
        <v>85</v>
      </c>
      <c r="C32098">
        <v>8274</v>
      </c>
      <c r="D32098">
        <v>1</v>
      </c>
      <c r="E32098" t="s">
        <v>26825</v>
      </c>
      <c r="F32098" t="s">
        <v>6</v>
      </c>
    </row>
    <row r="32099" spans="1:6" x14ac:dyDescent="0.3">
      <c r="A32099">
        <f t="shared" si="501"/>
        <v>32098</v>
      </c>
      <c r="B32099">
        <v>85</v>
      </c>
      <c r="C32099">
        <v>8274</v>
      </c>
      <c r="D32099">
        <v>2</v>
      </c>
      <c r="E32099" t="s">
        <v>26832</v>
      </c>
      <c r="F32099" t="s">
        <v>8</v>
      </c>
    </row>
    <row r="32100" spans="1:6" x14ac:dyDescent="0.3">
      <c r="A32100">
        <f t="shared" si="501"/>
        <v>32099</v>
      </c>
      <c r="B32100">
        <v>85</v>
      </c>
      <c r="C32100">
        <v>8274</v>
      </c>
      <c r="D32100">
        <v>3</v>
      </c>
      <c r="E32100" t="s">
        <v>26833</v>
      </c>
      <c r="F32100" t="s">
        <v>6</v>
      </c>
    </row>
    <row r="32101" spans="1:6" x14ac:dyDescent="0.3">
      <c r="A32101">
        <f t="shared" si="501"/>
        <v>32100</v>
      </c>
      <c r="B32101">
        <v>85</v>
      </c>
      <c r="C32101">
        <v>8274</v>
      </c>
      <c r="D32101">
        <v>4</v>
      </c>
      <c r="E32101" t="s">
        <v>26834</v>
      </c>
      <c r="F32101" t="s">
        <v>6</v>
      </c>
    </row>
    <row r="32102" spans="1:6" x14ac:dyDescent="0.3">
      <c r="A32102">
        <f t="shared" si="501"/>
        <v>32101</v>
      </c>
      <c r="B32102">
        <v>85</v>
      </c>
      <c r="C32102">
        <v>8275</v>
      </c>
      <c r="D32102">
        <v>1</v>
      </c>
      <c r="E32102" t="s">
        <v>5337</v>
      </c>
      <c r="F32102" t="s">
        <v>8</v>
      </c>
    </row>
    <row r="32103" spans="1:6" x14ac:dyDescent="0.3">
      <c r="A32103">
        <f t="shared" si="501"/>
        <v>32102</v>
      </c>
      <c r="B32103">
        <v>85</v>
      </c>
      <c r="C32103">
        <v>8275</v>
      </c>
      <c r="D32103">
        <v>2</v>
      </c>
      <c r="E32103" t="s">
        <v>26293</v>
      </c>
      <c r="F32103" t="s">
        <v>6</v>
      </c>
    </row>
    <row r="32104" spans="1:6" x14ac:dyDescent="0.3">
      <c r="A32104">
        <f t="shared" si="501"/>
        <v>32103</v>
      </c>
      <c r="B32104">
        <v>85</v>
      </c>
      <c r="C32104">
        <v>8275</v>
      </c>
      <c r="D32104">
        <v>3</v>
      </c>
      <c r="E32104" t="s">
        <v>26835</v>
      </c>
      <c r="F32104" t="s">
        <v>6</v>
      </c>
    </row>
    <row r="32105" spans="1:6" x14ac:dyDescent="0.3">
      <c r="A32105">
        <f t="shared" si="501"/>
        <v>32104</v>
      </c>
      <c r="B32105">
        <v>85</v>
      </c>
      <c r="C32105">
        <v>8275</v>
      </c>
      <c r="D32105">
        <v>4</v>
      </c>
      <c r="E32105" t="s">
        <v>26836</v>
      </c>
      <c r="F32105" t="s">
        <v>6</v>
      </c>
    </row>
    <row r="32106" spans="1:6" x14ac:dyDescent="0.3">
      <c r="A32106">
        <f t="shared" si="501"/>
        <v>32105</v>
      </c>
      <c r="B32106">
        <v>85</v>
      </c>
      <c r="C32106">
        <v>8276</v>
      </c>
      <c r="D32106">
        <v>1</v>
      </c>
      <c r="E32106" t="s">
        <v>26837</v>
      </c>
      <c r="F32106" t="s">
        <v>6</v>
      </c>
    </row>
    <row r="32107" spans="1:6" x14ac:dyDescent="0.3">
      <c r="A32107">
        <f t="shared" si="501"/>
        <v>32106</v>
      </c>
      <c r="B32107">
        <v>85</v>
      </c>
      <c r="C32107">
        <v>8276</v>
      </c>
      <c r="D32107">
        <v>2</v>
      </c>
      <c r="E32107" t="s">
        <v>26838</v>
      </c>
      <c r="F32107" t="s">
        <v>6</v>
      </c>
    </row>
    <row r="32108" spans="1:6" x14ac:dyDescent="0.3">
      <c r="A32108">
        <f t="shared" si="501"/>
        <v>32107</v>
      </c>
      <c r="B32108">
        <v>85</v>
      </c>
      <c r="C32108">
        <v>8276</v>
      </c>
      <c r="D32108">
        <v>3</v>
      </c>
      <c r="E32108" t="s">
        <v>26839</v>
      </c>
      <c r="F32108" t="s">
        <v>6</v>
      </c>
    </row>
    <row r="32109" spans="1:6" x14ac:dyDescent="0.3">
      <c r="A32109">
        <f t="shared" si="501"/>
        <v>32108</v>
      </c>
      <c r="B32109">
        <v>85</v>
      </c>
      <c r="C32109">
        <v>8276</v>
      </c>
      <c r="D32109">
        <v>4</v>
      </c>
      <c r="E32109" t="s">
        <v>26840</v>
      </c>
      <c r="F32109" t="s">
        <v>8</v>
      </c>
    </row>
    <row r="32110" spans="1:6" x14ac:dyDescent="0.3">
      <c r="A32110">
        <f t="shared" si="501"/>
        <v>32109</v>
      </c>
      <c r="B32110">
        <v>85</v>
      </c>
      <c r="C32110">
        <v>8277</v>
      </c>
      <c r="D32110">
        <v>1</v>
      </c>
      <c r="E32110" t="s">
        <v>26841</v>
      </c>
      <c r="F32110" t="s">
        <v>6</v>
      </c>
    </row>
    <row r="32111" spans="1:6" x14ac:dyDescent="0.3">
      <c r="A32111">
        <f t="shared" si="501"/>
        <v>32110</v>
      </c>
      <c r="B32111">
        <v>85</v>
      </c>
      <c r="C32111">
        <v>8277</v>
      </c>
      <c r="D32111">
        <v>2</v>
      </c>
      <c r="E32111" t="s">
        <v>26842</v>
      </c>
      <c r="F32111" t="s">
        <v>6</v>
      </c>
    </row>
    <row r="32112" spans="1:6" x14ac:dyDescent="0.3">
      <c r="A32112">
        <f t="shared" si="501"/>
        <v>32111</v>
      </c>
      <c r="B32112">
        <v>85</v>
      </c>
      <c r="C32112">
        <v>8277</v>
      </c>
      <c r="D32112">
        <v>3</v>
      </c>
      <c r="E32112" t="s">
        <v>26843</v>
      </c>
      <c r="F32112" t="s">
        <v>6</v>
      </c>
    </row>
    <row r="32113" spans="1:6" x14ac:dyDescent="0.3">
      <c r="A32113">
        <f t="shared" si="501"/>
        <v>32112</v>
      </c>
      <c r="B32113">
        <v>85</v>
      </c>
      <c r="C32113">
        <v>8277</v>
      </c>
      <c r="D32113">
        <v>4</v>
      </c>
      <c r="E32113" t="s">
        <v>26844</v>
      </c>
      <c r="F32113" t="s">
        <v>8</v>
      </c>
    </row>
    <row r="32114" spans="1:6" x14ac:dyDescent="0.3">
      <c r="A32114">
        <f t="shared" si="501"/>
        <v>32113</v>
      </c>
      <c r="B32114">
        <v>85</v>
      </c>
      <c r="C32114">
        <v>8278</v>
      </c>
      <c r="D32114">
        <v>1</v>
      </c>
      <c r="E32114" t="s">
        <v>26845</v>
      </c>
      <c r="F32114" t="s">
        <v>6</v>
      </c>
    </row>
    <row r="32115" spans="1:6" x14ac:dyDescent="0.3">
      <c r="A32115">
        <f t="shared" si="501"/>
        <v>32114</v>
      </c>
      <c r="B32115">
        <v>85</v>
      </c>
      <c r="C32115">
        <v>8278</v>
      </c>
      <c r="D32115">
        <v>2</v>
      </c>
      <c r="E32115" t="s">
        <v>26846</v>
      </c>
      <c r="F32115" t="s">
        <v>8</v>
      </c>
    </row>
    <row r="32116" spans="1:6" x14ac:dyDescent="0.3">
      <c r="A32116">
        <f t="shared" si="501"/>
        <v>32115</v>
      </c>
      <c r="B32116">
        <v>85</v>
      </c>
      <c r="C32116">
        <v>8278</v>
      </c>
      <c r="D32116">
        <v>3</v>
      </c>
      <c r="E32116" t="s">
        <v>26847</v>
      </c>
      <c r="F32116" t="s">
        <v>6</v>
      </c>
    </row>
    <row r="32117" spans="1:6" x14ac:dyDescent="0.3">
      <c r="A32117">
        <f t="shared" si="501"/>
        <v>32116</v>
      </c>
      <c r="B32117">
        <v>85</v>
      </c>
      <c r="C32117">
        <v>8278</v>
      </c>
      <c r="D32117">
        <v>4</v>
      </c>
      <c r="E32117" t="s">
        <v>26848</v>
      </c>
      <c r="F32117" t="s">
        <v>6</v>
      </c>
    </row>
    <row r="32118" spans="1:6" x14ac:dyDescent="0.3">
      <c r="A32118">
        <f t="shared" si="501"/>
        <v>32117</v>
      </c>
      <c r="B32118">
        <v>85</v>
      </c>
      <c r="C32118">
        <v>8279</v>
      </c>
      <c r="D32118">
        <v>1</v>
      </c>
      <c r="E32118" t="s">
        <v>26849</v>
      </c>
      <c r="F32118" t="s">
        <v>6</v>
      </c>
    </row>
    <row r="32119" spans="1:6" x14ac:dyDescent="0.3">
      <c r="A32119">
        <f t="shared" si="501"/>
        <v>32118</v>
      </c>
      <c r="B32119">
        <v>85</v>
      </c>
      <c r="C32119">
        <v>8279</v>
      </c>
      <c r="D32119">
        <v>2</v>
      </c>
      <c r="E32119" t="s">
        <v>26850</v>
      </c>
      <c r="F32119" t="s">
        <v>6</v>
      </c>
    </row>
    <row r="32120" spans="1:6" x14ac:dyDescent="0.3">
      <c r="A32120">
        <f t="shared" si="501"/>
        <v>32119</v>
      </c>
      <c r="B32120">
        <v>85</v>
      </c>
      <c r="C32120">
        <v>8279</v>
      </c>
      <c r="D32120">
        <v>3</v>
      </c>
      <c r="E32120" t="s">
        <v>26851</v>
      </c>
      <c r="F32120" t="s">
        <v>6</v>
      </c>
    </row>
    <row r="32121" spans="1:6" x14ac:dyDescent="0.3">
      <c r="A32121">
        <f t="shared" si="501"/>
        <v>32120</v>
      </c>
      <c r="B32121">
        <v>85</v>
      </c>
      <c r="C32121">
        <v>8279</v>
      </c>
      <c r="D32121">
        <v>4</v>
      </c>
      <c r="E32121" t="s">
        <v>26852</v>
      </c>
      <c r="F32121" t="s">
        <v>8</v>
      </c>
    </row>
    <row r="32122" spans="1:6" x14ac:dyDescent="0.3">
      <c r="A32122">
        <f t="shared" si="501"/>
        <v>32121</v>
      </c>
      <c r="B32122">
        <v>85</v>
      </c>
      <c r="C32122">
        <v>8280</v>
      </c>
      <c r="D32122">
        <v>1</v>
      </c>
      <c r="E32122" t="s">
        <v>26853</v>
      </c>
      <c r="F32122" t="s">
        <v>6</v>
      </c>
    </row>
    <row r="32123" spans="1:6" x14ac:dyDescent="0.3">
      <c r="A32123">
        <f t="shared" si="501"/>
        <v>32122</v>
      </c>
      <c r="B32123">
        <v>85</v>
      </c>
      <c r="C32123">
        <v>8280</v>
      </c>
      <c r="D32123">
        <v>2</v>
      </c>
      <c r="E32123" t="s">
        <v>26854</v>
      </c>
      <c r="F32123" t="s">
        <v>6</v>
      </c>
    </row>
    <row r="32124" spans="1:6" x14ac:dyDescent="0.3">
      <c r="A32124">
        <f t="shared" si="501"/>
        <v>32123</v>
      </c>
      <c r="B32124">
        <v>85</v>
      </c>
      <c r="C32124">
        <v>8280</v>
      </c>
      <c r="D32124">
        <v>3</v>
      </c>
      <c r="E32124" t="s">
        <v>26855</v>
      </c>
      <c r="F32124" t="s">
        <v>6</v>
      </c>
    </row>
    <row r="32125" spans="1:6" x14ac:dyDescent="0.3">
      <c r="A32125">
        <f t="shared" si="501"/>
        <v>32124</v>
      </c>
      <c r="B32125">
        <v>85</v>
      </c>
      <c r="C32125">
        <v>8280</v>
      </c>
      <c r="D32125">
        <v>4</v>
      </c>
      <c r="E32125" t="s">
        <v>26856</v>
      </c>
      <c r="F32125" t="s">
        <v>8</v>
      </c>
    </row>
    <row r="32126" spans="1:6" x14ac:dyDescent="0.3">
      <c r="A32126">
        <f t="shared" si="501"/>
        <v>32125</v>
      </c>
      <c r="B32126">
        <v>85</v>
      </c>
      <c r="C32126">
        <v>8281</v>
      </c>
      <c r="D32126">
        <v>1</v>
      </c>
      <c r="E32126" t="s">
        <v>26857</v>
      </c>
      <c r="F32126" t="s">
        <v>6</v>
      </c>
    </row>
    <row r="32127" spans="1:6" x14ac:dyDescent="0.3">
      <c r="A32127">
        <f t="shared" si="501"/>
        <v>32126</v>
      </c>
      <c r="B32127">
        <v>85</v>
      </c>
      <c r="C32127">
        <v>8281</v>
      </c>
      <c r="D32127">
        <v>2</v>
      </c>
      <c r="E32127" t="s">
        <v>26858</v>
      </c>
      <c r="F32127" t="s">
        <v>6</v>
      </c>
    </row>
    <row r="32128" spans="1:6" x14ac:dyDescent="0.3">
      <c r="A32128">
        <f t="shared" si="501"/>
        <v>32127</v>
      </c>
      <c r="B32128">
        <v>85</v>
      </c>
      <c r="C32128">
        <v>8281</v>
      </c>
      <c r="D32128">
        <v>3</v>
      </c>
      <c r="E32128" t="s">
        <v>26859</v>
      </c>
      <c r="F32128" t="s">
        <v>8</v>
      </c>
    </row>
    <row r="32129" spans="1:6" x14ac:dyDescent="0.3">
      <c r="A32129">
        <f t="shared" si="501"/>
        <v>32128</v>
      </c>
      <c r="B32129">
        <v>85</v>
      </c>
      <c r="C32129">
        <v>8281</v>
      </c>
      <c r="D32129">
        <v>4</v>
      </c>
      <c r="E32129" t="s">
        <v>26860</v>
      </c>
      <c r="F32129" t="s">
        <v>6</v>
      </c>
    </row>
    <row r="32130" spans="1:6" x14ac:dyDescent="0.3">
      <c r="A32130">
        <f t="shared" si="501"/>
        <v>32129</v>
      </c>
      <c r="B32130">
        <v>85</v>
      </c>
      <c r="C32130">
        <v>8282</v>
      </c>
      <c r="D32130">
        <v>1</v>
      </c>
      <c r="E32130" t="s">
        <v>26861</v>
      </c>
      <c r="F32130" t="s">
        <v>6</v>
      </c>
    </row>
    <row r="32131" spans="1:6" x14ac:dyDescent="0.3">
      <c r="A32131">
        <f t="shared" ref="A32131:A32194" si="502">ROW()-1</f>
        <v>32130</v>
      </c>
      <c r="B32131">
        <v>85</v>
      </c>
      <c r="C32131">
        <v>8282</v>
      </c>
      <c r="D32131">
        <v>2</v>
      </c>
      <c r="E32131" t="s">
        <v>26862</v>
      </c>
      <c r="F32131" t="s">
        <v>8</v>
      </c>
    </row>
    <row r="32132" spans="1:6" x14ac:dyDescent="0.3">
      <c r="A32132">
        <f t="shared" si="502"/>
        <v>32131</v>
      </c>
      <c r="B32132">
        <v>85</v>
      </c>
      <c r="C32132">
        <v>8282</v>
      </c>
      <c r="D32132">
        <v>3</v>
      </c>
      <c r="E32132" t="s">
        <v>26863</v>
      </c>
      <c r="F32132" t="s">
        <v>6</v>
      </c>
    </row>
    <row r="32133" spans="1:6" x14ac:dyDescent="0.3">
      <c r="A32133">
        <f t="shared" si="502"/>
        <v>32132</v>
      </c>
      <c r="B32133">
        <v>85</v>
      </c>
      <c r="C32133">
        <v>8282</v>
      </c>
      <c r="D32133">
        <v>4</v>
      </c>
      <c r="E32133" t="s">
        <v>26864</v>
      </c>
      <c r="F32133" t="s">
        <v>6</v>
      </c>
    </row>
    <row r="32134" spans="1:6" x14ac:dyDescent="0.3">
      <c r="A32134">
        <f t="shared" si="502"/>
        <v>32133</v>
      </c>
      <c r="B32134">
        <v>85</v>
      </c>
      <c r="C32134">
        <v>8283</v>
      </c>
      <c r="D32134">
        <v>1</v>
      </c>
      <c r="E32134" t="s">
        <v>26865</v>
      </c>
      <c r="F32134" t="s">
        <v>6</v>
      </c>
    </row>
    <row r="32135" spans="1:6" x14ac:dyDescent="0.3">
      <c r="A32135">
        <f t="shared" si="502"/>
        <v>32134</v>
      </c>
      <c r="B32135">
        <v>85</v>
      </c>
      <c r="C32135">
        <v>8283</v>
      </c>
      <c r="D32135">
        <v>2</v>
      </c>
      <c r="E32135" t="s">
        <v>26866</v>
      </c>
      <c r="F32135" t="s">
        <v>8</v>
      </c>
    </row>
    <row r="32136" spans="1:6" x14ac:dyDescent="0.3">
      <c r="A32136">
        <f t="shared" si="502"/>
        <v>32135</v>
      </c>
      <c r="B32136">
        <v>85</v>
      </c>
      <c r="C32136">
        <v>8283</v>
      </c>
      <c r="D32136">
        <v>3</v>
      </c>
      <c r="E32136" t="s">
        <v>26867</v>
      </c>
      <c r="F32136" t="s">
        <v>6</v>
      </c>
    </row>
    <row r="32137" spans="1:6" x14ac:dyDescent="0.3">
      <c r="A32137">
        <f t="shared" si="502"/>
        <v>32136</v>
      </c>
      <c r="B32137">
        <v>85</v>
      </c>
      <c r="C32137">
        <v>8283</v>
      </c>
      <c r="D32137">
        <v>4</v>
      </c>
      <c r="E32137" t="s">
        <v>26868</v>
      </c>
      <c r="F32137" t="s">
        <v>6</v>
      </c>
    </row>
    <row r="32138" spans="1:6" x14ac:dyDescent="0.3">
      <c r="A32138">
        <f t="shared" si="502"/>
        <v>32137</v>
      </c>
      <c r="B32138">
        <v>85</v>
      </c>
      <c r="C32138">
        <v>8284</v>
      </c>
      <c r="D32138">
        <v>1</v>
      </c>
      <c r="E32138" t="s">
        <v>26869</v>
      </c>
      <c r="F32138" t="s">
        <v>6</v>
      </c>
    </row>
    <row r="32139" spans="1:6" x14ac:dyDescent="0.3">
      <c r="A32139">
        <f t="shared" si="502"/>
        <v>32138</v>
      </c>
      <c r="B32139">
        <v>85</v>
      </c>
      <c r="C32139">
        <v>8284</v>
      </c>
      <c r="D32139">
        <v>2</v>
      </c>
      <c r="E32139" t="s">
        <v>26870</v>
      </c>
      <c r="F32139" t="s">
        <v>6</v>
      </c>
    </row>
    <row r="32140" spans="1:6" x14ac:dyDescent="0.3">
      <c r="A32140">
        <f t="shared" si="502"/>
        <v>32139</v>
      </c>
      <c r="B32140">
        <v>85</v>
      </c>
      <c r="C32140">
        <v>8284</v>
      </c>
      <c r="D32140">
        <v>3</v>
      </c>
      <c r="E32140" t="s">
        <v>26871</v>
      </c>
      <c r="F32140" t="s">
        <v>6</v>
      </c>
    </row>
    <row r="32141" spans="1:6" x14ac:dyDescent="0.3">
      <c r="A32141">
        <f t="shared" si="502"/>
        <v>32140</v>
      </c>
      <c r="B32141">
        <v>85</v>
      </c>
      <c r="C32141">
        <v>8284</v>
      </c>
      <c r="D32141">
        <v>4</v>
      </c>
      <c r="E32141" t="s">
        <v>26872</v>
      </c>
      <c r="F32141" t="s">
        <v>8</v>
      </c>
    </row>
    <row r="32142" spans="1:6" x14ac:dyDescent="0.3">
      <c r="A32142">
        <f t="shared" si="502"/>
        <v>32141</v>
      </c>
      <c r="B32142">
        <v>85</v>
      </c>
      <c r="C32142">
        <v>8285</v>
      </c>
      <c r="D32142">
        <v>1</v>
      </c>
      <c r="E32142" t="s">
        <v>26873</v>
      </c>
      <c r="F32142" t="s">
        <v>6</v>
      </c>
    </row>
    <row r="32143" spans="1:6" x14ac:dyDescent="0.3">
      <c r="A32143">
        <f t="shared" si="502"/>
        <v>32142</v>
      </c>
      <c r="B32143">
        <v>85</v>
      </c>
      <c r="C32143">
        <v>8285</v>
      </c>
      <c r="D32143">
        <v>2</v>
      </c>
      <c r="E32143" t="s">
        <v>26874</v>
      </c>
      <c r="F32143" t="s">
        <v>6</v>
      </c>
    </row>
    <row r="32144" spans="1:6" x14ac:dyDescent="0.3">
      <c r="A32144">
        <f t="shared" si="502"/>
        <v>32143</v>
      </c>
      <c r="B32144">
        <v>85</v>
      </c>
      <c r="C32144">
        <v>8285</v>
      </c>
      <c r="D32144">
        <v>3</v>
      </c>
      <c r="E32144" t="s">
        <v>26875</v>
      </c>
      <c r="F32144" t="s">
        <v>8</v>
      </c>
    </row>
    <row r="32145" spans="1:6" x14ac:dyDescent="0.3">
      <c r="A32145">
        <f t="shared" si="502"/>
        <v>32144</v>
      </c>
      <c r="B32145">
        <v>85</v>
      </c>
      <c r="C32145">
        <v>8285</v>
      </c>
      <c r="D32145">
        <v>4</v>
      </c>
      <c r="E32145" t="s">
        <v>26876</v>
      </c>
      <c r="F32145" t="s">
        <v>6</v>
      </c>
    </row>
    <row r="32146" spans="1:6" x14ac:dyDescent="0.3">
      <c r="A32146">
        <f t="shared" si="502"/>
        <v>32145</v>
      </c>
      <c r="B32146">
        <v>85</v>
      </c>
      <c r="C32146">
        <v>8286</v>
      </c>
      <c r="D32146">
        <v>1</v>
      </c>
      <c r="E32146" t="s">
        <v>26877</v>
      </c>
      <c r="F32146" t="s">
        <v>6</v>
      </c>
    </row>
    <row r="32147" spans="1:6" x14ac:dyDescent="0.3">
      <c r="A32147">
        <f t="shared" si="502"/>
        <v>32146</v>
      </c>
      <c r="B32147">
        <v>85</v>
      </c>
      <c r="C32147">
        <v>8286</v>
      </c>
      <c r="D32147">
        <v>2</v>
      </c>
      <c r="E32147" t="s">
        <v>1872</v>
      </c>
      <c r="F32147" t="s">
        <v>8</v>
      </c>
    </row>
    <row r="32148" spans="1:6" x14ac:dyDescent="0.3">
      <c r="A32148">
        <f t="shared" si="502"/>
        <v>32147</v>
      </c>
      <c r="B32148">
        <v>85</v>
      </c>
      <c r="C32148">
        <v>8286</v>
      </c>
      <c r="D32148">
        <v>3</v>
      </c>
      <c r="E32148" t="s">
        <v>12510</v>
      </c>
      <c r="F32148" t="s">
        <v>6</v>
      </c>
    </row>
    <row r="32149" spans="1:6" x14ac:dyDescent="0.3">
      <c r="A32149">
        <f t="shared" si="502"/>
        <v>32148</v>
      </c>
      <c r="B32149">
        <v>85</v>
      </c>
      <c r="C32149">
        <v>8286</v>
      </c>
      <c r="D32149">
        <v>4</v>
      </c>
      <c r="E32149" t="s">
        <v>12509</v>
      </c>
      <c r="F32149" t="s">
        <v>6</v>
      </c>
    </row>
    <row r="32150" spans="1:6" x14ac:dyDescent="0.3">
      <c r="A32150">
        <f t="shared" si="502"/>
        <v>32149</v>
      </c>
      <c r="B32150">
        <v>85</v>
      </c>
      <c r="C32150">
        <v>8287</v>
      </c>
      <c r="D32150">
        <v>1</v>
      </c>
      <c r="E32150" t="s">
        <v>14206</v>
      </c>
      <c r="F32150" t="s">
        <v>6</v>
      </c>
    </row>
    <row r="32151" spans="1:6" x14ac:dyDescent="0.3">
      <c r="A32151">
        <f t="shared" si="502"/>
        <v>32150</v>
      </c>
      <c r="B32151">
        <v>85</v>
      </c>
      <c r="C32151">
        <v>8287</v>
      </c>
      <c r="D32151">
        <v>2</v>
      </c>
      <c r="E32151" t="s">
        <v>26878</v>
      </c>
      <c r="F32151" t="s">
        <v>6</v>
      </c>
    </row>
    <row r="32152" spans="1:6" x14ac:dyDescent="0.3">
      <c r="A32152">
        <f t="shared" si="502"/>
        <v>32151</v>
      </c>
      <c r="B32152">
        <v>85</v>
      </c>
      <c r="C32152">
        <v>8287</v>
      </c>
      <c r="D32152">
        <v>3</v>
      </c>
      <c r="E32152" t="s">
        <v>26329</v>
      </c>
      <c r="F32152" t="s">
        <v>8</v>
      </c>
    </row>
    <row r="32153" spans="1:6" x14ac:dyDescent="0.3">
      <c r="A32153">
        <f t="shared" si="502"/>
        <v>32152</v>
      </c>
      <c r="B32153">
        <v>85</v>
      </c>
      <c r="C32153">
        <v>8287</v>
      </c>
      <c r="D32153">
        <v>4</v>
      </c>
      <c r="E32153" t="s">
        <v>14207</v>
      </c>
      <c r="F32153" t="s">
        <v>6</v>
      </c>
    </row>
    <row r="32154" spans="1:6" x14ac:dyDescent="0.3">
      <c r="A32154">
        <f t="shared" si="502"/>
        <v>32153</v>
      </c>
      <c r="B32154">
        <v>85</v>
      </c>
      <c r="C32154">
        <v>8288</v>
      </c>
      <c r="D32154">
        <v>1</v>
      </c>
      <c r="E32154" t="s">
        <v>26879</v>
      </c>
      <c r="F32154" t="s">
        <v>6</v>
      </c>
    </row>
    <row r="32155" spans="1:6" x14ac:dyDescent="0.3">
      <c r="A32155">
        <f t="shared" si="502"/>
        <v>32154</v>
      </c>
      <c r="B32155">
        <v>85</v>
      </c>
      <c r="C32155">
        <v>8288</v>
      </c>
      <c r="D32155">
        <v>2</v>
      </c>
      <c r="E32155" t="s">
        <v>26880</v>
      </c>
      <c r="F32155" t="s">
        <v>6</v>
      </c>
    </row>
    <row r="32156" spans="1:6" x14ac:dyDescent="0.3">
      <c r="A32156">
        <f t="shared" si="502"/>
        <v>32155</v>
      </c>
      <c r="B32156">
        <v>85</v>
      </c>
      <c r="C32156">
        <v>8288</v>
      </c>
      <c r="D32156">
        <v>3</v>
      </c>
      <c r="E32156" t="s">
        <v>26881</v>
      </c>
      <c r="F32156" t="s">
        <v>8</v>
      </c>
    </row>
    <row r="32157" spans="1:6" x14ac:dyDescent="0.3">
      <c r="A32157">
        <f t="shared" si="502"/>
        <v>32156</v>
      </c>
      <c r="B32157">
        <v>85</v>
      </c>
      <c r="C32157">
        <v>8288</v>
      </c>
      <c r="D32157">
        <v>4</v>
      </c>
      <c r="E32157" t="s">
        <v>26882</v>
      </c>
      <c r="F32157" t="s">
        <v>6</v>
      </c>
    </row>
    <row r="32158" spans="1:6" x14ac:dyDescent="0.3">
      <c r="A32158">
        <f t="shared" si="502"/>
        <v>32157</v>
      </c>
      <c r="B32158">
        <v>85</v>
      </c>
      <c r="C32158">
        <v>8289</v>
      </c>
      <c r="D32158">
        <v>1</v>
      </c>
      <c r="E32158" t="s">
        <v>26883</v>
      </c>
      <c r="F32158" t="s">
        <v>6</v>
      </c>
    </row>
    <row r="32159" spans="1:6" x14ac:dyDescent="0.3">
      <c r="A32159">
        <f t="shared" si="502"/>
        <v>32158</v>
      </c>
      <c r="B32159">
        <v>85</v>
      </c>
      <c r="C32159">
        <v>8289</v>
      </c>
      <c r="D32159">
        <v>2</v>
      </c>
      <c r="E32159" t="s">
        <v>26884</v>
      </c>
      <c r="F32159" t="s">
        <v>6</v>
      </c>
    </row>
    <row r="32160" spans="1:6" x14ac:dyDescent="0.3">
      <c r="A32160">
        <f t="shared" si="502"/>
        <v>32159</v>
      </c>
      <c r="B32160">
        <v>85</v>
      </c>
      <c r="C32160">
        <v>8289</v>
      </c>
      <c r="D32160">
        <v>3</v>
      </c>
      <c r="E32160" t="s">
        <v>26885</v>
      </c>
      <c r="F32160" t="s">
        <v>6</v>
      </c>
    </row>
    <row r="32161" spans="1:6" x14ac:dyDescent="0.3">
      <c r="A32161">
        <f t="shared" si="502"/>
        <v>32160</v>
      </c>
      <c r="B32161">
        <v>85</v>
      </c>
      <c r="C32161">
        <v>8289</v>
      </c>
      <c r="D32161">
        <v>4</v>
      </c>
      <c r="E32161" t="s">
        <v>26886</v>
      </c>
      <c r="F32161" t="s">
        <v>8</v>
      </c>
    </row>
    <row r="32162" spans="1:6" x14ac:dyDescent="0.3">
      <c r="A32162">
        <f t="shared" si="502"/>
        <v>32161</v>
      </c>
      <c r="B32162">
        <v>85</v>
      </c>
      <c r="C32162">
        <v>8290</v>
      </c>
      <c r="D32162">
        <v>1</v>
      </c>
      <c r="E32162" t="s">
        <v>26887</v>
      </c>
      <c r="F32162" t="s">
        <v>6</v>
      </c>
    </row>
    <row r="32163" spans="1:6" x14ac:dyDescent="0.3">
      <c r="A32163">
        <f t="shared" si="502"/>
        <v>32162</v>
      </c>
      <c r="B32163">
        <v>85</v>
      </c>
      <c r="C32163">
        <v>8290</v>
      </c>
      <c r="D32163">
        <v>2</v>
      </c>
      <c r="E32163" t="s">
        <v>26888</v>
      </c>
      <c r="F32163" t="s">
        <v>6</v>
      </c>
    </row>
    <row r="32164" spans="1:6" x14ac:dyDescent="0.3">
      <c r="A32164">
        <f t="shared" si="502"/>
        <v>32163</v>
      </c>
      <c r="B32164">
        <v>85</v>
      </c>
      <c r="C32164">
        <v>8290</v>
      </c>
      <c r="D32164">
        <v>3</v>
      </c>
      <c r="E32164" t="s">
        <v>26889</v>
      </c>
      <c r="F32164" t="s">
        <v>6</v>
      </c>
    </row>
    <row r="32165" spans="1:6" x14ac:dyDescent="0.3">
      <c r="A32165">
        <f t="shared" si="502"/>
        <v>32164</v>
      </c>
      <c r="B32165">
        <v>85</v>
      </c>
      <c r="C32165">
        <v>8290</v>
      </c>
      <c r="D32165">
        <v>4</v>
      </c>
      <c r="E32165" t="s">
        <v>26890</v>
      </c>
      <c r="F32165" t="s">
        <v>8</v>
      </c>
    </row>
    <row r="32166" spans="1:6" x14ac:dyDescent="0.3">
      <c r="A32166">
        <f t="shared" si="502"/>
        <v>32165</v>
      </c>
      <c r="B32166">
        <v>85</v>
      </c>
      <c r="C32166">
        <v>8291</v>
      </c>
      <c r="D32166">
        <v>1</v>
      </c>
      <c r="E32166" t="s">
        <v>26891</v>
      </c>
      <c r="F32166" t="s">
        <v>6</v>
      </c>
    </row>
    <row r="32167" spans="1:6" x14ac:dyDescent="0.3">
      <c r="A32167">
        <f t="shared" si="502"/>
        <v>32166</v>
      </c>
      <c r="B32167">
        <v>85</v>
      </c>
      <c r="C32167">
        <v>8291</v>
      </c>
      <c r="D32167">
        <v>2</v>
      </c>
      <c r="E32167" t="s">
        <v>26892</v>
      </c>
      <c r="F32167" t="s">
        <v>8</v>
      </c>
    </row>
    <row r="32168" spans="1:6" x14ac:dyDescent="0.3">
      <c r="A32168">
        <f t="shared" si="502"/>
        <v>32167</v>
      </c>
      <c r="B32168">
        <v>85</v>
      </c>
      <c r="C32168">
        <v>8291</v>
      </c>
      <c r="D32168">
        <v>3</v>
      </c>
      <c r="E32168" t="s">
        <v>26893</v>
      </c>
      <c r="F32168" t="s">
        <v>6</v>
      </c>
    </row>
    <row r="32169" spans="1:6" x14ac:dyDescent="0.3">
      <c r="A32169">
        <f t="shared" si="502"/>
        <v>32168</v>
      </c>
      <c r="B32169">
        <v>85</v>
      </c>
      <c r="C32169">
        <v>8291</v>
      </c>
      <c r="D32169">
        <v>4</v>
      </c>
      <c r="E32169" t="s">
        <v>26894</v>
      </c>
      <c r="F32169" t="s">
        <v>6</v>
      </c>
    </row>
    <row r="32170" spans="1:6" x14ac:dyDescent="0.3">
      <c r="A32170">
        <f t="shared" si="502"/>
        <v>32169</v>
      </c>
      <c r="B32170">
        <v>85</v>
      </c>
      <c r="C32170">
        <v>8292</v>
      </c>
      <c r="D32170">
        <v>1</v>
      </c>
      <c r="E32170" t="s">
        <v>26895</v>
      </c>
      <c r="F32170" t="s">
        <v>6</v>
      </c>
    </row>
    <row r="32171" spans="1:6" x14ac:dyDescent="0.3">
      <c r="A32171">
        <f t="shared" si="502"/>
        <v>32170</v>
      </c>
      <c r="B32171">
        <v>85</v>
      </c>
      <c r="C32171">
        <v>8292</v>
      </c>
      <c r="D32171">
        <v>2</v>
      </c>
      <c r="E32171" t="s">
        <v>26896</v>
      </c>
      <c r="F32171" t="s">
        <v>6</v>
      </c>
    </row>
    <row r="32172" spans="1:6" x14ac:dyDescent="0.3">
      <c r="A32172">
        <f t="shared" si="502"/>
        <v>32171</v>
      </c>
      <c r="B32172">
        <v>85</v>
      </c>
      <c r="C32172">
        <v>8292</v>
      </c>
      <c r="D32172">
        <v>3</v>
      </c>
      <c r="E32172" t="s">
        <v>26897</v>
      </c>
      <c r="F32172" t="s">
        <v>6</v>
      </c>
    </row>
    <row r="32173" spans="1:6" x14ac:dyDescent="0.3">
      <c r="A32173">
        <f t="shared" si="502"/>
        <v>32172</v>
      </c>
      <c r="B32173">
        <v>85</v>
      </c>
      <c r="C32173">
        <v>8292</v>
      </c>
      <c r="D32173">
        <v>4</v>
      </c>
      <c r="E32173" t="s">
        <v>26898</v>
      </c>
      <c r="F32173" t="s">
        <v>8</v>
      </c>
    </row>
    <row r="32174" spans="1:6" x14ac:dyDescent="0.3">
      <c r="A32174">
        <f t="shared" si="502"/>
        <v>32173</v>
      </c>
      <c r="B32174">
        <v>85</v>
      </c>
      <c r="C32174">
        <v>8293</v>
      </c>
      <c r="D32174">
        <v>1</v>
      </c>
      <c r="E32174" t="s">
        <v>26899</v>
      </c>
      <c r="F32174" t="s">
        <v>6</v>
      </c>
    </row>
    <row r="32175" spans="1:6" x14ac:dyDescent="0.3">
      <c r="A32175">
        <f t="shared" si="502"/>
        <v>32174</v>
      </c>
      <c r="B32175">
        <v>85</v>
      </c>
      <c r="C32175">
        <v>8293</v>
      </c>
      <c r="D32175">
        <v>2</v>
      </c>
      <c r="E32175" t="s">
        <v>26900</v>
      </c>
      <c r="F32175" t="s">
        <v>6</v>
      </c>
    </row>
    <row r="32176" spans="1:6" x14ac:dyDescent="0.3">
      <c r="A32176">
        <f t="shared" si="502"/>
        <v>32175</v>
      </c>
      <c r="B32176">
        <v>85</v>
      </c>
      <c r="C32176">
        <v>8293</v>
      </c>
      <c r="D32176">
        <v>3</v>
      </c>
      <c r="E32176" t="s">
        <v>26901</v>
      </c>
      <c r="F32176" t="s">
        <v>6</v>
      </c>
    </row>
    <row r="32177" spans="1:6" x14ac:dyDescent="0.3">
      <c r="A32177">
        <f t="shared" si="502"/>
        <v>32176</v>
      </c>
      <c r="B32177">
        <v>85</v>
      </c>
      <c r="C32177">
        <v>8293</v>
      </c>
      <c r="D32177">
        <v>4</v>
      </c>
      <c r="E32177" t="s">
        <v>26902</v>
      </c>
      <c r="F32177" t="s">
        <v>8</v>
      </c>
    </row>
    <row r="32178" spans="1:6" x14ac:dyDescent="0.3">
      <c r="A32178">
        <f t="shared" si="502"/>
        <v>32177</v>
      </c>
      <c r="B32178">
        <v>85</v>
      </c>
      <c r="C32178">
        <v>8294</v>
      </c>
      <c r="D32178">
        <v>1</v>
      </c>
      <c r="E32178" t="s">
        <v>26903</v>
      </c>
      <c r="F32178" t="s">
        <v>8</v>
      </c>
    </row>
    <row r="32179" spans="1:6" x14ac:dyDescent="0.3">
      <c r="A32179">
        <f t="shared" si="502"/>
        <v>32178</v>
      </c>
      <c r="B32179">
        <v>85</v>
      </c>
      <c r="C32179">
        <v>8294</v>
      </c>
      <c r="D32179">
        <v>2</v>
      </c>
      <c r="E32179" t="s">
        <v>26904</v>
      </c>
      <c r="F32179" t="s">
        <v>6</v>
      </c>
    </row>
    <row r="32180" spans="1:6" x14ac:dyDescent="0.3">
      <c r="A32180">
        <f t="shared" si="502"/>
        <v>32179</v>
      </c>
      <c r="B32180">
        <v>85</v>
      </c>
      <c r="C32180">
        <v>8294</v>
      </c>
      <c r="D32180">
        <v>3</v>
      </c>
      <c r="E32180" t="s">
        <v>26905</v>
      </c>
      <c r="F32180" t="s">
        <v>6</v>
      </c>
    </row>
    <row r="32181" spans="1:6" x14ac:dyDescent="0.3">
      <c r="A32181">
        <f t="shared" si="502"/>
        <v>32180</v>
      </c>
      <c r="B32181">
        <v>85</v>
      </c>
      <c r="C32181">
        <v>8294</v>
      </c>
      <c r="D32181">
        <v>4</v>
      </c>
      <c r="E32181" t="s">
        <v>26906</v>
      </c>
      <c r="F32181" t="s">
        <v>6</v>
      </c>
    </row>
    <row r="32182" spans="1:6" x14ac:dyDescent="0.3">
      <c r="A32182">
        <f t="shared" si="502"/>
        <v>32181</v>
      </c>
      <c r="B32182">
        <v>85</v>
      </c>
      <c r="C32182">
        <v>8295</v>
      </c>
      <c r="D32182">
        <v>1</v>
      </c>
      <c r="E32182" t="s">
        <v>20790</v>
      </c>
      <c r="F32182" t="s">
        <v>6</v>
      </c>
    </row>
    <row r="32183" spans="1:6" x14ac:dyDescent="0.3">
      <c r="A32183">
        <f t="shared" si="502"/>
        <v>32182</v>
      </c>
      <c r="B32183">
        <v>85</v>
      </c>
      <c r="C32183">
        <v>8295</v>
      </c>
      <c r="D32183">
        <v>2</v>
      </c>
      <c r="E32183" t="s">
        <v>26907</v>
      </c>
      <c r="F32183" t="s">
        <v>8</v>
      </c>
    </row>
    <row r="32184" spans="1:6" x14ac:dyDescent="0.3">
      <c r="A32184">
        <f t="shared" si="502"/>
        <v>32183</v>
      </c>
      <c r="B32184">
        <v>85</v>
      </c>
      <c r="C32184">
        <v>8295</v>
      </c>
      <c r="D32184">
        <v>3</v>
      </c>
      <c r="E32184" t="s">
        <v>26908</v>
      </c>
      <c r="F32184" t="s">
        <v>6</v>
      </c>
    </row>
    <row r="32185" spans="1:6" x14ac:dyDescent="0.3">
      <c r="A32185">
        <f t="shared" si="502"/>
        <v>32184</v>
      </c>
      <c r="B32185">
        <v>85</v>
      </c>
      <c r="C32185">
        <v>8295</v>
      </c>
      <c r="D32185">
        <v>4</v>
      </c>
      <c r="E32185" t="s">
        <v>26909</v>
      </c>
      <c r="F32185" t="s">
        <v>6</v>
      </c>
    </row>
    <row r="32186" spans="1:6" x14ac:dyDescent="0.3">
      <c r="A32186">
        <f t="shared" si="502"/>
        <v>32185</v>
      </c>
      <c r="B32186">
        <v>85</v>
      </c>
      <c r="C32186">
        <v>8296</v>
      </c>
      <c r="D32186">
        <v>1</v>
      </c>
      <c r="E32186" t="s">
        <v>26910</v>
      </c>
      <c r="F32186" t="s">
        <v>6</v>
      </c>
    </row>
    <row r="32187" spans="1:6" x14ac:dyDescent="0.3">
      <c r="A32187">
        <f t="shared" si="502"/>
        <v>32186</v>
      </c>
      <c r="B32187">
        <v>85</v>
      </c>
      <c r="C32187">
        <v>8296</v>
      </c>
      <c r="D32187">
        <v>2</v>
      </c>
      <c r="E32187" t="s">
        <v>26911</v>
      </c>
      <c r="F32187" t="s">
        <v>8</v>
      </c>
    </row>
    <row r="32188" spans="1:6" x14ac:dyDescent="0.3">
      <c r="A32188">
        <f t="shared" si="502"/>
        <v>32187</v>
      </c>
      <c r="B32188">
        <v>85</v>
      </c>
      <c r="C32188">
        <v>8296</v>
      </c>
      <c r="D32188">
        <v>3</v>
      </c>
      <c r="E32188" t="s">
        <v>26912</v>
      </c>
      <c r="F32188" t="s">
        <v>6</v>
      </c>
    </row>
    <row r="32189" spans="1:6" x14ac:dyDescent="0.3">
      <c r="A32189">
        <f t="shared" si="502"/>
        <v>32188</v>
      </c>
      <c r="B32189">
        <v>85</v>
      </c>
      <c r="C32189">
        <v>8296</v>
      </c>
      <c r="D32189">
        <v>4</v>
      </c>
      <c r="E32189" t="s">
        <v>26913</v>
      </c>
      <c r="F32189" t="s">
        <v>6</v>
      </c>
    </row>
    <row r="32190" spans="1:6" x14ac:dyDescent="0.3">
      <c r="A32190">
        <f t="shared" si="502"/>
        <v>32189</v>
      </c>
      <c r="B32190">
        <v>85</v>
      </c>
      <c r="C32190">
        <v>8297</v>
      </c>
      <c r="D32190">
        <v>1</v>
      </c>
      <c r="E32190" t="s">
        <v>26914</v>
      </c>
      <c r="F32190" t="s">
        <v>6</v>
      </c>
    </row>
    <row r="32191" spans="1:6" x14ac:dyDescent="0.3">
      <c r="A32191">
        <f t="shared" si="502"/>
        <v>32190</v>
      </c>
      <c r="B32191">
        <v>85</v>
      </c>
      <c r="C32191">
        <v>8297</v>
      </c>
      <c r="D32191">
        <v>2</v>
      </c>
      <c r="E32191" t="s">
        <v>26915</v>
      </c>
      <c r="F32191" t="s">
        <v>6</v>
      </c>
    </row>
    <row r="32192" spans="1:6" x14ac:dyDescent="0.3">
      <c r="A32192">
        <f t="shared" si="502"/>
        <v>32191</v>
      </c>
      <c r="B32192">
        <v>85</v>
      </c>
      <c r="C32192">
        <v>8297</v>
      </c>
      <c r="D32192">
        <v>3</v>
      </c>
      <c r="E32192" t="s">
        <v>26916</v>
      </c>
      <c r="F32192" t="s">
        <v>8</v>
      </c>
    </row>
    <row r="32193" spans="1:6" x14ac:dyDescent="0.3">
      <c r="A32193">
        <f t="shared" si="502"/>
        <v>32192</v>
      </c>
      <c r="B32193">
        <v>85</v>
      </c>
      <c r="C32193">
        <v>8297</v>
      </c>
      <c r="D32193">
        <v>4</v>
      </c>
      <c r="E32193" t="s">
        <v>26917</v>
      </c>
      <c r="F32193" t="s">
        <v>6</v>
      </c>
    </row>
    <row r="32194" spans="1:6" x14ac:dyDescent="0.3">
      <c r="A32194">
        <f t="shared" si="502"/>
        <v>32193</v>
      </c>
      <c r="B32194">
        <v>85</v>
      </c>
      <c r="C32194">
        <v>8298</v>
      </c>
      <c r="D32194">
        <v>1</v>
      </c>
      <c r="E32194" t="s">
        <v>26918</v>
      </c>
      <c r="F32194" t="s">
        <v>6</v>
      </c>
    </row>
    <row r="32195" spans="1:6" x14ac:dyDescent="0.3">
      <c r="A32195">
        <f t="shared" ref="A32195:A32258" si="503">ROW()-1</f>
        <v>32194</v>
      </c>
      <c r="B32195">
        <v>85</v>
      </c>
      <c r="C32195">
        <v>8298</v>
      </c>
      <c r="D32195">
        <v>2</v>
      </c>
      <c r="E32195" t="s">
        <v>26919</v>
      </c>
      <c r="F32195" t="s">
        <v>6</v>
      </c>
    </row>
    <row r="32196" spans="1:6" x14ac:dyDescent="0.3">
      <c r="A32196">
        <f t="shared" si="503"/>
        <v>32195</v>
      </c>
      <c r="B32196">
        <v>85</v>
      </c>
      <c r="C32196">
        <v>8298</v>
      </c>
      <c r="D32196">
        <v>3</v>
      </c>
      <c r="E32196" t="s">
        <v>26920</v>
      </c>
      <c r="F32196" t="s">
        <v>8</v>
      </c>
    </row>
    <row r="32197" spans="1:6" x14ac:dyDescent="0.3">
      <c r="A32197">
        <f t="shared" si="503"/>
        <v>32196</v>
      </c>
      <c r="B32197">
        <v>85</v>
      </c>
      <c r="C32197">
        <v>8298</v>
      </c>
      <c r="D32197">
        <v>4</v>
      </c>
      <c r="E32197" t="s">
        <v>26921</v>
      </c>
      <c r="F32197" t="s">
        <v>6</v>
      </c>
    </row>
    <row r="32198" spans="1:6" x14ac:dyDescent="0.3">
      <c r="A32198">
        <f t="shared" si="503"/>
        <v>32197</v>
      </c>
      <c r="B32198">
        <v>85</v>
      </c>
      <c r="C32198">
        <v>8299</v>
      </c>
      <c r="D32198">
        <v>1</v>
      </c>
      <c r="E32198" t="s">
        <v>26922</v>
      </c>
      <c r="F32198" t="s">
        <v>8</v>
      </c>
    </row>
    <row r="32199" spans="1:6" x14ac:dyDescent="0.3">
      <c r="A32199">
        <f t="shared" si="503"/>
        <v>32198</v>
      </c>
      <c r="B32199">
        <v>85</v>
      </c>
      <c r="C32199">
        <v>8299</v>
      </c>
      <c r="D32199">
        <v>2</v>
      </c>
      <c r="E32199" t="s">
        <v>26923</v>
      </c>
      <c r="F32199" t="s">
        <v>6</v>
      </c>
    </row>
    <row r="32200" spans="1:6" x14ac:dyDescent="0.3">
      <c r="A32200">
        <f t="shared" si="503"/>
        <v>32199</v>
      </c>
      <c r="B32200">
        <v>85</v>
      </c>
      <c r="C32200">
        <v>8299</v>
      </c>
      <c r="D32200">
        <v>3</v>
      </c>
      <c r="E32200" t="s">
        <v>26924</v>
      </c>
      <c r="F32200" t="s">
        <v>6</v>
      </c>
    </row>
    <row r="32201" spans="1:6" x14ac:dyDescent="0.3">
      <c r="A32201">
        <f t="shared" si="503"/>
        <v>32200</v>
      </c>
      <c r="B32201">
        <v>85</v>
      </c>
      <c r="C32201">
        <v>8299</v>
      </c>
      <c r="D32201">
        <v>4</v>
      </c>
      <c r="E32201" t="s">
        <v>26925</v>
      </c>
      <c r="F32201" t="s">
        <v>6</v>
      </c>
    </row>
    <row r="32202" spans="1:6" x14ac:dyDescent="0.3">
      <c r="A32202">
        <f t="shared" si="503"/>
        <v>32201</v>
      </c>
      <c r="B32202">
        <v>85</v>
      </c>
      <c r="C32202">
        <v>8300</v>
      </c>
      <c r="D32202">
        <v>1</v>
      </c>
      <c r="E32202" t="s">
        <v>26926</v>
      </c>
      <c r="F32202" t="s">
        <v>8</v>
      </c>
    </row>
    <row r="32203" spans="1:6" x14ac:dyDescent="0.3">
      <c r="A32203">
        <f t="shared" si="503"/>
        <v>32202</v>
      </c>
      <c r="B32203">
        <v>85</v>
      </c>
      <c r="C32203">
        <v>8300</v>
      </c>
      <c r="D32203">
        <v>2</v>
      </c>
      <c r="E32203" t="s">
        <v>26927</v>
      </c>
      <c r="F32203" t="s">
        <v>6</v>
      </c>
    </row>
    <row r="32204" spans="1:6" x14ac:dyDescent="0.3">
      <c r="A32204">
        <f t="shared" si="503"/>
        <v>32203</v>
      </c>
      <c r="B32204">
        <v>85</v>
      </c>
      <c r="C32204">
        <v>8300</v>
      </c>
      <c r="D32204">
        <v>3</v>
      </c>
      <c r="E32204" t="s">
        <v>26928</v>
      </c>
      <c r="F32204" t="s">
        <v>6</v>
      </c>
    </row>
    <row r="32205" spans="1:6" x14ac:dyDescent="0.3">
      <c r="A32205">
        <f t="shared" si="503"/>
        <v>32204</v>
      </c>
      <c r="B32205">
        <v>85</v>
      </c>
      <c r="C32205">
        <v>8300</v>
      </c>
      <c r="D32205">
        <v>4</v>
      </c>
      <c r="E32205" t="s">
        <v>26929</v>
      </c>
      <c r="F32205" t="s">
        <v>6</v>
      </c>
    </row>
    <row r="32206" spans="1:6" x14ac:dyDescent="0.3">
      <c r="A32206">
        <f t="shared" si="503"/>
        <v>32205</v>
      </c>
      <c r="B32206">
        <v>86</v>
      </c>
      <c r="C32206">
        <v>8301</v>
      </c>
      <c r="D32206">
        <v>1</v>
      </c>
      <c r="E32206" t="s">
        <v>4480</v>
      </c>
      <c r="F32206" t="s">
        <v>6</v>
      </c>
    </row>
    <row r="32207" spans="1:6" x14ac:dyDescent="0.3">
      <c r="A32207">
        <f t="shared" si="503"/>
        <v>32206</v>
      </c>
      <c r="B32207">
        <v>86</v>
      </c>
      <c r="C32207">
        <v>8301</v>
      </c>
      <c r="D32207">
        <v>2</v>
      </c>
      <c r="E32207" t="s">
        <v>4481</v>
      </c>
      <c r="F32207" t="s">
        <v>8</v>
      </c>
    </row>
    <row r="32208" spans="1:6" x14ac:dyDescent="0.3">
      <c r="A32208">
        <f t="shared" si="503"/>
        <v>32207</v>
      </c>
      <c r="B32208">
        <v>86</v>
      </c>
      <c r="C32208">
        <v>8301</v>
      </c>
      <c r="D32208">
        <v>3</v>
      </c>
      <c r="E32208" t="s">
        <v>4482</v>
      </c>
      <c r="F32208" t="s">
        <v>6</v>
      </c>
    </row>
    <row r="32209" spans="1:6" x14ac:dyDescent="0.3">
      <c r="A32209">
        <f t="shared" si="503"/>
        <v>32208</v>
      </c>
      <c r="B32209">
        <v>86</v>
      </c>
      <c r="C32209">
        <v>8301</v>
      </c>
      <c r="D32209">
        <v>4</v>
      </c>
      <c r="E32209" t="s">
        <v>4483</v>
      </c>
      <c r="F32209" t="s">
        <v>6</v>
      </c>
    </row>
    <row r="32210" spans="1:6" x14ac:dyDescent="0.3">
      <c r="A32210">
        <f t="shared" si="503"/>
        <v>32209</v>
      </c>
      <c r="B32210">
        <v>86</v>
      </c>
      <c r="C32210">
        <v>8302</v>
      </c>
      <c r="D32210">
        <v>1</v>
      </c>
      <c r="E32210" t="s">
        <v>3906</v>
      </c>
      <c r="F32210" t="s">
        <v>6</v>
      </c>
    </row>
    <row r="32211" spans="1:6" x14ac:dyDescent="0.3">
      <c r="A32211">
        <f t="shared" si="503"/>
        <v>32210</v>
      </c>
      <c r="B32211">
        <v>86</v>
      </c>
      <c r="C32211">
        <v>8302</v>
      </c>
      <c r="D32211">
        <v>2</v>
      </c>
      <c r="E32211" t="s">
        <v>3912</v>
      </c>
      <c r="F32211" t="s">
        <v>6</v>
      </c>
    </row>
    <row r="32212" spans="1:6" x14ac:dyDescent="0.3">
      <c r="A32212">
        <f t="shared" si="503"/>
        <v>32211</v>
      </c>
      <c r="B32212">
        <v>86</v>
      </c>
      <c r="C32212">
        <v>8302</v>
      </c>
      <c r="D32212">
        <v>3</v>
      </c>
      <c r="E32212" t="s">
        <v>3913</v>
      </c>
      <c r="F32212" t="s">
        <v>8</v>
      </c>
    </row>
    <row r="32213" spans="1:6" x14ac:dyDescent="0.3">
      <c r="A32213">
        <f t="shared" si="503"/>
        <v>32212</v>
      </c>
      <c r="B32213">
        <v>86</v>
      </c>
      <c r="C32213">
        <v>8302</v>
      </c>
      <c r="D32213">
        <v>4</v>
      </c>
      <c r="E32213" t="s">
        <v>4456</v>
      </c>
      <c r="F32213" t="s">
        <v>6</v>
      </c>
    </row>
    <row r="32214" spans="1:6" x14ac:dyDescent="0.3">
      <c r="A32214">
        <f t="shared" si="503"/>
        <v>32213</v>
      </c>
      <c r="B32214">
        <v>86</v>
      </c>
      <c r="C32214">
        <v>8304</v>
      </c>
      <c r="D32214">
        <v>1</v>
      </c>
      <c r="E32214" t="s">
        <v>14</v>
      </c>
      <c r="F32214" t="s">
        <v>6</v>
      </c>
    </row>
    <row r="32215" spans="1:6" x14ac:dyDescent="0.3">
      <c r="A32215">
        <f t="shared" si="503"/>
        <v>32214</v>
      </c>
      <c r="B32215">
        <v>86</v>
      </c>
      <c r="C32215">
        <v>8304</v>
      </c>
      <c r="D32215">
        <v>2</v>
      </c>
      <c r="E32215" t="s">
        <v>4488</v>
      </c>
      <c r="F32215" t="s">
        <v>6</v>
      </c>
    </row>
    <row r="32216" spans="1:6" x14ac:dyDescent="0.3">
      <c r="A32216">
        <f t="shared" si="503"/>
        <v>32215</v>
      </c>
      <c r="B32216">
        <v>86</v>
      </c>
      <c r="C32216">
        <v>8304</v>
      </c>
      <c r="D32216">
        <v>3</v>
      </c>
      <c r="E32216" t="s">
        <v>4489</v>
      </c>
      <c r="F32216" t="s">
        <v>6</v>
      </c>
    </row>
    <row r="32217" spans="1:6" x14ac:dyDescent="0.3">
      <c r="A32217">
        <f t="shared" si="503"/>
        <v>32216</v>
      </c>
      <c r="B32217">
        <v>86</v>
      </c>
      <c r="C32217">
        <v>8304</v>
      </c>
      <c r="D32217">
        <v>4</v>
      </c>
      <c r="E32217" t="s">
        <v>4490</v>
      </c>
      <c r="F32217" t="s">
        <v>8</v>
      </c>
    </row>
    <row r="32218" spans="1:6" x14ac:dyDescent="0.3">
      <c r="A32218">
        <f t="shared" si="503"/>
        <v>32217</v>
      </c>
      <c r="B32218">
        <v>86</v>
      </c>
      <c r="C32218">
        <v>8305</v>
      </c>
      <c r="D32218">
        <v>1</v>
      </c>
      <c r="E32218" t="s">
        <v>119</v>
      </c>
      <c r="F32218" t="s">
        <v>6</v>
      </c>
    </row>
    <row r="32219" spans="1:6" x14ac:dyDescent="0.3">
      <c r="A32219">
        <f t="shared" si="503"/>
        <v>32218</v>
      </c>
      <c r="B32219">
        <v>86</v>
      </c>
      <c r="C32219">
        <v>8305</v>
      </c>
      <c r="D32219">
        <v>2</v>
      </c>
      <c r="E32219" t="s">
        <v>121</v>
      </c>
      <c r="F32219" t="s">
        <v>8</v>
      </c>
    </row>
    <row r="32220" spans="1:6" x14ac:dyDescent="0.3">
      <c r="A32220">
        <f t="shared" si="503"/>
        <v>32219</v>
      </c>
      <c r="B32220">
        <v>86</v>
      </c>
      <c r="C32220">
        <v>8305</v>
      </c>
      <c r="D32220">
        <v>3</v>
      </c>
      <c r="E32220" t="s">
        <v>882</v>
      </c>
      <c r="F32220" t="s">
        <v>6</v>
      </c>
    </row>
    <row r="32221" spans="1:6" x14ac:dyDescent="0.3">
      <c r="A32221">
        <f t="shared" si="503"/>
        <v>32220</v>
      </c>
      <c r="B32221">
        <v>86</v>
      </c>
      <c r="C32221">
        <v>8305</v>
      </c>
      <c r="D32221">
        <v>4</v>
      </c>
      <c r="E32221" t="s">
        <v>1015</v>
      </c>
      <c r="F32221" t="s">
        <v>6</v>
      </c>
    </row>
    <row r="32222" spans="1:6" x14ac:dyDescent="0.3">
      <c r="A32222">
        <f t="shared" si="503"/>
        <v>32221</v>
      </c>
      <c r="B32222">
        <v>86</v>
      </c>
      <c r="C32222">
        <v>8306</v>
      </c>
      <c r="D32222">
        <v>1</v>
      </c>
      <c r="E32222" t="s">
        <v>4472</v>
      </c>
      <c r="F32222" t="s">
        <v>8</v>
      </c>
    </row>
    <row r="32223" spans="1:6" x14ac:dyDescent="0.3">
      <c r="A32223">
        <f t="shared" si="503"/>
        <v>32222</v>
      </c>
      <c r="B32223">
        <v>86</v>
      </c>
      <c r="C32223">
        <v>8306</v>
      </c>
      <c r="D32223">
        <v>2</v>
      </c>
      <c r="E32223" t="s">
        <v>4473</v>
      </c>
      <c r="F32223" t="s">
        <v>6</v>
      </c>
    </row>
    <row r="32224" spans="1:6" x14ac:dyDescent="0.3">
      <c r="A32224">
        <f t="shared" si="503"/>
        <v>32223</v>
      </c>
      <c r="B32224">
        <v>86</v>
      </c>
      <c r="C32224">
        <v>8306</v>
      </c>
      <c r="D32224">
        <v>3</v>
      </c>
      <c r="E32224" t="s">
        <v>4474</v>
      </c>
      <c r="F32224" t="s">
        <v>6</v>
      </c>
    </row>
    <row r="32225" spans="1:6" x14ac:dyDescent="0.3">
      <c r="A32225">
        <f t="shared" si="503"/>
        <v>32224</v>
      </c>
      <c r="B32225">
        <v>86</v>
      </c>
      <c r="C32225">
        <v>8306</v>
      </c>
      <c r="D32225">
        <v>4</v>
      </c>
      <c r="E32225" t="s">
        <v>4475</v>
      </c>
      <c r="F32225" t="s">
        <v>6</v>
      </c>
    </row>
    <row r="32226" spans="1:6" x14ac:dyDescent="0.3">
      <c r="A32226">
        <f t="shared" si="503"/>
        <v>32225</v>
      </c>
      <c r="B32226">
        <v>86</v>
      </c>
      <c r="C32226">
        <v>8307</v>
      </c>
      <c r="D32226">
        <v>1</v>
      </c>
      <c r="E32226" t="s">
        <v>4457</v>
      </c>
      <c r="F32226" t="s">
        <v>8</v>
      </c>
    </row>
    <row r="32227" spans="1:6" x14ac:dyDescent="0.3">
      <c r="A32227">
        <f t="shared" si="503"/>
        <v>32226</v>
      </c>
      <c r="B32227">
        <v>86</v>
      </c>
      <c r="C32227">
        <v>8307</v>
      </c>
      <c r="D32227">
        <v>2</v>
      </c>
      <c r="E32227" t="s">
        <v>3341</v>
      </c>
      <c r="F32227" t="s">
        <v>6</v>
      </c>
    </row>
    <row r="32228" spans="1:6" x14ac:dyDescent="0.3">
      <c r="A32228">
        <f t="shared" si="503"/>
        <v>32227</v>
      </c>
      <c r="B32228">
        <v>86</v>
      </c>
      <c r="C32228">
        <v>8307</v>
      </c>
      <c r="D32228">
        <v>3</v>
      </c>
      <c r="E32228" t="s">
        <v>4458</v>
      </c>
      <c r="F32228" t="s">
        <v>6</v>
      </c>
    </row>
    <row r="32229" spans="1:6" x14ac:dyDescent="0.3">
      <c r="A32229">
        <f t="shared" si="503"/>
        <v>32228</v>
      </c>
      <c r="B32229">
        <v>86</v>
      </c>
      <c r="C32229">
        <v>8307</v>
      </c>
      <c r="D32229">
        <v>4</v>
      </c>
      <c r="E32229" t="s">
        <v>4459</v>
      </c>
      <c r="F32229" t="s">
        <v>6</v>
      </c>
    </row>
    <row r="32230" spans="1:6" x14ac:dyDescent="0.3">
      <c r="A32230">
        <f t="shared" si="503"/>
        <v>32229</v>
      </c>
      <c r="B32230">
        <v>86</v>
      </c>
      <c r="C32230">
        <v>8308</v>
      </c>
      <c r="D32230">
        <v>1</v>
      </c>
      <c r="E32230" t="s">
        <v>4452</v>
      </c>
      <c r="F32230" t="s">
        <v>6</v>
      </c>
    </row>
    <row r="32231" spans="1:6" x14ac:dyDescent="0.3">
      <c r="A32231">
        <f t="shared" si="503"/>
        <v>32230</v>
      </c>
      <c r="B32231">
        <v>86</v>
      </c>
      <c r="C32231">
        <v>8308</v>
      </c>
      <c r="D32231">
        <v>2</v>
      </c>
      <c r="E32231" t="s">
        <v>4453</v>
      </c>
      <c r="F32231" t="s">
        <v>6</v>
      </c>
    </row>
    <row r="32232" spans="1:6" x14ac:dyDescent="0.3">
      <c r="A32232">
        <f t="shared" si="503"/>
        <v>32231</v>
      </c>
      <c r="B32232">
        <v>86</v>
      </c>
      <c r="C32232">
        <v>8308</v>
      </c>
      <c r="D32232">
        <v>3</v>
      </c>
      <c r="E32232" t="s">
        <v>4454</v>
      </c>
      <c r="F32232" t="s">
        <v>8</v>
      </c>
    </row>
    <row r="32233" spans="1:6" x14ac:dyDescent="0.3">
      <c r="A32233">
        <f t="shared" si="503"/>
        <v>32232</v>
      </c>
      <c r="B32233">
        <v>86</v>
      </c>
      <c r="C32233">
        <v>8308</v>
      </c>
      <c r="D32233">
        <v>4</v>
      </c>
      <c r="E32233" t="s">
        <v>4455</v>
      </c>
      <c r="F32233" t="s">
        <v>6</v>
      </c>
    </row>
    <row r="32234" spans="1:6" x14ac:dyDescent="0.3">
      <c r="A32234">
        <f t="shared" si="503"/>
        <v>32233</v>
      </c>
      <c r="B32234">
        <v>86</v>
      </c>
      <c r="C32234">
        <v>8309</v>
      </c>
      <c r="D32234">
        <v>1</v>
      </c>
      <c r="E32234" t="s">
        <v>4460</v>
      </c>
      <c r="F32234" t="s">
        <v>6</v>
      </c>
    </row>
    <row r="32235" spans="1:6" x14ac:dyDescent="0.3">
      <c r="A32235">
        <f t="shared" si="503"/>
        <v>32234</v>
      </c>
      <c r="B32235">
        <v>86</v>
      </c>
      <c r="C32235">
        <v>8309</v>
      </c>
      <c r="D32235">
        <v>2</v>
      </c>
      <c r="E32235" t="s">
        <v>4461</v>
      </c>
      <c r="F32235" t="s">
        <v>6</v>
      </c>
    </row>
    <row r="32236" spans="1:6" x14ac:dyDescent="0.3">
      <c r="A32236">
        <f t="shared" si="503"/>
        <v>32235</v>
      </c>
      <c r="B32236">
        <v>86</v>
      </c>
      <c r="C32236">
        <v>8309</v>
      </c>
      <c r="D32236">
        <v>3</v>
      </c>
      <c r="E32236" t="s">
        <v>4462</v>
      </c>
      <c r="F32236" t="s">
        <v>6</v>
      </c>
    </row>
    <row r="32237" spans="1:6" x14ac:dyDescent="0.3">
      <c r="A32237">
        <f t="shared" si="503"/>
        <v>32236</v>
      </c>
      <c r="B32237">
        <v>86</v>
      </c>
      <c r="C32237">
        <v>8309</v>
      </c>
      <c r="D32237">
        <v>4</v>
      </c>
      <c r="E32237" t="s">
        <v>4463</v>
      </c>
      <c r="F32237" t="s">
        <v>8</v>
      </c>
    </row>
    <row r="32238" spans="1:6" x14ac:dyDescent="0.3">
      <c r="A32238">
        <f t="shared" si="503"/>
        <v>32237</v>
      </c>
      <c r="B32238">
        <v>86</v>
      </c>
      <c r="C32238">
        <v>8310</v>
      </c>
      <c r="D32238">
        <v>1</v>
      </c>
      <c r="E32238" t="s">
        <v>4491</v>
      </c>
      <c r="F32238" t="s">
        <v>8</v>
      </c>
    </row>
    <row r="32239" spans="1:6" x14ac:dyDescent="0.3">
      <c r="A32239">
        <f t="shared" si="503"/>
        <v>32238</v>
      </c>
      <c r="B32239">
        <v>86</v>
      </c>
      <c r="C32239">
        <v>8310</v>
      </c>
      <c r="D32239">
        <v>2</v>
      </c>
      <c r="E32239" t="s">
        <v>4492</v>
      </c>
      <c r="F32239" t="s">
        <v>6</v>
      </c>
    </row>
    <row r="32240" spans="1:6" x14ac:dyDescent="0.3">
      <c r="A32240">
        <f t="shared" si="503"/>
        <v>32239</v>
      </c>
      <c r="B32240">
        <v>86</v>
      </c>
      <c r="C32240">
        <v>8310</v>
      </c>
      <c r="D32240">
        <v>3</v>
      </c>
      <c r="E32240" t="s">
        <v>4493</v>
      </c>
      <c r="F32240" t="s">
        <v>6</v>
      </c>
    </row>
    <row r="32241" spans="1:6" x14ac:dyDescent="0.3">
      <c r="A32241">
        <f t="shared" si="503"/>
        <v>32240</v>
      </c>
      <c r="B32241">
        <v>86</v>
      </c>
      <c r="C32241">
        <v>8310</v>
      </c>
      <c r="D32241">
        <v>4</v>
      </c>
      <c r="E32241" t="s">
        <v>4494</v>
      </c>
      <c r="F32241" t="s">
        <v>6</v>
      </c>
    </row>
    <row r="32242" spans="1:6" x14ac:dyDescent="0.3">
      <c r="A32242">
        <f t="shared" si="503"/>
        <v>32241</v>
      </c>
      <c r="B32242">
        <v>86</v>
      </c>
      <c r="C32242">
        <v>8311</v>
      </c>
      <c r="D32242">
        <v>1</v>
      </c>
      <c r="E32242" t="s">
        <v>4464</v>
      </c>
      <c r="F32242" t="s">
        <v>6</v>
      </c>
    </row>
    <row r="32243" spans="1:6" x14ac:dyDescent="0.3">
      <c r="A32243">
        <f t="shared" si="503"/>
        <v>32242</v>
      </c>
      <c r="B32243">
        <v>86</v>
      </c>
      <c r="C32243">
        <v>8311</v>
      </c>
      <c r="D32243">
        <v>2</v>
      </c>
      <c r="E32243" t="s">
        <v>4465</v>
      </c>
      <c r="F32243" t="s">
        <v>6</v>
      </c>
    </row>
    <row r="32244" spans="1:6" x14ac:dyDescent="0.3">
      <c r="A32244">
        <f t="shared" si="503"/>
        <v>32243</v>
      </c>
      <c r="B32244">
        <v>86</v>
      </c>
      <c r="C32244">
        <v>8311</v>
      </c>
      <c r="D32244">
        <v>3</v>
      </c>
      <c r="E32244" t="s">
        <v>4466</v>
      </c>
      <c r="F32244" t="s">
        <v>8</v>
      </c>
    </row>
    <row r="32245" spans="1:6" x14ac:dyDescent="0.3">
      <c r="A32245">
        <f t="shared" si="503"/>
        <v>32244</v>
      </c>
      <c r="B32245">
        <v>86</v>
      </c>
      <c r="C32245">
        <v>8311</v>
      </c>
      <c r="D32245">
        <v>4</v>
      </c>
      <c r="E32245" t="s">
        <v>4467</v>
      </c>
      <c r="F32245" t="s">
        <v>6</v>
      </c>
    </row>
    <row r="32246" spans="1:6" x14ac:dyDescent="0.3">
      <c r="A32246">
        <f t="shared" si="503"/>
        <v>32245</v>
      </c>
      <c r="B32246">
        <v>86</v>
      </c>
      <c r="C32246">
        <v>8313</v>
      </c>
      <c r="D32246">
        <v>1</v>
      </c>
      <c r="E32246" t="s">
        <v>4476</v>
      </c>
      <c r="F32246" t="s">
        <v>6</v>
      </c>
    </row>
    <row r="32247" spans="1:6" x14ac:dyDescent="0.3">
      <c r="A32247">
        <f t="shared" si="503"/>
        <v>32246</v>
      </c>
      <c r="B32247">
        <v>86</v>
      </c>
      <c r="C32247">
        <v>8313</v>
      </c>
      <c r="D32247">
        <v>2</v>
      </c>
      <c r="E32247" t="s">
        <v>4477</v>
      </c>
      <c r="F32247" t="s">
        <v>6</v>
      </c>
    </row>
    <row r="32248" spans="1:6" x14ac:dyDescent="0.3">
      <c r="A32248">
        <f t="shared" si="503"/>
        <v>32247</v>
      </c>
      <c r="B32248">
        <v>86</v>
      </c>
      <c r="C32248">
        <v>8313</v>
      </c>
      <c r="D32248">
        <v>3</v>
      </c>
      <c r="E32248" t="s">
        <v>4478</v>
      </c>
      <c r="F32248" t="s">
        <v>6</v>
      </c>
    </row>
    <row r="32249" spans="1:6" x14ac:dyDescent="0.3">
      <c r="A32249">
        <f t="shared" si="503"/>
        <v>32248</v>
      </c>
      <c r="B32249">
        <v>86</v>
      </c>
      <c r="C32249">
        <v>8313</v>
      </c>
      <c r="D32249">
        <v>4</v>
      </c>
      <c r="E32249" t="s">
        <v>4479</v>
      </c>
      <c r="F32249" t="s">
        <v>8</v>
      </c>
    </row>
    <row r="32250" spans="1:6" x14ac:dyDescent="0.3">
      <c r="A32250">
        <f t="shared" si="503"/>
        <v>32249</v>
      </c>
      <c r="B32250">
        <v>86</v>
      </c>
      <c r="C32250">
        <v>8315</v>
      </c>
      <c r="D32250">
        <v>1</v>
      </c>
      <c r="E32250" t="s">
        <v>4498</v>
      </c>
      <c r="F32250" t="s">
        <v>6</v>
      </c>
    </row>
    <row r="32251" spans="1:6" x14ac:dyDescent="0.3">
      <c r="A32251">
        <f t="shared" si="503"/>
        <v>32250</v>
      </c>
      <c r="B32251">
        <v>86</v>
      </c>
      <c r="C32251">
        <v>8315</v>
      </c>
      <c r="D32251">
        <v>2</v>
      </c>
      <c r="E32251" t="s">
        <v>4499</v>
      </c>
      <c r="F32251" t="s">
        <v>6</v>
      </c>
    </row>
    <row r="32252" spans="1:6" x14ac:dyDescent="0.3">
      <c r="A32252">
        <f t="shared" si="503"/>
        <v>32251</v>
      </c>
      <c r="B32252">
        <v>86</v>
      </c>
      <c r="C32252">
        <v>8315</v>
      </c>
      <c r="D32252">
        <v>3</v>
      </c>
      <c r="E32252" t="s">
        <v>4500</v>
      </c>
      <c r="F32252" t="s">
        <v>6</v>
      </c>
    </row>
    <row r="32253" spans="1:6" x14ac:dyDescent="0.3">
      <c r="A32253">
        <f t="shared" si="503"/>
        <v>32252</v>
      </c>
      <c r="B32253">
        <v>86</v>
      </c>
      <c r="C32253">
        <v>8315</v>
      </c>
      <c r="D32253">
        <v>4</v>
      </c>
      <c r="E32253" t="s">
        <v>4501</v>
      </c>
      <c r="F32253" t="s">
        <v>8</v>
      </c>
    </row>
    <row r="32254" spans="1:6" x14ac:dyDescent="0.3">
      <c r="A32254">
        <f t="shared" si="503"/>
        <v>32253</v>
      </c>
      <c r="B32254">
        <v>86</v>
      </c>
      <c r="C32254">
        <v>8316</v>
      </c>
      <c r="D32254">
        <v>1</v>
      </c>
      <c r="E32254" t="s">
        <v>2770</v>
      </c>
      <c r="F32254" t="s">
        <v>6</v>
      </c>
    </row>
    <row r="32255" spans="1:6" x14ac:dyDescent="0.3">
      <c r="A32255">
        <f t="shared" si="503"/>
        <v>32254</v>
      </c>
      <c r="B32255">
        <v>86</v>
      </c>
      <c r="C32255">
        <v>8316</v>
      </c>
      <c r="D32255">
        <v>2</v>
      </c>
      <c r="E32255" t="s">
        <v>1239</v>
      </c>
      <c r="F32255" t="s">
        <v>8</v>
      </c>
    </row>
    <row r="32256" spans="1:6" x14ac:dyDescent="0.3">
      <c r="A32256">
        <f t="shared" si="503"/>
        <v>32255</v>
      </c>
      <c r="B32256">
        <v>86</v>
      </c>
      <c r="C32256">
        <v>8316</v>
      </c>
      <c r="D32256">
        <v>3</v>
      </c>
      <c r="E32256" t="s">
        <v>494</v>
      </c>
      <c r="F32256" t="s">
        <v>6</v>
      </c>
    </row>
    <row r="32257" spans="1:6" x14ac:dyDescent="0.3">
      <c r="A32257">
        <f t="shared" si="503"/>
        <v>32256</v>
      </c>
      <c r="B32257">
        <v>86</v>
      </c>
      <c r="C32257">
        <v>8316</v>
      </c>
      <c r="D32257">
        <v>4</v>
      </c>
      <c r="E32257" t="s">
        <v>4451</v>
      </c>
      <c r="F32257" t="s">
        <v>6</v>
      </c>
    </row>
    <row r="32258" spans="1:6" x14ac:dyDescent="0.3">
      <c r="A32258">
        <f t="shared" si="503"/>
        <v>32257</v>
      </c>
      <c r="B32258">
        <v>86</v>
      </c>
      <c r="C32258">
        <v>8318</v>
      </c>
      <c r="D32258">
        <v>1</v>
      </c>
      <c r="E32258" t="s">
        <v>539</v>
      </c>
      <c r="F32258" t="s">
        <v>6</v>
      </c>
    </row>
    <row r="32259" spans="1:6" x14ac:dyDescent="0.3">
      <c r="A32259">
        <f t="shared" ref="A32259:A32322" si="504">ROW()-1</f>
        <v>32258</v>
      </c>
      <c r="B32259">
        <v>86</v>
      </c>
      <c r="C32259">
        <v>8318</v>
      </c>
      <c r="D32259">
        <v>2</v>
      </c>
      <c r="E32259" t="s">
        <v>4495</v>
      </c>
      <c r="F32259" t="s">
        <v>6</v>
      </c>
    </row>
    <row r="32260" spans="1:6" x14ac:dyDescent="0.3">
      <c r="A32260">
        <f t="shared" si="504"/>
        <v>32259</v>
      </c>
      <c r="B32260">
        <v>86</v>
      </c>
      <c r="C32260">
        <v>8318</v>
      </c>
      <c r="D32260">
        <v>3</v>
      </c>
      <c r="E32260" t="s">
        <v>4496</v>
      </c>
      <c r="F32260" t="s">
        <v>6</v>
      </c>
    </row>
    <row r="32261" spans="1:6" x14ac:dyDescent="0.3">
      <c r="A32261">
        <f t="shared" si="504"/>
        <v>32260</v>
      </c>
      <c r="B32261">
        <v>86</v>
      </c>
      <c r="C32261">
        <v>8318</v>
      </c>
      <c r="D32261">
        <v>4</v>
      </c>
      <c r="E32261" t="s">
        <v>4497</v>
      </c>
      <c r="F32261" t="s">
        <v>8</v>
      </c>
    </row>
    <row r="32262" spans="1:6" x14ac:dyDescent="0.3">
      <c r="A32262">
        <f t="shared" si="504"/>
        <v>32261</v>
      </c>
      <c r="B32262">
        <v>86</v>
      </c>
      <c r="C32262">
        <v>8319</v>
      </c>
      <c r="D32262">
        <v>1</v>
      </c>
      <c r="E32262" t="s">
        <v>4484</v>
      </c>
      <c r="F32262" t="s">
        <v>6</v>
      </c>
    </row>
    <row r="32263" spans="1:6" x14ac:dyDescent="0.3">
      <c r="A32263">
        <f t="shared" si="504"/>
        <v>32262</v>
      </c>
      <c r="B32263">
        <v>86</v>
      </c>
      <c r="C32263">
        <v>8319</v>
      </c>
      <c r="D32263">
        <v>2</v>
      </c>
      <c r="E32263" t="s">
        <v>4485</v>
      </c>
      <c r="F32263" t="s">
        <v>6</v>
      </c>
    </row>
    <row r="32264" spans="1:6" x14ac:dyDescent="0.3">
      <c r="A32264">
        <f t="shared" si="504"/>
        <v>32263</v>
      </c>
      <c r="B32264">
        <v>86</v>
      </c>
      <c r="C32264">
        <v>8319</v>
      </c>
      <c r="D32264">
        <v>3</v>
      </c>
      <c r="E32264" t="s">
        <v>4486</v>
      </c>
      <c r="F32264" t="s">
        <v>8</v>
      </c>
    </row>
    <row r="32265" spans="1:6" x14ac:dyDescent="0.3">
      <c r="A32265">
        <f t="shared" si="504"/>
        <v>32264</v>
      </c>
      <c r="B32265">
        <v>86</v>
      </c>
      <c r="C32265">
        <v>8319</v>
      </c>
      <c r="D32265">
        <v>4</v>
      </c>
      <c r="E32265" t="s">
        <v>4487</v>
      </c>
      <c r="F32265" t="s">
        <v>6</v>
      </c>
    </row>
    <row r="32266" spans="1:6" x14ac:dyDescent="0.3">
      <c r="A32266">
        <f t="shared" si="504"/>
        <v>32265</v>
      </c>
      <c r="B32266">
        <v>86</v>
      </c>
      <c r="C32266">
        <v>8320</v>
      </c>
      <c r="D32266">
        <v>1</v>
      </c>
      <c r="E32266" t="s">
        <v>4468</v>
      </c>
      <c r="F32266" t="s">
        <v>6</v>
      </c>
    </row>
    <row r="32267" spans="1:6" x14ac:dyDescent="0.3">
      <c r="A32267">
        <f t="shared" si="504"/>
        <v>32266</v>
      </c>
      <c r="B32267">
        <v>86</v>
      </c>
      <c r="C32267">
        <v>8320</v>
      </c>
      <c r="D32267">
        <v>2</v>
      </c>
      <c r="E32267" t="s">
        <v>4469</v>
      </c>
      <c r="F32267" t="s">
        <v>6</v>
      </c>
    </row>
    <row r="32268" spans="1:6" x14ac:dyDescent="0.3">
      <c r="A32268">
        <f t="shared" si="504"/>
        <v>32267</v>
      </c>
      <c r="B32268">
        <v>86</v>
      </c>
      <c r="C32268">
        <v>8320</v>
      </c>
      <c r="D32268">
        <v>3</v>
      </c>
      <c r="E32268" t="s">
        <v>4470</v>
      </c>
      <c r="F32268" t="s">
        <v>6</v>
      </c>
    </row>
    <row r="32269" spans="1:6" x14ac:dyDescent="0.3">
      <c r="A32269">
        <f t="shared" si="504"/>
        <v>32268</v>
      </c>
      <c r="B32269">
        <v>86</v>
      </c>
      <c r="C32269">
        <v>8320</v>
      </c>
      <c r="D32269">
        <v>4</v>
      </c>
      <c r="E32269" t="s">
        <v>4471</v>
      </c>
      <c r="F32269" t="s">
        <v>8</v>
      </c>
    </row>
    <row r="32270" spans="1:6" x14ac:dyDescent="0.3">
      <c r="A32270">
        <f t="shared" si="504"/>
        <v>32269</v>
      </c>
      <c r="B32270">
        <v>86</v>
      </c>
      <c r="C32270">
        <v>8321</v>
      </c>
      <c r="D32270">
        <v>1</v>
      </c>
      <c r="E32270" t="s">
        <v>493</v>
      </c>
      <c r="F32270" t="s">
        <v>6</v>
      </c>
    </row>
    <row r="32271" spans="1:6" x14ac:dyDescent="0.3">
      <c r="A32271">
        <f t="shared" si="504"/>
        <v>32270</v>
      </c>
      <c r="B32271">
        <v>86</v>
      </c>
      <c r="C32271">
        <v>8321</v>
      </c>
      <c r="D32271">
        <v>2</v>
      </c>
      <c r="E32271" t="s">
        <v>1240</v>
      </c>
      <c r="F32271" t="s">
        <v>6</v>
      </c>
    </row>
    <row r="32272" spans="1:6" x14ac:dyDescent="0.3">
      <c r="A32272">
        <f t="shared" si="504"/>
        <v>32271</v>
      </c>
      <c r="B32272">
        <v>86</v>
      </c>
      <c r="C32272">
        <v>8321</v>
      </c>
      <c r="D32272">
        <v>3</v>
      </c>
      <c r="E32272" t="s">
        <v>1878</v>
      </c>
      <c r="F32272" t="s">
        <v>8</v>
      </c>
    </row>
    <row r="32273" spans="1:6" x14ac:dyDescent="0.3">
      <c r="A32273">
        <f t="shared" si="504"/>
        <v>32272</v>
      </c>
      <c r="B32273">
        <v>86</v>
      </c>
      <c r="C32273">
        <v>8321</v>
      </c>
      <c r="D32273">
        <v>4</v>
      </c>
      <c r="E32273" t="s">
        <v>2203</v>
      </c>
      <c r="F32273" t="s">
        <v>6</v>
      </c>
    </row>
    <row r="32274" spans="1:6" x14ac:dyDescent="0.3">
      <c r="A32274">
        <f t="shared" si="504"/>
        <v>32273</v>
      </c>
      <c r="B32274">
        <v>86</v>
      </c>
      <c r="C32274">
        <v>8322</v>
      </c>
      <c r="D32274">
        <v>1</v>
      </c>
      <c r="E32274" t="s">
        <v>882</v>
      </c>
      <c r="F32274" t="s">
        <v>6</v>
      </c>
    </row>
    <row r="32275" spans="1:6" x14ac:dyDescent="0.3">
      <c r="A32275">
        <f t="shared" si="504"/>
        <v>32274</v>
      </c>
      <c r="B32275">
        <v>86</v>
      </c>
      <c r="C32275">
        <v>8322</v>
      </c>
      <c r="D32275">
        <v>2</v>
      </c>
      <c r="E32275" t="s">
        <v>518</v>
      </c>
      <c r="F32275" t="s">
        <v>6</v>
      </c>
    </row>
    <row r="32276" spans="1:6" x14ac:dyDescent="0.3">
      <c r="A32276">
        <f t="shared" si="504"/>
        <v>32275</v>
      </c>
      <c r="B32276">
        <v>86</v>
      </c>
      <c r="C32276">
        <v>8322</v>
      </c>
      <c r="D32276">
        <v>3</v>
      </c>
      <c r="E32276" t="s">
        <v>1015</v>
      </c>
      <c r="F32276" t="s">
        <v>6</v>
      </c>
    </row>
    <row r="32277" spans="1:6" x14ac:dyDescent="0.3">
      <c r="A32277">
        <f t="shared" si="504"/>
        <v>32276</v>
      </c>
      <c r="B32277">
        <v>86</v>
      </c>
      <c r="C32277">
        <v>8322</v>
      </c>
      <c r="D32277">
        <v>4</v>
      </c>
      <c r="E32277" t="s">
        <v>4515</v>
      </c>
      <c r="F32277" t="s">
        <v>8</v>
      </c>
    </row>
    <row r="32278" spans="1:6" x14ac:dyDescent="0.3">
      <c r="A32278">
        <f t="shared" si="504"/>
        <v>32277</v>
      </c>
      <c r="B32278">
        <v>86</v>
      </c>
      <c r="C32278">
        <v>8323</v>
      </c>
      <c r="D32278">
        <v>1</v>
      </c>
      <c r="E32278" t="s">
        <v>4503</v>
      </c>
      <c r="F32278" t="s">
        <v>6</v>
      </c>
    </row>
    <row r="32279" spans="1:6" x14ac:dyDescent="0.3">
      <c r="A32279">
        <f t="shared" si="504"/>
        <v>32278</v>
      </c>
      <c r="B32279">
        <v>86</v>
      </c>
      <c r="C32279">
        <v>8324</v>
      </c>
      <c r="D32279">
        <v>1</v>
      </c>
      <c r="E32279" t="s">
        <v>4532</v>
      </c>
      <c r="F32279" t="s">
        <v>6</v>
      </c>
    </row>
    <row r="32280" spans="1:6" x14ac:dyDescent="0.3">
      <c r="A32280">
        <f t="shared" si="504"/>
        <v>32279</v>
      </c>
      <c r="B32280">
        <v>86</v>
      </c>
      <c r="C32280">
        <v>8324</v>
      </c>
      <c r="D32280">
        <v>2</v>
      </c>
      <c r="E32280" t="s">
        <v>4533</v>
      </c>
      <c r="F32280" t="s">
        <v>6</v>
      </c>
    </row>
    <row r="32281" spans="1:6" x14ac:dyDescent="0.3">
      <c r="A32281">
        <f t="shared" si="504"/>
        <v>32280</v>
      </c>
      <c r="B32281">
        <v>86</v>
      </c>
      <c r="C32281">
        <v>8324</v>
      </c>
      <c r="D32281">
        <v>3</v>
      </c>
      <c r="E32281" t="s">
        <v>4534</v>
      </c>
      <c r="F32281" t="s">
        <v>6</v>
      </c>
    </row>
    <row r="32282" spans="1:6" x14ac:dyDescent="0.3">
      <c r="A32282">
        <f t="shared" si="504"/>
        <v>32281</v>
      </c>
      <c r="B32282">
        <v>86</v>
      </c>
      <c r="C32282">
        <v>8324</v>
      </c>
      <c r="D32282">
        <v>4</v>
      </c>
      <c r="E32282" t="s">
        <v>4535</v>
      </c>
      <c r="F32282" t="s">
        <v>8</v>
      </c>
    </row>
    <row r="32283" spans="1:6" x14ac:dyDescent="0.3">
      <c r="A32283">
        <f t="shared" si="504"/>
        <v>32282</v>
      </c>
      <c r="B32283">
        <v>86</v>
      </c>
      <c r="C32283">
        <v>8325</v>
      </c>
      <c r="D32283">
        <v>1</v>
      </c>
      <c r="E32283" t="s">
        <v>4550</v>
      </c>
      <c r="F32283" t="s">
        <v>6</v>
      </c>
    </row>
    <row r="32284" spans="1:6" x14ac:dyDescent="0.3">
      <c r="A32284">
        <f t="shared" si="504"/>
        <v>32283</v>
      </c>
      <c r="B32284">
        <v>86</v>
      </c>
      <c r="C32284">
        <v>8325</v>
      </c>
      <c r="D32284">
        <v>2</v>
      </c>
      <c r="E32284" t="s">
        <v>4551</v>
      </c>
      <c r="F32284" t="s">
        <v>8</v>
      </c>
    </row>
    <row r="32285" spans="1:6" x14ac:dyDescent="0.3">
      <c r="A32285">
        <f t="shared" si="504"/>
        <v>32284</v>
      </c>
      <c r="B32285">
        <v>86</v>
      </c>
      <c r="C32285">
        <v>8325</v>
      </c>
      <c r="D32285">
        <v>3</v>
      </c>
      <c r="E32285" t="s">
        <v>4552</v>
      </c>
      <c r="F32285" t="s">
        <v>6</v>
      </c>
    </row>
    <row r="32286" spans="1:6" x14ac:dyDescent="0.3">
      <c r="A32286">
        <f t="shared" si="504"/>
        <v>32285</v>
      </c>
      <c r="B32286">
        <v>86</v>
      </c>
      <c r="C32286">
        <v>8325</v>
      </c>
      <c r="D32286">
        <v>4</v>
      </c>
      <c r="E32286" t="s">
        <v>4553</v>
      </c>
      <c r="F32286" t="s">
        <v>6</v>
      </c>
    </row>
    <row r="32287" spans="1:6" x14ac:dyDescent="0.3">
      <c r="A32287">
        <f t="shared" si="504"/>
        <v>32286</v>
      </c>
      <c r="B32287">
        <v>86</v>
      </c>
      <c r="C32287">
        <v>8326</v>
      </c>
      <c r="D32287">
        <v>1</v>
      </c>
      <c r="E32287" t="s">
        <v>4512</v>
      </c>
      <c r="F32287" t="s">
        <v>8</v>
      </c>
    </row>
    <row r="32288" spans="1:6" x14ac:dyDescent="0.3">
      <c r="A32288">
        <f t="shared" si="504"/>
        <v>32287</v>
      </c>
      <c r="B32288">
        <v>86</v>
      </c>
      <c r="C32288">
        <v>8326</v>
      </c>
      <c r="D32288">
        <v>2</v>
      </c>
      <c r="E32288" t="s">
        <v>4513</v>
      </c>
      <c r="F32288" t="s">
        <v>6</v>
      </c>
    </row>
    <row r="32289" spans="1:6" x14ac:dyDescent="0.3">
      <c r="A32289">
        <f t="shared" si="504"/>
        <v>32288</v>
      </c>
      <c r="B32289">
        <v>86</v>
      </c>
      <c r="C32289">
        <v>8326</v>
      </c>
      <c r="D32289">
        <v>3</v>
      </c>
      <c r="E32289" t="s">
        <v>4514</v>
      </c>
      <c r="F32289" t="s">
        <v>6</v>
      </c>
    </row>
    <row r="32290" spans="1:6" x14ac:dyDescent="0.3">
      <c r="A32290">
        <f t="shared" si="504"/>
        <v>32289</v>
      </c>
      <c r="B32290">
        <v>86</v>
      </c>
      <c r="C32290">
        <v>8326</v>
      </c>
      <c r="D32290">
        <v>4</v>
      </c>
      <c r="E32290" t="s">
        <v>3694</v>
      </c>
      <c r="F32290" t="s">
        <v>6</v>
      </c>
    </row>
    <row r="32291" spans="1:6" x14ac:dyDescent="0.3">
      <c r="A32291">
        <f t="shared" si="504"/>
        <v>32290</v>
      </c>
      <c r="B32291">
        <v>86</v>
      </c>
      <c r="C32291">
        <v>8327</v>
      </c>
      <c r="D32291">
        <v>1</v>
      </c>
      <c r="E32291" t="s">
        <v>4544</v>
      </c>
      <c r="F32291" t="s">
        <v>6</v>
      </c>
    </row>
    <row r="32292" spans="1:6" x14ac:dyDescent="0.3">
      <c r="A32292">
        <f t="shared" si="504"/>
        <v>32291</v>
      </c>
      <c r="B32292">
        <v>86</v>
      </c>
      <c r="C32292">
        <v>8327</v>
      </c>
      <c r="D32292">
        <v>2</v>
      </c>
      <c r="E32292" t="s">
        <v>4545</v>
      </c>
      <c r="F32292" t="s">
        <v>6</v>
      </c>
    </row>
    <row r="32293" spans="1:6" x14ac:dyDescent="0.3">
      <c r="A32293">
        <f t="shared" si="504"/>
        <v>32292</v>
      </c>
      <c r="B32293">
        <v>86</v>
      </c>
      <c r="C32293">
        <v>8327</v>
      </c>
      <c r="D32293">
        <v>3</v>
      </c>
      <c r="E32293" t="s">
        <v>1482</v>
      </c>
      <c r="F32293" t="s">
        <v>6</v>
      </c>
    </row>
    <row r="32294" spans="1:6" x14ac:dyDescent="0.3">
      <c r="A32294">
        <f t="shared" si="504"/>
        <v>32293</v>
      </c>
      <c r="B32294">
        <v>86</v>
      </c>
      <c r="C32294">
        <v>8327</v>
      </c>
      <c r="D32294">
        <v>4</v>
      </c>
      <c r="E32294" t="s">
        <v>2963</v>
      </c>
      <c r="F32294" t="s">
        <v>8</v>
      </c>
    </row>
    <row r="32295" spans="1:6" x14ac:dyDescent="0.3">
      <c r="A32295">
        <f t="shared" si="504"/>
        <v>32294</v>
      </c>
      <c r="B32295">
        <v>86</v>
      </c>
      <c r="C32295">
        <v>8328</v>
      </c>
      <c r="D32295">
        <v>1</v>
      </c>
      <c r="E32295" t="s">
        <v>4519</v>
      </c>
      <c r="F32295" t="s">
        <v>8</v>
      </c>
    </row>
    <row r="32296" spans="1:6" x14ac:dyDescent="0.3">
      <c r="A32296">
        <f t="shared" si="504"/>
        <v>32295</v>
      </c>
      <c r="B32296">
        <v>86</v>
      </c>
      <c r="C32296">
        <v>8328</v>
      </c>
      <c r="D32296">
        <v>2</v>
      </c>
      <c r="E32296" t="s">
        <v>4520</v>
      </c>
      <c r="F32296" t="s">
        <v>6</v>
      </c>
    </row>
    <row r="32297" spans="1:6" x14ac:dyDescent="0.3">
      <c r="A32297">
        <f t="shared" si="504"/>
        <v>32296</v>
      </c>
      <c r="B32297">
        <v>86</v>
      </c>
      <c r="C32297">
        <v>8328</v>
      </c>
      <c r="D32297">
        <v>3</v>
      </c>
      <c r="E32297" t="s">
        <v>4521</v>
      </c>
      <c r="F32297" t="s">
        <v>6</v>
      </c>
    </row>
    <row r="32298" spans="1:6" x14ac:dyDescent="0.3">
      <c r="A32298">
        <f t="shared" si="504"/>
        <v>32297</v>
      </c>
      <c r="B32298">
        <v>86</v>
      </c>
      <c r="C32298">
        <v>8328</v>
      </c>
      <c r="D32298">
        <v>4</v>
      </c>
      <c r="E32298" t="s">
        <v>4522</v>
      </c>
      <c r="F32298" t="s">
        <v>6</v>
      </c>
    </row>
    <row r="32299" spans="1:6" x14ac:dyDescent="0.3">
      <c r="A32299">
        <f t="shared" si="504"/>
        <v>32298</v>
      </c>
      <c r="B32299">
        <v>86</v>
      </c>
      <c r="C32299">
        <v>8329</v>
      </c>
      <c r="D32299">
        <v>1</v>
      </c>
      <c r="E32299" t="s">
        <v>3302</v>
      </c>
      <c r="F32299" t="s">
        <v>6</v>
      </c>
    </row>
    <row r="32300" spans="1:6" x14ac:dyDescent="0.3">
      <c r="A32300">
        <f t="shared" si="504"/>
        <v>32299</v>
      </c>
      <c r="B32300">
        <v>86</v>
      </c>
      <c r="C32300">
        <v>8329</v>
      </c>
      <c r="D32300">
        <v>2</v>
      </c>
      <c r="E32300" t="s">
        <v>4502</v>
      </c>
      <c r="F32300" t="s">
        <v>8</v>
      </c>
    </row>
    <row r="32301" spans="1:6" x14ac:dyDescent="0.3">
      <c r="A32301">
        <f t="shared" si="504"/>
        <v>32300</v>
      </c>
      <c r="B32301">
        <v>86</v>
      </c>
      <c r="C32301">
        <v>8329</v>
      </c>
      <c r="D32301">
        <v>3</v>
      </c>
      <c r="E32301" t="s">
        <v>3420</v>
      </c>
      <c r="F32301" t="s">
        <v>6</v>
      </c>
    </row>
    <row r="32302" spans="1:6" x14ac:dyDescent="0.3">
      <c r="A32302">
        <f t="shared" si="504"/>
        <v>32301</v>
      </c>
      <c r="B32302">
        <v>86</v>
      </c>
      <c r="C32302">
        <v>8329</v>
      </c>
      <c r="D32302">
        <v>4</v>
      </c>
      <c r="E32302" t="s">
        <v>2575</v>
      </c>
      <c r="F32302" t="s">
        <v>6</v>
      </c>
    </row>
    <row r="32303" spans="1:6" x14ac:dyDescent="0.3">
      <c r="A32303">
        <f t="shared" si="504"/>
        <v>32302</v>
      </c>
      <c r="B32303">
        <v>86</v>
      </c>
      <c r="C32303">
        <v>8330</v>
      </c>
      <c r="D32303">
        <v>1</v>
      </c>
      <c r="E32303" t="s">
        <v>4540</v>
      </c>
      <c r="F32303" t="s">
        <v>6</v>
      </c>
    </row>
    <row r="32304" spans="1:6" x14ac:dyDescent="0.3">
      <c r="A32304">
        <f t="shared" si="504"/>
        <v>32303</v>
      </c>
      <c r="B32304">
        <v>86</v>
      </c>
      <c r="C32304">
        <v>8330</v>
      </c>
      <c r="D32304">
        <v>2</v>
      </c>
      <c r="E32304" t="s">
        <v>4541</v>
      </c>
      <c r="F32304" t="s">
        <v>6</v>
      </c>
    </row>
    <row r="32305" spans="1:6" x14ac:dyDescent="0.3">
      <c r="A32305">
        <f t="shared" si="504"/>
        <v>32304</v>
      </c>
      <c r="B32305">
        <v>86</v>
      </c>
      <c r="C32305">
        <v>8330</v>
      </c>
      <c r="D32305">
        <v>3</v>
      </c>
      <c r="E32305" t="s">
        <v>4542</v>
      </c>
      <c r="F32305" t="s">
        <v>6</v>
      </c>
    </row>
    <row r="32306" spans="1:6" x14ac:dyDescent="0.3">
      <c r="A32306">
        <f t="shared" si="504"/>
        <v>32305</v>
      </c>
      <c r="B32306">
        <v>86</v>
      </c>
      <c r="C32306">
        <v>8330</v>
      </c>
      <c r="D32306">
        <v>4</v>
      </c>
      <c r="E32306" t="s">
        <v>4543</v>
      </c>
      <c r="F32306" t="s">
        <v>8</v>
      </c>
    </row>
    <row r="32307" spans="1:6" x14ac:dyDescent="0.3">
      <c r="A32307">
        <f t="shared" si="504"/>
        <v>32306</v>
      </c>
      <c r="B32307">
        <v>86</v>
      </c>
      <c r="C32307">
        <v>8331</v>
      </c>
      <c r="D32307">
        <v>1</v>
      </c>
      <c r="E32307" t="s">
        <v>4523</v>
      </c>
      <c r="F32307" t="s">
        <v>6</v>
      </c>
    </row>
    <row r="32308" spans="1:6" x14ac:dyDescent="0.3">
      <c r="A32308">
        <f t="shared" si="504"/>
        <v>32307</v>
      </c>
      <c r="B32308">
        <v>86</v>
      </c>
      <c r="C32308">
        <v>8331</v>
      </c>
      <c r="D32308">
        <v>2</v>
      </c>
      <c r="E32308" t="s">
        <v>3919</v>
      </c>
      <c r="F32308" t="s">
        <v>8</v>
      </c>
    </row>
    <row r="32309" spans="1:6" x14ac:dyDescent="0.3">
      <c r="A32309">
        <f t="shared" si="504"/>
        <v>32308</v>
      </c>
      <c r="B32309">
        <v>86</v>
      </c>
      <c r="C32309">
        <v>8331</v>
      </c>
      <c r="D32309">
        <v>3</v>
      </c>
      <c r="E32309" t="s">
        <v>4524</v>
      </c>
      <c r="F32309" t="s">
        <v>6</v>
      </c>
    </row>
    <row r="32310" spans="1:6" x14ac:dyDescent="0.3">
      <c r="A32310">
        <f t="shared" si="504"/>
        <v>32309</v>
      </c>
      <c r="B32310">
        <v>86</v>
      </c>
      <c r="C32310">
        <v>8331</v>
      </c>
      <c r="D32310">
        <v>4</v>
      </c>
      <c r="E32310" t="s">
        <v>4525</v>
      </c>
      <c r="F32310" t="s">
        <v>6</v>
      </c>
    </row>
    <row r="32311" spans="1:6" x14ac:dyDescent="0.3">
      <c r="A32311">
        <f t="shared" si="504"/>
        <v>32310</v>
      </c>
      <c r="B32311">
        <v>86</v>
      </c>
      <c r="C32311">
        <v>8332</v>
      </c>
      <c r="D32311">
        <v>1</v>
      </c>
      <c r="E32311" t="s">
        <v>3410</v>
      </c>
      <c r="F32311" t="s">
        <v>6</v>
      </c>
    </row>
    <row r="32312" spans="1:6" x14ac:dyDescent="0.3">
      <c r="A32312">
        <f t="shared" si="504"/>
        <v>32311</v>
      </c>
      <c r="B32312">
        <v>86</v>
      </c>
      <c r="C32312">
        <v>8332</v>
      </c>
      <c r="D32312">
        <v>2</v>
      </c>
      <c r="E32312" t="s">
        <v>4516</v>
      </c>
      <c r="F32312" t="s">
        <v>6</v>
      </c>
    </row>
    <row r="32313" spans="1:6" x14ac:dyDescent="0.3">
      <c r="A32313">
        <f t="shared" si="504"/>
        <v>32312</v>
      </c>
      <c r="B32313">
        <v>86</v>
      </c>
      <c r="C32313">
        <v>8332</v>
      </c>
      <c r="D32313">
        <v>3</v>
      </c>
      <c r="E32313" t="s">
        <v>4517</v>
      </c>
      <c r="F32313" t="s">
        <v>8</v>
      </c>
    </row>
    <row r="32314" spans="1:6" x14ac:dyDescent="0.3">
      <c r="A32314">
        <f t="shared" si="504"/>
        <v>32313</v>
      </c>
      <c r="B32314">
        <v>86</v>
      </c>
      <c r="C32314">
        <v>8332</v>
      </c>
      <c r="D32314">
        <v>4</v>
      </c>
      <c r="E32314" t="s">
        <v>4518</v>
      </c>
      <c r="F32314" t="s">
        <v>6</v>
      </c>
    </row>
    <row r="32315" spans="1:6" x14ac:dyDescent="0.3">
      <c r="A32315">
        <f t="shared" si="504"/>
        <v>32314</v>
      </c>
      <c r="B32315">
        <v>86</v>
      </c>
      <c r="C32315">
        <v>8333</v>
      </c>
      <c r="D32315">
        <v>1</v>
      </c>
      <c r="E32315" t="s">
        <v>4504</v>
      </c>
      <c r="F32315" t="s">
        <v>6</v>
      </c>
    </row>
    <row r="32316" spans="1:6" x14ac:dyDescent="0.3">
      <c r="A32316">
        <f t="shared" si="504"/>
        <v>32315</v>
      </c>
      <c r="B32316">
        <v>86</v>
      </c>
      <c r="C32316">
        <v>8333</v>
      </c>
      <c r="D32316">
        <v>2</v>
      </c>
      <c r="E32316" t="s">
        <v>4505</v>
      </c>
      <c r="F32316" t="s">
        <v>6</v>
      </c>
    </row>
    <row r="32317" spans="1:6" x14ac:dyDescent="0.3">
      <c r="A32317">
        <f t="shared" si="504"/>
        <v>32316</v>
      </c>
      <c r="B32317">
        <v>86</v>
      </c>
      <c r="C32317">
        <v>8333</v>
      </c>
      <c r="D32317">
        <v>3</v>
      </c>
      <c r="E32317" t="s">
        <v>4506</v>
      </c>
      <c r="F32317" t="s">
        <v>6</v>
      </c>
    </row>
    <row r="32318" spans="1:6" x14ac:dyDescent="0.3">
      <c r="A32318">
        <f t="shared" si="504"/>
        <v>32317</v>
      </c>
      <c r="B32318">
        <v>86</v>
      </c>
      <c r="C32318">
        <v>8333</v>
      </c>
      <c r="D32318">
        <v>4</v>
      </c>
      <c r="E32318" t="s">
        <v>4507</v>
      </c>
      <c r="F32318" t="s">
        <v>8</v>
      </c>
    </row>
    <row r="32319" spans="1:6" x14ac:dyDescent="0.3">
      <c r="A32319">
        <f t="shared" si="504"/>
        <v>32318</v>
      </c>
      <c r="B32319">
        <v>86</v>
      </c>
      <c r="C32319">
        <v>8334</v>
      </c>
      <c r="D32319">
        <v>1</v>
      </c>
      <c r="E32319" t="s">
        <v>4546</v>
      </c>
      <c r="F32319" t="s">
        <v>8</v>
      </c>
    </row>
    <row r="32320" spans="1:6" x14ac:dyDescent="0.3">
      <c r="A32320">
        <f t="shared" si="504"/>
        <v>32319</v>
      </c>
      <c r="B32320">
        <v>86</v>
      </c>
      <c r="C32320">
        <v>8334</v>
      </c>
      <c r="D32320">
        <v>2</v>
      </c>
      <c r="E32320" t="s">
        <v>4547</v>
      </c>
      <c r="F32320" t="s">
        <v>6</v>
      </c>
    </row>
    <row r="32321" spans="1:6" x14ac:dyDescent="0.3">
      <c r="A32321">
        <f t="shared" si="504"/>
        <v>32320</v>
      </c>
      <c r="B32321">
        <v>86</v>
      </c>
      <c r="C32321">
        <v>8334</v>
      </c>
      <c r="D32321">
        <v>3</v>
      </c>
      <c r="E32321" t="s">
        <v>4548</v>
      </c>
      <c r="F32321" t="s">
        <v>6</v>
      </c>
    </row>
    <row r="32322" spans="1:6" x14ac:dyDescent="0.3">
      <c r="A32322">
        <f t="shared" si="504"/>
        <v>32321</v>
      </c>
      <c r="B32322">
        <v>86</v>
      </c>
      <c r="C32322">
        <v>8334</v>
      </c>
      <c r="D32322">
        <v>4</v>
      </c>
      <c r="E32322" t="s">
        <v>4549</v>
      </c>
      <c r="F32322" t="s">
        <v>6</v>
      </c>
    </row>
    <row r="32323" spans="1:6" x14ac:dyDescent="0.3">
      <c r="A32323">
        <f t="shared" ref="A32323:A32386" si="505">ROW()-1</f>
        <v>32322</v>
      </c>
      <c r="B32323">
        <v>86</v>
      </c>
      <c r="C32323">
        <v>8335</v>
      </c>
      <c r="D32323">
        <v>1</v>
      </c>
      <c r="E32323" t="s">
        <v>4536</v>
      </c>
      <c r="F32323" t="s">
        <v>6</v>
      </c>
    </row>
    <row r="32324" spans="1:6" x14ac:dyDescent="0.3">
      <c r="A32324">
        <f t="shared" si="505"/>
        <v>32323</v>
      </c>
      <c r="B32324">
        <v>86</v>
      </c>
      <c r="C32324">
        <v>8335</v>
      </c>
      <c r="D32324">
        <v>2</v>
      </c>
      <c r="E32324" t="s">
        <v>4537</v>
      </c>
      <c r="F32324" t="s">
        <v>6</v>
      </c>
    </row>
    <row r="32325" spans="1:6" x14ac:dyDescent="0.3">
      <c r="A32325">
        <f t="shared" si="505"/>
        <v>32324</v>
      </c>
      <c r="B32325">
        <v>86</v>
      </c>
      <c r="C32325">
        <v>8335</v>
      </c>
      <c r="D32325">
        <v>3</v>
      </c>
      <c r="E32325" t="s">
        <v>4538</v>
      </c>
      <c r="F32325" t="s">
        <v>8</v>
      </c>
    </row>
    <row r="32326" spans="1:6" x14ac:dyDescent="0.3">
      <c r="A32326">
        <f t="shared" si="505"/>
        <v>32325</v>
      </c>
      <c r="B32326">
        <v>86</v>
      </c>
      <c r="C32326">
        <v>8335</v>
      </c>
      <c r="D32326">
        <v>4</v>
      </c>
      <c r="E32326" t="s">
        <v>4539</v>
      </c>
      <c r="F32326" t="s">
        <v>6</v>
      </c>
    </row>
    <row r="32327" spans="1:6" x14ac:dyDescent="0.3">
      <c r="A32327">
        <f t="shared" si="505"/>
        <v>32326</v>
      </c>
      <c r="B32327">
        <v>86</v>
      </c>
      <c r="C32327">
        <v>8336</v>
      </c>
      <c r="D32327">
        <v>1</v>
      </c>
      <c r="E32327" t="s">
        <v>4526</v>
      </c>
      <c r="F32327" t="s">
        <v>6</v>
      </c>
    </row>
    <row r="32328" spans="1:6" x14ac:dyDescent="0.3">
      <c r="A32328">
        <f t="shared" si="505"/>
        <v>32327</v>
      </c>
      <c r="B32328">
        <v>86</v>
      </c>
      <c r="C32328">
        <v>8336</v>
      </c>
      <c r="D32328">
        <v>2</v>
      </c>
      <c r="E32328" t="s">
        <v>4527</v>
      </c>
      <c r="F32328" t="s">
        <v>6</v>
      </c>
    </row>
    <row r="32329" spans="1:6" x14ac:dyDescent="0.3">
      <c r="A32329">
        <f t="shared" si="505"/>
        <v>32328</v>
      </c>
      <c r="B32329">
        <v>86</v>
      </c>
      <c r="C32329">
        <v>8336</v>
      </c>
      <c r="D32329">
        <v>3</v>
      </c>
      <c r="E32329" t="s">
        <v>4528</v>
      </c>
      <c r="F32329" t="s">
        <v>8</v>
      </c>
    </row>
    <row r="32330" spans="1:6" x14ac:dyDescent="0.3">
      <c r="A32330">
        <f t="shared" si="505"/>
        <v>32329</v>
      </c>
      <c r="B32330">
        <v>86</v>
      </c>
      <c r="C32330">
        <v>8336</v>
      </c>
      <c r="D32330">
        <v>4</v>
      </c>
      <c r="E32330" t="s">
        <v>4529</v>
      </c>
      <c r="F32330" t="s">
        <v>6</v>
      </c>
    </row>
    <row r="32331" spans="1:6" x14ac:dyDescent="0.3">
      <c r="A32331">
        <f t="shared" si="505"/>
        <v>32330</v>
      </c>
      <c r="B32331">
        <v>86</v>
      </c>
      <c r="C32331">
        <v>8337</v>
      </c>
      <c r="D32331">
        <v>1</v>
      </c>
      <c r="E32331" t="s">
        <v>1992</v>
      </c>
      <c r="F32331" t="s">
        <v>6</v>
      </c>
    </row>
    <row r="32332" spans="1:6" x14ac:dyDescent="0.3">
      <c r="A32332">
        <f t="shared" si="505"/>
        <v>32331</v>
      </c>
      <c r="B32332">
        <v>86</v>
      </c>
      <c r="C32332">
        <v>8337</v>
      </c>
      <c r="D32332">
        <v>2</v>
      </c>
      <c r="E32332" t="s">
        <v>4451</v>
      </c>
      <c r="F32332" t="s">
        <v>8</v>
      </c>
    </row>
    <row r="32333" spans="1:6" x14ac:dyDescent="0.3">
      <c r="A32333">
        <f t="shared" si="505"/>
        <v>32332</v>
      </c>
      <c r="B32333">
        <v>86</v>
      </c>
      <c r="C32333">
        <v>8337</v>
      </c>
      <c r="D32333">
        <v>3</v>
      </c>
      <c r="E32333" t="s">
        <v>2848</v>
      </c>
      <c r="F32333" t="s">
        <v>6</v>
      </c>
    </row>
    <row r="32334" spans="1:6" x14ac:dyDescent="0.3">
      <c r="A32334">
        <f t="shared" si="505"/>
        <v>32333</v>
      </c>
      <c r="B32334">
        <v>86</v>
      </c>
      <c r="C32334">
        <v>8337</v>
      </c>
      <c r="D32334">
        <v>4</v>
      </c>
      <c r="E32334" t="s">
        <v>3851</v>
      </c>
      <c r="F32334" t="s">
        <v>6</v>
      </c>
    </row>
    <row r="32335" spans="1:6" x14ac:dyDescent="0.3">
      <c r="A32335">
        <f t="shared" si="505"/>
        <v>32334</v>
      </c>
      <c r="B32335">
        <v>86</v>
      </c>
      <c r="C32335">
        <v>8338</v>
      </c>
      <c r="D32335">
        <v>1</v>
      </c>
      <c r="E32335" t="s">
        <v>119</v>
      </c>
      <c r="F32335" t="s">
        <v>6</v>
      </c>
    </row>
    <row r="32336" spans="1:6" x14ac:dyDescent="0.3">
      <c r="A32336">
        <f t="shared" si="505"/>
        <v>32335</v>
      </c>
      <c r="B32336">
        <v>86</v>
      </c>
      <c r="C32336">
        <v>8338</v>
      </c>
      <c r="D32336">
        <v>2</v>
      </c>
      <c r="E32336" t="s">
        <v>121</v>
      </c>
      <c r="F32336" t="s">
        <v>6</v>
      </c>
    </row>
    <row r="32337" spans="1:6" x14ac:dyDescent="0.3">
      <c r="A32337">
        <f t="shared" si="505"/>
        <v>32336</v>
      </c>
      <c r="B32337">
        <v>86</v>
      </c>
      <c r="C32337">
        <v>8338</v>
      </c>
      <c r="D32337">
        <v>3</v>
      </c>
      <c r="E32337" t="s">
        <v>882</v>
      </c>
      <c r="F32337" t="s">
        <v>8</v>
      </c>
    </row>
    <row r="32338" spans="1:6" x14ac:dyDescent="0.3">
      <c r="A32338">
        <f t="shared" si="505"/>
        <v>32337</v>
      </c>
      <c r="B32338">
        <v>86</v>
      </c>
      <c r="C32338">
        <v>8338</v>
      </c>
      <c r="D32338">
        <v>4</v>
      </c>
      <c r="E32338" t="s">
        <v>4515</v>
      </c>
      <c r="F32338" t="s">
        <v>6</v>
      </c>
    </row>
    <row r="32339" spans="1:6" x14ac:dyDescent="0.3">
      <c r="A32339">
        <f t="shared" si="505"/>
        <v>32338</v>
      </c>
      <c r="B32339">
        <v>86</v>
      </c>
      <c r="C32339">
        <v>8339</v>
      </c>
      <c r="D32339">
        <v>1</v>
      </c>
      <c r="E32339" t="s">
        <v>4530</v>
      </c>
      <c r="F32339" t="s">
        <v>8</v>
      </c>
    </row>
    <row r="32340" spans="1:6" x14ac:dyDescent="0.3">
      <c r="A32340">
        <f t="shared" si="505"/>
        <v>32339</v>
      </c>
      <c r="B32340">
        <v>86</v>
      </c>
      <c r="C32340">
        <v>8339</v>
      </c>
      <c r="D32340">
        <v>2</v>
      </c>
      <c r="E32340" t="s">
        <v>4531</v>
      </c>
      <c r="F32340" t="s">
        <v>6</v>
      </c>
    </row>
    <row r="32341" spans="1:6" x14ac:dyDescent="0.3">
      <c r="A32341">
        <f t="shared" si="505"/>
        <v>32340</v>
      </c>
      <c r="B32341">
        <v>86</v>
      </c>
      <c r="C32341">
        <v>8340</v>
      </c>
      <c r="D32341">
        <v>1</v>
      </c>
      <c r="E32341" t="s">
        <v>4508</v>
      </c>
      <c r="F32341" t="s">
        <v>6</v>
      </c>
    </row>
    <row r="32342" spans="1:6" x14ac:dyDescent="0.3">
      <c r="A32342">
        <f t="shared" si="505"/>
        <v>32341</v>
      </c>
      <c r="B32342">
        <v>86</v>
      </c>
      <c r="C32342">
        <v>8340</v>
      </c>
      <c r="D32342">
        <v>2</v>
      </c>
      <c r="E32342" t="s">
        <v>4509</v>
      </c>
      <c r="F32342" t="s">
        <v>8</v>
      </c>
    </row>
    <row r="32343" spans="1:6" x14ac:dyDescent="0.3">
      <c r="A32343">
        <f t="shared" si="505"/>
        <v>32342</v>
      </c>
      <c r="B32343">
        <v>86</v>
      </c>
      <c r="C32343">
        <v>8340</v>
      </c>
      <c r="D32343">
        <v>3</v>
      </c>
      <c r="E32343" t="s">
        <v>4510</v>
      </c>
      <c r="F32343" t="s">
        <v>6</v>
      </c>
    </row>
    <row r="32344" spans="1:6" x14ac:dyDescent="0.3">
      <c r="A32344">
        <f t="shared" si="505"/>
        <v>32343</v>
      </c>
      <c r="B32344">
        <v>86</v>
      </c>
      <c r="C32344">
        <v>8340</v>
      </c>
      <c r="D32344">
        <v>4</v>
      </c>
      <c r="E32344" t="s">
        <v>4511</v>
      </c>
      <c r="F32344" t="s">
        <v>6</v>
      </c>
    </row>
    <row r="32345" spans="1:6" x14ac:dyDescent="0.3">
      <c r="A32345">
        <f t="shared" si="505"/>
        <v>32344</v>
      </c>
      <c r="B32345">
        <v>86</v>
      </c>
      <c r="C32345">
        <v>8341</v>
      </c>
      <c r="D32345">
        <v>1</v>
      </c>
      <c r="E32345" t="s">
        <v>4586</v>
      </c>
      <c r="F32345" t="s">
        <v>6</v>
      </c>
    </row>
    <row r="32346" spans="1:6" x14ac:dyDescent="0.3">
      <c r="A32346">
        <f t="shared" si="505"/>
        <v>32345</v>
      </c>
      <c r="B32346">
        <v>86</v>
      </c>
      <c r="C32346">
        <v>8341</v>
      </c>
      <c r="D32346">
        <v>2</v>
      </c>
      <c r="E32346" t="s">
        <v>4587</v>
      </c>
      <c r="F32346" t="s">
        <v>8</v>
      </c>
    </row>
    <row r="32347" spans="1:6" x14ac:dyDescent="0.3">
      <c r="A32347">
        <f t="shared" si="505"/>
        <v>32346</v>
      </c>
      <c r="B32347">
        <v>86</v>
      </c>
      <c r="C32347">
        <v>8341</v>
      </c>
      <c r="D32347">
        <v>3</v>
      </c>
      <c r="E32347" t="s">
        <v>4588</v>
      </c>
      <c r="F32347" t="s">
        <v>6</v>
      </c>
    </row>
    <row r="32348" spans="1:6" x14ac:dyDescent="0.3">
      <c r="A32348">
        <f t="shared" si="505"/>
        <v>32347</v>
      </c>
      <c r="B32348">
        <v>86</v>
      </c>
      <c r="C32348">
        <v>8341</v>
      </c>
      <c r="D32348">
        <v>4</v>
      </c>
      <c r="E32348" t="s">
        <v>4589</v>
      </c>
      <c r="F32348" t="s">
        <v>6</v>
      </c>
    </row>
    <row r="32349" spans="1:6" x14ac:dyDescent="0.3">
      <c r="A32349">
        <f t="shared" si="505"/>
        <v>32348</v>
      </c>
      <c r="B32349">
        <v>86</v>
      </c>
      <c r="C32349">
        <v>8343</v>
      </c>
      <c r="D32349">
        <v>1</v>
      </c>
      <c r="E32349" t="s">
        <v>4570</v>
      </c>
      <c r="F32349" t="s">
        <v>6</v>
      </c>
    </row>
    <row r="32350" spans="1:6" x14ac:dyDescent="0.3">
      <c r="A32350">
        <f t="shared" si="505"/>
        <v>32349</v>
      </c>
      <c r="B32350">
        <v>86</v>
      </c>
      <c r="C32350">
        <v>8343</v>
      </c>
      <c r="D32350">
        <v>2</v>
      </c>
      <c r="E32350" t="s">
        <v>4571</v>
      </c>
      <c r="F32350" t="s">
        <v>6</v>
      </c>
    </row>
    <row r="32351" spans="1:6" x14ac:dyDescent="0.3">
      <c r="A32351">
        <f t="shared" si="505"/>
        <v>32350</v>
      </c>
      <c r="B32351">
        <v>86</v>
      </c>
      <c r="C32351">
        <v>8343</v>
      </c>
      <c r="D32351">
        <v>3</v>
      </c>
      <c r="E32351" t="s">
        <v>4572</v>
      </c>
      <c r="F32351" t="s">
        <v>6</v>
      </c>
    </row>
    <row r="32352" spans="1:6" x14ac:dyDescent="0.3">
      <c r="A32352">
        <f t="shared" si="505"/>
        <v>32351</v>
      </c>
      <c r="B32352">
        <v>86</v>
      </c>
      <c r="C32352">
        <v>8343</v>
      </c>
      <c r="D32352">
        <v>4</v>
      </c>
      <c r="E32352" t="s">
        <v>1272</v>
      </c>
      <c r="F32352" t="s">
        <v>8</v>
      </c>
    </row>
    <row r="32353" spans="1:6" x14ac:dyDescent="0.3">
      <c r="A32353">
        <f t="shared" si="505"/>
        <v>32352</v>
      </c>
      <c r="B32353">
        <v>86</v>
      </c>
      <c r="C32353">
        <v>8344</v>
      </c>
      <c r="D32353">
        <v>1</v>
      </c>
      <c r="E32353" t="s">
        <v>2467</v>
      </c>
      <c r="F32353" t="s">
        <v>8</v>
      </c>
    </row>
    <row r="32354" spans="1:6" x14ac:dyDescent="0.3">
      <c r="A32354">
        <f t="shared" si="505"/>
        <v>32353</v>
      </c>
      <c r="B32354">
        <v>86</v>
      </c>
      <c r="C32354">
        <v>8344</v>
      </c>
      <c r="D32354">
        <v>2</v>
      </c>
      <c r="E32354" t="s">
        <v>4577</v>
      </c>
      <c r="F32354" t="s">
        <v>6</v>
      </c>
    </row>
    <row r="32355" spans="1:6" x14ac:dyDescent="0.3">
      <c r="A32355">
        <f t="shared" si="505"/>
        <v>32354</v>
      </c>
      <c r="B32355">
        <v>86</v>
      </c>
      <c r="C32355">
        <v>8344</v>
      </c>
      <c r="D32355">
        <v>3</v>
      </c>
      <c r="E32355" t="s">
        <v>4578</v>
      </c>
      <c r="F32355" t="s">
        <v>6</v>
      </c>
    </row>
    <row r="32356" spans="1:6" x14ac:dyDescent="0.3">
      <c r="A32356">
        <f t="shared" si="505"/>
        <v>32355</v>
      </c>
      <c r="B32356">
        <v>86</v>
      </c>
      <c r="C32356">
        <v>8344</v>
      </c>
      <c r="D32356">
        <v>4</v>
      </c>
      <c r="E32356" t="s">
        <v>4579</v>
      </c>
      <c r="F32356" t="s">
        <v>6</v>
      </c>
    </row>
    <row r="32357" spans="1:6" x14ac:dyDescent="0.3">
      <c r="A32357">
        <f t="shared" si="505"/>
        <v>32356</v>
      </c>
      <c r="B32357">
        <v>86</v>
      </c>
      <c r="C32357">
        <v>8346</v>
      </c>
      <c r="D32357">
        <v>1</v>
      </c>
      <c r="E32357" t="s">
        <v>196</v>
      </c>
      <c r="F32357" t="s">
        <v>8</v>
      </c>
    </row>
    <row r="32358" spans="1:6" x14ac:dyDescent="0.3">
      <c r="A32358">
        <f t="shared" si="505"/>
        <v>32357</v>
      </c>
      <c r="B32358">
        <v>86</v>
      </c>
      <c r="C32358">
        <v>8346</v>
      </c>
      <c r="D32358">
        <v>2</v>
      </c>
      <c r="E32358" t="s">
        <v>4340</v>
      </c>
      <c r="F32358" t="s">
        <v>6</v>
      </c>
    </row>
    <row r="32359" spans="1:6" x14ac:dyDescent="0.3">
      <c r="A32359">
        <f t="shared" si="505"/>
        <v>32358</v>
      </c>
      <c r="B32359">
        <v>86</v>
      </c>
      <c r="C32359">
        <v>8346</v>
      </c>
      <c r="D32359">
        <v>3</v>
      </c>
      <c r="E32359" t="s">
        <v>197</v>
      </c>
      <c r="F32359" t="s">
        <v>6</v>
      </c>
    </row>
    <row r="32360" spans="1:6" x14ac:dyDescent="0.3">
      <c r="A32360">
        <f t="shared" si="505"/>
        <v>32359</v>
      </c>
      <c r="B32360">
        <v>86</v>
      </c>
      <c r="C32360">
        <v>8346</v>
      </c>
      <c r="D32360">
        <v>4</v>
      </c>
      <c r="E32360" t="s">
        <v>198</v>
      </c>
      <c r="F32360" t="s">
        <v>6</v>
      </c>
    </row>
    <row r="32361" spans="1:6" x14ac:dyDescent="0.3">
      <c r="A32361">
        <f t="shared" si="505"/>
        <v>32360</v>
      </c>
      <c r="B32361">
        <v>86</v>
      </c>
      <c r="C32361">
        <v>8347</v>
      </c>
      <c r="D32361">
        <v>1</v>
      </c>
      <c r="E32361" t="s">
        <v>4003</v>
      </c>
      <c r="F32361" t="s">
        <v>6</v>
      </c>
    </row>
    <row r="32362" spans="1:6" x14ac:dyDescent="0.3">
      <c r="A32362">
        <f t="shared" si="505"/>
        <v>32361</v>
      </c>
      <c r="B32362">
        <v>86</v>
      </c>
      <c r="C32362">
        <v>8347</v>
      </c>
      <c r="D32362">
        <v>2</v>
      </c>
      <c r="E32362" t="s">
        <v>4590</v>
      </c>
      <c r="F32362" t="s">
        <v>6</v>
      </c>
    </row>
    <row r="32363" spans="1:6" x14ac:dyDescent="0.3">
      <c r="A32363">
        <f t="shared" si="505"/>
        <v>32362</v>
      </c>
      <c r="B32363">
        <v>86</v>
      </c>
      <c r="C32363">
        <v>8347</v>
      </c>
      <c r="D32363">
        <v>3</v>
      </c>
      <c r="E32363" t="s">
        <v>4591</v>
      </c>
      <c r="F32363" t="s">
        <v>8</v>
      </c>
    </row>
    <row r="32364" spans="1:6" x14ac:dyDescent="0.3">
      <c r="A32364">
        <f t="shared" si="505"/>
        <v>32363</v>
      </c>
      <c r="B32364">
        <v>86</v>
      </c>
      <c r="C32364">
        <v>8347</v>
      </c>
      <c r="D32364">
        <v>4</v>
      </c>
      <c r="E32364" t="s">
        <v>4592</v>
      </c>
      <c r="F32364" t="s">
        <v>6</v>
      </c>
    </row>
    <row r="32365" spans="1:6" x14ac:dyDescent="0.3">
      <c r="A32365">
        <f t="shared" si="505"/>
        <v>32364</v>
      </c>
      <c r="B32365">
        <v>86</v>
      </c>
      <c r="C32365">
        <v>8348</v>
      </c>
      <c r="D32365">
        <v>1</v>
      </c>
      <c r="E32365" t="s">
        <v>26930</v>
      </c>
      <c r="F32365" t="s">
        <v>6</v>
      </c>
    </row>
    <row r="32366" spans="1:6" x14ac:dyDescent="0.3">
      <c r="A32366">
        <f t="shared" si="505"/>
        <v>32365</v>
      </c>
      <c r="B32366">
        <v>86</v>
      </c>
      <c r="C32366">
        <v>8348</v>
      </c>
      <c r="D32366">
        <v>2</v>
      </c>
      <c r="E32366" t="s">
        <v>26931</v>
      </c>
      <c r="F32366" t="s">
        <v>6</v>
      </c>
    </row>
    <row r="32367" spans="1:6" x14ac:dyDescent="0.3">
      <c r="A32367">
        <f t="shared" si="505"/>
        <v>32366</v>
      </c>
      <c r="B32367">
        <v>86</v>
      </c>
      <c r="C32367">
        <v>8348</v>
      </c>
      <c r="D32367">
        <v>3</v>
      </c>
      <c r="E32367" t="s">
        <v>26932</v>
      </c>
      <c r="F32367" t="s">
        <v>8</v>
      </c>
    </row>
    <row r="32368" spans="1:6" x14ac:dyDescent="0.3">
      <c r="A32368">
        <f t="shared" si="505"/>
        <v>32367</v>
      </c>
      <c r="B32368">
        <v>86</v>
      </c>
      <c r="C32368">
        <v>8348</v>
      </c>
      <c r="D32368">
        <v>4</v>
      </c>
      <c r="E32368" t="s">
        <v>18160</v>
      </c>
      <c r="F32368" t="s">
        <v>6</v>
      </c>
    </row>
    <row r="32369" spans="1:6" x14ac:dyDescent="0.3">
      <c r="A32369">
        <f t="shared" si="505"/>
        <v>32368</v>
      </c>
      <c r="B32369">
        <v>86</v>
      </c>
      <c r="C32369">
        <v>8349</v>
      </c>
      <c r="D32369">
        <v>1</v>
      </c>
      <c r="E32369" t="s">
        <v>1524</v>
      </c>
      <c r="F32369" t="s">
        <v>6</v>
      </c>
    </row>
    <row r="32370" spans="1:6" x14ac:dyDescent="0.3">
      <c r="A32370">
        <f t="shared" si="505"/>
        <v>32369</v>
      </c>
      <c r="B32370">
        <v>86</v>
      </c>
      <c r="C32370">
        <v>8349</v>
      </c>
      <c r="D32370">
        <v>2</v>
      </c>
      <c r="E32370" t="s">
        <v>2820</v>
      </c>
      <c r="F32370" t="s">
        <v>6</v>
      </c>
    </row>
    <row r="32371" spans="1:6" x14ac:dyDescent="0.3">
      <c r="A32371">
        <f t="shared" si="505"/>
        <v>32370</v>
      </c>
      <c r="B32371">
        <v>86</v>
      </c>
      <c r="C32371">
        <v>8349</v>
      </c>
      <c r="D32371">
        <v>3</v>
      </c>
      <c r="E32371" t="s">
        <v>4554</v>
      </c>
      <c r="F32371" t="s">
        <v>6</v>
      </c>
    </row>
    <row r="32372" spans="1:6" x14ac:dyDescent="0.3">
      <c r="A32372">
        <f t="shared" si="505"/>
        <v>32371</v>
      </c>
      <c r="B32372">
        <v>86</v>
      </c>
      <c r="C32372">
        <v>8349</v>
      </c>
      <c r="D32372">
        <v>4</v>
      </c>
      <c r="E32372" t="s">
        <v>4555</v>
      </c>
      <c r="F32372" t="s">
        <v>8</v>
      </c>
    </row>
    <row r="32373" spans="1:6" x14ac:dyDescent="0.3">
      <c r="A32373">
        <f t="shared" si="505"/>
        <v>32372</v>
      </c>
      <c r="B32373">
        <v>86</v>
      </c>
      <c r="C32373">
        <v>8350</v>
      </c>
      <c r="D32373">
        <v>1</v>
      </c>
      <c r="E32373" t="s">
        <v>4556</v>
      </c>
      <c r="F32373" t="s">
        <v>6</v>
      </c>
    </row>
    <row r="32374" spans="1:6" x14ac:dyDescent="0.3">
      <c r="A32374">
        <f t="shared" si="505"/>
        <v>32373</v>
      </c>
      <c r="B32374">
        <v>86</v>
      </c>
      <c r="C32374">
        <v>8350</v>
      </c>
      <c r="D32374">
        <v>2</v>
      </c>
      <c r="E32374" t="s">
        <v>4557</v>
      </c>
      <c r="F32374" t="s">
        <v>8</v>
      </c>
    </row>
    <row r="32375" spans="1:6" x14ac:dyDescent="0.3">
      <c r="A32375">
        <f t="shared" si="505"/>
        <v>32374</v>
      </c>
      <c r="B32375">
        <v>86</v>
      </c>
      <c r="C32375">
        <v>8350</v>
      </c>
      <c r="D32375">
        <v>3</v>
      </c>
      <c r="E32375" t="s">
        <v>4558</v>
      </c>
      <c r="F32375" t="s">
        <v>6</v>
      </c>
    </row>
    <row r="32376" spans="1:6" x14ac:dyDescent="0.3">
      <c r="A32376">
        <f t="shared" si="505"/>
        <v>32375</v>
      </c>
      <c r="B32376">
        <v>86</v>
      </c>
      <c r="C32376">
        <v>8350</v>
      </c>
      <c r="D32376">
        <v>4</v>
      </c>
      <c r="E32376" t="s">
        <v>4559</v>
      </c>
      <c r="F32376" t="s">
        <v>6</v>
      </c>
    </row>
    <row r="32377" spans="1:6" x14ac:dyDescent="0.3">
      <c r="A32377">
        <f t="shared" si="505"/>
        <v>32376</v>
      </c>
      <c r="B32377">
        <v>86</v>
      </c>
      <c r="C32377">
        <v>8351</v>
      </c>
      <c r="D32377">
        <v>1</v>
      </c>
      <c r="E32377" t="s">
        <v>4545</v>
      </c>
      <c r="F32377" t="s">
        <v>6</v>
      </c>
    </row>
    <row r="32378" spans="1:6" x14ac:dyDescent="0.3">
      <c r="A32378">
        <f t="shared" si="505"/>
        <v>32377</v>
      </c>
      <c r="B32378">
        <v>86</v>
      </c>
      <c r="C32378">
        <v>8351</v>
      </c>
      <c r="D32378">
        <v>2</v>
      </c>
      <c r="E32378" t="s">
        <v>4601</v>
      </c>
      <c r="F32378" t="s">
        <v>6</v>
      </c>
    </row>
    <row r="32379" spans="1:6" x14ac:dyDescent="0.3">
      <c r="A32379">
        <f t="shared" si="505"/>
        <v>32378</v>
      </c>
      <c r="B32379">
        <v>86</v>
      </c>
      <c r="C32379">
        <v>8351</v>
      </c>
      <c r="D32379">
        <v>3</v>
      </c>
      <c r="E32379" t="s">
        <v>1482</v>
      </c>
      <c r="F32379" t="s">
        <v>8</v>
      </c>
    </row>
    <row r="32380" spans="1:6" x14ac:dyDescent="0.3">
      <c r="A32380">
        <f t="shared" si="505"/>
        <v>32379</v>
      </c>
      <c r="B32380">
        <v>86</v>
      </c>
      <c r="C32380">
        <v>8351</v>
      </c>
      <c r="D32380">
        <v>4</v>
      </c>
      <c r="E32380" t="s">
        <v>2962</v>
      </c>
      <c r="F32380" t="s">
        <v>6</v>
      </c>
    </row>
    <row r="32381" spans="1:6" x14ac:dyDescent="0.3">
      <c r="A32381">
        <f t="shared" si="505"/>
        <v>32380</v>
      </c>
      <c r="B32381">
        <v>86</v>
      </c>
      <c r="C32381">
        <v>8352</v>
      </c>
      <c r="D32381">
        <v>1</v>
      </c>
      <c r="E32381" t="s">
        <v>4564</v>
      </c>
      <c r="F32381" t="s">
        <v>6</v>
      </c>
    </row>
    <row r="32382" spans="1:6" x14ac:dyDescent="0.3">
      <c r="A32382">
        <f t="shared" si="505"/>
        <v>32381</v>
      </c>
      <c r="B32382">
        <v>86</v>
      </c>
      <c r="C32382">
        <v>8352</v>
      </c>
      <c r="D32382">
        <v>2</v>
      </c>
      <c r="E32382" t="s">
        <v>1957</v>
      </c>
      <c r="F32382" t="s">
        <v>6</v>
      </c>
    </row>
    <row r="32383" spans="1:6" x14ac:dyDescent="0.3">
      <c r="A32383">
        <f t="shared" si="505"/>
        <v>32382</v>
      </c>
      <c r="B32383">
        <v>86</v>
      </c>
      <c r="C32383">
        <v>8352</v>
      </c>
      <c r="D32383">
        <v>3</v>
      </c>
      <c r="E32383" t="s">
        <v>3391</v>
      </c>
      <c r="F32383" t="s">
        <v>6</v>
      </c>
    </row>
    <row r="32384" spans="1:6" x14ac:dyDescent="0.3">
      <c r="A32384">
        <f t="shared" si="505"/>
        <v>32383</v>
      </c>
      <c r="B32384">
        <v>86</v>
      </c>
      <c r="C32384">
        <v>8352</v>
      </c>
      <c r="D32384">
        <v>4</v>
      </c>
      <c r="E32384" t="s">
        <v>4565</v>
      </c>
      <c r="F32384" t="s">
        <v>8</v>
      </c>
    </row>
    <row r="32385" spans="1:6" x14ac:dyDescent="0.3">
      <c r="A32385">
        <f t="shared" si="505"/>
        <v>32384</v>
      </c>
      <c r="B32385">
        <v>86</v>
      </c>
      <c r="C32385">
        <v>8354</v>
      </c>
      <c r="D32385">
        <v>1</v>
      </c>
      <c r="E32385" t="s">
        <v>4582</v>
      </c>
      <c r="F32385" t="s">
        <v>8</v>
      </c>
    </row>
    <row r="32386" spans="1:6" x14ac:dyDescent="0.3">
      <c r="A32386">
        <f t="shared" si="505"/>
        <v>32385</v>
      </c>
      <c r="B32386">
        <v>86</v>
      </c>
      <c r="C32386">
        <v>8354</v>
      </c>
      <c r="D32386">
        <v>2</v>
      </c>
      <c r="E32386" t="s">
        <v>4583</v>
      </c>
      <c r="F32386" t="s">
        <v>6</v>
      </c>
    </row>
    <row r="32387" spans="1:6" x14ac:dyDescent="0.3">
      <c r="A32387">
        <f t="shared" ref="A32387:A32450" si="506">ROW()-1</f>
        <v>32386</v>
      </c>
      <c r="B32387">
        <v>86</v>
      </c>
      <c r="C32387">
        <v>8354</v>
      </c>
      <c r="D32387">
        <v>3</v>
      </c>
      <c r="E32387" t="s">
        <v>4584</v>
      </c>
      <c r="F32387" t="s">
        <v>6</v>
      </c>
    </row>
    <row r="32388" spans="1:6" x14ac:dyDescent="0.3">
      <c r="A32388">
        <f t="shared" si="506"/>
        <v>32387</v>
      </c>
      <c r="B32388">
        <v>86</v>
      </c>
      <c r="C32388">
        <v>8354</v>
      </c>
      <c r="D32388">
        <v>4</v>
      </c>
      <c r="E32388" t="s">
        <v>4585</v>
      </c>
      <c r="F32388" t="s">
        <v>6</v>
      </c>
    </row>
    <row r="32389" spans="1:6" x14ac:dyDescent="0.3">
      <c r="A32389">
        <f t="shared" si="506"/>
        <v>32388</v>
      </c>
      <c r="B32389">
        <v>86</v>
      </c>
      <c r="C32389">
        <v>8355</v>
      </c>
      <c r="D32389">
        <v>1</v>
      </c>
      <c r="E32389" t="s">
        <v>3299</v>
      </c>
      <c r="F32389" t="s">
        <v>6</v>
      </c>
    </row>
    <row r="32390" spans="1:6" x14ac:dyDescent="0.3">
      <c r="A32390">
        <f t="shared" si="506"/>
        <v>32389</v>
      </c>
      <c r="B32390">
        <v>86</v>
      </c>
      <c r="C32390">
        <v>8355</v>
      </c>
      <c r="D32390">
        <v>2</v>
      </c>
      <c r="E32390" t="s">
        <v>3596</v>
      </c>
      <c r="F32390" t="s">
        <v>6</v>
      </c>
    </row>
    <row r="32391" spans="1:6" x14ac:dyDescent="0.3">
      <c r="A32391">
        <f t="shared" si="506"/>
        <v>32390</v>
      </c>
      <c r="B32391">
        <v>86</v>
      </c>
      <c r="C32391">
        <v>8355</v>
      </c>
      <c r="D32391">
        <v>3</v>
      </c>
      <c r="E32391" t="s">
        <v>4580</v>
      </c>
      <c r="F32391" t="s">
        <v>8</v>
      </c>
    </row>
    <row r="32392" spans="1:6" x14ac:dyDescent="0.3">
      <c r="A32392">
        <f t="shared" si="506"/>
        <v>32391</v>
      </c>
      <c r="B32392">
        <v>86</v>
      </c>
      <c r="C32392">
        <v>8355</v>
      </c>
      <c r="D32392">
        <v>4</v>
      </c>
      <c r="E32392" t="s">
        <v>4581</v>
      </c>
      <c r="F32392" t="s">
        <v>6</v>
      </c>
    </row>
    <row r="32393" spans="1:6" x14ac:dyDescent="0.3">
      <c r="A32393">
        <f t="shared" si="506"/>
        <v>32392</v>
      </c>
      <c r="B32393">
        <v>86</v>
      </c>
      <c r="C32393">
        <v>8356</v>
      </c>
      <c r="D32393">
        <v>1</v>
      </c>
      <c r="E32393" t="s">
        <v>1992</v>
      </c>
      <c r="F32393" t="s">
        <v>6</v>
      </c>
    </row>
    <row r="32394" spans="1:6" x14ac:dyDescent="0.3">
      <c r="A32394">
        <f t="shared" si="506"/>
        <v>32393</v>
      </c>
      <c r="B32394">
        <v>86</v>
      </c>
      <c r="C32394">
        <v>8356</v>
      </c>
      <c r="D32394">
        <v>2</v>
      </c>
      <c r="E32394" t="s">
        <v>1240</v>
      </c>
      <c r="F32394" t="s">
        <v>6</v>
      </c>
    </row>
    <row r="32395" spans="1:6" x14ac:dyDescent="0.3">
      <c r="A32395">
        <f t="shared" si="506"/>
        <v>32394</v>
      </c>
      <c r="B32395">
        <v>86</v>
      </c>
      <c r="C32395">
        <v>8356</v>
      </c>
      <c r="D32395">
        <v>3</v>
      </c>
      <c r="E32395" t="s">
        <v>4451</v>
      </c>
      <c r="F32395" t="s">
        <v>8</v>
      </c>
    </row>
    <row r="32396" spans="1:6" x14ac:dyDescent="0.3">
      <c r="A32396">
        <f t="shared" si="506"/>
        <v>32395</v>
      </c>
      <c r="B32396">
        <v>86</v>
      </c>
      <c r="C32396">
        <v>8356</v>
      </c>
      <c r="D32396">
        <v>4</v>
      </c>
      <c r="E32396" t="s">
        <v>2208</v>
      </c>
      <c r="F32396" t="s">
        <v>6</v>
      </c>
    </row>
    <row r="32397" spans="1:6" x14ac:dyDescent="0.3">
      <c r="A32397">
        <f t="shared" si="506"/>
        <v>32396</v>
      </c>
      <c r="B32397">
        <v>86</v>
      </c>
      <c r="C32397">
        <v>8357</v>
      </c>
      <c r="D32397">
        <v>1</v>
      </c>
      <c r="E32397" t="s">
        <v>4593</v>
      </c>
      <c r="F32397" t="s">
        <v>6</v>
      </c>
    </row>
    <row r="32398" spans="1:6" x14ac:dyDescent="0.3">
      <c r="A32398">
        <f t="shared" si="506"/>
        <v>32397</v>
      </c>
      <c r="B32398">
        <v>86</v>
      </c>
      <c r="C32398">
        <v>8357</v>
      </c>
      <c r="D32398">
        <v>2</v>
      </c>
      <c r="E32398" t="s">
        <v>4594</v>
      </c>
      <c r="F32398" t="s">
        <v>6</v>
      </c>
    </row>
    <row r="32399" spans="1:6" x14ac:dyDescent="0.3">
      <c r="A32399">
        <f t="shared" si="506"/>
        <v>32398</v>
      </c>
      <c r="B32399">
        <v>86</v>
      </c>
      <c r="C32399">
        <v>8357</v>
      </c>
      <c r="D32399">
        <v>3</v>
      </c>
      <c r="E32399" t="s">
        <v>4595</v>
      </c>
      <c r="F32399" t="s">
        <v>8</v>
      </c>
    </row>
    <row r="32400" spans="1:6" x14ac:dyDescent="0.3">
      <c r="A32400">
        <f t="shared" si="506"/>
        <v>32399</v>
      </c>
      <c r="B32400">
        <v>86</v>
      </c>
      <c r="C32400">
        <v>8357</v>
      </c>
      <c r="D32400">
        <v>4</v>
      </c>
      <c r="E32400" t="s">
        <v>4596</v>
      </c>
      <c r="F32400" t="s">
        <v>6</v>
      </c>
    </row>
    <row r="32401" spans="1:6" x14ac:dyDescent="0.3">
      <c r="A32401">
        <f t="shared" si="506"/>
        <v>32400</v>
      </c>
      <c r="B32401">
        <v>86</v>
      </c>
      <c r="C32401">
        <v>8358</v>
      </c>
      <c r="D32401">
        <v>1</v>
      </c>
      <c r="E32401" t="s">
        <v>4573</v>
      </c>
      <c r="F32401" t="s">
        <v>6</v>
      </c>
    </row>
    <row r="32402" spans="1:6" x14ac:dyDescent="0.3">
      <c r="A32402">
        <f t="shared" si="506"/>
        <v>32401</v>
      </c>
      <c r="B32402">
        <v>86</v>
      </c>
      <c r="C32402">
        <v>8358</v>
      </c>
      <c r="D32402">
        <v>2</v>
      </c>
      <c r="E32402" t="s">
        <v>4574</v>
      </c>
      <c r="F32402" t="s">
        <v>8</v>
      </c>
    </row>
    <row r="32403" spans="1:6" x14ac:dyDescent="0.3">
      <c r="A32403">
        <f t="shared" si="506"/>
        <v>32402</v>
      </c>
      <c r="B32403">
        <v>86</v>
      </c>
      <c r="C32403">
        <v>8358</v>
      </c>
      <c r="D32403">
        <v>3</v>
      </c>
      <c r="E32403" t="s">
        <v>4575</v>
      </c>
      <c r="F32403" t="s">
        <v>6</v>
      </c>
    </row>
    <row r="32404" spans="1:6" x14ac:dyDescent="0.3">
      <c r="A32404">
        <f t="shared" si="506"/>
        <v>32403</v>
      </c>
      <c r="B32404">
        <v>86</v>
      </c>
      <c r="C32404">
        <v>8358</v>
      </c>
      <c r="D32404">
        <v>4</v>
      </c>
      <c r="E32404" t="s">
        <v>4576</v>
      </c>
      <c r="F32404" t="s">
        <v>6</v>
      </c>
    </row>
    <row r="32405" spans="1:6" x14ac:dyDescent="0.3">
      <c r="A32405">
        <f t="shared" si="506"/>
        <v>32404</v>
      </c>
      <c r="B32405">
        <v>86</v>
      </c>
      <c r="C32405">
        <v>8359</v>
      </c>
      <c r="D32405">
        <v>1</v>
      </c>
      <c r="E32405" t="s">
        <v>4597</v>
      </c>
      <c r="F32405" t="s">
        <v>8</v>
      </c>
    </row>
    <row r="32406" spans="1:6" x14ac:dyDescent="0.3">
      <c r="A32406">
        <f t="shared" si="506"/>
        <v>32405</v>
      </c>
      <c r="B32406">
        <v>86</v>
      </c>
      <c r="C32406">
        <v>8359</v>
      </c>
      <c r="D32406">
        <v>2</v>
      </c>
      <c r="E32406" t="s">
        <v>4598</v>
      </c>
      <c r="F32406" t="s">
        <v>6</v>
      </c>
    </row>
    <row r="32407" spans="1:6" x14ac:dyDescent="0.3">
      <c r="A32407">
        <f t="shared" si="506"/>
        <v>32406</v>
      </c>
      <c r="B32407">
        <v>86</v>
      </c>
      <c r="C32407">
        <v>8359</v>
      </c>
      <c r="D32407">
        <v>3</v>
      </c>
      <c r="E32407" t="s">
        <v>4599</v>
      </c>
      <c r="F32407" t="s">
        <v>6</v>
      </c>
    </row>
    <row r="32408" spans="1:6" x14ac:dyDescent="0.3">
      <c r="A32408">
        <f t="shared" si="506"/>
        <v>32407</v>
      </c>
      <c r="B32408">
        <v>86</v>
      </c>
      <c r="C32408">
        <v>8359</v>
      </c>
      <c r="D32408">
        <v>4</v>
      </c>
      <c r="E32408" t="s">
        <v>4600</v>
      </c>
      <c r="F32408" t="s">
        <v>6</v>
      </c>
    </row>
    <row r="32409" spans="1:6" x14ac:dyDescent="0.3">
      <c r="A32409">
        <f t="shared" si="506"/>
        <v>32408</v>
      </c>
      <c r="B32409">
        <v>86</v>
      </c>
      <c r="C32409">
        <v>8360</v>
      </c>
      <c r="D32409">
        <v>1</v>
      </c>
      <c r="E32409" t="s">
        <v>4566</v>
      </c>
      <c r="F32409" t="s">
        <v>6</v>
      </c>
    </row>
    <row r="32410" spans="1:6" x14ac:dyDescent="0.3">
      <c r="A32410">
        <f t="shared" si="506"/>
        <v>32409</v>
      </c>
      <c r="B32410">
        <v>86</v>
      </c>
      <c r="C32410">
        <v>8360</v>
      </c>
      <c r="D32410">
        <v>2</v>
      </c>
      <c r="E32410" t="s">
        <v>4567</v>
      </c>
      <c r="F32410" t="s">
        <v>8</v>
      </c>
    </row>
    <row r="32411" spans="1:6" x14ac:dyDescent="0.3">
      <c r="A32411">
        <f t="shared" si="506"/>
        <v>32410</v>
      </c>
      <c r="B32411">
        <v>86</v>
      </c>
      <c r="C32411">
        <v>8360</v>
      </c>
      <c r="D32411">
        <v>3</v>
      </c>
      <c r="E32411" t="s">
        <v>4568</v>
      </c>
      <c r="F32411" t="s">
        <v>6</v>
      </c>
    </row>
    <row r="32412" spans="1:6" x14ac:dyDescent="0.3">
      <c r="A32412">
        <f t="shared" si="506"/>
        <v>32411</v>
      </c>
      <c r="B32412">
        <v>86</v>
      </c>
      <c r="C32412">
        <v>8360</v>
      </c>
      <c r="D32412">
        <v>4</v>
      </c>
      <c r="E32412" t="s">
        <v>4569</v>
      </c>
      <c r="F32412" t="s">
        <v>6</v>
      </c>
    </row>
    <row r="32413" spans="1:6" x14ac:dyDescent="0.3">
      <c r="A32413">
        <f t="shared" si="506"/>
        <v>32412</v>
      </c>
      <c r="B32413">
        <v>86</v>
      </c>
      <c r="C32413">
        <v>8361</v>
      </c>
      <c r="D32413">
        <v>1</v>
      </c>
      <c r="E32413" t="s">
        <v>26933</v>
      </c>
      <c r="F32413" t="s">
        <v>6</v>
      </c>
    </row>
    <row r="32414" spans="1:6" x14ac:dyDescent="0.3">
      <c r="A32414">
        <f t="shared" si="506"/>
        <v>32413</v>
      </c>
      <c r="B32414">
        <v>86</v>
      </c>
      <c r="C32414">
        <v>8361</v>
      </c>
      <c r="D32414">
        <v>2</v>
      </c>
      <c r="E32414" t="s">
        <v>4943</v>
      </c>
      <c r="F32414" t="s">
        <v>6</v>
      </c>
    </row>
    <row r="32415" spans="1:6" x14ac:dyDescent="0.3">
      <c r="A32415">
        <f t="shared" si="506"/>
        <v>32414</v>
      </c>
      <c r="B32415">
        <v>86</v>
      </c>
      <c r="C32415">
        <v>8361</v>
      </c>
      <c r="D32415">
        <v>3</v>
      </c>
      <c r="E32415" t="s">
        <v>4944</v>
      </c>
      <c r="F32415" t="s">
        <v>8</v>
      </c>
    </row>
    <row r="32416" spans="1:6" x14ac:dyDescent="0.3">
      <c r="A32416">
        <f t="shared" si="506"/>
        <v>32415</v>
      </c>
      <c r="B32416">
        <v>86</v>
      </c>
      <c r="C32416">
        <v>8361</v>
      </c>
      <c r="D32416">
        <v>4</v>
      </c>
      <c r="E32416" t="s">
        <v>4942</v>
      </c>
      <c r="F32416" t="s">
        <v>6</v>
      </c>
    </row>
    <row r="32417" spans="1:6" x14ac:dyDescent="0.3">
      <c r="A32417">
        <f t="shared" si="506"/>
        <v>32416</v>
      </c>
      <c r="B32417">
        <v>86</v>
      </c>
      <c r="C32417">
        <v>8362</v>
      </c>
      <c r="D32417">
        <v>1</v>
      </c>
      <c r="E32417" t="s">
        <v>26934</v>
      </c>
      <c r="F32417" t="s">
        <v>6</v>
      </c>
    </row>
    <row r="32418" spans="1:6" x14ac:dyDescent="0.3">
      <c r="A32418">
        <f t="shared" si="506"/>
        <v>32417</v>
      </c>
      <c r="B32418">
        <v>86</v>
      </c>
      <c r="C32418">
        <v>8362</v>
      </c>
      <c r="D32418">
        <v>2</v>
      </c>
      <c r="E32418" t="s">
        <v>26935</v>
      </c>
      <c r="F32418" t="s">
        <v>6</v>
      </c>
    </row>
    <row r="32419" spans="1:6" x14ac:dyDescent="0.3">
      <c r="A32419">
        <f t="shared" si="506"/>
        <v>32418</v>
      </c>
      <c r="B32419">
        <v>86</v>
      </c>
      <c r="C32419">
        <v>8362</v>
      </c>
      <c r="D32419">
        <v>3</v>
      </c>
      <c r="E32419" t="s">
        <v>12832</v>
      </c>
      <c r="F32419" t="s">
        <v>8</v>
      </c>
    </row>
    <row r="32420" spans="1:6" x14ac:dyDescent="0.3">
      <c r="A32420">
        <f t="shared" si="506"/>
        <v>32419</v>
      </c>
      <c r="B32420">
        <v>86</v>
      </c>
      <c r="C32420">
        <v>8362</v>
      </c>
      <c r="D32420">
        <v>4</v>
      </c>
      <c r="E32420" t="s">
        <v>26936</v>
      </c>
      <c r="F32420" t="s">
        <v>6</v>
      </c>
    </row>
    <row r="32421" spans="1:6" x14ac:dyDescent="0.3">
      <c r="A32421">
        <f t="shared" si="506"/>
        <v>32420</v>
      </c>
      <c r="B32421">
        <v>86</v>
      </c>
      <c r="C32421">
        <v>8363</v>
      </c>
      <c r="D32421">
        <v>1</v>
      </c>
      <c r="E32421" t="s">
        <v>26937</v>
      </c>
      <c r="F32421" t="s">
        <v>8</v>
      </c>
    </row>
    <row r="32422" spans="1:6" x14ac:dyDescent="0.3">
      <c r="A32422">
        <f t="shared" si="506"/>
        <v>32421</v>
      </c>
      <c r="B32422">
        <v>86</v>
      </c>
      <c r="C32422">
        <v>8363</v>
      </c>
      <c r="D32422">
        <v>2</v>
      </c>
      <c r="E32422" t="s">
        <v>26938</v>
      </c>
      <c r="F32422" t="s">
        <v>6</v>
      </c>
    </row>
    <row r="32423" spans="1:6" x14ac:dyDescent="0.3">
      <c r="A32423">
        <f t="shared" si="506"/>
        <v>32422</v>
      </c>
      <c r="B32423">
        <v>86</v>
      </c>
      <c r="C32423">
        <v>8363</v>
      </c>
      <c r="D32423">
        <v>3</v>
      </c>
      <c r="E32423" t="s">
        <v>26939</v>
      </c>
      <c r="F32423" t="s">
        <v>6</v>
      </c>
    </row>
    <row r="32424" spans="1:6" x14ac:dyDescent="0.3">
      <c r="A32424">
        <f t="shared" si="506"/>
        <v>32423</v>
      </c>
      <c r="B32424">
        <v>86</v>
      </c>
      <c r="C32424">
        <v>8363</v>
      </c>
      <c r="D32424">
        <v>4</v>
      </c>
      <c r="E32424" t="s">
        <v>26940</v>
      </c>
      <c r="F32424" t="s">
        <v>6</v>
      </c>
    </row>
    <row r="32425" spans="1:6" x14ac:dyDescent="0.3">
      <c r="A32425">
        <f t="shared" si="506"/>
        <v>32424</v>
      </c>
      <c r="B32425">
        <v>86</v>
      </c>
      <c r="C32425">
        <v>8364</v>
      </c>
      <c r="D32425">
        <v>1</v>
      </c>
      <c r="E32425" t="s">
        <v>26941</v>
      </c>
      <c r="F32425" t="s">
        <v>6</v>
      </c>
    </row>
    <row r="32426" spans="1:6" x14ac:dyDescent="0.3">
      <c r="A32426">
        <f t="shared" si="506"/>
        <v>32425</v>
      </c>
      <c r="B32426">
        <v>86</v>
      </c>
      <c r="C32426">
        <v>8364</v>
      </c>
      <c r="D32426">
        <v>2</v>
      </c>
      <c r="E32426" t="s">
        <v>26942</v>
      </c>
      <c r="F32426" t="s">
        <v>6</v>
      </c>
    </row>
    <row r="32427" spans="1:6" x14ac:dyDescent="0.3">
      <c r="A32427">
        <f t="shared" si="506"/>
        <v>32426</v>
      </c>
      <c r="B32427">
        <v>86</v>
      </c>
      <c r="C32427">
        <v>8364</v>
      </c>
      <c r="D32427">
        <v>3</v>
      </c>
      <c r="E32427" t="s">
        <v>26943</v>
      </c>
      <c r="F32427" t="s">
        <v>8</v>
      </c>
    </row>
    <row r="32428" spans="1:6" x14ac:dyDescent="0.3">
      <c r="A32428">
        <f t="shared" si="506"/>
        <v>32427</v>
      </c>
      <c r="B32428">
        <v>86</v>
      </c>
      <c r="C32428">
        <v>8364</v>
      </c>
      <c r="D32428">
        <v>4</v>
      </c>
      <c r="E32428" t="s">
        <v>26944</v>
      </c>
      <c r="F32428" t="s">
        <v>6</v>
      </c>
    </row>
    <row r="32429" spans="1:6" x14ac:dyDescent="0.3">
      <c r="A32429">
        <f t="shared" si="506"/>
        <v>32428</v>
      </c>
      <c r="B32429">
        <v>86</v>
      </c>
      <c r="C32429">
        <v>8365</v>
      </c>
      <c r="D32429">
        <v>1</v>
      </c>
      <c r="E32429" t="s">
        <v>119</v>
      </c>
      <c r="F32429" t="s">
        <v>6</v>
      </c>
    </row>
    <row r="32430" spans="1:6" x14ac:dyDescent="0.3">
      <c r="A32430">
        <f t="shared" si="506"/>
        <v>32429</v>
      </c>
      <c r="B32430">
        <v>86</v>
      </c>
      <c r="C32430">
        <v>8365</v>
      </c>
      <c r="D32430">
        <v>2</v>
      </c>
      <c r="E32430" t="s">
        <v>120</v>
      </c>
      <c r="F32430" t="s">
        <v>8</v>
      </c>
    </row>
    <row r="32431" spans="1:6" x14ac:dyDescent="0.3">
      <c r="A32431">
        <f t="shared" si="506"/>
        <v>32430</v>
      </c>
      <c r="B32431">
        <v>86</v>
      </c>
      <c r="C32431">
        <v>8365</v>
      </c>
      <c r="D32431">
        <v>3</v>
      </c>
      <c r="E32431" t="s">
        <v>882</v>
      </c>
      <c r="F32431" t="s">
        <v>6</v>
      </c>
    </row>
    <row r="32432" spans="1:6" x14ac:dyDescent="0.3">
      <c r="A32432">
        <f t="shared" si="506"/>
        <v>32431</v>
      </c>
      <c r="B32432">
        <v>86</v>
      </c>
      <c r="C32432">
        <v>8365</v>
      </c>
      <c r="D32432">
        <v>4</v>
      </c>
      <c r="E32432" t="s">
        <v>4515</v>
      </c>
      <c r="F32432" t="s">
        <v>6</v>
      </c>
    </row>
    <row r="32433" spans="1:6" x14ac:dyDescent="0.3">
      <c r="A32433">
        <f t="shared" si="506"/>
        <v>32432</v>
      </c>
      <c r="B32433">
        <v>86</v>
      </c>
      <c r="C32433">
        <v>8366</v>
      </c>
      <c r="D32433">
        <v>1</v>
      </c>
      <c r="E32433" t="s">
        <v>3370</v>
      </c>
      <c r="F32433" t="s">
        <v>6</v>
      </c>
    </row>
    <row r="32434" spans="1:6" x14ac:dyDescent="0.3">
      <c r="A32434">
        <f t="shared" si="506"/>
        <v>32433</v>
      </c>
      <c r="B32434">
        <v>86</v>
      </c>
      <c r="C32434">
        <v>8366</v>
      </c>
      <c r="D32434">
        <v>2</v>
      </c>
      <c r="E32434" t="s">
        <v>3907</v>
      </c>
      <c r="F32434" t="s">
        <v>8</v>
      </c>
    </row>
    <row r="32435" spans="1:6" x14ac:dyDescent="0.3">
      <c r="A32435">
        <f t="shared" si="506"/>
        <v>32434</v>
      </c>
      <c r="B32435">
        <v>86</v>
      </c>
      <c r="C32435">
        <v>8366</v>
      </c>
      <c r="D32435">
        <v>3</v>
      </c>
      <c r="E32435" t="s">
        <v>4848</v>
      </c>
      <c r="F32435" t="s">
        <v>6</v>
      </c>
    </row>
    <row r="32436" spans="1:6" x14ac:dyDescent="0.3">
      <c r="A32436">
        <f t="shared" si="506"/>
        <v>32435</v>
      </c>
      <c r="B32436">
        <v>86</v>
      </c>
      <c r="C32436">
        <v>8366</v>
      </c>
      <c r="D32436">
        <v>4</v>
      </c>
      <c r="E32436" t="s">
        <v>26945</v>
      </c>
      <c r="F32436" t="s">
        <v>6</v>
      </c>
    </row>
    <row r="32437" spans="1:6" x14ac:dyDescent="0.3">
      <c r="A32437">
        <f t="shared" si="506"/>
        <v>32436</v>
      </c>
      <c r="B32437">
        <v>86</v>
      </c>
      <c r="C32437">
        <v>8367</v>
      </c>
      <c r="D32437">
        <v>1</v>
      </c>
      <c r="E32437" t="s">
        <v>26946</v>
      </c>
      <c r="F32437" t="s">
        <v>8</v>
      </c>
    </row>
    <row r="32438" spans="1:6" x14ac:dyDescent="0.3">
      <c r="A32438">
        <f t="shared" si="506"/>
        <v>32437</v>
      </c>
      <c r="B32438">
        <v>86</v>
      </c>
      <c r="C32438">
        <v>8367</v>
      </c>
      <c r="D32438">
        <v>2</v>
      </c>
      <c r="E32438" t="s">
        <v>26947</v>
      </c>
      <c r="F32438" t="s">
        <v>6</v>
      </c>
    </row>
    <row r="32439" spans="1:6" x14ac:dyDescent="0.3">
      <c r="A32439">
        <f t="shared" si="506"/>
        <v>32438</v>
      </c>
      <c r="B32439">
        <v>86</v>
      </c>
      <c r="C32439">
        <v>8367</v>
      </c>
      <c r="D32439">
        <v>3</v>
      </c>
      <c r="E32439" t="s">
        <v>26948</v>
      </c>
      <c r="F32439" t="s">
        <v>6</v>
      </c>
    </row>
    <row r="32440" spans="1:6" x14ac:dyDescent="0.3">
      <c r="A32440">
        <f t="shared" si="506"/>
        <v>32439</v>
      </c>
      <c r="B32440">
        <v>86</v>
      </c>
      <c r="C32440">
        <v>8367</v>
      </c>
      <c r="D32440">
        <v>4</v>
      </c>
      <c r="E32440" t="s">
        <v>26949</v>
      </c>
      <c r="F32440" t="s">
        <v>6</v>
      </c>
    </row>
    <row r="32441" spans="1:6" x14ac:dyDescent="0.3">
      <c r="A32441">
        <f t="shared" si="506"/>
        <v>32440</v>
      </c>
      <c r="B32441">
        <v>86</v>
      </c>
      <c r="C32441">
        <v>8368</v>
      </c>
      <c r="D32441">
        <v>1</v>
      </c>
      <c r="E32441" t="s">
        <v>720</v>
      </c>
      <c r="F32441" t="s">
        <v>8</v>
      </c>
    </row>
    <row r="32442" spans="1:6" x14ac:dyDescent="0.3">
      <c r="A32442">
        <f t="shared" si="506"/>
        <v>32441</v>
      </c>
      <c r="B32442">
        <v>86</v>
      </c>
      <c r="C32442">
        <v>8368</v>
      </c>
      <c r="D32442">
        <v>2</v>
      </c>
      <c r="E32442" t="s">
        <v>26950</v>
      </c>
      <c r="F32442" t="s">
        <v>6</v>
      </c>
    </row>
    <row r="32443" spans="1:6" x14ac:dyDescent="0.3">
      <c r="A32443">
        <f t="shared" si="506"/>
        <v>32442</v>
      </c>
      <c r="B32443">
        <v>86</v>
      </c>
      <c r="C32443">
        <v>8368</v>
      </c>
      <c r="D32443">
        <v>3</v>
      </c>
      <c r="E32443" t="s">
        <v>2405</v>
      </c>
      <c r="F32443" t="s">
        <v>6</v>
      </c>
    </row>
    <row r="32444" spans="1:6" x14ac:dyDescent="0.3">
      <c r="A32444">
        <f t="shared" si="506"/>
        <v>32443</v>
      </c>
      <c r="B32444">
        <v>86</v>
      </c>
      <c r="C32444">
        <v>8368</v>
      </c>
      <c r="D32444">
        <v>4</v>
      </c>
      <c r="E32444" t="s">
        <v>26951</v>
      </c>
      <c r="F32444" t="s">
        <v>6</v>
      </c>
    </row>
    <row r="32445" spans="1:6" x14ac:dyDescent="0.3">
      <c r="A32445">
        <f t="shared" si="506"/>
        <v>32444</v>
      </c>
      <c r="B32445">
        <v>86</v>
      </c>
      <c r="C32445">
        <v>8369</v>
      </c>
      <c r="D32445">
        <v>1</v>
      </c>
      <c r="E32445" t="s">
        <v>26952</v>
      </c>
      <c r="F32445" t="s">
        <v>6</v>
      </c>
    </row>
    <row r="32446" spans="1:6" x14ac:dyDescent="0.3">
      <c r="A32446">
        <f t="shared" si="506"/>
        <v>32445</v>
      </c>
      <c r="B32446">
        <v>86</v>
      </c>
      <c r="C32446">
        <v>8369</v>
      </c>
      <c r="D32446">
        <v>2</v>
      </c>
      <c r="E32446" t="s">
        <v>26953</v>
      </c>
      <c r="F32446" t="s">
        <v>6</v>
      </c>
    </row>
    <row r="32447" spans="1:6" x14ac:dyDescent="0.3">
      <c r="A32447">
        <f t="shared" si="506"/>
        <v>32446</v>
      </c>
      <c r="B32447">
        <v>86</v>
      </c>
      <c r="C32447">
        <v>8369</v>
      </c>
      <c r="D32447">
        <v>3</v>
      </c>
      <c r="E32447" t="s">
        <v>26954</v>
      </c>
      <c r="F32447" t="s">
        <v>6</v>
      </c>
    </row>
    <row r="32448" spans="1:6" x14ac:dyDescent="0.3">
      <c r="A32448">
        <f t="shared" si="506"/>
        <v>32447</v>
      </c>
      <c r="B32448">
        <v>86</v>
      </c>
      <c r="C32448">
        <v>8369</v>
      </c>
      <c r="D32448">
        <v>4</v>
      </c>
      <c r="E32448" t="s">
        <v>26955</v>
      </c>
      <c r="F32448" t="s">
        <v>8</v>
      </c>
    </row>
    <row r="32449" spans="1:6" x14ac:dyDescent="0.3">
      <c r="A32449">
        <f t="shared" si="506"/>
        <v>32448</v>
      </c>
      <c r="B32449">
        <v>86</v>
      </c>
      <c r="C32449">
        <v>8370</v>
      </c>
      <c r="D32449">
        <v>1</v>
      </c>
      <c r="E32449" t="s">
        <v>26956</v>
      </c>
      <c r="F32449" t="s">
        <v>6</v>
      </c>
    </row>
    <row r="32450" spans="1:6" x14ac:dyDescent="0.3">
      <c r="A32450">
        <f t="shared" si="506"/>
        <v>32449</v>
      </c>
      <c r="B32450">
        <v>86</v>
      </c>
      <c r="C32450">
        <v>8370</v>
      </c>
      <c r="D32450">
        <v>2</v>
      </c>
      <c r="E32450" t="s">
        <v>26957</v>
      </c>
      <c r="F32450" t="s">
        <v>6</v>
      </c>
    </row>
    <row r="32451" spans="1:6" x14ac:dyDescent="0.3">
      <c r="A32451">
        <f t="shared" ref="A32451:A32514" si="507">ROW()-1</f>
        <v>32450</v>
      </c>
      <c r="B32451">
        <v>86</v>
      </c>
      <c r="C32451">
        <v>8370</v>
      </c>
      <c r="D32451">
        <v>3</v>
      </c>
      <c r="E32451" t="s">
        <v>26958</v>
      </c>
      <c r="F32451" t="s">
        <v>6</v>
      </c>
    </row>
    <row r="32452" spans="1:6" x14ac:dyDescent="0.3">
      <c r="A32452">
        <f t="shared" si="507"/>
        <v>32451</v>
      </c>
      <c r="B32452">
        <v>86</v>
      </c>
      <c r="C32452">
        <v>8370</v>
      </c>
      <c r="D32452">
        <v>4</v>
      </c>
      <c r="E32452" t="s">
        <v>26959</v>
      </c>
      <c r="F32452" t="s">
        <v>8</v>
      </c>
    </row>
    <row r="32453" spans="1:6" x14ac:dyDescent="0.3">
      <c r="A32453">
        <f t="shared" si="507"/>
        <v>32452</v>
      </c>
      <c r="B32453">
        <v>86</v>
      </c>
      <c r="C32453">
        <v>8371</v>
      </c>
      <c r="D32453">
        <v>1</v>
      </c>
      <c r="E32453" t="s">
        <v>26960</v>
      </c>
      <c r="F32453" t="s">
        <v>8</v>
      </c>
    </row>
    <row r="32454" spans="1:6" x14ac:dyDescent="0.3">
      <c r="A32454">
        <f t="shared" si="507"/>
        <v>32453</v>
      </c>
      <c r="B32454">
        <v>86</v>
      </c>
      <c r="C32454">
        <v>8371</v>
      </c>
      <c r="D32454">
        <v>2</v>
      </c>
      <c r="E32454" t="s">
        <v>26961</v>
      </c>
      <c r="F32454" t="s">
        <v>6</v>
      </c>
    </row>
    <row r="32455" spans="1:6" x14ac:dyDescent="0.3">
      <c r="A32455">
        <f t="shared" si="507"/>
        <v>32454</v>
      </c>
      <c r="B32455">
        <v>86</v>
      </c>
      <c r="C32455">
        <v>8371</v>
      </c>
      <c r="D32455">
        <v>3</v>
      </c>
      <c r="E32455" t="s">
        <v>26962</v>
      </c>
      <c r="F32455" t="s">
        <v>6</v>
      </c>
    </row>
    <row r="32456" spans="1:6" x14ac:dyDescent="0.3">
      <c r="A32456">
        <f t="shared" si="507"/>
        <v>32455</v>
      </c>
      <c r="B32456">
        <v>86</v>
      </c>
      <c r="C32456">
        <v>8371</v>
      </c>
      <c r="D32456">
        <v>4</v>
      </c>
      <c r="E32456" t="s">
        <v>26963</v>
      </c>
      <c r="F32456" t="s">
        <v>6</v>
      </c>
    </row>
    <row r="32457" spans="1:6" x14ac:dyDescent="0.3">
      <c r="A32457">
        <f t="shared" si="507"/>
        <v>32456</v>
      </c>
      <c r="B32457">
        <v>86</v>
      </c>
      <c r="C32457">
        <v>8372</v>
      </c>
      <c r="D32457">
        <v>1</v>
      </c>
      <c r="E32457" t="s">
        <v>26964</v>
      </c>
      <c r="F32457" t="s">
        <v>8</v>
      </c>
    </row>
    <row r="32458" spans="1:6" x14ac:dyDescent="0.3">
      <c r="A32458">
        <f t="shared" si="507"/>
        <v>32457</v>
      </c>
      <c r="B32458">
        <v>86</v>
      </c>
      <c r="C32458">
        <v>8372</v>
      </c>
      <c r="D32458">
        <v>2</v>
      </c>
      <c r="E32458" t="s">
        <v>26965</v>
      </c>
      <c r="F32458" t="s">
        <v>6</v>
      </c>
    </row>
    <row r="32459" spans="1:6" x14ac:dyDescent="0.3">
      <c r="A32459">
        <f t="shared" si="507"/>
        <v>32458</v>
      </c>
      <c r="B32459">
        <v>86</v>
      </c>
      <c r="C32459">
        <v>8372</v>
      </c>
      <c r="D32459">
        <v>3</v>
      </c>
      <c r="E32459" t="s">
        <v>26966</v>
      </c>
      <c r="F32459" t="s">
        <v>6</v>
      </c>
    </row>
    <row r="32460" spans="1:6" x14ac:dyDescent="0.3">
      <c r="A32460">
        <f t="shared" si="507"/>
        <v>32459</v>
      </c>
      <c r="B32460">
        <v>86</v>
      </c>
      <c r="C32460">
        <v>8372</v>
      </c>
      <c r="D32460">
        <v>4</v>
      </c>
      <c r="E32460" t="s">
        <v>26967</v>
      </c>
      <c r="F32460" t="s">
        <v>6</v>
      </c>
    </row>
    <row r="32461" spans="1:6" x14ac:dyDescent="0.3">
      <c r="A32461">
        <f t="shared" si="507"/>
        <v>32460</v>
      </c>
      <c r="B32461">
        <v>86</v>
      </c>
      <c r="C32461">
        <v>8374</v>
      </c>
      <c r="D32461">
        <v>1</v>
      </c>
      <c r="E32461" t="s">
        <v>26968</v>
      </c>
      <c r="F32461" t="s">
        <v>6</v>
      </c>
    </row>
    <row r="32462" spans="1:6" x14ac:dyDescent="0.3">
      <c r="A32462">
        <f t="shared" si="507"/>
        <v>32461</v>
      </c>
      <c r="B32462">
        <v>86</v>
      </c>
      <c r="C32462">
        <v>8374</v>
      </c>
      <c r="D32462">
        <v>2</v>
      </c>
      <c r="E32462" t="s">
        <v>26969</v>
      </c>
      <c r="F32462" t="s">
        <v>6</v>
      </c>
    </row>
    <row r="32463" spans="1:6" x14ac:dyDescent="0.3">
      <c r="A32463">
        <f t="shared" si="507"/>
        <v>32462</v>
      </c>
      <c r="B32463">
        <v>86</v>
      </c>
      <c r="C32463">
        <v>8374</v>
      </c>
      <c r="D32463">
        <v>3</v>
      </c>
      <c r="E32463" t="s">
        <v>26970</v>
      </c>
      <c r="F32463" t="s">
        <v>6</v>
      </c>
    </row>
    <row r="32464" spans="1:6" x14ac:dyDescent="0.3">
      <c r="A32464">
        <f t="shared" si="507"/>
        <v>32463</v>
      </c>
      <c r="B32464">
        <v>86</v>
      </c>
      <c r="C32464">
        <v>8374</v>
      </c>
      <c r="D32464">
        <v>4</v>
      </c>
      <c r="E32464" t="s">
        <v>26971</v>
      </c>
      <c r="F32464" t="s">
        <v>8</v>
      </c>
    </row>
    <row r="32465" spans="1:6" x14ac:dyDescent="0.3">
      <c r="A32465">
        <f t="shared" si="507"/>
        <v>32464</v>
      </c>
      <c r="B32465">
        <v>86</v>
      </c>
      <c r="C32465">
        <v>8375</v>
      </c>
      <c r="D32465">
        <v>1</v>
      </c>
      <c r="E32465" t="s">
        <v>26972</v>
      </c>
      <c r="F32465" t="s">
        <v>6</v>
      </c>
    </row>
    <row r="32466" spans="1:6" x14ac:dyDescent="0.3">
      <c r="A32466">
        <f t="shared" si="507"/>
        <v>32465</v>
      </c>
      <c r="B32466">
        <v>86</v>
      </c>
      <c r="C32466">
        <v>8375</v>
      </c>
      <c r="D32466">
        <v>2</v>
      </c>
      <c r="E32466" t="s">
        <v>26973</v>
      </c>
      <c r="F32466" t="s">
        <v>8</v>
      </c>
    </row>
    <row r="32467" spans="1:6" x14ac:dyDescent="0.3">
      <c r="A32467">
        <f t="shared" si="507"/>
        <v>32466</v>
      </c>
      <c r="B32467">
        <v>86</v>
      </c>
      <c r="C32467">
        <v>8375</v>
      </c>
      <c r="D32467">
        <v>3</v>
      </c>
      <c r="E32467" t="s">
        <v>26974</v>
      </c>
      <c r="F32467" t="s">
        <v>6</v>
      </c>
    </row>
    <row r="32468" spans="1:6" x14ac:dyDescent="0.3">
      <c r="A32468">
        <f t="shared" si="507"/>
        <v>32467</v>
      </c>
      <c r="B32468">
        <v>86</v>
      </c>
      <c r="C32468">
        <v>8375</v>
      </c>
      <c r="D32468">
        <v>4</v>
      </c>
      <c r="E32468" t="s">
        <v>8242</v>
      </c>
      <c r="F32468" t="s">
        <v>6</v>
      </c>
    </row>
    <row r="32469" spans="1:6" x14ac:dyDescent="0.3">
      <c r="A32469">
        <f t="shared" si="507"/>
        <v>32468</v>
      </c>
      <c r="B32469">
        <v>86</v>
      </c>
      <c r="C32469">
        <v>8376</v>
      </c>
      <c r="D32469">
        <v>1</v>
      </c>
      <c r="E32469" t="s">
        <v>26975</v>
      </c>
      <c r="F32469" t="s">
        <v>6</v>
      </c>
    </row>
    <row r="32470" spans="1:6" x14ac:dyDescent="0.3">
      <c r="A32470">
        <f t="shared" si="507"/>
        <v>32469</v>
      </c>
      <c r="B32470">
        <v>86</v>
      </c>
      <c r="C32470">
        <v>8376</v>
      </c>
      <c r="D32470">
        <v>2</v>
      </c>
      <c r="E32470" t="s">
        <v>26976</v>
      </c>
      <c r="F32470" t="s">
        <v>6</v>
      </c>
    </row>
    <row r="32471" spans="1:6" x14ac:dyDescent="0.3">
      <c r="A32471">
        <f t="shared" si="507"/>
        <v>32470</v>
      </c>
      <c r="B32471">
        <v>86</v>
      </c>
      <c r="C32471">
        <v>8376</v>
      </c>
      <c r="D32471">
        <v>3</v>
      </c>
      <c r="E32471" t="s">
        <v>26977</v>
      </c>
      <c r="F32471" t="s">
        <v>8</v>
      </c>
    </row>
    <row r="32472" spans="1:6" x14ac:dyDescent="0.3">
      <c r="A32472">
        <f t="shared" si="507"/>
        <v>32471</v>
      </c>
      <c r="B32472">
        <v>86</v>
      </c>
      <c r="C32472">
        <v>8376</v>
      </c>
      <c r="D32472">
        <v>4</v>
      </c>
      <c r="E32472" t="s">
        <v>26978</v>
      </c>
      <c r="F32472" t="s">
        <v>6</v>
      </c>
    </row>
    <row r="32473" spans="1:6" x14ac:dyDescent="0.3">
      <c r="A32473">
        <f t="shared" si="507"/>
        <v>32472</v>
      </c>
      <c r="B32473">
        <v>86</v>
      </c>
      <c r="C32473">
        <v>8377</v>
      </c>
      <c r="D32473">
        <v>1</v>
      </c>
      <c r="E32473" t="s">
        <v>26979</v>
      </c>
      <c r="F32473" t="s">
        <v>6</v>
      </c>
    </row>
    <row r="32474" spans="1:6" x14ac:dyDescent="0.3">
      <c r="A32474">
        <f t="shared" si="507"/>
        <v>32473</v>
      </c>
      <c r="B32474">
        <v>86</v>
      </c>
      <c r="C32474">
        <v>8377</v>
      </c>
      <c r="D32474">
        <v>2</v>
      </c>
      <c r="E32474" t="s">
        <v>26980</v>
      </c>
      <c r="F32474" t="s">
        <v>6</v>
      </c>
    </row>
    <row r="32475" spans="1:6" x14ac:dyDescent="0.3">
      <c r="A32475">
        <f t="shared" si="507"/>
        <v>32474</v>
      </c>
      <c r="B32475">
        <v>86</v>
      </c>
      <c r="C32475">
        <v>8377</v>
      </c>
      <c r="D32475">
        <v>3</v>
      </c>
      <c r="E32475" t="s">
        <v>26981</v>
      </c>
      <c r="F32475" t="s">
        <v>6</v>
      </c>
    </row>
    <row r="32476" spans="1:6" x14ac:dyDescent="0.3">
      <c r="A32476">
        <f t="shared" si="507"/>
        <v>32475</v>
      </c>
      <c r="B32476">
        <v>86</v>
      </c>
      <c r="C32476">
        <v>8377</v>
      </c>
      <c r="D32476">
        <v>4</v>
      </c>
      <c r="E32476" t="s">
        <v>26982</v>
      </c>
      <c r="F32476" t="s">
        <v>8</v>
      </c>
    </row>
    <row r="32477" spans="1:6" x14ac:dyDescent="0.3">
      <c r="A32477">
        <f t="shared" si="507"/>
        <v>32476</v>
      </c>
      <c r="B32477">
        <v>86</v>
      </c>
      <c r="C32477">
        <v>8378</v>
      </c>
      <c r="D32477">
        <v>1</v>
      </c>
      <c r="E32477" t="s">
        <v>26983</v>
      </c>
      <c r="F32477" t="s">
        <v>6</v>
      </c>
    </row>
    <row r="32478" spans="1:6" x14ac:dyDescent="0.3">
      <c r="A32478">
        <f t="shared" si="507"/>
        <v>32477</v>
      </c>
      <c r="B32478">
        <v>86</v>
      </c>
      <c r="C32478">
        <v>8378</v>
      </c>
      <c r="D32478">
        <v>2</v>
      </c>
      <c r="E32478" t="s">
        <v>26984</v>
      </c>
      <c r="F32478" t="s">
        <v>6</v>
      </c>
    </row>
    <row r="32479" spans="1:6" x14ac:dyDescent="0.3">
      <c r="A32479">
        <f t="shared" si="507"/>
        <v>32478</v>
      </c>
      <c r="B32479">
        <v>86</v>
      </c>
      <c r="C32479">
        <v>8378</v>
      </c>
      <c r="D32479">
        <v>3</v>
      </c>
      <c r="E32479" t="s">
        <v>26985</v>
      </c>
      <c r="F32479" t="s">
        <v>6</v>
      </c>
    </row>
    <row r="32480" spans="1:6" x14ac:dyDescent="0.3">
      <c r="A32480">
        <f t="shared" si="507"/>
        <v>32479</v>
      </c>
      <c r="B32480">
        <v>86</v>
      </c>
      <c r="C32480">
        <v>8378</v>
      </c>
      <c r="D32480">
        <v>4</v>
      </c>
      <c r="E32480" t="s">
        <v>26986</v>
      </c>
      <c r="F32480" t="s">
        <v>8</v>
      </c>
    </row>
    <row r="32481" spans="1:6" x14ac:dyDescent="0.3">
      <c r="A32481">
        <f t="shared" si="507"/>
        <v>32480</v>
      </c>
      <c r="B32481">
        <v>86</v>
      </c>
      <c r="C32481">
        <v>8379</v>
      </c>
      <c r="D32481">
        <v>1</v>
      </c>
      <c r="E32481" t="s">
        <v>1566</v>
      </c>
      <c r="F32481" t="s">
        <v>6</v>
      </c>
    </row>
    <row r="32482" spans="1:6" x14ac:dyDescent="0.3">
      <c r="A32482">
        <f t="shared" si="507"/>
        <v>32481</v>
      </c>
      <c r="B32482">
        <v>86</v>
      </c>
      <c r="C32482">
        <v>8379</v>
      </c>
      <c r="D32482">
        <v>2</v>
      </c>
      <c r="E32482" t="s">
        <v>26987</v>
      </c>
      <c r="F32482" t="s">
        <v>6</v>
      </c>
    </row>
    <row r="32483" spans="1:6" x14ac:dyDescent="0.3">
      <c r="A32483">
        <f t="shared" si="507"/>
        <v>32482</v>
      </c>
      <c r="B32483">
        <v>86</v>
      </c>
      <c r="C32483">
        <v>8379</v>
      </c>
      <c r="D32483">
        <v>3</v>
      </c>
      <c r="E32483" t="s">
        <v>416</v>
      </c>
      <c r="F32483" t="s">
        <v>6</v>
      </c>
    </row>
    <row r="32484" spans="1:6" x14ac:dyDescent="0.3">
      <c r="A32484">
        <f t="shared" si="507"/>
        <v>32483</v>
      </c>
      <c r="B32484">
        <v>86</v>
      </c>
      <c r="C32484">
        <v>8379</v>
      </c>
      <c r="D32484">
        <v>4</v>
      </c>
      <c r="E32484" t="s">
        <v>26988</v>
      </c>
      <c r="F32484" t="s">
        <v>8</v>
      </c>
    </row>
    <row r="32485" spans="1:6" x14ac:dyDescent="0.3">
      <c r="A32485">
        <f t="shared" si="507"/>
        <v>32484</v>
      </c>
      <c r="B32485">
        <v>86</v>
      </c>
      <c r="C32485">
        <v>8380</v>
      </c>
      <c r="D32485">
        <v>1</v>
      </c>
      <c r="E32485" t="s">
        <v>26989</v>
      </c>
      <c r="F32485" t="s">
        <v>6</v>
      </c>
    </row>
    <row r="32486" spans="1:6" x14ac:dyDescent="0.3">
      <c r="A32486">
        <f t="shared" si="507"/>
        <v>32485</v>
      </c>
      <c r="B32486">
        <v>86</v>
      </c>
      <c r="C32486">
        <v>8380</v>
      </c>
      <c r="D32486">
        <v>2</v>
      </c>
      <c r="E32486" t="s">
        <v>26990</v>
      </c>
      <c r="F32486" t="s">
        <v>6</v>
      </c>
    </row>
    <row r="32487" spans="1:6" x14ac:dyDescent="0.3">
      <c r="A32487">
        <f t="shared" si="507"/>
        <v>32486</v>
      </c>
      <c r="B32487">
        <v>86</v>
      </c>
      <c r="C32487">
        <v>8380</v>
      </c>
      <c r="D32487">
        <v>3</v>
      </c>
      <c r="E32487" t="s">
        <v>18736</v>
      </c>
      <c r="F32487" t="s">
        <v>6</v>
      </c>
    </row>
    <row r="32488" spans="1:6" x14ac:dyDescent="0.3">
      <c r="A32488">
        <f t="shared" si="507"/>
        <v>32487</v>
      </c>
      <c r="B32488">
        <v>86</v>
      </c>
      <c r="C32488">
        <v>8380</v>
      </c>
      <c r="D32488">
        <v>4</v>
      </c>
      <c r="E32488" t="s">
        <v>26991</v>
      </c>
      <c r="F32488" t="s">
        <v>8</v>
      </c>
    </row>
    <row r="32489" spans="1:6" x14ac:dyDescent="0.3">
      <c r="A32489">
        <f t="shared" si="507"/>
        <v>32488</v>
      </c>
      <c r="B32489">
        <v>86</v>
      </c>
      <c r="C32489">
        <v>8381</v>
      </c>
      <c r="D32489">
        <v>1</v>
      </c>
      <c r="E32489" t="s">
        <v>26992</v>
      </c>
      <c r="F32489" t="s">
        <v>8</v>
      </c>
    </row>
    <row r="32490" spans="1:6" x14ac:dyDescent="0.3">
      <c r="A32490">
        <f t="shared" si="507"/>
        <v>32489</v>
      </c>
      <c r="B32490">
        <v>86</v>
      </c>
      <c r="C32490">
        <v>8381</v>
      </c>
      <c r="D32490">
        <v>2</v>
      </c>
      <c r="E32490" t="s">
        <v>26993</v>
      </c>
      <c r="F32490" t="s">
        <v>6</v>
      </c>
    </row>
    <row r="32491" spans="1:6" x14ac:dyDescent="0.3">
      <c r="A32491">
        <f t="shared" si="507"/>
        <v>32490</v>
      </c>
      <c r="B32491">
        <v>86</v>
      </c>
      <c r="C32491">
        <v>8381</v>
      </c>
      <c r="D32491">
        <v>3</v>
      </c>
      <c r="E32491" t="s">
        <v>26994</v>
      </c>
      <c r="F32491" t="s">
        <v>6</v>
      </c>
    </row>
    <row r="32492" spans="1:6" x14ac:dyDescent="0.3">
      <c r="A32492">
        <f t="shared" si="507"/>
        <v>32491</v>
      </c>
      <c r="B32492">
        <v>86</v>
      </c>
      <c r="C32492">
        <v>8381</v>
      </c>
      <c r="D32492">
        <v>4</v>
      </c>
      <c r="E32492" t="s">
        <v>26995</v>
      </c>
      <c r="F32492" t="s">
        <v>6</v>
      </c>
    </row>
    <row r="32493" spans="1:6" x14ac:dyDescent="0.3">
      <c r="A32493">
        <f t="shared" si="507"/>
        <v>32492</v>
      </c>
      <c r="B32493">
        <v>86</v>
      </c>
      <c r="C32493">
        <v>8382</v>
      </c>
      <c r="D32493">
        <v>1</v>
      </c>
      <c r="E32493" t="s">
        <v>1956</v>
      </c>
      <c r="F32493" t="s">
        <v>8</v>
      </c>
    </row>
    <row r="32494" spans="1:6" x14ac:dyDescent="0.3">
      <c r="A32494">
        <f t="shared" si="507"/>
        <v>32493</v>
      </c>
      <c r="B32494">
        <v>86</v>
      </c>
      <c r="C32494">
        <v>8382</v>
      </c>
      <c r="D32494">
        <v>2</v>
      </c>
      <c r="E32494" t="s">
        <v>4591</v>
      </c>
      <c r="F32494" t="s">
        <v>6</v>
      </c>
    </row>
    <row r="32495" spans="1:6" x14ac:dyDescent="0.3">
      <c r="A32495">
        <f t="shared" si="507"/>
        <v>32494</v>
      </c>
      <c r="B32495">
        <v>86</v>
      </c>
      <c r="C32495">
        <v>8382</v>
      </c>
      <c r="D32495">
        <v>3</v>
      </c>
      <c r="E32495" t="s">
        <v>2526</v>
      </c>
      <c r="F32495" t="s">
        <v>6</v>
      </c>
    </row>
    <row r="32496" spans="1:6" x14ac:dyDescent="0.3">
      <c r="A32496">
        <f t="shared" si="507"/>
        <v>32495</v>
      </c>
      <c r="B32496">
        <v>86</v>
      </c>
      <c r="C32496">
        <v>8382</v>
      </c>
      <c r="D32496">
        <v>4</v>
      </c>
      <c r="E32496" t="s">
        <v>26996</v>
      </c>
      <c r="F32496" t="s">
        <v>6</v>
      </c>
    </row>
    <row r="32497" spans="1:6" x14ac:dyDescent="0.3">
      <c r="A32497">
        <f t="shared" si="507"/>
        <v>32496</v>
      </c>
      <c r="B32497">
        <v>86</v>
      </c>
      <c r="C32497">
        <v>8383</v>
      </c>
      <c r="D32497">
        <v>1</v>
      </c>
      <c r="E32497" t="s">
        <v>13544</v>
      </c>
      <c r="F32497" t="s">
        <v>6</v>
      </c>
    </row>
    <row r="32498" spans="1:6" x14ac:dyDescent="0.3">
      <c r="A32498">
        <f t="shared" si="507"/>
        <v>32497</v>
      </c>
      <c r="B32498">
        <v>86</v>
      </c>
      <c r="C32498">
        <v>8383</v>
      </c>
      <c r="D32498">
        <v>2</v>
      </c>
      <c r="E32498" t="s">
        <v>4112</v>
      </c>
      <c r="F32498" t="s">
        <v>6</v>
      </c>
    </row>
    <row r="32499" spans="1:6" x14ac:dyDescent="0.3">
      <c r="A32499">
        <f t="shared" si="507"/>
        <v>32498</v>
      </c>
      <c r="B32499">
        <v>86</v>
      </c>
      <c r="C32499">
        <v>8383</v>
      </c>
      <c r="D32499">
        <v>3</v>
      </c>
      <c r="E32499" t="s">
        <v>26997</v>
      </c>
      <c r="F32499" t="s">
        <v>8</v>
      </c>
    </row>
    <row r="32500" spans="1:6" x14ac:dyDescent="0.3">
      <c r="A32500">
        <f t="shared" si="507"/>
        <v>32499</v>
      </c>
      <c r="B32500">
        <v>86</v>
      </c>
      <c r="C32500">
        <v>8383</v>
      </c>
      <c r="D32500">
        <v>4</v>
      </c>
      <c r="E32500" t="s">
        <v>26998</v>
      </c>
      <c r="F32500" t="s">
        <v>6</v>
      </c>
    </row>
    <row r="32501" spans="1:6" x14ac:dyDescent="0.3">
      <c r="A32501">
        <f t="shared" si="507"/>
        <v>32500</v>
      </c>
      <c r="B32501">
        <v>86</v>
      </c>
      <c r="C32501">
        <v>8384</v>
      </c>
      <c r="D32501">
        <v>1</v>
      </c>
      <c r="E32501" t="s">
        <v>26999</v>
      </c>
      <c r="F32501" t="s">
        <v>6</v>
      </c>
    </row>
    <row r="32502" spans="1:6" x14ac:dyDescent="0.3">
      <c r="A32502">
        <f t="shared" si="507"/>
        <v>32501</v>
      </c>
      <c r="B32502">
        <v>86</v>
      </c>
      <c r="C32502">
        <v>8384</v>
      </c>
      <c r="D32502">
        <v>2</v>
      </c>
      <c r="E32502" t="s">
        <v>27000</v>
      </c>
      <c r="F32502" t="s">
        <v>6</v>
      </c>
    </row>
    <row r="32503" spans="1:6" x14ac:dyDescent="0.3">
      <c r="A32503">
        <f t="shared" si="507"/>
        <v>32502</v>
      </c>
      <c r="B32503">
        <v>86</v>
      </c>
      <c r="C32503">
        <v>8384</v>
      </c>
      <c r="D32503">
        <v>3</v>
      </c>
      <c r="E32503" t="s">
        <v>27001</v>
      </c>
      <c r="F32503" t="s">
        <v>8</v>
      </c>
    </row>
    <row r="32504" spans="1:6" x14ac:dyDescent="0.3">
      <c r="A32504">
        <f t="shared" si="507"/>
        <v>32503</v>
      </c>
      <c r="B32504">
        <v>86</v>
      </c>
      <c r="C32504">
        <v>8384</v>
      </c>
      <c r="D32504">
        <v>4</v>
      </c>
      <c r="E32504" t="s">
        <v>27002</v>
      </c>
      <c r="F32504" t="s">
        <v>6</v>
      </c>
    </row>
    <row r="32505" spans="1:6" x14ac:dyDescent="0.3">
      <c r="A32505">
        <f t="shared" si="507"/>
        <v>32504</v>
      </c>
      <c r="B32505">
        <v>86</v>
      </c>
      <c r="C32505">
        <v>8385</v>
      </c>
      <c r="D32505">
        <v>1</v>
      </c>
      <c r="E32505" t="s">
        <v>27003</v>
      </c>
      <c r="F32505" t="s">
        <v>6</v>
      </c>
    </row>
    <row r="32506" spans="1:6" x14ac:dyDescent="0.3">
      <c r="A32506">
        <f t="shared" si="507"/>
        <v>32505</v>
      </c>
      <c r="B32506">
        <v>86</v>
      </c>
      <c r="C32506">
        <v>8385</v>
      </c>
      <c r="D32506">
        <v>2</v>
      </c>
      <c r="E32506" t="s">
        <v>27004</v>
      </c>
      <c r="F32506" t="s">
        <v>6</v>
      </c>
    </row>
    <row r="32507" spans="1:6" x14ac:dyDescent="0.3">
      <c r="A32507">
        <f t="shared" si="507"/>
        <v>32506</v>
      </c>
      <c r="B32507">
        <v>86</v>
      </c>
      <c r="C32507">
        <v>8385</v>
      </c>
      <c r="D32507">
        <v>3</v>
      </c>
      <c r="E32507" t="s">
        <v>27005</v>
      </c>
      <c r="F32507" t="s">
        <v>6</v>
      </c>
    </row>
    <row r="32508" spans="1:6" x14ac:dyDescent="0.3">
      <c r="A32508">
        <f t="shared" si="507"/>
        <v>32507</v>
      </c>
      <c r="B32508">
        <v>86</v>
      </c>
      <c r="C32508">
        <v>8385</v>
      </c>
      <c r="D32508">
        <v>4</v>
      </c>
      <c r="E32508" t="s">
        <v>27006</v>
      </c>
      <c r="F32508" t="s">
        <v>8</v>
      </c>
    </row>
    <row r="32509" spans="1:6" x14ac:dyDescent="0.3">
      <c r="A32509">
        <f t="shared" si="507"/>
        <v>32508</v>
      </c>
      <c r="B32509">
        <v>86</v>
      </c>
      <c r="C32509">
        <v>8386</v>
      </c>
      <c r="D32509">
        <v>1</v>
      </c>
      <c r="E32509" t="s">
        <v>27007</v>
      </c>
      <c r="F32509" t="s">
        <v>8</v>
      </c>
    </row>
    <row r="32510" spans="1:6" x14ac:dyDescent="0.3">
      <c r="A32510">
        <f t="shared" si="507"/>
        <v>32509</v>
      </c>
      <c r="B32510">
        <v>86</v>
      </c>
      <c r="C32510">
        <v>8386</v>
      </c>
      <c r="D32510">
        <v>2</v>
      </c>
      <c r="E32510" t="s">
        <v>27008</v>
      </c>
      <c r="F32510" t="s">
        <v>6</v>
      </c>
    </row>
    <row r="32511" spans="1:6" x14ac:dyDescent="0.3">
      <c r="A32511">
        <f t="shared" si="507"/>
        <v>32510</v>
      </c>
      <c r="B32511">
        <v>86</v>
      </c>
      <c r="C32511">
        <v>8386</v>
      </c>
      <c r="D32511">
        <v>3</v>
      </c>
      <c r="E32511" t="s">
        <v>1935</v>
      </c>
      <c r="F32511" t="s">
        <v>6</v>
      </c>
    </row>
    <row r="32512" spans="1:6" x14ac:dyDescent="0.3">
      <c r="A32512">
        <f t="shared" si="507"/>
        <v>32511</v>
      </c>
      <c r="B32512">
        <v>86</v>
      </c>
      <c r="C32512">
        <v>8386</v>
      </c>
      <c r="D32512">
        <v>4</v>
      </c>
      <c r="E32512" t="s">
        <v>27009</v>
      </c>
      <c r="F32512" t="s">
        <v>6</v>
      </c>
    </row>
    <row r="32513" spans="1:6" x14ac:dyDescent="0.3">
      <c r="A32513">
        <f t="shared" si="507"/>
        <v>32512</v>
      </c>
      <c r="B32513">
        <v>86</v>
      </c>
      <c r="C32513">
        <v>8387</v>
      </c>
      <c r="D32513">
        <v>1</v>
      </c>
      <c r="E32513" t="s">
        <v>27010</v>
      </c>
      <c r="F32513" t="s">
        <v>6</v>
      </c>
    </row>
    <row r="32514" spans="1:6" x14ac:dyDescent="0.3">
      <c r="A32514">
        <f t="shared" si="507"/>
        <v>32513</v>
      </c>
      <c r="B32514">
        <v>86</v>
      </c>
      <c r="C32514">
        <v>8387</v>
      </c>
      <c r="D32514">
        <v>2</v>
      </c>
      <c r="E32514" t="s">
        <v>27011</v>
      </c>
      <c r="F32514" t="s">
        <v>8</v>
      </c>
    </row>
    <row r="32515" spans="1:6" x14ac:dyDescent="0.3">
      <c r="A32515">
        <f t="shared" ref="A32515:A32578" si="508">ROW()-1</f>
        <v>32514</v>
      </c>
      <c r="B32515">
        <v>86</v>
      </c>
      <c r="C32515">
        <v>8387</v>
      </c>
      <c r="D32515">
        <v>3</v>
      </c>
      <c r="E32515" t="s">
        <v>27012</v>
      </c>
      <c r="F32515" t="s">
        <v>6</v>
      </c>
    </row>
    <row r="32516" spans="1:6" x14ac:dyDescent="0.3">
      <c r="A32516">
        <f t="shared" si="508"/>
        <v>32515</v>
      </c>
      <c r="B32516">
        <v>86</v>
      </c>
      <c r="C32516">
        <v>8387</v>
      </c>
      <c r="D32516">
        <v>4</v>
      </c>
      <c r="E32516" t="s">
        <v>27013</v>
      </c>
      <c r="F32516" t="s">
        <v>6</v>
      </c>
    </row>
    <row r="32517" spans="1:6" x14ac:dyDescent="0.3">
      <c r="A32517">
        <f t="shared" si="508"/>
        <v>32516</v>
      </c>
      <c r="B32517">
        <v>86</v>
      </c>
      <c r="C32517">
        <v>8388</v>
      </c>
      <c r="D32517">
        <v>1</v>
      </c>
      <c r="E32517" t="s">
        <v>27014</v>
      </c>
      <c r="F32517" t="s">
        <v>6</v>
      </c>
    </row>
    <row r="32518" spans="1:6" x14ac:dyDescent="0.3">
      <c r="A32518">
        <f t="shared" si="508"/>
        <v>32517</v>
      </c>
      <c r="B32518">
        <v>86</v>
      </c>
      <c r="C32518">
        <v>8388</v>
      </c>
      <c r="D32518">
        <v>2</v>
      </c>
      <c r="E32518" t="s">
        <v>27015</v>
      </c>
      <c r="F32518" t="s">
        <v>6</v>
      </c>
    </row>
    <row r="32519" spans="1:6" x14ac:dyDescent="0.3">
      <c r="A32519">
        <f t="shared" si="508"/>
        <v>32518</v>
      </c>
      <c r="B32519">
        <v>86</v>
      </c>
      <c r="C32519">
        <v>8388</v>
      </c>
      <c r="D32519">
        <v>3</v>
      </c>
      <c r="E32519" t="s">
        <v>27016</v>
      </c>
      <c r="F32519" t="s">
        <v>6</v>
      </c>
    </row>
    <row r="32520" spans="1:6" x14ac:dyDescent="0.3">
      <c r="A32520">
        <f t="shared" si="508"/>
        <v>32519</v>
      </c>
      <c r="B32520">
        <v>86</v>
      </c>
      <c r="C32520">
        <v>8388</v>
      </c>
      <c r="D32520">
        <v>4</v>
      </c>
      <c r="E32520" t="s">
        <v>27017</v>
      </c>
      <c r="F32520" t="s">
        <v>8</v>
      </c>
    </row>
    <row r="32521" spans="1:6" x14ac:dyDescent="0.3">
      <c r="A32521">
        <f t="shared" si="508"/>
        <v>32520</v>
      </c>
      <c r="B32521">
        <v>86</v>
      </c>
      <c r="C32521">
        <v>8389</v>
      </c>
      <c r="D32521">
        <v>1</v>
      </c>
      <c r="E32521" t="s">
        <v>590</v>
      </c>
      <c r="F32521" t="s">
        <v>6</v>
      </c>
    </row>
    <row r="32522" spans="1:6" x14ac:dyDescent="0.3">
      <c r="A32522">
        <f t="shared" si="508"/>
        <v>32521</v>
      </c>
      <c r="B32522">
        <v>86</v>
      </c>
      <c r="C32522">
        <v>8389</v>
      </c>
      <c r="D32522">
        <v>2</v>
      </c>
      <c r="E32522" t="s">
        <v>1246</v>
      </c>
      <c r="F32522" t="s">
        <v>8</v>
      </c>
    </row>
    <row r="32523" spans="1:6" x14ac:dyDescent="0.3">
      <c r="A32523">
        <f t="shared" si="508"/>
        <v>32522</v>
      </c>
      <c r="B32523">
        <v>86</v>
      </c>
      <c r="C32523">
        <v>8389</v>
      </c>
      <c r="D32523">
        <v>3</v>
      </c>
      <c r="E32523" t="s">
        <v>27018</v>
      </c>
      <c r="F32523" t="s">
        <v>6</v>
      </c>
    </row>
    <row r="32524" spans="1:6" x14ac:dyDescent="0.3">
      <c r="A32524">
        <f t="shared" si="508"/>
        <v>32523</v>
      </c>
      <c r="B32524">
        <v>86</v>
      </c>
      <c r="C32524">
        <v>8389</v>
      </c>
      <c r="D32524">
        <v>4</v>
      </c>
      <c r="E32524" t="s">
        <v>3730</v>
      </c>
      <c r="F32524" t="s">
        <v>6</v>
      </c>
    </row>
    <row r="32525" spans="1:6" x14ac:dyDescent="0.3">
      <c r="A32525">
        <f t="shared" si="508"/>
        <v>32524</v>
      </c>
      <c r="B32525">
        <v>86</v>
      </c>
      <c r="C32525">
        <v>8390</v>
      </c>
      <c r="D32525">
        <v>1</v>
      </c>
      <c r="E32525" t="s">
        <v>27019</v>
      </c>
      <c r="F32525" t="s">
        <v>6</v>
      </c>
    </row>
    <row r="32526" spans="1:6" x14ac:dyDescent="0.3">
      <c r="A32526">
        <f t="shared" si="508"/>
        <v>32525</v>
      </c>
      <c r="B32526">
        <v>86</v>
      </c>
      <c r="C32526">
        <v>8390</v>
      </c>
      <c r="D32526">
        <v>2</v>
      </c>
      <c r="E32526" t="s">
        <v>27020</v>
      </c>
      <c r="F32526" t="s">
        <v>6</v>
      </c>
    </row>
    <row r="32527" spans="1:6" x14ac:dyDescent="0.3">
      <c r="A32527">
        <f t="shared" si="508"/>
        <v>32526</v>
      </c>
      <c r="B32527">
        <v>86</v>
      </c>
      <c r="C32527">
        <v>8390</v>
      </c>
      <c r="D32527">
        <v>3</v>
      </c>
      <c r="E32527" t="s">
        <v>27021</v>
      </c>
      <c r="F32527" t="s">
        <v>8</v>
      </c>
    </row>
    <row r="32528" spans="1:6" x14ac:dyDescent="0.3">
      <c r="A32528">
        <f t="shared" si="508"/>
        <v>32527</v>
      </c>
      <c r="B32528">
        <v>86</v>
      </c>
      <c r="C32528">
        <v>8390</v>
      </c>
      <c r="D32528">
        <v>4</v>
      </c>
      <c r="E32528" t="s">
        <v>27022</v>
      </c>
      <c r="F32528" t="s">
        <v>6</v>
      </c>
    </row>
    <row r="32529" spans="1:6" x14ac:dyDescent="0.3">
      <c r="A32529">
        <f t="shared" si="508"/>
        <v>32528</v>
      </c>
      <c r="B32529">
        <v>86</v>
      </c>
      <c r="C32529">
        <v>8391</v>
      </c>
      <c r="D32529">
        <v>1</v>
      </c>
      <c r="E32529" t="s">
        <v>27023</v>
      </c>
      <c r="F32529" t="s">
        <v>6</v>
      </c>
    </row>
    <row r="32530" spans="1:6" x14ac:dyDescent="0.3">
      <c r="A32530">
        <f t="shared" si="508"/>
        <v>32529</v>
      </c>
      <c r="B32530">
        <v>86</v>
      </c>
      <c r="C32530">
        <v>8391</v>
      </c>
      <c r="D32530">
        <v>2</v>
      </c>
      <c r="E32530" t="s">
        <v>27024</v>
      </c>
      <c r="F32530" t="s">
        <v>8</v>
      </c>
    </row>
    <row r="32531" spans="1:6" x14ac:dyDescent="0.3">
      <c r="A32531">
        <f t="shared" si="508"/>
        <v>32530</v>
      </c>
      <c r="B32531">
        <v>86</v>
      </c>
      <c r="C32531">
        <v>8391</v>
      </c>
      <c r="D32531">
        <v>3</v>
      </c>
      <c r="E32531" t="s">
        <v>27025</v>
      </c>
      <c r="F32531" t="s">
        <v>6</v>
      </c>
    </row>
    <row r="32532" spans="1:6" x14ac:dyDescent="0.3">
      <c r="A32532">
        <f t="shared" si="508"/>
        <v>32531</v>
      </c>
      <c r="B32532">
        <v>86</v>
      </c>
      <c r="C32532">
        <v>8391</v>
      </c>
      <c r="D32532">
        <v>4</v>
      </c>
      <c r="E32532" t="s">
        <v>27026</v>
      </c>
      <c r="F32532" t="s">
        <v>6</v>
      </c>
    </row>
    <row r="32533" spans="1:6" x14ac:dyDescent="0.3">
      <c r="A32533">
        <f t="shared" si="508"/>
        <v>32532</v>
      </c>
      <c r="B32533">
        <v>86</v>
      </c>
      <c r="C32533">
        <v>8392</v>
      </c>
      <c r="D32533">
        <v>1</v>
      </c>
      <c r="E32533" t="s">
        <v>27027</v>
      </c>
      <c r="F32533" t="s">
        <v>6</v>
      </c>
    </row>
    <row r="32534" spans="1:6" x14ac:dyDescent="0.3">
      <c r="A32534">
        <f t="shared" si="508"/>
        <v>32533</v>
      </c>
      <c r="B32534">
        <v>86</v>
      </c>
      <c r="C32534">
        <v>8392</v>
      </c>
      <c r="D32534">
        <v>2</v>
      </c>
      <c r="E32534" t="s">
        <v>27028</v>
      </c>
      <c r="F32534" t="s">
        <v>8</v>
      </c>
    </row>
    <row r="32535" spans="1:6" x14ac:dyDescent="0.3">
      <c r="A32535">
        <f t="shared" si="508"/>
        <v>32534</v>
      </c>
      <c r="B32535">
        <v>86</v>
      </c>
      <c r="C32535">
        <v>8392</v>
      </c>
      <c r="D32535">
        <v>3</v>
      </c>
      <c r="E32535" t="s">
        <v>27029</v>
      </c>
      <c r="F32535" t="s">
        <v>6</v>
      </c>
    </row>
    <row r="32536" spans="1:6" x14ac:dyDescent="0.3">
      <c r="A32536">
        <f t="shared" si="508"/>
        <v>32535</v>
      </c>
      <c r="B32536">
        <v>86</v>
      </c>
      <c r="C32536">
        <v>8392</v>
      </c>
      <c r="D32536">
        <v>4</v>
      </c>
      <c r="E32536" t="s">
        <v>27030</v>
      </c>
      <c r="F32536" t="s">
        <v>6</v>
      </c>
    </row>
    <row r="32537" spans="1:6" x14ac:dyDescent="0.3">
      <c r="A32537">
        <f t="shared" si="508"/>
        <v>32536</v>
      </c>
      <c r="B32537">
        <v>86</v>
      </c>
      <c r="C32537">
        <v>8393</v>
      </c>
      <c r="D32537">
        <v>1</v>
      </c>
      <c r="E32537" t="s">
        <v>27031</v>
      </c>
      <c r="F32537" t="s">
        <v>6</v>
      </c>
    </row>
    <row r="32538" spans="1:6" x14ac:dyDescent="0.3">
      <c r="A32538">
        <f t="shared" si="508"/>
        <v>32537</v>
      </c>
      <c r="B32538">
        <v>86</v>
      </c>
      <c r="C32538">
        <v>8393</v>
      </c>
      <c r="D32538">
        <v>2</v>
      </c>
      <c r="E32538" t="s">
        <v>27023</v>
      </c>
      <c r="F32538" t="s">
        <v>8</v>
      </c>
    </row>
    <row r="32539" spans="1:6" x14ac:dyDescent="0.3">
      <c r="A32539">
        <f t="shared" si="508"/>
        <v>32538</v>
      </c>
      <c r="B32539">
        <v>86</v>
      </c>
      <c r="C32539">
        <v>8393</v>
      </c>
      <c r="D32539">
        <v>3</v>
      </c>
      <c r="E32539" t="s">
        <v>27032</v>
      </c>
      <c r="F32539" t="s">
        <v>6</v>
      </c>
    </row>
    <row r="32540" spans="1:6" x14ac:dyDescent="0.3">
      <c r="A32540">
        <f t="shared" si="508"/>
        <v>32539</v>
      </c>
      <c r="B32540">
        <v>86</v>
      </c>
      <c r="C32540">
        <v>8393</v>
      </c>
      <c r="D32540">
        <v>4</v>
      </c>
      <c r="E32540" t="s">
        <v>27033</v>
      </c>
      <c r="F32540" t="s">
        <v>6</v>
      </c>
    </row>
    <row r="32541" spans="1:6" x14ac:dyDescent="0.3">
      <c r="A32541">
        <f t="shared" si="508"/>
        <v>32540</v>
      </c>
      <c r="B32541">
        <v>86</v>
      </c>
      <c r="C32541">
        <v>8394</v>
      </c>
      <c r="D32541">
        <v>1</v>
      </c>
      <c r="E32541" t="s">
        <v>27034</v>
      </c>
      <c r="F32541" t="s">
        <v>6</v>
      </c>
    </row>
    <row r="32542" spans="1:6" x14ac:dyDescent="0.3">
      <c r="A32542">
        <f t="shared" si="508"/>
        <v>32541</v>
      </c>
      <c r="B32542">
        <v>86</v>
      </c>
      <c r="C32542">
        <v>8394</v>
      </c>
      <c r="D32542">
        <v>2</v>
      </c>
      <c r="E32542" t="s">
        <v>27035</v>
      </c>
      <c r="F32542" t="s">
        <v>6</v>
      </c>
    </row>
    <row r="32543" spans="1:6" x14ac:dyDescent="0.3">
      <c r="A32543">
        <f t="shared" si="508"/>
        <v>32542</v>
      </c>
      <c r="B32543">
        <v>86</v>
      </c>
      <c r="C32543">
        <v>8394</v>
      </c>
      <c r="D32543">
        <v>3</v>
      </c>
      <c r="E32543" t="s">
        <v>27036</v>
      </c>
      <c r="F32543" t="s">
        <v>6</v>
      </c>
    </row>
    <row r="32544" spans="1:6" x14ac:dyDescent="0.3">
      <c r="A32544">
        <f t="shared" si="508"/>
        <v>32543</v>
      </c>
      <c r="B32544">
        <v>86</v>
      </c>
      <c r="C32544">
        <v>8394</v>
      </c>
      <c r="D32544">
        <v>4</v>
      </c>
      <c r="E32544" t="s">
        <v>27037</v>
      </c>
      <c r="F32544" t="s">
        <v>8</v>
      </c>
    </row>
    <row r="32545" spans="1:6" x14ac:dyDescent="0.3">
      <c r="A32545">
        <f t="shared" si="508"/>
        <v>32544</v>
      </c>
      <c r="B32545">
        <v>86</v>
      </c>
      <c r="C32545">
        <v>8395</v>
      </c>
      <c r="D32545">
        <v>1</v>
      </c>
      <c r="E32545" t="s">
        <v>27038</v>
      </c>
      <c r="F32545" t="s">
        <v>6</v>
      </c>
    </row>
    <row r="32546" spans="1:6" x14ac:dyDescent="0.3">
      <c r="A32546">
        <f t="shared" si="508"/>
        <v>32545</v>
      </c>
      <c r="B32546">
        <v>86</v>
      </c>
      <c r="C32546">
        <v>8395</v>
      </c>
      <c r="D32546">
        <v>2</v>
      </c>
      <c r="E32546" t="s">
        <v>27039</v>
      </c>
      <c r="F32546" t="s">
        <v>8</v>
      </c>
    </row>
    <row r="32547" spans="1:6" x14ac:dyDescent="0.3">
      <c r="A32547">
        <f t="shared" si="508"/>
        <v>32546</v>
      </c>
      <c r="B32547">
        <v>86</v>
      </c>
      <c r="C32547">
        <v>8395</v>
      </c>
      <c r="D32547">
        <v>3</v>
      </c>
      <c r="E32547" t="s">
        <v>27040</v>
      </c>
      <c r="F32547" t="s">
        <v>6</v>
      </c>
    </row>
    <row r="32548" spans="1:6" x14ac:dyDescent="0.3">
      <c r="A32548">
        <f t="shared" si="508"/>
        <v>32547</v>
      </c>
      <c r="B32548">
        <v>86</v>
      </c>
      <c r="C32548">
        <v>8395</v>
      </c>
      <c r="D32548">
        <v>4</v>
      </c>
      <c r="E32548" t="s">
        <v>27041</v>
      </c>
      <c r="F32548" t="s">
        <v>6</v>
      </c>
    </row>
    <row r="32549" spans="1:6" x14ac:dyDescent="0.3">
      <c r="A32549">
        <f t="shared" si="508"/>
        <v>32548</v>
      </c>
      <c r="B32549">
        <v>86</v>
      </c>
      <c r="C32549">
        <v>8396</v>
      </c>
      <c r="D32549">
        <v>1</v>
      </c>
      <c r="E32549" t="s">
        <v>27042</v>
      </c>
      <c r="F32549" t="s">
        <v>6</v>
      </c>
    </row>
    <row r="32550" spans="1:6" x14ac:dyDescent="0.3">
      <c r="A32550">
        <f t="shared" si="508"/>
        <v>32549</v>
      </c>
      <c r="B32550">
        <v>86</v>
      </c>
      <c r="C32550">
        <v>8396</v>
      </c>
      <c r="D32550">
        <v>2</v>
      </c>
      <c r="E32550" t="s">
        <v>9612</v>
      </c>
      <c r="F32550" t="s">
        <v>6</v>
      </c>
    </row>
    <row r="32551" spans="1:6" x14ac:dyDescent="0.3">
      <c r="A32551">
        <f t="shared" si="508"/>
        <v>32550</v>
      </c>
      <c r="B32551">
        <v>86</v>
      </c>
      <c r="C32551">
        <v>8396</v>
      </c>
      <c r="D32551">
        <v>3</v>
      </c>
      <c r="E32551" t="s">
        <v>27043</v>
      </c>
      <c r="F32551" t="s">
        <v>8</v>
      </c>
    </row>
    <row r="32552" spans="1:6" x14ac:dyDescent="0.3">
      <c r="A32552">
        <f t="shared" si="508"/>
        <v>32551</v>
      </c>
      <c r="B32552">
        <v>86</v>
      </c>
      <c r="C32552">
        <v>8396</v>
      </c>
      <c r="D32552">
        <v>4</v>
      </c>
      <c r="E32552" t="s">
        <v>27044</v>
      </c>
      <c r="F32552" t="s">
        <v>6</v>
      </c>
    </row>
    <row r="32553" spans="1:6" x14ac:dyDescent="0.3">
      <c r="A32553">
        <f t="shared" si="508"/>
        <v>32552</v>
      </c>
      <c r="B32553">
        <v>86</v>
      </c>
      <c r="C32553">
        <v>8397</v>
      </c>
      <c r="D32553">
        <v>1</v>
      </c>
      <c r="E32553" t="s">
        <v>27045</v>
      </c>
      <c r="F32553" t="s">
        <v>6</v>
      </c>
    </row>
    <row r="32554" spans="1:6" x14ac:dyDescent="0.3">
      <c r="A32554">
        <f t="shared" si="508"/>
        <v>32553</v>
      </c>
      <c r="B32554">
        <v>86</v>
      </c>
      <c r="C32554">
        <v>8397</v>
      </c>
      <c r="D32554">
        <v>2</v>
      </c>
      <c r="E32554" t="s">
        <v>27046</v>
      </c>
      <c r="F32554" t="s">
        <v>8</v>
      </c>
    </row>
    <row r="32555" spans="1:6" x14ac:dyDescent="0.3">
      <c r="A32555">
        <f t="shared" si="508"/>
        <v>32554</v>
      </c>
      <c r="B32555">
        <v>86</v>
      </c>
      <c r="C32555">
        <v>8397</v>
      </c>
      <c r="D32555">
        <v>3</v>
      </c>
      <c r="E32555" t="s">
        <v>27047</v>
      </c>
      <c r="F32555" t="s">
        <v>6</v>
      </c>
    </row>
    <row r="32556" spans="1:6" x14ac:dyDescent="0.3">
      <c r="A32556">
        <f t="shared" si="508"/>
        <v>32555</v>
      </c>
      <c r="B32556">
        <v>86</v>
      </c>
      <c r="C32556">
        <v>8397</v>
      </c>
      <c r="D32556">
        <v>4</v>
      </c>
      <c r="E32556" t="s">
        <v>27048</v>
      </c>
      <c r="F32556" t="s">
        <v>6</v>
      </c>
    </row>
    <row r="32557" spans="1:6" x14ac:dyDescent="0.3">
      <c r="A32557">
        <f t="shared" si="508"/>
        <v>32556</v>
      </c>
      <c r="B32557">
        <v>86</v>
      </c>
      <c r="C32557">
        <v>8398</v>
      </c>
      <c r="D32557">
        <v>1</v>
      </c>
      <c r="E32557" t="s">
        <v>3527</v>
      </c>
      <c r="F32557" t="s">
        <v>6</v>
      </c>
    </row>
    <row r="32558" spans="1:6" x14ac:dyDescent="0.3">
      <c r="A32558">
        <f t="shared" si="508"/>
        <v>32557</v>
      </c>
      <c r="B32558">
        <v>86</v>
      </c>
      <c r="C32558">
        <v>8398</v>
      </c>
      <c r="D32558">
        <v>2</v>
      </c>
      <c r="E32558" t="s">
        <v>4590</v>
      </c>
      <c r="F32558" t="s">
        <v>6</v>
      </c>
    </row>
    <row r="32559" spans="1:6" x14ac:dyDescent="0.3">
      <c r="A32559">
        <f t="shared" si="508"/>
        <v>32558</v>
      </c>
      <c r="B32559">
        <v>86</v>
      </c>
      <c r="C32559">
        <v>8398</v>
      </c>
      <c r="D32559">
        <v>3</v>
      </c>
      <c r="E32559" t="s">
        <v>1775</v>
      </c>
      <c r="F32559" t="s">
        <v>8</v>
      </c>
    </row>
    <row r="32560" spans="1:6" x14ac:dyDescent="0.3">
      <c r="A32560">
        <f t="shared" si="508"/>
        <v>32559</v>
      </c>
      <c r="B32560">
        <v>86</v>
      </c>
      <c r="C32560">
        <v>8398</v>
      </c>
      <c r="D32560">
        <v>4</v>
      </c>
      <c r="E32560" t="s">
        <v>4277</v>
      </c>
      <c r="F32560" t="s">
        <v>6</v>
      </c>
    </row>
    <row r="32561" spans="1:6" x14ac:dyDescent="0.3">
      <c r="A32561">
        <f t="shared" si="508"/>
        <v>32560</v>
      </c>
      <c r="B32561">
        <v>86</v>
      </c>
      <c r="C32561">
        <v>8399</v>
      </c>
      <c r="D32561">
        <v>1</v>
      </c>
      <c r="E32561" t="s">
        <v>27049</v>
      </c>
      <c r="F32561" t="s">
        <v>8</v>
      </c>
    </row>
    <row r="32562" spans="1:6" x14ac:dyDescent="0.3">
      <c r="A32562">
        <f t="shared" si="508"/>
        <v>32561</v>
      </c>
      <c r="B32562">
        <v>86</v>
      </c>
      <c r="C32562">
        <v>8399</v>
      </c>
      <c r="D32562">
        <v>2</v>
      </c>
      <c r="E32562" t="s">
        <v>27050</v>
      </c>
      <c r="F32562" t="s">
        <v>6</v>
      </c>
    </row>
    <row r="32563" spans="1:6" x14ac:dyDescent="0.3">
      <c r="A32563">
        <f t="shared" si="508"/>
        <v>32562</v>
      </c>
      <c r="B32563">
        <v>86</v>
      </c>
      <c r="C32563">
        <v>8399</v>
      </c>
      <c r="D32563">
        <v>3</v>
      </c>
      <c r="E32563" t="s">
        <v>27051</v>
      </c>
      <c r="F32563" t="s">
        <v>6</v>
      </c>
    </row>
    <row r="32564" spans="1:6" x14ac:dyDescent="0.3">
      <c r="A32564">
        <f t="shared" si="508"/>
        <v>32563</v>
      </c>
      <c r="B32564">
        <v>86</v>
      </c>
      <c r="C32564">
        <v>8399</v>
      </c>
      <c r="D32564">
        <v>4</v>
      </c>
      <c r="E32564" t="s">
        <v>27052</v>
      </c>
      <c r="F32564" t="s">
        <v>6</v>
      </c>
    </row>
    <row r="32565" spans="1:6" x14ac:dyDescent="0.3">
      <c r="A32565">
        <f t="shared" si="508"/>
        <v>32564</v>
      </c>
      <c r="B32565">
        <v>86</v>
      </c>
      <c r="C32565">
        <v>8400</v>
      </c>
      <c r="D32565">
        <v>1</v>
      </c>
      <c r="E32565" t="s">
        <v>27053</v>
      </c>
      <c r="F32565" t="s">
        <v>8</v>
      </c>
    </row>
    <row r="32566" spans="1:6" x14ac:dyDescent="0.3">
      <c r="A32566">
        <f t="shared" si="508"/>
        <v>32565</v>
      </c>
      <c r="B32566">
        <v>86</v>
      </c>
      <c r="C32566">
        <v>8400</v>
      </c>
      <c r="D32566">
        <v>2</v>
      </c>
      <c r="E32566" t="s">
        <v>27054</v>
      </c>
      <c r="F32566" t="s">
        <v>6</v>
      </c>
    </row>
    <row r="32567" spans="1:6" x14ac:dyDescent="0.3">
      <c r="A32567">
        <f t="shared" si="508"/>
        <v>32566</v>
      </c>
      <c r="B32567">
        <v>86</v>
      </c>
      <c r="C32567">
        <v>8400</v>
      </c>
      <c r="D32567">
        <v>3</v>
      </c>
      <c r="E32567" t="s">
        <v>27055</v>
      </c>
      <c r="F32567" t="s">
        <v>6</v>
      </c>
    </row>
    <row r="32568" spans="1:6" x14ac:dyDescent="0.3">
      <c r="A32568">
        <f t="shared" si="508"/>
        <v>32567</v>
      </c>
      <c r="B32568">
        <v>86</v>
      </c>
      <c r="C32568">
        <v>8400</v>
      </c>
      <c r="D32568">
        <v>4</v>
      </c>
      <c r="E32568" t="s">
        <v>27056</v>
      </c>
      <c r="F32568" t="s">
        <v>6</v>
      </c>
    </row>
    <row r="32569" spans="1:6" x14ac:dyDescent="0.3">
      <c r="A32569">
        <f t="shared" si="508"/>
        <v>32568</v>
      </c>
      <c r="B32569">
        <v>87</v>
      </c>
      <c r="C32569">
        <v>8401</v>
      </c>
      <c r="D32569">
        <v>1</v>
      </c>
      <c r="E32569" t="s">
        <v>27057</v>
      </c>
      <c r="F32569" t="s">
        <v>8</v>
      </c>
    </row>
    <row r="32570" spans="1:6" x14ac:dyDescent="0.3">
      <c r="A32570">
        <f t="shared" si="508"/>
        <v>32569</v>
      </c>
      <c r="B32570">
        <v>87</v>
      </c>
      <c r="C32570">
        <v>8401</v>
      </c>
      <c r="D32570">
        <v>2</v>
      </c>
      <c r="E32570" t="s">
        <v>27058</v>
      </c>
      <c r="F32570" t="s">
        <v>6</v>
      </c>
    </row>
    <row r="32571" spans="1:6" x14ac:dyDescent="0.3">
      <c r="A32571">
        <f t="shared" si="508"/>
        <v>32570</v>
      </c>
      <c r="B32571">
        <v>87</v>
      </c>
      <c r="C32571">
        <v>8401</v>
      </c>
      <c r="D32571">
        <v>3</v>
      </c>
      <c r="E32571" t="s">
        <v>27059</v>
      </c>
      <c r="F32571" t="s">
        <v>6</v>
      </c>
    </row>
    <row r="32572" spans="1:6" x14ac:dyDescent="0.3">
      <c r="A32572">
        <f t="shared" si="508"/>
        <v>32571</v>
      </c>
      <c r="B32572">
        <v>87</v>
      </c>
      <c r="C32572">
        <v>8401</v>
      </c>
      <c r="D32572">
        <v>4</v>
      </c>
      <c r="E32572" t="s">
        <v>27060</v>
      </c>
      <c r="F32572" t="s">
        <v>6</v>
      </c>
    </row>
    <row r="32573" spans="1:6" x14ac:dyDescent="0.3">
      <c r="A32573">
        <f t="shared" si="508"/>
        <v>32572</v>
      </c>
      <c r="B32573">
        <v>87</v>
      </c>
      <c r="C32573">
        <v>8402</v>
      </c>
      <c r="D32573">
        <v>1</v>
      </c>
      <c r="E32573" t="s">
        <v>27061</v>
      </c>
      <c r="F32573" t="s">
        <v>6</v>
      </c>
    </row>
    <row r="32574" spans="1:6" x14ac:dyDescent="0.3">
      <c r="A32574">
        <f t="shared" si="508"/>
        <v>32573</v>
      </c>
      <c r="B32574">
        <v>87</v>
      </c>
      <c r="C32574">
        <v>8402</v>
      </c>
      <c r="D32574">
        <v>2</v>
      </c>
      <c r="E32574" t="s">
        <v>27062</v>
      </c>
      <c r="F32574" t="s">
        <v>6</v>
      </c>
    </row>
    <row r="32575" spans="1:6" x14ac:dyDescent="0.3">
      <c r="A32575">
        <f t="shared" si="508"/>
        <v>32574</v>
      </c>
      <c r="B32575">
        <v>87</v>
      </c>
      <c r="C32575">
        <v>8402</v>
      </c>
      <c r="D32575">
        <v>3</v>
      </c>
      <c r="E32575" t="s">
        <v>27063</v>
      </c>
      <c r="F32575" t="s">
        <v>8</v>
      </c>
    </row>
    <row r="32576" spans="1:6" x14ac:dyDescent="0.3">
      <c r="A32576">
        <f t="shared" si="508"/>
        <v>32575</v>
      </c>
      <c r="B32576">
        <v>87</v>
      </c>
      <c r="C32576">
        <v>8402</v>
      </c>
      <c r="D32576">
        <v>4</v>
      </c>
      <c r="E32576" t="s">
        <v>27064</v>
      </c>
      <c r="F32576" t="s">
        <v>6</v>
      </c>
    </row>
    <row r="32577" spans="1:6" x14ac:dyDescent="0.3">
      <c r="A32577">
        <f t="shared" si="508"/>
        <v>32576</v>
      </c>
      <c r="B32577">
        <v>87</v>
      </c>
      <c r="C32577">
        <v>8403</v>
      </c>
      <c r="D32577">
        <v>1</v>
      </c>
      <c r="E32577" t="s">
        <v>27065</v>
      </c>
      <c r="F32577" t="s">
        <v>8</v>
      </c>
    </row>
    <row r="32578" spans="1:6" x14ac:dyDescent="0.3">
      <c r="A32578">
        <f t="shared" si="508"/>
        <v>32577</v>
      </c>
      <c r="B32578">
        <v>87</v>
      </c>
      <c r="C32578">
        <v>8403</v>
      </c>
      <c r="D32578">
        <v>2</v>
      </c>
      <c r="E32578" t="s">
        <v>27066</v>
      </c>
      <c r="F32578" t="s">
        <v>6</v>
      </c>
    </row>
    <row r="32579" spans="1:6" x14ac:dyDescent="0.3">
      <c r="A32579">
        <f t="shared" ref="A32579:A32642" si="509">ROW()-1</f>
        <v>32578</v>
      </c>
      <c r="B32579">
        <v>87</v>
      </c>
      <c r="C32579">
        <v>8403</v>
      </c>
      <c r="D32579">
        <v>3</v>
      </c>
      <c r="E32579" t="s">
        <v>27067</v>
      </c>
      <c r="F32579" t="s">
        <v>6</v>
      </c>
    </row>
    <row r="32580" spans="1:6" x14ac:dyDescent="0.3">
      <c r="A32580">
        <f t="shared" si="509"/>
        <v>32579</v>
      </c>
      <c r="B32580">
        <v>87</v>
      </c>
      <c r="C32580">
        <v>8403</v>
      </c>
      <c r="D32580">
        <v>4</v>
      </c>
      <c r="E32580" t="s">
        <v>27068</v>
      </c>
      <c r="F32580" t="s">
        <v>6</v>
      </c>
    </row>
    <row r="32581" spans="1:6" x14ac:dyDescent="0.3">
      <c r="A32581">
        <f t="shared" si="509"/>
        <v>32580</v>
      </c>
      <c r="B32581">
        <v>87</v>
      </c>
      <c r="C32581">
        <v>8404</v>
      </c>
      <c r="D32581">
        <v>1</v>
      </c>
      <c r="E32581" t="s">
        <v>27069</v>
      </c>
      <c r="F32581" t="s">
        <v>6</v>
      </c>
    </row>
    <row r="32582" spans="1:6" x14ac:dyDescent="0.3">
      <c r="A32582">
        <f t="shared" si="509"/>
        <v>32581</v>
      </c>
      <c r="B32582">
        <v>87</v>
      </c>
      <c r="C32582">
        <v>8404</v>
      </c>
      <c r="D32582">
        <v>2</v>
      </c>
      <c r="E32582" t="s">
        <v>27070</v>
      </c>
      <c r="F32582" t="s">
        <v>8</v>
      </c>
    </row>
    <row r="32583" spans="1:6" x14ac:dyDescent="0.3">
      <c r="A32583">
        <f t="shared" si="509"/>
        <v>32582</v>
      </c>
      <c r="B32583">
        <v>87</v>
      </c>
      <c r="C32583">
        <v>8404</v>
      </c>
      <c r="D32583">
        <v>3</v>
      </c>
      <c r="E32583" t="s">
        <v>7142</v>
      </c>
      <c r="F32583" t="s">
        <v>6</v>
      </c>
    </row>
    <row r="32584" spans="1:6" x14ac:dyDescent="0.3">
      <c r="A32584">
        <f t="shared" si="509"/>
        <v>32583</v>
      </c>
      <c r="B32584">
        <v>87</v>
      </c>
      <c r="C32584">
        <v>8404</v>
      </c>
      <c r="D32584">
        <v>4</v>
      </c>
      <c r="E32584" t="s">
        <v>27071</v>
      </c>
      <c r="F32584" t="s">
        <v>6</v>
      </c>
    </row>
    <row r="32585" spans="1:6" x14ac:dyDescent="0.3">
      <c r="A32585">
        <f t="shared" si="509"/>
        <v>32584</v>
      </c>
      <c r="B32585">
        <v>87</v>
      </c>
      <c r="C32585">
        <v>8405</v>
      </c>
      <c r="D32585">
        <v>1</v>
      </c>
      <c r="E32585" t="s">
        <v>27072</v>
      </c>
      <c r="F32585" t="s">
        <v>6</v>
      </c>
    </row>
    <row r="32586" spans="1:6" x14ac:dyDescent="0.3">
      <c r="A32586">
        <f t="shared" si="509"/>
        <v>32585</v>
      </c>
      <c r="B32586">
        <v>87</v>
      </c>
      <c r="C32586">
        <v>8405</v>
      </c>
      <c r="D32586">
        <v>2</v>
      </c>
      <c r="E32586" t="s">
        <v>27073</v>
      </c>
      <c r="F32586" t="s">
        <v>6</v>
      </c>
    </row>
    <row r="32587" spans="1:6" x14ac:dyDescent="0.3">
      <c r="A32587">
        <f t="shared" si="509"/>
        <v>32586</v>
      </c>
      <c r="B32587">
        <v>87</v>
      </c>
      <c r="C32587">
        <v>8405</v>
      </c>
      <c r="D32587">
        <v>3</v>
      </c>
      <c r="E32587" t="s">
        <v>27074</v>
      </c>
      <c r="F32587" t="s">
        <v>6</v>
      </c>
    </row>
    <row r="32588" spans="1:6" x14ac:dyDescent="0.3">
      <c r="A32588">
        <f t="shared" si="509"/>
        <v>32587</v>
      </c>
      <c r="B32588">
        <v>87</v>
      </c>
      <c r="C32588">
        <v>8405</v>
      </c>
      <c r="D32588">
        <v>4</v>
      </c>
      <c r="E32588" t="s">
        <v>27075</v>
      </c>
      <c r="F32588" t="s">
        <v>8</v>
      </c>
    </row>
    <row r="32589" spans="1:6" x14ac:dyDescent="0.3">
      <c r="A32589">
        <f t="shared" si="509"/>
        <v>32588</v>
      </c>
      <c r="B32589">
        <v>87</v>
      </c>
      <c r="C32589">
        <v>8406</v>
      </c>
      <c r="D32589">
        <v>1</v>
      </c>
      <c r="E32589" t="s">
        <v>27076</v>
      </c>
      <c r="F32589" t="s">
        <v>6</v>
      </c>
    </row>
    <row r="32590" spans="1:6" x14ac:dyDescent="0.3">
      <c r="A32590">
        <f t="shared" si="509"/>
        <v>32589</v>
      </c>
      <c r="B32590">
        <v>87</v>
      </c>
      <c r="C32590">
        <v>8406</v>
      </c>
      <c r="D32590">
        <v>2</v>
      </c>
      <c r="E32590" t="s">
        <v>27077</v>
      </c>
      <c r="F32590" t="s">
        <v>6</v>
      </c>
    </row>
    <row r="32591" spans="1:6" x14ac:dyDescent="0.3">
      <c r="A32591">
        <f t="shared" si="509"/>
        <v>32590</v>
      </c>
      <c r="B32591">
        <v>87</v>
      </c>
      <c r="C32591">
        <v>8406</v>
      </c>
      <c r="D32591">
        <v>3</v>
      </c>
      <c r="E32591" t="s">
        <v>27078</v>
      </c>
      <c r="F32591" t="s">
        <v>8</v>
      </c>
    </row>
    <row r="32592" spans="1:6" x14ac:dyDescent="0.3">
      <c r="A32592">
        <f t="shared" si="509"/>
        <v>32591</v>
      </c>
      <c r="B32592">
        <v>87</v>
      </c>
      <c r="C32592">
        <v>8406</v>
      </c>
      <c r="D32592">
        <v>4</v>
      </c>
      <c r="E32592" t="s">
        <v>27079</v>
      </c>
      <c r="F32592" t="s">
        <v>6</v>
      </c>
    </row>
    <row r="32593" spans="1:6" x14ac:dyDescent="0.3">
      <c r="A32593">
        <f t="shared" si="509"/>
        <v>32592</v>
      </c>
      <c r="B32593">
        <v>87</v>
      </c>
      <c r="C32593">
        <v>8407</v>
      </c>
      <c r="D32593">
        <v>1</v>
      </c>
      <c r="E32593" t="s">
        <v>27080</v>
      </c>
      <c r="F32593" t="s">
        <v>6</v>
      </c>
    </row>
    <row r="32594" spans="1:6" x14ac:dyDescent="0.3">
      <c r="A32594">
        <f t="shared" si="509"/>
        <v>32593</v>
      </c>
      <c r="B32594">
        <v>87</v>
      </c>
      <c r="C32594">
        <v>8407</v>
      </c>
      <c r="D32594">
        <v>2</v>
      </c>
      <c r="E32594" t="s">
        <v>27081</v>
      </c>
      <c r="F32594" t="s">
        <v>8</v>
      </c>
    </row>
    <row r="32595" spans="1:6" x14ac:dyDescent="0.3">
      <c r="A32595">
        <f t="shared" si="509"/>
        <v>32594</v>
      </c>
      <c r="B32595">
        <v>87</v>
      </c>
      <c r="C32595">
        <v>8407</v>
      </c>
      <c r="D32595">
        <v>3</v>
      </c>
      <c r="E32595" t="s">
        <v>27082</v>
      </c>
      <c r="F32595" t="s">
        <v>6</v>
      </c>
    </row>
    <row r="32596" spans="1:6" x14ac:dyDescent="0.3">
      <c r="A32596">
        <f t="shared" si="509"/>
        <v>32595</v>
      </c>
      <c r="B32596">
        <v>87</v>
      </c>
      <c r="C32596">
        <v>8407</v>
      </c>
      <c r="D32596">
        <v>4</v>
      </c>
      <c r="E32596" t="s">
        <v>27083</v>
      </c>
      <c r="F32596" t="s">
        <v>6</v>
      </c>
    </row>
    <row r="32597" spans="1:6" x14ac:dyDescent="0.3">
      <c r="A32597">
        <f t="shared" si="509"/>
        <v>32596</v>
      </c>
      <c r="B32597">
        <v>87</v>
      </c>
      <c r="C32597">
        <v>8408</v>
      </c>
      <c r="D32597">
        <v>1</v>
      </c>
      <c r="E32597" t="s">
        <v>1823</v>
      </c>
      <c r="F32597" t="s">
        <v>6</v>
      </c>
    </row>
    <row r="32598" spans="1:6" x14ac:dyDescent="0.3">
      <c r="A32598">
        <f t="shared" si="509"/>
        <v>32597</v>
      </c>
      <c r="B32598">
        <v>87</v>
      </c>
      <c r="C32598">
        <v>8408</v>
      </c>
      <c r="D32598">
        <v>2</v>
      </c>
      <c r="E32598" t="s">
        <v>52</v>
      </c>
      <c r="F32598" t="s">
        <v>6</v>
      </c>
    </row>
    <row r="32599" spans="1:6" x14ac:dyDescent="0.3">
      <c r="A32599">
        <f t="shared" si="509"/>
        <v>32598</v>
      </c>
      <c r="B32599">
        <v>87</v>
      </c>
      <c r="C32599">
        <v>8408</v>
      </c>
      <c r="D32599">
        <v>3</v>
      </c>
      <c r="E32599" t="s">
        <v>2696</v>
      </c>
      <c r="F32599" t="s">
        <v>6</v>
      </c>
    </row>
    <row r="32600" spans="1:6" x14ac:dyDescent="0.3">
      <c r="A32600">
        <f t="shared" si="509"/>
        <v>32599</v>
      </c>
      <c r="B32600">
        <v>87</v>
      </c>
      <c r="C32600">
        <v>8408</v>
      </c>
      <c r="D32600">
        <v>4</v>
      </c>
      <c r="E32600" t="s">
        <v>19938</v>
      </c>
      <c r="F32600" t="s">
        <v>8</v>
      </c>
    </row>
    <row r="32601" spans="1:6" x14ac:dyDescent="0.3">
      <c r="A32601">
        <f t="shared" si="509"/>
        <v>32600</v>
      </c>
      <c r="B32601">
        <v>87</v>
      </c>
      <c r="C32601">
        <v>8409</v>
      </c>
      <c r="D32601">
        <v>1</v>
      </c>
      <c r="E32601" t="s">
        <v>27084</v>
      </c>
      <c r="F32601" t="s">
        <v>6</v>
      </c>
    </row>
    <row r="32602" spans="1:6" x14ac:dyDescent="0.3">
      <c r="A32602">
        <f t="shared" si="509"/>
        <v>32601</v>
      </c>
      <c r="B32602">
        <v>87</v>
      </c>
      <c r="C32602">
        <v>8409</v>
      </c>
      <c r="D32602">
        <v>2</v>
      </c>
      <c r="E32602" t="s">
        <v>8332</v>
      </c>
      <c r="F32602" t="s">
        <v>6</v>
      </c>
    </row>
    <row r="32603" spans="1:6" x14ac:dyDescent="0.3">
      <c r="A32603">
        <f t="shared" si="509"/>
        <v>32602</v>
      </c>
      <c r="B32603">
        <v>87</v>
      </c>
      <c r="C32603">
        <v>8409</v>
      </c>
      <c r="D32603">
        <v>3</v>
      </c>
      <c r="E32603" t="s">
        <v>5814</v>
      </c>
      <c r="F32603" t="s">
        <v>8</v>
      </c>
    </row>
    <row r="32604" spans="1:6" x14ac:dyDescent="0.3">
      <c r="A32604">
        <f t="shared" si="509"/>
        <v>32603</v>
      </c>
      <c r="B32604">
        <v>87</v>
      </c>
      <c r="C32604">
        <v>8409</v>
      </c>
      <c r="D32604">
        <v>4</v>
      </c>
      <c r="E32604" t="s">
        <v>27085</v>
      </c>
      <c r="F32604" t="s">
        <v>6</v>
      </c>
    </row>
    <row r="32605" spans="1:6" x14ac:dyDescent="0.3">
      <c r="A32605">
        <f t="shared" si="509"/>
        <v>32604</v>
      </c>
      <c r="B32605">
        <v>87</v>
      </c>
      <c r="C32605">
        <v>8410</v>
      </c>
      <c r="D32605">
        <v>1</v>
      </c>
      <c r="E32605" t="s">
        <v>27086</v>
      </c>
      <c r="F32605" t="s">
        <v>8</v>
      </c>
    </row>
    <row r="32606" spans="1:6" x14ac:dyDescent="0.3">
      <c r="A32606">
        <f t="shared" si="509"/>
        <v>32605</v>
      </c>
      <c r="B32606">
        <v>87</v>
      </c>
      <c r="C32606">
        <v>8410</v>
      </c>
      <c r="D32606">
        <v>2</v>
      </c>
      <c r="E32606" t="s">
        <v>27087</v>
      </c>
      <c r="F32606" t="s">
        <v>6</v>
      </c>
    </row>
    <row r="32607" spans="1:6" x14ac:dyDescent="0.3">
      <c r="A32607">
        <f t="shared" si="509"/>
        <v>32606</v>
      </c>
      <c r="B32607">
        <v>87</v>
      </c>
      <c r="C32607">
        <v>8410</v>
      </c>
      <c r="D32607">
        <v>3</v>
      </c>
      <c r="E32607" t="s">
        <v>27088</v>
      </c>
      <c r="F32607" t="s">
        <v>6</v>
      </c>
    </row>
    <row r="32608" spans="1:6" x14ac:dyDescent="0.3">
      <c r="A32608">
        <f t="shared" si="509"/>
        <v>32607</v>
      </c>
      <c r="B32608">
        <v>87</v>
      </c>
      <c r="C32608">
        <v>8410</v>
      </c>
      <c r="D32608">
        <v>4</v>
      </c>
      <c r="E32608" t="s">
        <v>27089</v>
      </c>
      <c r="F32608" t="s">
        <v>6</v>
      </c>
    </row>
    <row r="32609" spans="1:6" x14ac:dyDescent="0.3">
      <c r="A32609">
        <f t="shared" si="509"/>
        <v>32608</v>
      </c>
      <c r="B32609">
        <v>87</v>
      </c>
      <c r="C32609">
        <v>8411</v>
      </c>
      <c r="D32609">
        <v>1</v>
      </c>
      <c r="E32609" t="s">
        <v>27090</v>
      </c>
      <c r="F32609" t="s">
        <v>6</v>
      </c>
    </row>
    <row r="32610" spans="1:6" x14ac:dyDescent="0.3">
      <c r="A32610">
        <f t="shared" si="509"/>
        <v>32609</v>
      </c>
      <c r="B32610">
        <v>87</v>
      </c>
      <c r="C32610">
        <v>8411</v>
      </c>
      <c r="D32610">
        <v>2</v>
      </c>
      <c r="E32610" t="s">
        <v>27091</v>
      </c>
      <c r="F32610" t="s">
        <v>8</v>
      </c>
    </row>
    <row r="32611" spans="1:6" x14ac:dyDescent="0.3">
      <c r="A32611">
        <f t="shared" si="509"/>
        <v>32610</v>
      </c>
      <c r="B32611">
        <v>87</v>
      </c>
      <c r="C32611">
        <v>8411</v>
      </c>
      <c r="D32611">
        <v>3</v>
      </c>
      <c r="E32611" t="s">
        <v>27092</v>
      </c>
      <c r="F32611" t="s">
        <v>6</v>
      </c>
    </row>
    <row r="32612" spans="1:6" x14ac:dyDescent="0.3">
      <c r="A32612">
        <f t="shared" si="509"/>
        <v>32611</v>
      </c>
      <c r="B32612">
        <v>87</v>
      </c>
      <c r="C32612">
        <v>8411</v>
      </c>
      <c r="D32612">
        <v>4</v>
      </c>
      <c r="E32612" t="s">
        <v>27093</v>
      </c>
      <c r="F32612" t="s">
        <v>6</v>
      </c>
    </row>
    <row r="32613" spans="1:6" x14ac:dyDescent="0.3">
      <c r="A32613">
        <f t="shared" si="509"/>
        <v>32612</v>
      </c>
      <c r="B32613">
        <v>87</v>
      </c>
      <c r="C32613">
        <v>8412</v>
      </c>
      <c r="D32613">
        <v>1</v>
      </c>
      <c r="E32613" t="s">
        <v>27094</v>
      </c>
      <c r="F32613" t="s">
        <v>6</v>
      </c>
    </row>
    <row r="32614" spans="1:6" x14ac:dyDescent="0.3">
      <c r="A32614">
        <f t="shared" si="509"/>
        <v>32613</v>
      </c>
      <c r="B32614">
        <v>87</v>
      </c>
      <c r="C32614">
        <v>8412</v>
      </c>
      <c r="D32614">
        <v>2</v>
      </c>
      <c r="E32614" t="s">
        <v>27095</v>
      </c>
      <c r="F32614" t="s">
        <v>6</v>
      </c>
    </row>
    <row r="32615" spans="1:6" x14ac:dyDescent="0.3">
      <c r="A32615">
        <f t="shared" si="509"/>
        <v>32614</v>
      </c>
      <c r="B32615">
        <v>87</v>
      </c>
      <c r="C32615">
        <v>8412</v>
      </c>
      <c r="D32615">
        <v>3</v>
      </c>
      <c r="E32615" t="s">
        <v>27096</v>
      </c>
      <c r="F32615" t="s">
        <v>6</v>
      </c>
    </row>
    <row r="32616" spans="1:6" x14ac:dyDescent="0.3">
      <c r="A32616">
        <f t="shared" si="509"/>
        <v>32615</v>
      </c>
      <c r="B32616">
        <v>87</v>
      </c>
      <c r="C32616">
        <v>8412</v>
      </c>
      <c r="D32616">
        <v>4</v>
      </c>
      <c r="E32616" t="s">
        <v>27097</v>
      </c>
      <c r="F32616" t="s">
        <v>8</v>
      </c>
    </row>
    <row r="32617" spans="1:6" x14ac:dyDescent="0.3">
      <c r="A32617">
        <f t="shared" si="509"/>
        <v>32616</v>
      </c>
      <c r="B32617">
        <v>87</v>
      </c>
      <c r="C32617">
        <v>8413</v>
      </c>
      <c r="D32617">
        <v>1</v>
      </c>
      <c r="E32617" t="s">
        <v>6173</v>
      </c>
      <c r="F32617" t="s">
        <v>8</v>
      </c>
    </row>
    <row r="32618" spans="1:6" x14ac:dyDescent="0.3">
      <c r="A32618">
        <f t="shared" si="509"/>
        <v>32617</v>
      </c>
      <c r="B32618">
        <v>87</v>
      </c>
      <c r="C32618">
        <v>8413</v>
      </c>
      <c r="D32618">
        <v>2</v>
      </c>
      <c r="E32618" t="s">
        <v>6176</v>
      </c>
      <c r="F32618" t="s">
        <v>6</v>
      </c>
    </row>
    <row r="32619" spans="1:6" x14ac:dyDescent="0.3">
      <c r="A32619">
        <f t="shared" si="509"/>
        <v>32618</v>
      </c>
      <c r="B32619">
        <v>87</v>
      </c>
      <c r="C32619">
        <v>8413</v>
      </c>
      <c r="D32619">
        <v>3</v>
      </c>
      <c r="E32619" t="s">
        <v>6174</v>
      </c>
      <c r="F32619" t="s">
        <v>6</v>
      </c>
    </row>
    <row r="32620" spans="1:6" x14ac:dyDescent="0.3">
      <c r="A32620">
        <f t="shared" si="509"/>
        <v>32619</v>
      </c>
      <c r="B32620">
        <v>87</v>
      </c>
      <c r="C32620">
        <v>8413</v>
      </c>
      <c r="D32620">
        <v>4</v>
      </c>
      <c r="E32620" t="s">
        <v>27098</v>
      </c>
      <c r="F32620" t="s">
        <v>6</v>
      </c>
    </row>
    <row r="32621" spans="1:6" x14ac:dyDescent="0.3">
      <c r="A32621">
        <f t="shared" si="509"/>
        <v>32620</v>
      </c>
      <c r="B32621">
        <v>87</v>
      </c>
      <c r="C32621">
        <v>8414</v>
      </c>
      <c r="D32621">
        <v>1</v>
      </c>
      <c r="E32621" t="s">
        <v>27099</v>
      </c>
      <c r="F32621" t="s">
        <v>8</v>
      </c>
    </row>
    <row r="32622" spans="1:6" x14ac:dyDescent="0.3">
      <c r="A32622">
        <f t="shared" si="509"/>
        <v>32621</v>
      </c>
      <c r="B32622">
        <v>87</v>
      </c>
      <c r="C32622">
        <v>8414</v>
      </c>
      <c r="D32622">
        <v>2</v>
      </c>
      <c r="E32622" t="s">
        <v>27100</v>
      </c>
      <c r="F32622" t="s">
        <v>6</v>
      </c>
    </row>
    <row r="32623" spans="1:6" x14ac:dyDescent="0.3">
      <c r="A32623">
        <f t="shared" si="509"/>
        <v>32622</v>
      </c>
      <c r="B32623">
        <v>87</v>
      </c>
      <c r="C32623">
        <v>8414</v>
      </c>
      <c r="D32623">
        <v>3</v>
      </c>
      <c r="E32623" t="s">
        <v>27101</v>
      </c>
      <c r="F32623" t="s">
        <v>6</v>
      </c>
    </row>
    <row r="32624" spans="1:6" x14ac:dyDescent="0.3">
      <c r="A32624">
        <f t="shared" si="509"/>
        <v>32623</v>
      </c>
      <c r="B32624">
        <v>87</v>
      </c>
      <c r="C32624">
        <v>8414</v>
      </c>
      <c r="D32624">
        <v>4</v>
      </c>
      <c r="E32624" t="s">
        <v>27102</v>
      </c>
      <c r="F32624" t="s">
        <v>6</v>
      </c>
    </row>
    <row r="32625" spans="1:6" x14ac:dyDescent="0.3">
      <c r="A32625">
        <f t="shared" si="509"/>
        <v>32624</v>
      </c>
      <c r="B32625">
        <v>87</v>
      </c>
      <c r="C32625">
        <v>8415</v>
      </c>
      <c r="D32625">
        <v>1</v>
      </c>
      <c r="E32625" t="s">
        <v>27103</v>
      </c>
      <c r="F32625" t="s">
        <v>6</v>
      </c>
    </row>
    <row r="32626" spans="1:6" x14ac:dyDescent="0.3">
      <c r="A32626">
        <f t="shared" si="509"/>
        <v>32625</v>
      </c>
      <c r="B32626">
        <v>87</v>
      </c>
      <c r="C32626">
        <v>8415</v>
      </c>
      <c r="D32626">
        <v>2</v>
      </c>
      <c r="E32626" t="s">
        <v>27104</v>
      </c>
      <c r="F32626" t="s">
        <v>8</v>
      </c>
    </row>
    <row r="32627" spans="1:6" x14ac:dyDescent="0.3">
      <c r="A32627">
        <f t="shared" si="509"/>
        <v>32626</v>
      </c>
      <c r="B32627">
        <v>87</v>
      </c>
      <c r="C32627">
        <v>8415</v>
      </c>
      <c r="D32627">
        <v>3</v>
      </c>
      <c r="E32627" t="s">
        <v>27105</v>
      </c>
      <c r="F32627" t="s">
        <v>6</v>
      </c>
    </row>
    <row r="32628" spans="1:6" x14ac:dyDescent="0.3">
      <c r="A32628">
        <f t="shared" si="509"/>
        <v>32627</v>
      </c>
      <c r="B32628">
        <v>87</v>
      </c>
      <c r="C32628">
        <v>8415</v>
      </c>
      <c r="D32628">
        <v>4</v>
      </c>
      <c r="E32628" t="s">
        <v>27106</v>
      </c>
      <c r="F32628" t="s">
        <v>6</v>
      </c>
    </row>
    <row r="32629" spans="1:6" x14ac:dyDescent="0.3">
      <c r="A32629">
        <f t="shared" si="509"/>
        <v>32628</v>
      </c>
      <c r="B32629">
        <v>87</v>
      </c>
      <c r="C32629">
        <v>8416</v>
      </c>
      <c r="D32629">
        <v>1</v>
      </c>
      <c r="E32629" t="s">
        <v>27107</v>
      </c>
      <c r="F32629" t="s">
        <v>6</v>
      </c>
    </row>
    <row r="32630" spans="1:6" x14ac:dyDescent="0.3">
      <c r="A32630">
        <f t="shared" si="509"/>
        <v>32629</v>
      </c>
      <c r="B32630">
        <v>87</v>
      </c>
      <c r="C32630">
        <v>8416</v>
      </c>
      <c r="D32630">
        <v>2</v>
      </c>
      <c r="E32630" t="s">
        <v>27108</v>
      </c>
      <c r="F32630" t="s">
        <v>6</v>
      </c>
    </row>
    <row r="32631" spans="1:6" x14ac:dyDescent="0.3">
      <c r="A32631">
        <f t="shared" si="509"/>
        <v>32630</v>
      </c>
      <c r="B32631">
        <v>87</v>
      </c>
      <c r="C32631">
        <v>8416</v>
      </c>
      <c r="D32631">
        <v>3</v>
      </c>
      <c r="E32631" t="s">
        <v>27109</v>
      </c>
      <c r="F32631" t="s">
        <v>6</v>
      </c>
    </row>
    <row r="32632" spans="1:6" x14ac:dyDescent="0.3">
      <c r="A32632">
        <f t="shared" si="509"/>
        <v>32631</v>
      </c>
      <c r="B32632">
        <v>87</v>
      </c>
      <c r="C32632">
        <v>8416</v>
      </c>
      <c r="D32632">
        <v>4</v>
      </c>
      <c r="E32632" t="s">
        <v>27110</v>
      </c>
      <c r="F32632" t="s">
        <v>8</v>
      </c>
    </row>
    <row r="32633" spans="1:6" x14ac:dyDescent="0.3">
      <c r="A32633">
        <f t="shared" si="509"/>
        <v>32632</v>
      </c>
      <c r="B32633">
        <v>87</v>
      </c>
      <c r="C32633">
        <v>8417</v>
      </c>
      <c r="D32633">
        <v>1</v>
      </c>
      <c r="E32633" t="s">
        <v>27111</v>
      </c>
      <c r="F32633" t="s">
        <v>6</v>
      </c>
    </row>
    <row r="32634" spans="1:6" x14ac:dyDescent="0.3">
      <c r="A32634">
        <f t="shared" si="509"/>
        <v>32633</v>
      </c>
      <c r="B32634">
        <v>87</v>
      </c>
      <c r="C32634">
        <v>8417</v>
      </c>
      <c r="D32634">
        <v>2</v>
      </c>
      <c r="E32634" t="s">
        <v>27112</v>
      </c>
      <c r="F32634" t="s">
        <v>6</v>
      </c>
    </row>
    <row r="32635" spans="1:6" x14ac:dyDescent="0.3">
      <c r="A32635">
        <f t="shared" si="509"/>
        <v>32634</v>
      </c>
      <c r="B32635">
        <v>87</v>
      </c>
      <c r="C32635">
        <v>8417</v>
      </c>
      <c r="D32635">
        <v>3</v>
      </c>
      <c r="E32635" t="s">
        <v>27113</v>
      </c>
      <c r="F32635" t="s">
        <v>8</v>
      </c>
    </row>
    <row r="32636" spans="1:6" x14ac:dyDescent="0.3">
      <c r="A32636">
        <f t="shared" si="509"/>
        <v>32635</v>
      </c>
      <c r="B32636">
        <v>87</v>
      </c>
      <c r="C32636">
        <v>8417</v>
      </c>
      <c r="D32636">
        <v>4</v>
      </c>
      <c r="E32636" t="s">
        <v>27114</v>
      </c>
      <c r="F32636" t="s">
        <v>6</v>
      </c>
    </row>
    <row r="32637" spans="1:6" x14ac:dyDescent="0.3">
      <c r="A32637">
        <f t="shared" si="509"/>
        <v>32636</v>
      </c>
      <c r="B32637">
        <v>87</v>
      </c>
      <c r="C32637">
        <v>8418</v>
      </c>
      <c r="D32637">
        <v>1</v>
      </c>
      <c r="E32637" t="s">
        <v>27115</v>
      </c>
      <c r="F32637" t="s">
        <v>6</v>
      </c>
    </row>
    <row r="32638" spans="1:6" x14ac:dyDescent="0.3">
      <c r="A32638">
        <f t="shared" si="509"/>
        <v>32637</v>
      </c>
      <c r="B32638">
        <v>87</v>
      </c>
      <c r="C32638">
        <v>8418</v>
      </c>
      <c r="D32638">
        <v>2</v>
      </c>
      <c r="E32638" t="s">
        <v>27116</v>
      </c>
      <c r="F32638" t="s">
        <v>6</v>
      </c>
    </row>
    <row r="32639" spans="1:6" x14ac:dyDescent="0.3">
      <c r="A32639">
        <f t="shared" si="509"/>
        <v>32638</v>
      </c>
      <c r="B32639">
        <v>87</v>
      </c>
      <c r="C32639">
        <v>8418</v>
      </c>
      <c r="D32639">
        <v>3</v>
      </c>
      <c r="E32639" t="s">
        <v>27117</v>
      </c>
      <c r="F32639" t="s">
        <v>8</v>
      </c>
    </row>
    <row r="32640" spans="1:6" x14ac:dyDescent="0.3">
      <c r="A32640">
        <f t="shared" si="509"/>
        <v>32639</v>
      </c>
      <c r="B32640">
        <v>87</v>
      </c>
      <c r="C32640">
        <v>8418</v>
      </c>
      <c r="D32640">
        <v>4</v>
      </c>
      <c r="E32640" t="s">
        <v>27118</v>
      </c>
      <c r="F32640" t="s">
        <v>6</v>
      </c>
    </row>
    <row r="32641" spans="1:6" x14ac:dyDescent="0.3">
      <c r="A32641">
        <f t="shared" si="509"/>
        <v>32640</v>
      </c>
      <c r="B32641">
        <v>87</v>
      </c>
      <c r="C32641">
        <v>8419</v>
      </c>
      <c r="D32641">
        <v>1</v>
      </c>
      <c r="E32641" t="s">
        <v>27119</v>
      </c>
      <c r="F32641" t="s">
        <v>6</v>
      </c>
    </row>
    <row r="32642" spans="1:6" x14ac:dyDescent="0.3">
      <c r="A32642">
        <f t="shared" si="509"/>
        <v>32641</v>
      </c>
      <c r="B32642">
        <v>87</v>
      </c>
      <c r="C32642">
        <v>8419</v>
      </c>
      <c r="D32642">
        <v>2</v>
      </c>
      <c r="E32642" t="s">
        <v>27120</v>
      </c>
      <c r="F32642" t="s">
        <v>6</v>
      </c>
    </row>
    <row r="32643" spans="1:6" x14ac:dyDescent="0.3">
      <c r="A32643">
        <f t="shared" ref="A32643:A32706" si="510">ROW()-1</f>
        <v>32642</v>
      </c>
      <c r="B32643">
        <v>87</v>
      </c>
      <c r="C32643">
        <v>8419</v>
      </c>
      <c r="D32643">
        <v>3</v>
      </c>
      <c r="E32643" t="s">
        <v>27121</v>
      </c>
      <c r="F32643" t="s">
        <v>6</v>
      </c>
    </row>
    <row r="32644" spans="1:6" x14ac:dyDescent="0.3">
      <c r="A32644">
        <f t="shared" si="510"/>
        <v>32643</v>
      </c>
      <c r="B32644">
        <v>87</v>
      </c>
      <c r="C32644">
        <v>8419</v>
      </c>
      <c r="D32644">
        <v>4</v>
      </c>
      <c r="E32644" t="s">
        <v>27122</v>
      </c>
      <c r="F32644" t="s">
        <v>8</v>
      </c>
    </row>
    <row r="32645" spans="1:6" x14ac:dyDescent="0.3">
      <c r="A32645">
        <f t="shared" si="510"/>
        <v>32644</v>
      </c>
      <c r="B32645">
        <v>87</v>
      </c>
      <c r="C32645">
        <v>8420</v>
      </c>
      <c r="D32645">
        <v>1</v>
      </c>
      <c r="E32645" t="s">
        <v>27123</v>
      </c>
      <c r="F32645" t="s">
        <v>6</v>
      </c>
    </row>
    <row r="32646" spans="1:6" x14ac:dyDescent="0.3">
      <c r="A32646">
        <f t="shared" si="510"/>
        <v>32645</v>
      </c>
      <c r="B32646">
        <v>87</v>
      </c>
      <c r="C32646">
        <v>8420</v>
      </c>
      <c r="D32646">
        <v>2</v>
      </c>
      <c r="E32646" t="s">
        <v>27124</v>
      </c>
      <c r="F32646" t="s">
        <v>6</v>
      </c>
    </row>
    <row r="32647" spans="1:6" x14ac:dyDescent="0.3">
      <c r="A32647">
        <f t="shared" si="510"/>
        <v>32646</v>
      </c>
      <c r="B32647">
        <v>87</v>
      </c>
      <c r="C32647">
        <v>8420</v>
      </c>
      <c r="D32647">
        <v>3</v>
      </c>
      <c r="E32647" t="s">
        <v>20755</v>
      </c>
      <c r="F32647" t="s">
        <v>6</v>
      </c>
    </row>
    <row r="32648" spans="1:6" x14ac:dyDescent="0.3">
      <c r="A32648">
        <f t="shared" si="510"/>
        <v>32647</v>
      </c>
      <c r="B32648">
        <v>87</v>
      </c>
      <c r="C32648">
        <v>8420</v>
      </c>
      <c r="D32648">
        <v>4</v>
      </c>
      <c r="E32648" t="s">
        <v>27125</v>
      </c>
      <c r="F32648" t="s">
        <v>8</v>
      </c>
    </row>
    <row r="32649" spans="1:6" x14ac:dyDescent="0.3">
      <c r="A32649">
        <f t="shared" si="510"/>
        <v>32648</v>
      </c>
      <c r="B32649">
        <v>87</v>
      </c>
      <c r="C32649">
        <v>8421</v>
      </c>
      <c r="D32649">
        <v>1</v>
      </c>
      <c r="E32649" t="s">
        <v>27126</v>
      </c>
      <c r="F32649" t="s">
        <v>6</v>
      </c>
    </row>
    <row r="32650" spans="1:6" x14ac:dyDescent="0.3">
      <c r="A32650">
        <f t="shared" si="510"/>
        <v>32649</v>
      </c>
      <c r="B32650">
        <v>87</v>
      </c>
      <c r="C32650">
        <v>8421</v>
      </c>
      <c r="D32650">
        <v>2</v>
      </c>
      <c r="E32650" t="s">
        <v>27127</v>
      </c>
      <c r="F32650" t="s">
        <v>6</v>
      </c>
    </row>
    <row r="32651" spans="1:6" x14ac:dyDescent="0.3">
      <c r="A32651">
        <f t="shared" si="510"/>
        <v>32650</v>
      </c>
      <c r="B32651">
        <v>87</v>
      </c>
      <c r="C32651">
        <v>8421</v>
      </c>
      <c r="D32651">
        <v>3</v>
      </c>
      <c r="E32651" t="s">
        <v>27128</v>
      </c>
      <c r="F32651" t="s">
        <v>6</v>
      </c>
    </row>
    <row r="32652" spans="1:6" x14ac:dyDescent="0.3">
      <c r="A32652">
        <f t="shared" si="510"/>
        <v>32651</v>
      </c>
      <c r="B32652">
        <v>87</v>
      </c>
      <c r="C32652">
        <v>8421</v>
      </c>
      <c r="D32652">
        <v>4</v>
      </c>
      <c r="E32652" t="s">
        <v>27129</v>
      </c>
      <c r="F32652" t="s">
        <v>8</v>
      </c>
    </row>
    <row r="32653" spans="1:6" x14ac:dyDescent="0.3">
      <c r="A32653">
        <f t="shared" si="510"/>
        <v>32652</v>
      </c>
      <c r="B32653">
        <v>87</v>
      </c>
      <c r="C32653">
        <v>8422</v>
      </c>
      <c r="D32653">
        <v>1</v>
      </c>
      <c r="E32653" t="s">
        <v>27130</v>
      </c>
      <c r="F32653" t="s">
        <v>8</v>
      </c>
    </row>
    <row r="32654" spans="1:6" x14ac:dyDescent="0.3">
      <c r="A32654">
        <f t="shared" si="510"/>
        <v>32653</v>
      </c>
      <c r="B32654">
        <v>87</v>
      </c>
      <c r="C32654">
        <v>8422</v>
      </c>
      <c r="D32654">
        <v>2</v>
      </c>
      <c r="E32654" t="s">
        <v>27131</v>
      </c>
      <c r="F32654" t="s">
        <v>6</v>
      </c>
    </row>
    <row r="32655" spans="1:6" x14ac:dyDescent="0.3">
      <c r="A32655">
        <f t="shared" si="510"/>
        <v>32654</v>
      </c>
      <c r="B32655">
        <v>87</v>
      </c>
      <c r="C32655">
        <v>8422</v>
      </c>
      <c r="D32655">
        <v>3</v>
      </c>
      <c r="E32655" t="s">
        <v>22514</v>
      </c>
      <c r="F32655" t="s">
        <v>6</v>
      </c>
    </row>
    <row r="32656" spans="1:6" x14ac:dyDescent="0.3">
      <c r="A32656">
        <f t="shared" si="510"/>
        <v>32655</v>
      </c>
      <c r="B32656">
        <v>87</v>
      </c>
      <c r="C32656">
        <v>8422</v>
      </c>
      <c r="D32656">
        <v>4</v>
      </c>
      <c r="E32656" t="s">
        <v>27132</v>
      </c>
      <c r="F32656" t="s">
        <v>6</v>
      </c>
    </row>
    <row r="32657" spans="1:6" x14ac:dyDescent="0.3">
      <c r="A32657">
        <f t="shared" si="510"/>
        <v>32656</v>
      </c>
      <c r="B32657">
        <v>87</v>
      </c>
      <c r="C32657">
        <v>8423</v>
      </c>
      <c r="D32657">
        <v>1</v>
      </c>
      <c r="E32657" t="s">
        <v>27133</v>
      </c>
      <c r="F32657" t="s">
        <v>6</v>
      </c>
    </row>
    <row r="32658" spans="1:6" x14ac:dyDescent="0.3">
      <c r="A32658">
        <f t="shared" si="510"/>
        <v>32657</v>
      </c>
      <c r="B32658">
        <v>87</v>
      </c>
      <c r="C32658">
        <v>8423</v>
      </c>
      <c r="D32658">
        <v>2</v>
      </c>
      <c r="E32658" t="s">
        <v>27134</v>
      </c>
      <c r="F32658" t="s">
        <v>8</v>
      </c>
    </row>
    <row r="32659" spans="1:6" x14ac:dyDescent="0.3">
      <c r="A32659">
        <f t="shared" si="510"/>
        <v>32658</v>
      </c>
      <c r="B32659">
        <v>87</v>
      </c>
      <c r="C32659">
        <v>8423</v>
      </c>
      <c r="D32659">
        <v>3</v>
      </c>
      <c r="E32659" t="s">
        <v>27135</v>
      </c>
      <c r="F32659" t="s">
        <v>6</v>
      </c>
    </row>
    <row r="32660" spans="1:6" x14ac:dyDescent="0.3">
      <c r="A32660">
        <f t="shared" si="510"/>
        <v>32659</v>
      </c>
      <c r="B32660">
        <v>87</v>
      </c>
      <c r="C32660">
        <v>8423</v>
      </c>
      <c r="D32660">
        <v>4</v>
      </c>
      <c r="E32660" t="s">
        <v>27136</v>
      </c>
      <c r="F32660" t="s">
        <v>6</v>
      </c>
    </row>
    <row r="32661" spans="1:6" x14ac:dyDescent="0.3">
      <c r="A32661">
        <f t="shared" si="510"/>
        <v>32660</v>
      </c>
      <c r="B32661">
        <v>87</v>
      </c>
      <c r="C32661">
        <v>8424</v>
      </c>
      <c r="D32661">
        <v>1</v>
      </c>
      <c r="E32661" t="s">
        <v>27137</v>
      </c>
      <c r="F32661" t="s">
        <v>8</v>
      </c>
    </row>
    <row r="32662" spans="1:6" x14ac:dyDescent="0.3">
      <c r="A32662">
        <f t="shared" si="510"/>
        <v>32661</v>
      </c>
      <c r="B32662">
        <v>87</v>
      </c>
      <c r="C32662">
        <v>8424</v>
      </c>
      <c r="D32662">
        <v>2</v>
      </c>
      <c r="E32662" t="s">
        <v>27138</v>
      </c>
      <c r="F32662" t="s">
        <v>6</v>
      </c>
    </row>
    <row r="32663" spans="1:6" x14ac:dyDescent="0.3">
      <c r="A32663">
        <f t="shared" si="510"/>
        <v>32662</v>
      </c>
      <c r="B32663">
        <v>87</v>
      </c>
      <c r="C32663">
        <v>8424</v>
      </c>
      <c r="D32663">
        <v>3</v>
      </c>
      <c r="E32663" t="s">
        <v>27139</v>
      </c>
      <c r="F32663" t="s">
        <v>6</v>
      </c>
    </row>
    <row r="32664" spans="1:6" x14ac:dyDescent="0.3">
      <c r="A32664">
        <f t="shared" si="510"/>
        <v>32663</v>
      </c>
      <c r="B32664">
        <v>87</v>
      </c>
      <c r="C32664">
        <v>8424</v>
      </c>
      <c r="D32664">
        <v>4</v>
      </c>
      <c r="E32664" t="s">
        <v>27140</v>
      </c>
      <c r="F32664" t="s">
        <v>6</v>
      </c>
    </row>
    <row r="32665" spans="1:6" x14ac:dyDescent="0.3">
      <c r="A32665">
        <f t="shared" si="510"/>
        <v>32664</v>
      </c>
      <c r="B32665">
        <v>87</v>
      </c>
      <c r="C32665">
        <v>8425</v>
      </c>
      <c r="D32665">
        <v>1</v>
      </c>
      <c r="E32665" t="s">
        <v>27141</v>
      </c>
      <c r="F32665" t="s">
        <v>8</v>
      </c>
    </row>
    <row r="32666" spans="1:6" x14ac:dyDescent="0.3">
      <c r="A32666">
        <f t="shared" si="510"/>
        <v>32665</v>
      </c>
      <c r="B32666">
        <v>87</v>
      </c>
      <c r="C32666">
        <v>8425</v>
      </c>
      <c r="D32666">
        <v>2</v>
      </c>
      <c r="E32666" t="s">
        <v>27142</v>
      </c>
      <c r="F32666" t="s">
        <v>6</v>
      </c>
    </row>
    <row r="32667" spans="1:6" x14ac:dyDescent="0.3">
      <c r="A32667">
        <f t="shared" si="510"/>
        <v>32666</v>
      </c>
      <c r="B32667">
        <v>87</v>
      </c>
      <c r="C32667">
        <v>8425</v>
      </c>
      <c r="D32667">
        <v>3</v>
      </c>
      <c r="E32667" t="s">
        <v>27143</v>
      </c>
      <c r="F32667" t="s">
        <v>6</v>
      </c>
    </row>
    <row r="32668" spans="1:6" x14ac:dyDescent="0.3">
      <c r="A32668">
        <f t="shared" si="510"/>
        <v>32667</v>
      </c>
      <c r="B32668">
        <v>87</v>
      </c>
      <c r="C32668">
        <v>8425</v>
      </c>
      <c r="D32668">
        <v>4</v>
      </c>
      <c r="E32668" t="s">
        <v>27144</v>
      </c>
      <c r="F32668" t="s">
        <v>6</v>
      </c>
    </row>
    <row r="32669" spans="1:6" x14ac:dyDescent="0.3">
      <c r="A32669">
        <f t="shared" si="510"/>
        <v>32668</v>
      </c>
      <c r="B32669">
        <v>87</v>
      </c>
      <c r="C32669">
        <v>8426</v>
      </c>
      <c r="D32669">
        <v>1</v>
      </c>
      <c r="E32669" t="s">
        <v>27145</v>
      </c>
      <c r="F32669" t="s">
        <v>6</v>
      </c>
    </row>
    <row r="32670" spans="1:6" x14ac:dyDescent="0.3">
      <c r="A32670">
        <f t="shared" si="510"/>
        <v>32669</v>
      </c>
      <c r="B32670">
        <v>87</v>
      </c>
      <c r="C32670">
        <v>8426</v>
      </c>
      <c r="D32670">
        <v>2</v>
      </c>
      <c r="E32670" t="s">
        <v>27146</v>
      </c>
      <c r="F32670" t="s">
        <v>6</v>
      </c>
    </row>
    <row r="32671" spans="1:6" x14ac:dyDescent="0.3">
      <c r="A32671">
        <f t="shared" si="510"/>
        <v>32670</v>
      </c>
      <c r="B32671">
        <v>87</v>
      </c>
      <c r="C32671">
        <v>8426</v>
      </c>
      <c r="D32671">
        <v>3</v>
      </c>
      <c r="E32671" t="s">
        <v>27147</v>
      </c>
      <c r="F32671" t="s">
        <v>8</v>
      </c>
    </row>
    <row r="32672" spans="1:6" x14ac:dyDescent="0.3">
      <c r="A32672">
        <f t="shared" si="510"/>
        <v>32671</v>
      </c>
      <c r="B32672">
        <v>87</v>
      </c>
      <c r="C32672">
        <v>8426</v>
      </c>
      <c r="D32672">
        <v>4</v>
      </c>
      <c r="E32672" t="s">
        <v>8241</v>
      </c>
      <c r="F32672" t="s">
        <v>6</v>
      </c>
    </row>
    <row r="32673" spans="1:6" x14ac:dyDescent="0.3">
      <c r="A32673">
        <f t="shared" si="510"/>
        <v>32672</v>
      </c>
      <c r="B32673">
        <v>87</v>
      </c>
      <c r="C32673">
        <v>8427</v>
      </c>
      <c r="D32673">
        <v>1</v>
      </c>
      <c r="E32673" t="s">
        <v>27148</v>
      </c>
      <c r="F32673" t="s">
        <v>8</v>
      </c>
    </row>
    <row r="32674" spans="1:6" x14ac:dyDescent="0.3">
      <c r="A32674">
        <f t="shared" si="510"/>
        <v>32673</v>
      </c>
      <c r="B32674">
        <v>87</v>
      </c>
      <c r="C32674">
        <v>8427</v>
      </c>
      <c r="D32674">
        <v>2</v>
      </c>
      <c r="E32674" t="s">
        <v>27149</v>
      </c>
      <c r="F32674" t="s">
        <v>6</v>
      </c>
    </row>
    <row r="32675" spans="1:6" x14ac:dyDescent="0.3">
      <c r="A32675">
        <f t="shared" si="510"/>
        <v>32674</v>
      </c>
      <c r="B32675">
        <v>87</v>
      </c>
      <c r="C32675">
        <v>8427</v>
      </c>
      <c r="D32675">
        <v>3</v>
      </c>
      <c r="E32675" t="s">
        <v>27150</v>
      </c>
      <c r="F32675" t="s">
        <v>6</v>
      </c>
    </row>
    <row r="32676" spans="1:6" x14ac:dyDescent="0.3">
      <c r="A32676">
        <f t="shared" si="510"/>
        <v>32675</v>
      </c>
      <c r="B32676">
        <v>87</v>
      </c>
      <c r="C32676">
        <v>8427</v>
      </c>
      <c r="D32676">
        <v>4</v>
      </c>
      <c r="E32676" t="s">
        <v>27151</v>
      </c>
      <c r="F32676" t="s">
        <v>6</v>
      </c>
    </row>
    <row r="32677" spans="1:6" x14ac:dyDescent="0.3">
      <c r="A32677">
        <f t="shared" si="510"/>
        <v>32676</v>
      </c>
      <c r="B32677">
        <v>87</v>
      </c>
      <c r="C32677">
        <v>8428</v>
      </c>
      <c r="D32677">
        <v>1</v>
      </c>
      <c r="E32677" t="s">
        <v>27152</v>
      </c>
      <c r="F32677" t="s">
        <v>8</v>
      </c>
    </row>
    <row r="32678" spans="1:6" x14ac:dyDescent="0.3">
      <c r="A32678">
        <f t="shared" si="510"/>
        <v>32677</v>
      </c>
      <c r="B32678">
        <v>87</v>
      </c>
      <c r="C32678">
        <v>8428</v>
      </c>
      <c r="D32678">
        <v>2</v>
      </c>
      <c r="E32678" t="s">
        <v>27153</v>
      </c>
      <c r="F32678" t="s">
        <v>6</v>
      </c>
    </row>
    <row r="32679" spans="1:6" x14ac:dyDescent="0.3">
      <c r="A32679">
        <f t="shared" si="510"/>
        <v>32678</v>
      </c>
      <c r="B32679">
        <v>87</v>
      </c>
      <c r="C32679">
        <v>8428</v>
      </c>
      <c r="D32679">
        <v>3</v>
      </c>
      <c r="E32679" t="s">
        <v>27154</v>
      </c>
      <c r="F32679" t="s">
        <v>6</v>
      </c>
    </row>
    <row r="32680" spans="1:6" x14ac:dyDescent="0.3">
      <c r="A32680">
        <f t="shared" si="510"/>
        <v>32679</v>
      </c>
      <c r="B32680">
        <v>87</v>
      </c>
      <c r="C32680">
        <v>8428</v>
      </c>
      <c r="D32680">
        <v>4</v>
      </c>
      <c r="E32680" t="s">
        <v>27155</v>
      </c>
      <c r="F32680" t="s">
        <v>6</v>
      </c>
    </row>
    <row r="32681" spans="1:6" x14ac:dyDescent="0.3">
      <c r="A32681">
        <f t="shared" si="510"/>
        <v>32680</v>
      </c>
      <c r="B32681">
        <v>87</v>
      </c>
      <c r="C32681">
        <v>8429</v>
      </c>
      <c r="D32681">
        <v>1</v>
      </c>
      <c r="E32681" t="s">
        <v>27156</v>
      </c>
      <c r="F32681" t="s">
        <v>6</v>
      </c>
    </row>
    <row r="32682" spans="1:6" x14ac:dyDescent="0.3">
      <c r="A32682">
        <f t="shared" si="510"/>
        <v>32681</v>
      </c>
      <c r="B32682">
        <v>87</v>
      </c>
      <c r="C32682">
        <v>8429</v>
      </c>
      <c r="D32682">
        <v>2</v>
      </c>
      <c r="E32682" t="s">
        <v>27157</v>
      </c>
      <c r="F32682" t="s">
        <v>6</v>
      </c>
    </row>
    <row r="32683" spans="1:6" x14ac:dyDescent="0.3">
      <c r="A32683">
        <f t="shared" si="510"/>
        <v>32682</v>
      </c>
      <c r="B32683">
        <v>87</v>
      </c>
      <c r="C32683">
        <v>8429</v>
      </c>
      <c r="D32683">
        <v>3</v>
      </c>
      <c r="E32683" t="s">
        <v>27158</v>
      </c>
      <c r="F32683" t="s">
        <v>6</v>
      </c>
    </row>
    <row r="32684" spans="1:6" x14ac:dyDescent="0.3">
      <c r="A32684">
        <f t="shared" si="510"/>
        <v>32683</v>
      </c>
      <c r="B32684">
        <v>87</v>
      </c>
      <c r="C32684">
        <v>8429</v>
      </c>
      <c r="D32684">
        <v>4</v>
      </c>
      <c r="E32684" t="s">
        <v>27159</v>
      </c>
      <c r="F32684" t="s">
        <v>8</v>
      </c>
    </row>
    <row r="32685" spans="1:6" x14ac:dyDescent="0.3">
      <c r="A32685">
        <f t="shared" si="510"/>
        <v>32684</v>
      </c>
      <c r="B32685">
        <v>87</v>
      </c>
      <c r="C32685">
        <v>8430</v>
      </c>
      <c r="D32685">
        <v>1</v>
      </c>
      <c r="E32685" t="s">
        <v>27160</v>
      </c>
      <c r="F32685" t="s">
        <v>6</v>
      </c>
    </row>
    <row r="32686" spans="1:6" x14ac:dyDescent="0.3">
      <c r="A32686">
        <f t="shared" si="510"/>
        <v>32685</v>
      </c>
      <c r="B32686">
        <v>87</v>
      </c>
      <c r="C32686">
        <v>8430</v>
      </c>
      <c r="D32686">
        <v>2</v>
      </c>
      <c r="E32686" t="s">
        <v>27161</v>
      </c>
      <c r="F32686" t="s">
        <v>6</v>
      </c>
    </row>
    <row r="32687" spans="1:6" x14ac:dyDescent="0.3">
      <c r="A32687">
        <f t="shared" si="510"/>
        <v>32686</v>
      </c>
      <c r="B32687">
        <v>87</v>
      </c>
      <c r="C32687">
        <v>8430</v>
      </c>
      <c r="D32687">
        <v>3</v>
      </c>
      <c r="E32687" t="s">
        <v>27162</v>
      </c>
      <c r="F32687" t="s">
        <v>6</v>
      </c>
    </row>
    <row r="32688" spans="1:6" x14ac:dyDescent="0.3">
      <c r="A32688">
        <f t="shared" si="510"/>
        <v>32687</v>
      </c>
      <c r="B32688">
        <v>87</v>
      </c>
      <c r="C32688">
        <v>8430</v>
      </c>
      <c r="D32688">
        <v>4</v>
      </c>
      <c r="E32688" t="s">
        <v>27163</v>
      </c>
      <c r="F32688" t="s">
        <v>8</v>
      </c>
    </row>
    <row r="32689" spans="1:6" x14ac:dyDescent="0.3">
      <c r="A32689">
        <f t="shared" si="510"/>
        <v>32688</v>
      </c>
      <c r="B32689">
        <v>87</v>
      </c>
      <c r="C32689">
        <v>8431</v>
      </c>
      <c r="D32689">
        <v>1</v>
      </c>
      <c r="E32689" t="s">
        <v>27164</v>
      </c>
      <c r="F32689" t="s">
        <v>6</v>
      </c>
    </row>
    <row r="32690" spans="1:6" x14ac:dyDescent="0.3">
      <c r="A32690">
        <f t="shared" si="510"/>
        <v>32689</v>
      </c>
      <c r="B32690">
        <v>87</v>
      </c>
      <c r="C32690">
        <v>8431</v>
      </c>
      <c r="D32690">
        <v>2</v>
      </c>
      <c r="E32690" t="s">
        <v>27165</v>
      </c>
      <c r="F32690" t="s">
        <v>6</v>
      </c>
    </row>
    <row r="32691" spans="1:6" x14ac:dyDescent="0.3">
      <c r="A32691">
        <f t="shared" si="510"/>
        <v>32690</v>
      </c>
      <c r="B32691">
        <v>87</v>
      </c>
      <c r="C32691">
        <v>8431</v>
      </c>
      <c r="D32691">
        <v>3</v>
      </c>
      <c r="E32691" t="s">
        <v>27166</v>
      </c>
      <c r="F32691" t="s">
        <v>8</v>
      </c>
    </row>
    <row r="32692" spans="1:6" x14ac:dyDescent="0.3">
      <c r="A32692">
        <f t="shared" si="510"/>
        <v>32691</v>
      </c>
      <c r="B32692">
        <v>87</v>
      </c>
      <c r="C32692">
        <v>8431</v>
      </c>
      <c r="D32692">
        <v>4</v>
      </c>
      <c r="E32692" t="s">
        <v>27167</v>
      </c>
      <c r="F32692" t="s">
        <v>6</v>
      </c>
    </row>
    <row r="32693" spans="1:6" x14ac:dyDescent="0.3">
      <c r="A32693">
        <f t="shared" si="510"/>
        <v>32692</v>
      </c>
      <c r="B32693">
        <v>87</v>
      </c>
      <c r="C32693">
        <v>8432</v>
      </c>
      <c r="D32693">
        <v>1</v>
      </c>
      <c r="E32693" t="s">
        <v>27168</v>
      </c>
      <c r="F32693" t="s">
        <v>6</v>
      </c>
    </row>
    <row r="32694" spans="1:6" x14ac:dyDescent="0.3">
      <c r="A32694">
        <f t="shared" si="510"/>
        <v>32693</v>
      </c>
      <c r="B32694">
        <v>87</v>
      </c>
      <c r="C32694">
        <v>8432</v>
      </c>
      <c r="D32694">
        <v>2</v>
      </c>
      <c r="E32694" t="s">
        <v>27169</v>
      </c>
      <c r="F32694" t="s">
        <v>6</v>
      </c>
    </row>
    <row r="32695" spans="1:6" x14ac:dyDescent="0.3">
      <c r="A32695">
        <f t="shared" si="510"/>
        <v>32694</v>
      </c>
      <c r="B32695">
        <v>87</v>
      </c>
      <c r="C32695">
        <v>8432</v>
      </c>
      <c r="D32695">
        <v>3</v>
      </c>
      <c r="E32695" t="s">
        <v>27170</v>
      </c>
      <c r="F32695" t="s">
        <v>6</v>
      </c>
    </row>
    <row r="32696" spans="1:6" x14ac:dyDescent="0.3">
      <c r="A32696">
        <f t="shared" si="510"/>
        <v>32695</v>
      </c>
      <c r="B32696">
        <v>87</v>
      </c>
      <c r="C32696">
        <v>8432</v>
      </c>
      <c r="D32696">
        <v>4</v>
      </c>
      <c r="E32696" t="s">
        <v>27171</v>
      </c>
      <c r="F32696" t="s">
        <v>8</v>
      </c>
    </row>
    <row r="32697" spans="1:6" x14ac:dyDescent="0.3">
      <c r="A32697">
        <f t="shared" si="510"/>
        <v>32696</v>
      </c>
      <c r="B32697">
        <v>87</v>
      </c>
      <c r="C32697">
        <v>8433</v>
      </c>
      <c r="D32697">
        <v>1</v>
      </c>
      <c r="E32697" t="s">
        <v>27172</v>
      </c>
      <c r="F32697" t="s">
        <v>6</v>
      </c>
    </row>
    <row r="32698" spans="1:6" x14ac:dyDescent="0.3">
      <c r="A32698">
        <f t="shared" si="510"/>
        <v>32697</v>
      </c>
      <c r="B32698">
        <v>87</v>
      </c>
      <c r="C32698">
        <v>8433</v>
      </c>
      <c r="D32698">
        <v>2</v>
      </c>
      <c r="E32698" t="s">
        <v>27173</v>
      </c>
      <c r="F32698" t="s">
        <v>6</v>
      </c>
    </row>
    <row r="32699" spans="1:6" x14ac:dyDescent="0.3">
      <c r="A32699">
        <f t="shared" si="510"/>
        <v>32698</v>
      </c>
      <c r="B32699">
        <v>87</v>
      </c>
      <c r="C32699">
        <v>8433</v>
      </c>
      <c r="D32699">
        <v>3</v>
      </c>
      <c r="E32699" t="s">
        <v>27174</v>
      </c>
      <c r="F32699" t="s">
        <v>8</v>
      </c>
    </row>
    <row r="32700" spans="1:6" x14ac:dyDescent="0.3">
      <c r="A32700">
        <f t="shared" si="510"/>
        <v>32699</v>
      </c>
      <c r="B32700">
        <v>87</v>
      </c>
      <c r="C32700">
        <v>8433</v>
      </c>
      <c r="D32700">
        <v>4</v>
      </c>
      <c r="E32700" t="s">
        <v>27175</v>
      </c>
      <c r="F32700" t="s">
        <v>6</v>
      </c>
    </row>
    <row r="32701" spans="1:6" x14ac:dyDescent="0.3">
      <c r="A32701">
        <f t="shared" si="510"/>
        <v>32700</v>
      </c>
      <c r="B32701">
        <v>87</v>
      </c>
      <c r="C32701">
        <v>8434</v>
      </c>
      <c r="D32701">
        <v>1</v>
      </c>
      <c r="E32701" t="s">
        <v>27176</v>
      </c>
      <c r="F32701" t="s">
        <v>6</v>
      </c>
    </row>
    <row r="32702" spans="1:6" x14ac:dyDescent="0.3">
      <c r="A32702">
        <f t="shared" si="510"/>
        <v>32701</v>
      </c>
      <c r="B32702">
        <v>87</v>
      </c>
      <c r="C32702">
        <v>8434</v>
      </c>
      <c r="D32702">
        <v>2</v>
      </c>
      <c r="E32702" t="s">
        <v>27177</v>
      </c>
      <c r="F32702" t="s">
        <v>8</v>
      </c>
    </row>
    <row r="32703" spans="1:6" x14ac:dyDescent="0.3">
      <c r="A32703">
        <f t="shared" si="510"/>
        <v>32702</v>
      </c>
      <c r="B32703">
        <v>87</v>
      </c>
      <c r="C32703">
        <v>8434</v>
      </c>
      <c r="D32703">
        <v>3</v>
      </c>
      <c r="E32703" t="s">
        <v>27178</v>
      </c>
      <c r="F32703" t="s">
        <v>6</v>
      </c>
    </row>
    <row r="32704" spans="1:6" x14ac:dyDescent="0.3">
      <c r="A32704">
        <f t="shared" si="510"/>
        <v>32703</v>
      </c>
      <c r="B32704">
        <v>87</v>
      </c>
      <c r="C32704">
        <v>8434</v>
      </c>
      <c r="D32704">
        <v>4</v>
      </c>
      <c r="E32704" t="s">
        <v>27179</v>
      </c>
      <c r="F32704" t="s">
        <v>6</v>
      </c>
    </row>
    <row r="32705" spans="1:6" x14ac:dyDescent="0.3">
      <c r="A32705">
        <f t="shared" si="510"/>
        <v>32704</v>
      </c>
      <c r="B32705">
        <v>87</v>
      </c>
      <c r="C32705">
        <v>8435</v>
      </c>
      <c r="D32705">
        <v>1</v>
      </c>
      <c r="E32705" t="s">
        <v>27180</v>
      </c>
      <c r="F32705" t="s">
        <v>6</v>
      </c>
    </row>
    <row r="32706" spans="1:6" x14ac:dyDescent="0.3">
      <c r="A32706">
        <f t="shared" si="510"/>
        <v>32705</v>
      </c>
      <c r="B32706">
        <v>87</v>
      </c>
      <c r="C32706">
        <v>8435</v>
      </c>
      <c r="D32706">
        <v>2</v>
      </c>
      <c r="E32706" t="s">
        <v>27181</v>
      </c>
      <c r="F32706" t="s">
        <v>6</v>
      </c>
    </row>
    <row r="32707" spans="1:6" x14ac:dyDescent="0.3">
      <c r="A32707">
        <f t="shared" ref="A32707:A32770" si="511">ROW()-1</f>
        <v>32706</v>
      </c>
      <c r="B32707">
        <v>87</v>
      </c>
      <c r="C32707">
        <v>8435</v>
      </c>
      <c r="D32707">
        <v>3</v>
      </c>
      <c r="E32707" t="s">
        <v>27182</v>
      </c>
      <c r="F32707" t="s">
        <v>8</v>
      </c>
    </row>
    <row r="32708" spans="1:6" x14ac:dyDescent="0.3">
      <c r="A32708">
        <f t="shared" si="511"/>
        <v>32707</v>
      </c>
      <c r="B32708">
        <v>87</v>
      </c>
      <c r="C32708">
        <v>8435</v>
      </c>
      <c r="D32708">
        <v>4</v>
      </c>
      <c r="E32708" t="s">
        <v>27183</v>
      </c>
      <c r="F32708" t="s">
        <v>6</v>
      </c>
    </row>
    <row r="32709" spans="1:6" x14ac:dyDescent="0.3">
      <c r="A32709">
        <f t="shared" si="511"/>
        <v>32708</v>
      </c>
      <c r="B32709">
        <v>87</v>
      </c>
      <c r="C32709">
        <v>8436</v>
      </c>
      <c r="D32709">
        <v>1</v>
      </c>
      <c r="E32709" t="s">
        <v>27184</v>
      </c>
      <c r="F32709" t="s">
        <v>6</v>
      </c>
    </row>
    <row r="32710" spans="1:6" x14ac:dyDescent="0.3">
      <c r="A32710">
        <f t="shared" si="511"/>
        <v>32709</v>
      </c>
      <c r="B32710">
        <v>87</v>
      </c>
      <c r="C32710">
        <v>8436</v>
      </c>
      <c r="D32710">
        <v>2</v>
      </c>
      <c r="E32710" t="s">
        <v>27185</v>
      </c>
      <c r="F32710" t="s">
        <v>6</v>
      </c>
    </row>
    <row r="32711" spans="1:6" x14ac:dyDescent="0.3">
      <c r="A32711">
        <f t="shared" si="511"/>
        <v>32710</v>
      </c>
      <c r="B32711">
        <v>87</v>
      </c>
      <c r="C32711">
        <v>8436</v>
      </c>
      <c r="D32711">
        <v>3</v>
      </c>
      <c r="E32711" t="s">
        <v>27186</v>
      </c>
      <c r="F32711" t="s">
        <v>6</v>
      </c>
    </row>
    <row r="32712" spans="1:6" x14ac:dyDescent="0.3">
      <c r="A32712">
        <f t="shared" si="511"/>
        <v>32711</v>
      </c>
      <c r="B32712">
        <v>87</v>
      </c>
      <c r="C32712">
        <v>8436</v>
      </c>
      <c r="D32712">
        <v>4</v>
      </c>
      <c r="E32712" t="s">
        <v>27187</v>
      </c>
      <c r="F32712" t="s">
        <v>8</v>
      </c>
    </row>
    <row r="32713" spans="1:6" x14ac:dyDescent="0.3">
      <c r="A32713">
        <f t="shared" si="511"/>
        <v>32712</v>
      </c>
      <c r="B32713">
        <v>87</v>
      </c>
      <c r="C32713">
        <v>8437</v>
      </c>
      <c r="D32713">
        <v>1</v>
      </c>
      <c r="E32713" t="s">
        <v>27188</v>
      </c>
      <c r="F32713" t="s">
        <v>6</v>
      </c>
    </row>
    <row r="32714" spans="1:6" x14ac:dyDescent="0.3">
      <c r="A32714">
        <f t="shared" si="511"/>
        <v>32713</v>
      </c>
      <c r="B32714">
        <v>87</v>
      </c>
      <c r="C32714">
        <v>8437</v>
      </c>
      <c r="D32714">
        <v>2</v>
      </c>
      <c r="E32714" t="s">
        <v>27189</v>
      </c>
      <c r="F32714" t="s">
        <v>6</v>
      </c>
    </row>
    <row r="32715" spans="1:6" x14ac:dyDescent="0.3">
      <c r="A32715">
        <f t="shared" si="511"/>
        <v>32714</v>
      </c>
      <c r="B32715">
        <v>87</v>
      </c>
      <c r="C32715">
        <v>8437</v>
      </c>
      <c r="D32715">
        <v>3</v>
      </c>
      <c r="E32715" t="s">
        <v>27190</v>
      </c>
      <c r="F32715" t="s">
        <v>6</v>
      </c>
    </row>
    <row r="32716" spans="1:6" x14ac:dyDescent="0.3">
      <c r="A32716">
        <f t="shared" si="511"/>
        <v>32715</v>
      </c>
      <c r="B32716">
        <v>87</v>
      </c>
      <c r="C32716">
        <v>8437</v>
      </c>
      <c r="D32716">
        <v>4</v>
      </c>
      <c r="E32716" t="s">
        <v>27191</v>
      </c>
      <c r="F32716" t="s">
        <v>8</v>
      </c>
    </row>
    <row r="32717" spans="1:6" x14ac:dyDescent="0.3">
      <c r="A32717">
        <f t="shared" si="511"/>
        <v>32716</v>
      </c>
      <c r="B32717">
        <v>87</v>
      </c>
      <c r="C32717">
        <v>8438</v>
      </c>
      <c r="D32717">
        <v>1</v>
      </c>
      <c r="E32717" t="s">
        <v>27192</v>
      </c>
      <c r="F32717" t="s">
        <v>6</v>
      </c>
    </row>
    <row r="32718" spans="1:6" x14ac:dyDescent="0.3">
      <c r="A32718">
        <f t="shared" si="511"/>
        <v>32717</v>
      </c>
      <c r="B32718">
        <v>87</v>
      </c>
      <c r="C32718">
        <v>8438</v>
      </c>
      <c r="D32718">
        <v>2</v>
      </c>
      <c r="E32718" t="s">
        <v>27193</v>
      </c>
      <c r="F32718" t="s">
        <v>6</v>
      </c>
    </row>
    <row r="32719" spans="1:6" x14ac:dyDescent="0.3">
      <c r="A32719">
        <f t="shared" si="511"/>
        <v>32718</v>
      </c>
      <c r="B32719">
        <v>87</v>
      </c>
      <c r="C32719">
        <v>8438</v>
      </c>
      <c r="D32719">
        <v>3</v>
      </c>
      <c r="E32719" t="s">
        <v>27194</v>
      </c>
      <c r="F32719" t="s">
        <v>8</v>
      </c>
    </row>
    <row r="32720" spans="1:6" x14ac:dyDescent="0.3">
      <c r="A32720">
        <f t="shared" si="511"/>
        <v>32719</v>
      </c>
      <c r="B32720">
        <v>87</v>
      </c>
      <c r="C32720">
        <v>8438</v>
      </c>
      <c r="D32720">
        <v>4</v>
      </c>
      <c r="E32720" t="s">
        <v>27195</v>
      </c>
      <c r="F32720" t="s">
        <v>6</v>
      </c>
    </row>
    <row r="32721" spans="1:6" x14ac:dyDescent="0.3">
      <c r="A32721">
        <f t="shared" si="511"/>
        <v>32720</v>
      </c>
      <c r="B32721">
        <v>87</v>
      </c>
      <c r="C32721">
        <v>8439</v>
      </c>
      <c r="D32721">
        <v>1</v>
      </c>
      <c r="E32721" t="s">
        <v>27196</v>
      </c>
      <c r="F32721" t="s">
        <v>6</v>
      </c>
    </row>
    <row r="32722" spans="1:6" x14ac:dyDescent="0.3">
      <c r="A32722">
        <f t="shared" si="511"/>
        <v>32721</v>
      </c>
      <c r="B32722">
        <v>87</v>
      </c>
      <c r="C32722">
        <v>8439</v>
      </c>
      <c r="D32722">
        <v>2</v>
      </c>
      <c r="E32722" t="s">
        <v>27197</v>
      </c>
      <c r="F32722" t="s">
        <v>6</v>
      </c>
    </row>
    <row r="32723" spans="1:6" x14ac:dyDescent="0.3">
      <c r="A32723">
        <f t="shared" si="511"/>
        <v>32722</v>
      </c>
      <c r="B32723">
        <v>87</v>
      </c>
      <c r="C32723">
        <v>8439</v>
      </c>
      <c r="D32723">
        <v>3</v>
      </c>
      <c r="E32723" t="s">
        <v>27198</v>
      </c>
      <c r="F32723" t="s">
        <v>8</v>
      </c>
    </row>
    <row r="32724" spans="1:6" x14ac:dyDescent="0.3">
      <c r="A32724">
        <f t="shared" si="511"/>
        <v>32723</v>
      </c>
      <c r="B32724">
        <v>87</v>
      </c>
      <c r="C32724">
        <v>8439</v>
      </c>
      <c r="D32724">
        <v>4</v>
      </c>
      <c r="E32724" t="s">
        <v>27199</v>
      </c>
      <c r="F32724" t="s">
        <v>6</v>
      </c>
    </row>
    <row r="32725" spans="1:6" x14ac:dyDescent="0.3">
      <c r="A32725">
        <f t="shared" si="511"/>
        <v>32724</v>
      </c>
      <c r="B32725">
        <v>87</v>
      </c>
      <c r="C32725">
        <v>8440</v>
      </c>
      <c r="D32725">
        <v>1</v>
      </c>
      <c r="E32725" t="s">
        <v>27200</v>
      </c>
      <c r="F32725" t="s">
        <v>6</v>
      </c>
    </row>
    <row r="32726" spans="1:6" x14ac:dyDescent="0.3">
      <c r="A32726">
        <f t="shared" si="511"/>
        <v>32725</v>
      </c>
      <c r="B32726">
        <v>87</v>
      </c>
      <c r="C32726">
        <v>8440</v>
      </c>
      <c r="D32726">
        <v>2</v>
      </c>
      <c r="E32726" t="s">
        <v>27201</v>
      </c>
      <c r="F32726" t="s">
        <v>8</v>
      </c>
    </row>
    <row r="32727" spans="1:6" x14ac:dyDescent="0.3">
      <c r="A32727">
        <f t="shared" si="511"/>
        <v>32726</v>
      </c>
      <c r="B32727">
        <v>87</v>
      </c>
      <c r="C32727">
        <v>8440</v>
      </c>
      <c r="D32727">
        <v>3</v>
      </c>
      <c r="E32727" t="s">
        <v>27202</v>
      </c>
      <c r="F32727" t="s">
        <v>6</v>
      </c>
    </row>
    <row r="32728" spans="1:6" x14ac:dyDescent="0.3">
      <c r="A32728">
        <f t="shared" si="511"/>
        <v>32727</v>
      </c>
      <c r="B32728">
        <v>87</v>
      </c>
      <c r="C32728">
        <v>8440</v>
      </c>
      <c r="D32728">
        <v>4</v>
      </c>
      <c r="E32728" t="s">
        <v>27203</v>
      </c>
      <c r="F32728" t="s">
        <v>6</v>
      </c>
    </row>
    <row r="32729" spans="1:6" x14ac:dyDescent="0.3">
      <c r="A32729">
        <f t="shared" si="511"/>
        <v>32728</v>
      </c>
      <c r="B32729">
        <v>87</v>
      </c>
      <c r="C32729">
        <v>8441</v>
      </c>
      <c r="D32729">
        <v>1</v>
      </c>
      <c r="E32729" t="s">
        <v>27204</v>
      </c>
      <c r="F32729" t="s">
        <v>8</v>
      </c>
    </row>
    <row r="32730" spans="1:6" x14ac:dyDescent="0.3">
      <c r="A32730">
        <f t="shared" si="511"/>
        <v>32729</v>
      </c>
      <c r="B32730">
        <v>87</v>
      </c>
      <c r="C32730">
        <v>8441</v>
      </c>
      <c r="D32730">
        <v>2</v>
      </c>
      <c r="E32730" t="s">
        <v>27205</v>
      </c>
      <c r="F32730" t="s">
        <v>6</v>
      </c>
    </row>
    <row r="32731" spans="1:6" x14ac:dyDescent="0.3">
      <c r="A32731">
        <f t="shared" si="511"/>
        <v>32730</v>
      </c>
      <c r="B32731">
        <v>87</v>
      </c>
      <c r="C32731">
        <v>8441</v>
      </c>
      <c r="D32731">
        <v>3</v>
      </c>
      <c r="E32731" t="s">
        <v>27206</v>
      </c>
      <c r="F32731" t="s">
        <v>6</v>
      </c>
    </row>
    <row r="32732" spans="1:6" x14ac:dyDescent="0.3">
      <c r="A32732">
        <f t="shared" si="511"/>
        <v>32731</v>
      </c>
      <c r="B32732">
        <v>87</v>
      </c>
      <c r="C32732">
        <v>8441</v>
      </c>
      <c r="D32732">
        <v>4</v>
      </c>
      <c r="E32732" t="s">
        <v>27207</v>
      </c>
      <c r="F32732" t="s">
        <v>6</v>
      </c>
    </row>
    <row r="32733" spans="1:6" x14ac:dyDescent="0.3">
      <c r="A32733">
        <f t="shared" si="511"/>
        <v>32732</v>
      </c>
      <c r="B32733">
        <v>87</v>
      </c>
      <c r="C32733">
        <v>8442</v>
      </c>
      <c r="D32733">
        <v>1</v>
      </c>
      <c r="E32733" t="s">
        <v>27208</v>
      </c>
      <c r="F32733" t="s">
        <v>6</v>
      </c>
    </row>
    <row r="32734" spans="1:6" x14ac:dyDescent="0.3">
      <c r="A32734">
        <f t="shared" si="511"/>
        <v>32733</v>
      </c>
      <c r="B32734">
        <v>87</v>
      </c>
      <c r="C32734">
        <v>8442</v>
      </c>
      <c r="D32734">
        <v>2</v>
      </c>
      <c r="E32734" t="s">
        <v>27209</v>
      </c>
      <c r="F32734" t="s">
        <v>8</v>
      </c>
    </row>
    <row r="32735" spans="1:6" x14ac:dyDescent="0.3">
      <c r="A32735">
        <f t="shared" si="511"/>
        <v>32734</v>
      </c>
      <c r="B32735">
        <v>87</v>
      </c>
      <c r="C32735">
        <v>8442</v>
      </c>
      <c r="D32735">
        <v>3</v>
      </c>
      <c r="E32735" t="s">
        <v>27210</v>
      </c>
      <c r="F32735" t="s">
        <v>6</v>
      </c>
    </row>
    <row r="32736" spans="1:6" x14ac:dyDescent="0.3">
      <c r="A32736">
        <f t="shared" si="511"/>
        <v>32735</v>
      </c>
      <c r="B32736">
        <v>87</v>
      </c>
      <c r="C32736">
        <v>8442</v>
      </c>
      <c r="D32736">
        <v>4</v>
      </c>
      <c r="E32736" t="s">
        <v>27211</v>
      </c>
      <c r="F32736" t="s">
        <v>6</v>
      </c>
    </row>
    <row r="32737" spans="1:6" x14ac:dyDescent="0.3">
      <c r="A32737">
        <f t="shared" si="511"/>
        <v>32736</v>
      </c>
      <c r="B32737">
        <v>87</v>
      </c>
      <c r="C32737">
        <v>8443</v>
      </c>
      <c r="D32737">
        <v>1</v>
      </c>
      <c r="E32737" t="s">
        <v>27212</v>
      </c>
      <c r="F32737" t="s">
        <v>6</v>
      </c>
    </row>
    <row r="32738" spans="1:6" x14ac:dyDescent="0.3">
      <c r="A32738">
        <f t="shared" si="511"/>
        <v>32737</v>
      </c>
      <c r="B32738">
        <v>87</v>
      </c>
      <c r="C32738">
        <v>8443</v>
      </c>
      <c r="D32738">
        <v>2</v>
      </c>
      <c r="E32738" t="s">
        <v>27213</v>
      </c>
      <c r="F32738" t="s">
        <v>8</v>
      </c>
    </row>
    <row r="32739" spans="1:6" x14ac:dyDescent="0.3">
      <c r="A32739">
        <f t="shared" si="511"/>
        <v>32738</v>
      </c>
      <c r="B32739">
        <v>87</v>
      </c>
      <c r="C32739">
        <v>8443</v>
      </c>
      <c r="D32739">
        <v>3</v>
      </c>
      <c r="E32739" t="s">
        <v>27204</v>
      </c>
      <c r="F32739" t="s">
        <v>6</v>
      </c>
    </row>
    <row r="32740" spans="1:6" x14ac:dyDescent="0.3">
      <c r="A32740">
        <f t="shared" si="511"/>
        <v>32739</v>
      </c>
      <c r="B32740">
        <v>87</v>
      </c>
      <c r="C32740">
        <v>8443</v>
      </c>
      <c r="D32740">
        <v>4</v>
      </c>
      <c r="E32740" t="s">
        <v>27205</v>
      </c>
      <c r="F32740" t="s">
        <v>6</v>
      </c>
    </row>
    <row r="32741" spans="1:6" x14ac:dyDescent="0.3">
      <c r="A32741">
        <f t="shared" si="511"/>
        <v>32740</v>
      </c>
      <c r="B32741">
        <v>87</v>
      </c>
      <c r="C32741">
        <v>8444</v>
      </c>
      <c r="D32741">
        <v>1</v>
      </c>
      <c r="E32741" t="s">
        <v>27214</v>
      </c>
      <c r="F32741" t="s">
        <v>6</v>
      </c>
    </row>
    <row r="32742" spans="1:6" x14ac:dyDescent="0.3">
      <c r="A32742">
        <f t="shared" si="511"/>
        <v>32741</v>
      </c>
      <c r="B32742">
        <v>87</v>
      </c>
      <c r="C32742">
        <v>8444</v>
      </c>
      <c r="D32742">
        <v>2</v>
      </c>
      <c r="E32742" t="s">
        <v>27215</v>
      </c>
      <c r="F32742" t="s">
        <v>6</v>
      </c>
    </row>
    <row r="32743" spans="1:6" x14ac:dyDescent="0.3">
      <c r="A32743">
        <f t="shared" si="511"/>
        <v>32742</v>
      </c>
      <c r="B32743">
        <v>87</v>
      </c>
      <c r="C32743">
        <v>8444</v>
      </c>
      <c r="D32743">
        <v>3</v>
      </c>
      <c r="E32743" t="s">
        <v>27216</v>
      </c>
      <c r="F32743" t="s">
        <v>8</v>
      </c>
    </row>
    <row r="32744" spans="1:6" x14ac:dyDescent="0.3">
      <c r="A32744">
        <f t="shared" si="511"/>
        <v>32743</v>
      </c>
      <c r="B32744">
        <v>87</v>
      </c>
      <c r="C32744">
        <v>8444</v>
      </c>
      <c r="D32744">
        <v>4</v>
      </c>
      <c r="E32744" t="s">
        <v>27217</v>
      </c>
      <c r="F32744" t="s">
        <v>6</v>
      </c>
    </row>
    <row r="32745" spans="1:6" x14ac:dyDescent="0.3">
      <c r="A32745">
        <f t="shared" si="511"/>
        <v>32744</v>
      </c>
      <c r="B32745">
        <v>87</v>
      </c>
      <c r="C32745">
        <v>8445</v>
      </c>
      <c r="D32745">
        <v>1</v>
      </c>
      <c r="E32745" t="s">
        <v>7737</v>
      </c>
      <c r="F32745" t="s">
        <v>6</v>
      </c>
    </row>
    <row r="32746" spans="1:6" x14ac:dyDescent="0.3">
      <c r="A32746">
        <f t="shared" si="511"/>
        <v>32745</v>
      </c>
      <c r="B32746">
        <v>87</v>
      </c>
      <c r="C32746">
        <v>8445</v>
      </c>
      <c r="D32746">
        <v>2</v>
      </c>
      <c r="E32746" t="s">
        <v>27218</v>
      </c>
      <c r="F32746" t="s">
        <v>6</v>
      </c>
    </row>
    <row r="32747" spans="1:6" x14ac:dyDescent="0.3">
      <c r="A32747">
        <f t="shared" si="511"/>
        <v>32746</v>
      </c>
      <c r="B32747">
        <v>87</v>
      </c>
      <c r="C32747">
        <v>8445</v>
      </c>
      <c r="D32747">
        <v>3</v>
      </c>
      <c r="E32747" t="s">
        <v>27219</v>
      </c>
      <c r="F32747" t="s">
        <v>6</v>
      </c>
    </row>
    <row r="32748" spans="1:6" x14ac:dyDescent="0.3">
      <c r="A32748">
        <f t="shared" si="511"/>
        <v>32747</v>
      </c>
      <c r="B32748">
        <v>87</v>
      </c>
      <c r="C32748">
        <v>8445</v>
      </c>
      <c r="D32748">
        <v>4</v>
      </c>
      <c r="E32748" t="s">
        <v>27220</v>
      </c>
      <c r="F32748" t="s">
        <v>8</v>
      </c>
    </row>
    <row r="32749" spans="1:6" x14ac:dyDescent="0.3">
      <c r="A32749">
        <f t="shared" si="511"/>
        <v>32748</v>
      </c>
      <c r="B32749">
        <v>87</v>
      </c>
      <c r="C32749">
        <v>8446</v>
      </c>
      <c r="D32749">
        <v>1</v>
      </c>
      <c r="E32749" t="s">
        <v>27221</v>
      </c>
      <c r="F32749" t="s">
        <v>6</v>
      </c>
    </row>
    <row r="32750" spans="1:6" x14ac:dyDescent="0.3">
      <c r="A32750">
        <f t="shared" si="511"/>
        <v>32749</v>
      </c>
      <c r="B32750">
        <v>87</v>
      </c>
      <c r="C32750">
        <v>8446</v>
      </c>
      <c r="D32750">
        <v>2</v>
      </c>
      <c r="E32750" t="s">
        <v>27222</v>
      </c>
      <c r="F32750" t="s">
        <v>6</v>
      </c>
    </row>
    <row r="32751" spans="1:6" x14ac:dyDescent="0.3">
      <c r="A32751">
        <f t="shared" si="511"/>
        <v>32750</v>
      </c>
      <c r="B32751">
        <v>87</v>
      </c>
      <c r="C32751">
        <v>8446</v>
      </c>
      <c r="D32751">
        <v>3</v>
      </c>
      <c r="E32751" t="s">
        <v>27223</v>
      </c>
      <c r="F32751" t="s">
        <v>6</v>
      </c>
    </row>
    <row r="32752" spans="1:6" x14ac:dyDescent="0.3">
      <c r="A32752">
        <f t="shared" si="511"/>
        <v>32751</v>
      </c>
      <c r="B32752">
        <v>87</v>
      </c>
      <c r="C32752">
        <v>8446</v>
      </c>
      <c r="D32752">
        <v>4</v>
      </c>
      <c r="E32752" t="s">
        <v>27224</v>
      </c>
      <c r="F32752" t="s">
        <v>8</v>
      </c>
    </row>
    <row r="32753" spans="1:6" x14ac:dyDescent="0.3">
      <c r="A32753">
        <f t="shared" si="511"/>
        <v>32752</v>
      </c>
      <c r="B32753">
        <v>87</v>
      </c>
      <c r="C32753">
        <v>8447</v>
      </c>
      <c r="D32753">
        <v>1</v>
      </c>
      <c r="E32753" t="s">
        <v>27225</v>
      </c>
      <c r="F32753" t="s">
        <v>6</v>
      </c>
    </row>
    <row r="32754" spans="1:6" x14ac:dyDescent="0.3">
      <c r="A32754">
        <f t="shared" si="511"/>
        <v>32753</v>
      </c>
      <c r="B32754">
        <v>87</v>
      </c>
      <c r="C32754">
        <v>8447</v>
      </c>
      <c r="D32754">
        <v>2</v>
      </c>
      <c r="E32754" t="s">
        <v>27226</v>
      </c>
      <c r="F32754" t="s">
        <v>6</v>
      </c>
    </row>
    <row r="32755" spans="1:6" x14ac:dyDescent="0.3">
      <c r="A32755">
        <f t="shared" si="511"/>
        <v>32754</v>
      </c>
      <c r="B32755">
        <v>87</v>
      </c>
      <c r="C32755">
        <v>8447</v>
      </c>
      <c r="D32755">
        <v>3</v>
      </c>
      <c r="E32755" t="s">
        <v>27227</v>
      </c>
      <c r="F32755" t="s">
        <v>8</v>
      </c>
    </row>
    <row r="32756" spans="1:6" x14ac:dyDescent="0.3">
      <c r="A32756">
        <f t="shared" si="511"/>
        <v>32755</v>
      </c>
      <c r="B32756">
        <v>87</v>
      </c>
      <c r="C32756">
        <v>8447</v>
      </c>
      <c r="D32756">
        <v>4</v>
      </c>
      <c r="E32756" t="s">
        <v>27228</v>
      </c>
      <c r="F32756" t="s">
        <v>6</v>
      </c>
    </row>
    <row r="32757" spans="1:6" x14ac:dyDescent="0.3">
      <c r="A32757">
        <f t="shared" si="511"/>
        <v>32756</v>
      </c>
      <c r="B32757">
        <v>87</v>
      </c>
      <c r="C32757">
        <v>8448</v>
      </c>
      <c r="D32757">
        <v>1</v>
      </c>
      <c r="E32757" t="s">
        <v>4019</v>
      </c>
      <c r="F32757" t="s">
        <v>6</v>
      </c>
    </row>
    <row r="32758" spans="1:6" x14ac:dyDescent="0.3">
      <c r="A32758">
        <f t="shared" si="511"/>
        <v>32757</v>
      </c>
      <c r="B32758">
        <v>87</v>
      </c>
      <c r="C32758">
        <v>8448</v>
      </c>
      <c r="D32758">
        <v>2</v>
      </c>
      <c r="E32758" t="s">
        <v>8322</v>
      </c>
      <c r="F32758" t="s">
        <v>6</v>
      </c>
    </row>
    <row r="32759" spans="1:6" x14ac:dyDescent="0.3">
      <c r="A32759">
        <f t="shared" si="511"/>
        <v>32758</v>
      </c>
      <c r="B32759">
        <v>87</v>
      </c>
      <c r="C32759">
        <v>8448</v>
      </c>
      <c r="D32759">
        <v>3</v>
      </c>
      <c r="E32759" t="s">
        <v>8305</v>
      </c>
      <c r="F32759" t="s">
        <v>6</v>
      </c>
    </row>
    <row r="32760" spans="1:6" x14ac:dyDescent="0.3">
      <c r="A32760">
        <f t="shared" si="511"/>
        <v>32759</v>
      </c>
      <c r="B32760">
        <v>87</v>
      </c>
      <c r="C32760">
        <v>8448</v>
      </c>
      <c r="D32760">
        <v>4</v>
      </c>
      <c r="E32760" t="s">
        <v>7897</v>
      </c>
      <c r="F32760" t="s">
        <v>8</v>
      </c>
    </row>
    <row r="32761" spans="1:6" x14ac:dyDescent="0.3">
      <c r="A32761">
        <f t="shared" si="511"/>
        <v>32760</v>
      </c>
      <c r="B32761">
        <v>87</v>
      </c>
      <c r="C32761">
        <v>8449</v>
      </c>
      <c r="D32761">
        <v>1</v>
      </c>
      <c r="E32761" t="s">
        <v>27229</v>
      </c>
      <c r="F32761" t="s">
        <v>6</v>
      </c>
    </row>
    <row r="32762" spans="1:6" x14ac:dyDescent="0.3">
      <c r="A32762">
        <f t="shared" si="511"/>
        <v>32761</v>
      </c>
      <c r="B32762">
        <v>87</v>
      </c>
      <c r="C32762">
        <v>8449</v>
      </c>
      <c r="D32762">
        <v>2</v>
      </c>
      <c r="E32762" t="s">
        <v>27230</v>
      </c>
      <c r="F32762" t="s">
        <v>6</v>
      </c>
    </row>
    <row r="32763" spans="1:6" x14ac:dyDescent="0.3">
      <c r="A32763">
        <f t="shared" si="511"/>
        <v>32762</v>
      </c>
      <c r="B32763">
        <v>87</v>
      </c>
      <c r="C32763">
        <v>8449</v>
      </c>
      <c r="D32763">
        <v>3</v>
      </c>
      <c r="E32763" t="s">
        <v>27231</v>
      </c>
      <c r="F32763" t="s">
        <v>8</v>
      </c>
    </row>
    <row r="32764" spans="1:6" x14ac:dyDescent="0.3">
      <c r="A32764">
        <f t="shared" si="511"/>
        <v>32763</v>
      </c>
      <c r="B32764">
        <v>87</v>
      </c>
      <c r="C32764">
        <v>8449</v>
      </c>
      <c r="D32764">
        <v>4</v>
      </c>
      <c r="E32764" t="s">
        <v>27232</v>
      </c>
      <c r="F32764" t="s">
        <v>6</v>
      </c>
    </row>
    <row r="32765" spans="1:6" x14ac:dyDescent="0.3">
      <c r="A32765">
        <f t="shared" si="511"/>
        <v>32764</v>
      </c>
      <c r="B32765">
        <v>87</v>
      </c>
      <c r="C32765">
        <v>8450</v>
      </c>
      <c r="D32765">
        <v>1</v>
      </c>
      <c r="E32765" t="s">
        <v>27233</v>
      </c>
      <c r="F32765" t="s">
        <v>8</v>
      </c>
    </row>
    <row r="32766" spans="1:6" x14ac:dyDescent="0.3">
      <c r="A32766">
        <f t="shared" si="511"/>
        <v>32765</v>
      </c>
      <c r="B32766">
        <v>87</v>
      </c>
      <c r="C32766">
        <v>8450</v>
      </c>
      <c r="D32766">
        <v>2</v>
      </c>
      <c r="E32766" t="s">
        <v>27234</v>
      </c>
      <c r="F32766" t="s">
        <v>6</v>
      </c>
    </row>
    <row r="32767" spans="1:6" x14ac:dyDescent="0.3">
      <c r="A32767">
        <f t="shared" si="511"/>
        <v>32766</v>
      </c>
      <c r="B32767">
        <v>87</v>
      </c>
      <c r="C32767">
        <v>8450</v>
      </c>
      <c r="D32767">
        <v>3</v>
      </c>
      <c r="E32767" t="s">
        <v>27235</v>
      </c>
      <c r="F32767" t="s">
        <v>6</v>
      </c>
    </row>
    <row r="32768" spans="1:6" x14ac:dyDescent="0.3">
      <c r="A32768">
        <f t="shared" si="511"/>
        <v>32767</v>
      </c>
      <c r="B32768">
        <v>87</v>
      </c>
      <c r="C32768">
        <v>8450</v>
      </c>
      <c r="D32768">
        <v>4</v>
      </c>
      <c r="E32768" t="s">
        <v>27236</v>
      </c>
      <c r="F32768" t="s">
        <v>6</v>
      </c>
    </row>
    <row r="32769" spans="1:6" x14ac:dyDescent="0.3">
      <c r="A32769">
        <f t="shared" si="511"/>
        <v>32768</v>
      </c>
      <c r="B32769">
        <v>87</v>
      </c>
      <c r="C32769">
        <v>8451</v>
      </c>
      <c r="D32769">
        <v>1</v>
      </c>
      <c r="E32769" t="s">
        <v>7737</v>
      </c>
      <c r="F32769" t="s">
        <v>6</v>
      </c>
    </row>
    <row r="32770" spans="1:6" x14ac:dyDescent="0.3">
      <c r="A32770">
        <f t="shared" si="511"/>
        <v>32769</v>
      </c>
      <c r="B32770">
        <v>87</v>
      </c>
      <c r="C32770">
        <v>8451</v>
      </c>
      <c r="D32770">
        <v>2</v>
      </c>
      <c r="E32770" t="s">
        <v>27221</v>
      </c>
      <c r="F32770" t="s">
        <v>8</v>
      </c>
    </row>
    <row r="32771" spans="1:6" x14ac:dyDescent="0.3">
      <c r="A32771">
        <f t="shared" ref="A32771:A32834" si="512">ROW()-1</f>
        <v>32770</v>
      </c>
      <c r="B32771">
        <v>87</v>
      </c>
      <c r="C32771">
        <v>8451</v>
      </c>
      <c r="D32771">
        <v>3</v>
      </c>
      <c r="E32771" t="s">
        <v>27237</v>
      </c>
      <c r="F32771" t="s">
        <v>6</v>
      </c>
    </row>
    <row r="32772" spans="1:6" x14ac:dyDescent="0.3">
      <c r="A32772">
        <f t="shared" si="512"/>
        <v>32771</v>
      </c>
      <c r="B32772">
        <v>87</v>
      </c>
      <c r="C32772">
        <v>8451</v>
      </c>
      <c r="D32772">
        <v>4</v>
      </c>
      <c r="E32772" t="s">
        <v>27220</v>
      </c>
      <c r="F32772" t="s">
        <v>6</v>
      </c>
    </row>
    <row r="32773" spans="1:6" x14ac:dyDescent="0.3">
      <c r="A32773">
        <f t="shared" si="512"/>
        <v>32772</v>
      </c>
      <c r="B32773">
        <v>87</v>
      </c>
      <c r="C32773">
        <v>8452</v>
      </c>
      <c r="D32773">
        <v>1</v>
      </c>
      <c r="E32773" t="s">
        <v>27238</v>
      </c>
      <c r="F32773" t="s">
        <v>6</v>
      </c>
    </row>
    <row r="32774" spans="1:6" x14ac:dyDescent="0.3">
      <c r="A32774">
        <f t="shared" si="512"/>
        <v>32773</v>
      </c>
      <c r="B32774">
        <v>87</v>
      </c>
      <c r="C32774">
        <v>8452</v>
      </c>
      <c r="D32774">
        <v>2</v>
      </c>
      <c r="E32774" t="s">
        <v>27239</v>
      </c>
      <c r="F32774" t="s">
        <v>6</v>
      </c>
    </row>
    <row r="32775" spans="1:6" x14ac:dyDescent="0.3">
      <c r="A32775">
        <f t="shared" si="512"/>
        <v>32774</v>
      </c>
      <c r="B32775">
        <v>87</v>
      </c>
      <c r="C32775">
        <v>8452</v>
      </c>
      <c r="D32775">
        <v>3</v>
      </c>
      <c r="E32775" t="s">
        <v>27240</v>
      </c>
      <c r="F32775" t="s">
        <v>6</v>
      </c>
    </row>
    <row r="32776" spans="1:6" x14ac:dyDescent="0.3">
      <c r="A32776">
        <f t="shared" si="512"/>
        <v>32775</v>
      </c>
      <c r="B32776">
        <v>87</v>
      </c>
      <c r="C32776">
        <v>8452</v>
      </c>
      <c r="D32776">
        <v>4</v>
      </c>
      <c r="E32776" t="s">
        <v>27241</v>
      </c>
      <c r="F32776" t="s">
        <v>8</v>
      </c>
    </row>
    <row r="32777" spans="1:6" x14ac:dyDescent="0.3">
      <c r="A32777">
        <f t="shared" si="512"/>
        <v>32776</v>
      </c>
      <c r="B32777">
        <v>87</v>
      </c>
      <c r="C32777">
        <v>8453</v>
      </c>
      <c r="D32777">
        <v>1</v>
      </c>
      <c r="E32777" t="s">
        <v>27242</v>
      </c>
      <c r="F32777" t="s">
        <v>8</v>
      </c>
    </row>
    <row r="32778" spans="1:6" x14ac:dyDescent="0.3">
      <c r="A32778">
        <f t="shared" si="512"/>
        <v>32777</v>
      </c>
      <c r="B32778">
        <v>87</v>
      </c>
      <c r="C32778">
        <v>8453</v>
      </c>
      <c r="D32778">
        <v>2</v>
      </c>
      <c r="E32778" t="s">
        <v>27243</v>
      </c>
      <c r="F32778" t="s">
        <v>6</v>
      </c>
    </row>
    <row r="32779" spans="1:6" x14ac:dyDescent="0.3">
      <c r="A32779">
        <f t="shared" si="512"/>
        <v>32778</v>
      </c>
      <c r="B32779">
        <v>87</v>
      </c>
      <c r="C32779">
        <v>8453</v>
      </c>
      <c r="D32779">
        <v>3</v>
      </c>
      <c r="E32779" t="s">
        <v>27244</v>
      </c>
      <c r="F32779" t="s">
        <v>6</v>
      </c>
    </row>
    <row r="32780" spans="1:6" x14ac:dyDescent="0.3">
      <c r="A32780">
        <f t="shared" si="512"/>
        <v>32779</v>
      </c>
      <c r="B32780">
        <v>87</v>
      </c>
      <c r="C32780">
        <v>8453</v>
      </c>
      <c r="D32780">
        <v>4</v>
      </c>
      <c r="E32780" t="s">
        <v>27245</v>
      </c>
      <c r="F32780" t="s">
        <v>6</v>
      </c>
    </row>
    <row r="32781" spans="1:6" x14ac:dyDescent="0.3">
      <c r="A32781">
        <f t="shared" si="512"/>
        <v>32780</v>
      </c>
      <c r="B32781">
        <v>87</v>
      </c>
      <c r="C32781">
        <v>8454</v>
      </c>
      <c r="D32781">
        <v>1</v>
      </c>
      <c r="E32781" t="s">
        <v>27246</v>
      </c>
      <c r="F32781" t="s">
        <v>6</v>
      </c>
    </row>
    <row r="32782" spans="1:6" x14ac:dyDescent="0.3">
      <c r="A32782">
        <f t="shared" si="512"/>
        <v>32781</v>
      </c>
      <c r="B32782">
        <v>87</v>
      </c>
      <c r="C32782">
        <v>8454</v>
      </c>
      <c r="D32782">
        <v>2</v>
      </c>
      <c r="E32782" t="s">
        <v>27247</v>
      </c>
      <c r="F32782" t="s">
        <v>6</v>
      </c>
    </row>
    <row r="32783" spans="1:6" x14ac:dyDescent="0.3">
      <c r="A32783">
        <f t="shared" si="512"/>
        <v>32782</v>
      </c>
      <c r="B32783">
        <v>87</v>
      </c>
      <c r="C32783">
        <v>8454</v>
      </c>
      <c r="D32783">
        <v>3</v>
      </c>
      <c r="E32783" t="s">
        <v>27248</v>
      </c>
      <c r="F32783" t="s">
        <v>8</v>
      </c>
    </row>
    <row r="32784" spans="1:6" x14ac:dyDescent="0.3">
      <c r="A32784">
        <f t="shared" si="512"/>
        <v>32783</v>
      </c>
      <c r="B32784">
        <v>87</v>
      </c>
      <c r="C32784">
        <v>8454</v>
      </c>
      <c r="D32784">
        <v>4</v>
      </c>
      <c r="E32784" t="s">
        <v>27249</v>
      </c>
      <c r="F32784" t="s">
        <v>6</v>
      </c>
    </row>
    <row r="32785" spans="1:6" x14ac:dyDescent="0.3">
      <c r="A32785">
        <f t="shared" si="512"/>
        <v>32784</v>
      </c>
      <c r="B32785">
        <v>87</v>
      </c>
      <c r="C32785">
        <v>8455</v>
      </c>
      <c r="D32785">
        <v>1</v>
      </c>
      <c r="E32785" t="s">
        <v>27250</v>
      </c>
      <c r="F32785" t="s">
        <v>8</v>
      </c>
    </row>
    <row r="32786" spans="1:6" x14ac:dyDescent="0.3">
      <c r="A32786">
        <f t="shared" si="512"/>
        <v>32785</v>
      </c>
      <c r="B32786">
        <v>87</v>
      </c>
      <c r="C32786">
        <v>8455</v>
      </c>
      <c r="D32786">
        <v>2</v>
      </c>
      <c r="E32786" t="s">
        <v>27251</v>
      </c>
      <c r="F32786" t="s">
        <v>6</v>
      </c>
    </row>
    <row r="32787" spans="1:6" x14ac:dyDescent="0.3">
      <c r="A32787">
        <f t="shared" si="512"/>
        <v>32786</v>
      </c>
      <c r="B32787">
        <v>87</v>
      </c>
      <c r="C32787">
        <v>8455</v>
      </c>
      <c r="D32787">
        <v>3</v>
      </c>
      <c r="E32787" t="s">
        <v>27252</v>
      </c>
      <c r="F32787" t="s">
        <v>6</v>
      </c>
    </row>
    <row r="32788" spans="1:6" x14ac:dyDescent="0.3">
      <c r="A32788">
        <f t="shared" si="512"/>
        <v>32787</v>
      </c>
      <c r="B32788">
        <v>87</v>
      </c>
      <c r="C32788">
        <v>8455</v>
      </c>
      <c r="D32788">
        <v>4</v>
      </c>
      <c r="E32788" t="s">
        <v>27253</v>
      </c>
      <c r="F32788" t="s">
        <v>6</v>
      </c>
    </row>
    <row r="32789" spans="1:6" x14ac:dyDescent="0.3">
      <c r="A32789">
        <f t="shared" si="512"/>
        <v>32788</v>
      </c>
      <c r="B32789">
        <v>87</v>
      </c>
      <c r="C32789">
        <v>8456</v>
      </c>
      <c r="D32789">
        <v>1</v>
      </c>
      <c r="E32789" t="s">
        <v>27254</v>
      </c>
      <c r="F32789" t="s">
        <v>6</v>
      </c>
    </row>
    <row r="32790" spans="1:6" x14ac:dyDescent="0.3">
      <c r="A32790">
        <f t="shared" si="512"/>
        <v>32789</v>
      </c>
      <c r="B32790">
        <v>87</v>
      </c>
      <c r="C32790">
        <v>8456</v>
      </c>
      <c r="D32790">
        <v>2</v>
      </c>
      <c r="E32790" t="s">
        <v>27255</v>
      </c>
      <c r="F32790" t="s">
        <v>8</v>
      </c>
    </row>
    <row r="32791" spans="1:6" x14ac:dyDescent="0.3">
      <c r="A32791">
        <f t="shared" si="512"/>
        <v>32790</v>
      </c>
      <c r="B32791">
        <v>87</v>
      </c>
      <c r="C32791">
        <v>8456</v>
      </c>
      <c r="D32791">
        <v>3</v>
      </c>
      <c r="E32791" t="s">
        <v>27256</v>
      </c>
      <c r="F32791" t="s">
        <v>6</v>
      </c>
    </row>
    <row r="32792" spans="1:6" x14ac:dyDescent="0.3">
      <c r="A32792">
        <f t="shared" si="512"/>
        <v>32791</v>
      </c>
      <c r="B32792">
        <v>87</v>
      </c>
      <c r="C32792">
        <v>8456</v>
      </c>
      <c r="D32792">
        <v>4</v>
      </c>
      <c r="E32792" t="s">
        <v>27257</v>
      </c>
      <c r="F32792" t="s">
        <v>6</v>
      </c>
    </row>
    <row r="32793" spans="1:6" x14ac:dyDescent="0.3">
      <c r="A32793">
        <f t="shared" si="512"/>
        <v>32792</v>
      </c>
      <c r="B32793">
        <v>87</v>
      </c>
      <c r="C32793">
        <v>8457</v>
      </c>
      <c r="D32793">
        <v>1</v>
      </c>
      <c r="E32793" t="s">
        <v>27258</v>
      </c>
      <c r="F32793" t="s">
        <v>6</v>
      </c>
    </row>
    <row r="32794" spans="1:6" x14ac:dyDescent="0.3">
      <c r="A32794">
        <f t="shared" si="512"/>
        <v>32793</v>
      </c>
      <c r="B32794">
        <v>87</v>
      </c>
      <c r="C32794">
        <v>8457</v>
      </c>
      <c r="D32794">
        <v>2</v>
      </c>
      <c r="E32794" t="s">
        <v>27259</v>
      </c>
      <c r="F32794" t="s">
        <v>6</v>
      </c>
    </row>
    <row r="32795" spans="1:6" x14ac:dyDescent="0.3">
      <c r="A32795">
        <f t="shared" si="512"/>
        <v>32794</v>
      </c>
      <c r="B32795">
        <v>87</v>
      </c>
      <c r="C32795">
        <v>8457</v>
      </c>
      <c r="D32795">
        <v>3</v>
      </c>
      <c r="E32795" t="s">
        <v>27260</v>
      </c>
      <c r="F32795" t="s">
        <v>6</v>
      </c>
    </row>
    <row r="32796" spans="1:6" x14ac:dyDescent="0.3">
      <c r="A32796">
        <f t="shared" si="512"/>
        <v>32795</v>
      </c>
      <c r="B32796">
        <v>87</v>
      </c>
      <c r="C32796">
        <v>8457</v>
      </c>
      <c r="D32796">
        <v>4</v>
      </c>
      <c r="E32796" t="s">
        <v>27261</v>
      </c>
      <c r="F32796" t="s">
        <v>8</v>
      </c>
    </row>
    <row r="32797" spans="1:6" x14ac:dyDescent="0.3">
      <c r="A32797">
        <f t="shared" si="512"/>
        <v>32796</v>
      </c>
      <c r="B32797">
        <v>87</v>
      </c>
      <c r="C32797">
        <v>8458</v>
      </c>
      <c r="D32797">
        <v>1</v>
      </c>
      <c r="E32797" t="s">
        <v>27262</v>
      </c>
      <c r="F32797" t="s">
        <v>8</v>
      </c>
    </row>
    <row r="32798" spans="1:6" x14ac:dyDescent="0.3">
      <c r="A32798">
        <f t="shared" si="512"/>
        <v>32797</v>
      </c>
      <c r="B32798">
        <v>87</v>
      </c>
      <c r="C32798">
        <v>8458</v>
      </c>
      <c r="D32798">
        <v>2</v>
      </c>
      <c r="E32798" t="s">
        <v>27263</v>
      </c>
      <c r="F32798" t="s">
        <v>6</v>
      </c>
    </row>
    <row r="32799" spans="1:6" x14ac:dyDescent="0.3">
      <c r="A32799">
        <f t="shared" si="512"/>
        <v>32798</v>
      </c>
      <c r="B32799">
        <v>87</v>
      </c>
      <c r="C32799">
        <v>8458</v>
      </c>
      <c r="D32799">
        <v>3</v>
      </c>
      <c r="E32799" t="s">
        <v>27264</v>
      </c>
      <c r="F32799" t="s">
        <v>6</v>
      </c>
    </row>
    <row r="32800" spans="1:6" x14ac:dyDescent="0.3">
      <c r="A32800">
        <f t="shared" si="512"/>
        <v>32799</v>
      </c>
      <c r="B32800">
        <v>87</v>
      </c>
      <c r="C32800">
        <v>8458</v>
      </c>
      <c r="D32800">
        <v>4</v>
      </c>
      <c r="E32800" t="s">
        <v>27265</v>
      </c>
      <c r="F32800" t="s">
        <v>6</v>
      </c>
    </row>
    <row r="32801" spans="1:6" x14ac:dyDescent="0.3">
      <c r="A32801">
        <f t="shared" si="512"/>
        <v>32800</v>
      </c>
      <c r="B32801">
        <v>87</v>
      </c>
      <c r="C32801">
        <v>8459</v>
      </c>
      <c r="D32801">
        <v>1</v>
      </c>
      <c r="E32801" t="s">
        <v>27266</v>
      </c>
      <c r="F32801" t="s">
        <v>6</v>
      </c>
    </row>
    <row r="32802" spans="1:6" x14ac:dyDescent="0.3">
      <c r="A32802">
        <f t="shared" si="512"/>
        <v>32801</v>
      </c>
      <c r="B32802">
        <v>87</v>
      </c>
      <c r="C32802">
        <v>8459</v>
      </c>
      <c r="D32802">
        <v>2</v>
      </c>
      <c r="E32802" t="s">
        <v>27267</v>
      </c>
      <c r="F32802" t="s">
        <v>6</v>
      </c>
    </row>
    <row r="32803" spans="1:6" x14ac:dyDescent="0.3">
      <c r="A32803">
        <f t="shared" si="512"/>
        <v>32802</v>
      </c>
      <c r="B32803">
        <v>87</v>
      </c>
      <c r="C32803">
        <v>8459</v>
      </c>
      <c r="D32803">
        <v>3</v>
      </c>
      <c r="E32803" t="s">
        <v>27268</v>
      </c>
      <c r="F32803" t="s">
        <v>6</v>
      </c>
    </row>
    <row r="32804" spans="1:6" x14ac:dyDescent="0.3">
      <c r="A32804">
        <f t="shared" si="512"/>
        <v>32803</v>
      </c>
      <c r="B32804">
        <v>87</v>
      </c>
      <c r="C32804">
        <v>8459</v>
      </c>
      <c r="D32804">
        <v>4</v>
      </c>
      <c r="E32804" t="s">
        <v>27269</v>
      </c>
      <c r="F32804" t="s">
        <v>8</v>
      </c>
    </row>
    <row r="32805" spans="1:6" x14ac:dyDescent="0.3">
      <c r="A32805">
        <f t="shared" si="512"/>
        <v>32804</v>
      </c>
      <c r="B32805">
        <v>87</v>
      </c>
      <c r="C32805">
        <v>8460</v>
      </c>
      <c r="D32805">
        <v>1</v>
      </c>
      <c r="E32805" t="s">
        <v>27270</v>
      </c>
      <c r="F32805" t="s">
        <v>8</v>
      </c>
    </row>
    <row r="32806" spans="1:6" x14ac:dyDescent="0.3">
      <c r="A32806">
        <f t="shared" si="512"/>
        <v>32805</v>
      </c>
      <c r="B32806">
        <v>87</v>
      </c>
      <c r="C32806">
        <v>8460</v>
      </c>
      <c r="D32806">
        <v>2</v>
      </c>
      <c r="E32806" t="s">
        <v>27271</v>
      </c>
      <c r="F32806" t="s">
        <v>6</v>
      </c>
    </row>
    <row r="32807" spans="1:6" x14ac:dyDescent="0.3">
      <c r="A32807">
        <f t="shared" si="512"/>
        <v>32806</v>
      </c>
      <c r="B32807">
        <v>87</v>
      </c>
      <c r="C32807">
        <v>8460</v>
      </c>
      <c r="D32807">
        <v>3</v>
      </c>
      <c r="E32807" t="s">
        <v>27272</v>
      </c>
      <c r="F32807" t="s">
        <v>6</v>
      </c>
    </row>
    <row r="32808" spans="1:6" x14ac:dyDescent="0.3">
      <c r="A32808">
        <f t="shared" si="512"/>
        <v>32807</v>
      </c>
      <c r="B32808">
        <v>87</v>
      </c>
      <c r="C32808">
        <v>8460</v>
      </c>
      <c r="D32808">
        <v>4</v>
      </c>
      <c r="E32808" t="s">
        <v>243</v>
      </c>
      <c r="F32808" t="s">
        <v>6</v>
      </c>
    </row>
    <row r="32809" spans="1:6" x14ac:dyDescent="0.3">
      <c r="A32809">
        <f t="shared" si="512"/>
        <v>32808</v>
      </c>
      <c r="B32809">
        <v>87</v>
      </c>
      <c r="C32809">
        <v>8461</v>
      </c>
      <c r="D32809">
        <v>1</v>
      </c>
      <c r="E32809" t="s">
        <v>27273</v>
      </c>
      <c r="F32809" t="s">
        <v>6</v>
      </c>
    </row>
    <row r="32810" spans="1:6" x14ac:dyDescent="0.3">
      <c r="A32810">
        <f t="shared" si="512"/>
        <v>32809</v>
      </c>
      <c r="B32810">
        <v>87</v>
      </c>
      <c r="C32810">
        <v>8461</v>
      </c>
      <c r="D32810">
        <v>2</v>
      </c>
      <c r="E32810" t="s">
        <v>27274</v>
      </c>
      <c r="F32810" t="s">
        <v>6</v>
      </c>
    </row>
    <row r="32811" spans="1:6" x14ac:dyDescent="0.3">
      <c r="A32811">
        <f t="shared" si="512"/>
        <v>32810</v>
      </c>
      <c r="B32811">
        <v>87</v>
      </c>
      <c r="C32811">
        <v>8461</v>
      </c>
      <c r="D32811">
        <v>3</v>
      </c>
      <c r="E32811" t="s">
        <v>27275</v>
      </c>
      <c r="F32811" t="s">
        <v>8</v>
      </c>
    </row>
    <row r="32812" spans="1:6" x14ac:dyDescent="0.3">
      <c r="A32812">
        <f t="shared" si="512"/>
        <v>32811</v>
      </c>
      <c r="B32812">
        <v>87</v>
      </c>
      <c r="C32812">
        <v>8461</v>
      </c>
      <c r="D32812">
        <v>4</v>
      </c>
      <c r="E32812" t="s">
        <v>27276</v>
      </c>
      <c r="F32812" t="s">
        <v>6</v>
      </c>
    </row>
    <row r="32813" spans="1:6" x14ac:dyDescent="0.3">
      <c r="A32813">
        <f t="shared" si="512"/>
        <v>32812</v>
      </c>
      <c r="B32813">
        <v>87</v>
      </c>
      <c r="C32813">
        <v>8462</v>
      </c>
      <c r="D32813">
        <v>1</v>
      </c>
      <c r="E32813" t="s">
        <v>27277</v>
      </c>
      <c r="F32813" t="s">
        <v>6</v>
      </c>
    </row>
    <row r="32814" spans="1:6" x14ac:dyDescent="0.3">
      <c r="A32814">
        <f t="shared" si="512"/>
        <v>32813</v>
      </c>
      <c r="B32814">
        <v>87</v>
      </c>
      <c r="C32814">
        <v>8462</v>
      </c>
      <c r="D32814">
        <v>2</v>
      </c>
      <c r="E32814" t="s">
        <v>27278</v>
      </c>
      <c r="F32814" t="s">
        <v>6</v>
      </c>
    </row>
    <row r="32815" spans="1:6" x14ac:dyDescent="0.3">
      <c r="A32815">
        <f t="shared" si="512"/>
        <v>32814</v>
      </c>
      <c r="B32815">
        <v>87</v>
      </c>
      <c r="C32815">
        <v>8462</v>
      </c>
      <c r="D32815">
        <v>3</v>
      </c>
      <c r="E32815" t="s">
        <v>27279</v>
      </c>
      <c r="F32815" t="s">
        <v>6</v>
      </c>
    </row>
    <row r="32816" spans="1:6" x14ac:dyDescent="0.3">
      <c r="A32816">
        <f t="shared" si="512"/>
        <v>32815</v>
      </c>
      <c r="B32816">
        <v>87</v>
      </c>
      <c r="C32816">
        <v>8462</v>
      </c>
      <c r="D32816">
        <v>4</v>
      </c>
      <c r="E32816" t="s">
        <v>27280</v>
      </c>
      <c r="F32816" t="s">
        <v>8</v>
      </c>
    </row>
    <row r="32817" spans="1:6" x14ac:dyDescent="0.3">
      <c r="A32817">
        <f t="shared" si="512"/>
        <v>32816</v>
      </c>
      <c r="B32817">
        <v>87</v>
      </c>
      <c r="C32817">
        <v>8463</v>
      </c>
      <c r="D32817">
        <v>1</v>
      </c>
      <c r="E32817" t="s">
        <v>151</v>
      </c>
      <c r="F32817" t="s">
        <v>6</v>
      </c>
    </row>
    <row r="32818" spans="1:6" x14ac:dyDescent="0.3">
      <c r="A32818">
        <f t="shared" si="512"/>
        <v>32817</v>
      </c>
      <c r="B32818">
        <v>87</v>
      </c>
      <c r="C32818">
        <v>8463</v>
      </c>
      <c r="D32818">
        <v>2</v>
      </c>
      <c r="E32818" t="s">
        <v>152</v>
      </c>
      <c r="F32818" t="s">
        <v>6</v>
      </c>
    </row>
    <row r="32819" spans="1:6" x14ac:dyDescent="0.3">
      <c r="A32819">
        <f t="shared" si="512"/>
        <v>32818</v>
      </c>
      <c r="B32819">
        <v>87</v>
      </c>
      <c r="C32819">
        <v>8463</v>
      </c>
      <c r="D32819">
        <v>3</v>
      </c>
      <c r="E32819" t="s">
        <v>27281</v>
      </c>
      <c r="F32819" t="s">
        <v>8</v>
      </c>
    </row>
    <row r="32820" spans="1:6" x14ac:dyDescent="0.3">
      <c r="A32820">
        <f t="shared" si="512"/>
        <v>32819</v>
      </c>
      <c r="B32820">
        <v>87</v>
      </c>
      <c r="C32820">
        <v>8463</v>
      </c>
      <c r="D32820">
        <v>4</v>
      </c>
      <c r="E32820" t="s">
        <v>27282</v>
      </c>
      <c r="F32820" t="s">
        <v>6</v>
      </c>
    </row>
    <row r="32821" spans="1:6" x14ac:dyDescent="0.3">
      <c r="A32821">
        <f t="shared" si="512"/>
        <v>32820</v>
      </c>
      <c r="B32821">
        <v>87</v>
      </c>
      <c r="C32821">
        <v>8464</v>
      </c>
      <c r="D32821">
        <v>1</v>
      </c>
      <c r="E32821" t="s">
        <v>27283</v>
      </c>
      <c r="F32821" t="s">
        <v>6</v>
      </c>
    </row>
    <row r="32822" spans="1:6" x14ac:dyDescent="0.3">
      <c r="A32822">
        <f t="shared" si="512"/>
        <v>32821</v>
      </c>
      <c r="B32822">
        <v>87</v>
      </c>
      <c r="C32822">
        <v>8464</v>
      </c>
      <c r="D32822">
        <v>2</v>
      </c>
      <c r="E32822" t="s">
        <v>27284</v>
      </c>
      <c r="F32822" t="s">
        <v>8</v>
      </c>
    </row>
    <row r="32823" spans="1:6" x14ac:dyDescent="0.3">
      <c r="A32823">
        <f t="shared" si="512"/>
        <v>32822</v>
      </c>
      <c r="B32823">
        <v>87</v>
      </c>
      <c r="C32823">
        <v>8464</v>
      </c>
      <c r="D32823">
        <v>3</v>
      </c>
      <c r="E32823" t="s">
        <v>27285</v>
      </c>
      <c r="F32823" t="s">
        <v>6</v>
      </c>
    </row>
    <row r="32824" spans="1:6" x14ac:dyDescent="0.3">
      <c r="A32824">
        <f t="shared" si="512"/>
        <v>32823</v>
      </c>
      <c r="B32824">
        <v>87</v>
      </c>
      <c r="C32824">
        <v>8464</v>
      </c>
      <c r="D32824">
        <v>4</v>
      </c>
      <c r="E32824" t="s">
        <v>27286</v>
      </c>
      <c r="F32824" t="s">
        <v>6</v>
      </c>
    </row>
    <row r="32825" spans="1:6" x14ac:dyDescent="0.3">
      <c r="A32825">
        <f t="shared" si="512"/>
        <v>32824</v>
      </c>
      <c r="B32825">
        <v>87</v>
      </c>
      <c r="C32825">
        <v>8465</v>
      </c>
      <c r="D32825">
        <v>1</v>
      </c>
      <c r="E32825" t="s">
        <v>27287</v>
      </c>
      <c r="F32825" t="s">
        <v>6</v>
      </c>
    </row>
    <row r="32826" spans="1:6" x14ac:dyDescent="0.3">
      <c r="A32826">
        <f t="shared" si="512"/>
        <v>32825</v>
      </c>
      <c r="B32826">
        <v>87</v>
      </c>
      <c r="C32826">
        <v>8465</v>
      </c>
      <c r="D32826">
        <v>2</v>
      </c>
      <c r="E32826" t="s">
        <v>27288</v>
      </c>
      <c r="F32826" t="s">
        <v>6</v>
      </c>
    </row>
    <row r="32827" spans="1:6" x14ac:dyDescent="0.3">
      <c r="A32827">
        <f t="shared" si="512"/>
        <v>32826</v>
      </c>
      <c r="B32827">
        <v>87</v>
      </c>
      <c r="C32827">
        <v>8465</v>
      </c>
      <c r="D32827">
        <v>3</v>
      </c>
      <c r="E32827" t="s">
        <v>27289</v>
      </c>
      <c r="F32827" t="s">
        <v>8</v>
      </c>
    </row>
    <row r="32828" spans="1:6" x14ac:dyDescent="0.3">
      <c r="A32828">
        <f t="shared" si="512"/>
        <v>32827</v>
      </c>
      <c r="B32828">
        <v>87</v>
      </c>
      <c r="C32828">
        <v>8465</v>
      </c>
      <c r="D32828">
        <v>4</v>
      </c>
      <c r="E32828" t="s">
        <v>27290</v>
      </c>
      <c r="F32828" t="s">
        <v>6</v>
      </c>
    </row>
    <row r="32829" spans="1:6" x14ac:dyDescent="0.3">
      <c r="A32829">
        <f t="shared" si="512"/>
        <v>32828</v>
      </c>
      <c r="B32829">
        <v>87</v>
      </c>
      <c r="C32829">
        <v>8466</v>
      </c>
      <c r="D32829">
        <v>1</v>
      </c>
      <c r="E32829" t="s">
        <v>27291</v>
      </c>
      <c r="F32829" t="s">
        <v>8</v>
      </c>
    </row>
    <row r="32830" spans="1:6" x14ac:dyDescent="0.3">
      <c r="A32830">
        <f t="shared" si="512"/>
        <v>32829</v>
      </c>
      <c r="B32830">
        <v>87</v>
      </c>
      <c r="C32830">
        <v>8466</v>
      </c>
      <c r="D32830">
        <v>2</v>
      </c>
      <c r="E32830" t="s">
        <v>27292</v>
      </c>
      <c r="F32830" t="s">
        <v>6</v>
      </c>
    </row>
    <row r="32831" spans="1:6" x14ac:dyDescent="0.3">
      <c r="A32831">
        <f t="shared" si="512"/>
        <v>32830</v>
      </c>
      <c r="B32831">
        <v>87</v>
      </c>
      <c r="C32831">
        <v>8466</v>
      </c>
      <c r="D32831">
        <v>3</v>
      </c>
      <c r="E32831" t="s">
        <v>27293</v>
      </c>
      <c r="F32831" t="s">
        <v>6</v>
      </c>
    </row>
    <row r="32832" spans="1:6" x14ac:dyDescent="0.3">
      <c r="A32832">
        <f t="shared" si="512"/>
        <v>32831</v>
      </c>
      <c r="B32832">
        <v>87</v>
      </c>
      <c r="C32832">
        <v>8466</v>
      </c>
      <c r="D32832">
        <v>4</v>
      </c>
      <c r="E32832" t="s">
        <v>27294</v>
      </c>
      <c r="F32832" t="s">
        <v>6</v>
      </c>
    </row>
    <row r="32833" spans="1:6" x14ac:dyDescent="0.3">
      <c r="A32833">
        <f t="shared" si="512"/>
        <v>32832</v>
      </c>
      <c r="B32833">
        <v>87</v>
      </c>
      <c r="C32833">
        <v>8467</v>
      </c>
      <c r="D32833">
        <v>1</v>
      </c>
      <c r="E32833" t="s">
        <v>7486</v>
      </c>
      <c r="F32833" t="s">
        <v>6</v>
      </c>
    </row>
    <row r="32834" spans="1:6" x14ac:dyDescent="0.3">
      <c r="A32834">
        <f t="shared" si="512"/>
        <v>32833</v>
      </c>
      <c r="B32834">
        <v>87</v>
      </c>
      <c r="C32834">
        <v>8467</v>
      </c>
      <c r="D32834">
        <v>2</v>
      </c>
      <c r="E32834" t="s">
        <v>27295</v>
      </c>
      <c r="F32834" t="s">
        <v>6</v>
      </c>
    </row>
    <row r="32835" spans="1:6" x14ac:dyDescent="0.3">
      <c r="A32835">
        <f t="shared" ref="A32835:A32898" si="513">ROW()-1</f>
        <v>32834</v>
      </c>
      <c r="B32835">
        <v>87</v>
      </c>
      <c r="C32835">
        <v>8467</v>
      </c>
      <c r="D32835">
        <v>3</v>
      </c>
      <c r="E32835" t="s">
        <v>6618</v>
      </c>
      <c r="F32835" t="s">
        <v>8</v>
      </c>
    </row>
    <row r="32836" spans="1:6" x14ac:dyDescent="0.3">
      <c r="A32836">
        <f t="shared" si="513"/>
        <v>32835</v>
      </c>
      <c r="B32836">
        <v>87</v>
      </c>
      <c r="C32836">
        <v>8467</v>
      </c>
      <c r="D32836">
        <v>4</v>
      </c>
      <c r="E32836" t="s">
        <v>6619</v>
      </c>
      <c r="F32836" t="s">
        <v>6</v>
      </c>
    </row>
    <row r="32837" spans="1:6" x14ac:dyDescent="0.3">
      <c r="A32837">
        <f t="shared" si="513"/>
        <v>32836</v>
      </c>
      <c r="B32837">
        <v>87</v>
      </c>
      <c r="C32837">
        <v>8468</v>
      </c>
      <c r="D32837">
        <v>1</v>
      </c>
      <c r="E32837" t="s">
        <v>27296</v>
      </c>
      <c r="F32837" t="s">
        <v>6</v>
      </c>
    </row>
    <row r="32838" spans="1:6" x14ac:dyDescent="0.3">
      <c r="A32838">
        <f t="shared" si="513"/>
        <v>32837</v>
      </c>
      <c r="B32838">
        <v>87</v>
      </c>
      <c r="C32838">
        <v>8468</v>
      </c>
      <c r="D32838">
        <v>2</v>
      </c>
      <c r="E32838" t="s">
        <v>27297</v>
      </c>
      <c r="F32838" t="s">
        <v>6</v>
      </c>
    </row>
    <row r="32839" spans="1:6" x14ac:dyDescent="0.3">
      <c r="A32839">
        <f t="shared" si="513"/>
        <v>32838</v>
      </c>
      <c r="B32839">
        <v>87</v>
      </c>
      <c r="C32839">
        <v>8468</v>
      </c>
      <c r="D32839">
        <v>3</v>
      </c>
      <c r="E32839" t="s">
        <v>27298</v>
      </c>
      <c r="F32839" t="s">
        <v>6</v>
      </c>
    </row>
    <row r="32840" spans="1:6" x14ac:dyDescent="0.3">
      <c r="A32840">
        <f t="shared" si="513"/>
        <v>32839</v>
      </c>
      <c r="B32840">
        <v>87</v>
      </c>
      <c r="C32840">
        <v>8468</v>
      </c>
      <c r="D32840">
        <v>4</v>
      </c>
      <c r="E32840" t="s">
        <v>27299</v>
      </c>
      <c r="F32840" t="s">
        <v>8</v>
      </c>
    </row>
    <row r="32841" spans="1:6" x14ac:dyDescent="0.3">
      <c r="A32841">
        <f t="shared" si="513"/>
        <v>32840</v>
      </c>
      <c r="B32841">
        <v>87</v>
      </c>
      <c r="C32841">
        <v>8469</v>
      </c>
      <c r="D32841">
        <v>1</v>
      </c>
      <c r="E32841" t="s">
        <v>27300</v>
      </c>
      <c r="F32841" t="s">
        <v>8</v>
      </c>
    </row>
    <row r="32842" spans="1:6" x14ac:dyDescent="0.3">
      <c r="A32842">
        <f t="shared" si="513"/>
        <v>32841</v>
      </c>
      <c r="B32842">
        <v>87</v>
      </c>
      <c r="C32842">
        <v>8469</v>
      </c>
      <c r="D32842">
        <v>2</v>
      </c>
      <c r="E32842" t="s">
        <v>27301</v>
      </c>
      <c r="F32842" t="s">
        <v>6</v>
      </c>
    </row>
    <row r="32843" spans="1:6" x14ac:dyDescent="0.3">
      <c r="A32843">
        <f t="shared" si="513"/>
        <v>32842</v>
      </c>
      <c r="B32843">
        <v>87</v>
      </c>
      <c r="C32843">
        <v>8469</v>
      </c>
      <c r="D32843">
        <v>3</v>
      </c>
      <c r="E32843" t="s">
        <v>27302</v>
      </c>
      <c r="F32843" t="s">
        <v>6</v>
      </c>
    </row>
    <row r="32844" spans="1:6" x14ac:dyDescent="0.3">
      <c r="A32844">
        <f t="shared" si="513"/>
        <v>32843</v>
      </c>
      <c r="B32844">
        <v>87</v>
      </c>
      <c r="C32844">
        <v>8469</v>
      </c>
      <c r="D32844">
        <v>4</v>
      </c>
      <c r="E32844" t="s">
        <v>27303</v>
      </c>
      <c r="F32844" t="s">
        <v>6</v>
      </c>
    </row>
    <row r="32845" spans="1:6" x14ac:dyDescent="0.3">
      <c r="A32845">
        <f t="shared" si="513"/>
        <v>32844</v>
      </c>
      <c r="B32845">
        <v>87</v>
      </c>
      <c r="C32845">
        <v>8470</v>
      </c>
      <c r="D32845">
        <v>1</v>
      </c>
      <c r="E32845" t="s">
        <v>27304</v>
      </c>
      <c r="F32845" t="s">
        <v>6</v>
      </c>
    </row>
    <row r="32846" spans="1:6" x14ac:dyDescent="0.3">
      <c r="A32846">
        <f t="shared" si="513"/>
        <v>32845</v>
      </c>
      <c r="B32846">
        <v>87</v>
      </c>
      <c r="C32846">
        <v>8470</v>
      </c>
      <c r="D32846">
        <v>2</v>
      </c>
      <c r="E32846" t="s">
        <v>27305</v>
      </c>
      <c r="F32846" t="s">
        <v>8</v>
      </c>
    </row>
    <row r="32847" spans="1:6" x14ac:dyDescent="0.3">
      <c r="A32847">
        <f t="shared" si="513"/>
        <v>32846</v>
      </c>
      <c r="B32847">
        <v>87</v>
      </c>
      <c r="C32847">
        <v>8470</v>
      </c>
      <c r="D32847">
        <v>3</v>
      </c>
      <c r="E32847" t="s">
        <v>27306</v>
      </c>
      <c r="F32847" t="s">
        <v>6</v>
      </c>
    </row>
    <row r="32848" spans="1:6" x14ac:dyDescent="0.3">
      <c r="A32848">
        <f t="shared" si="513"/>
        <v>32847</v>
      </c>
      <c r="B32848">
        <v>87</v>
      </c>
      <c r="C32848">
        <v>8470</v>
      </c>
      <c r="D32848">
        <v>4</v>
      </c>
      <c r="E32848" t="s">
        <v>27307</v>
      </c>
      <c r="F32848" t="s">
        <v>6</v>
      </c>
    </row>
    <row r="32849" spans="1:6" x14ac:dyDescent="0.3">
      <c r="A32849">
        <f t="shared" si="513"/>
        <v>32848</v>
      </c>
      <c r="B32849">
        <v>87</v>
      </c>
      <c r="C32849">
        <v>8471</v>
      </c>
      <c r="D32849">
        <v>1</v>
      </c>
      <c r="E32849" t="s">
        <v>27308</v>
      </c>
      <c r="F32849" t="s">
        <v>6</v>
      </c>
    </row>
    <row r="32850" spans="1:6" x14ac:dyDescent="0.3">
      <c r="A32850">
        <f t="shared" si="513"/>
        <v>32849</v>
      </c>
      <c r="B32850">
        <v>87</v>
      </c>
      <c r="C32850">
        <v>8471</v>
      </c>
      <c r="D32850">
        <v>2</v>
      </c>
      <c r="E32850" t="s">
        <v>27309</v>
      </c>
      <c r="F32850" t="s">
        <v>8</v>
      </c>
    </row>
    <row r="32851" spans="1:6" x14ac:dyDescent="0.3">
      <c r="A32851">
        <f t="shared" si="513"/>
        <v>32850</v>
      </c>
      <c r="B32851">
        <v>87</v>
      </c>
      <c r="C32851">
        <v>8471</v>
      </c>
      <c r="D32851">
        <v>3</v>
      </c>
      <c r="E32851" t="s">
        <v>27310</v>
      </c>
      <c r="F32851" t="s">
        <v>6</v>
      </c>
    </row>
    <row r="32852" spans="1:6" x14ac:dyDescent="0.3">
      <c r="A32852">
        <f t="shared" si="513"/>
        <v>32851</v>
      </c>
      <c r="B32852">
        <v>87</v>
      </c>
      <c r="C32852">
        <v>8471</v>
      </c>
      <c r="D32852">
        <v>4</v>
      </c>
      <c r="E32852" t="s">
        <v>27311</v>
      </c>
      <c r="F32852" t="s">
        <v>6</v>
      </c>
    </row>
    <row r="32853" spans="1:6" x14ac:dyDescent="0.3">
      <c r="A32853">
        <f t="shared" si="513"/>
        <v>32852</v>
      </c>
      <c r="B32853">
        <v>87</v>
      </c>
      <c r="C32853">
        <v>8472</v>
      </c>
      <c r="D32853">
        <v>1</v>
      </c>
      <c r="E32853" t="s">
        <v>27312</v>
      </c>
      <c r="F32853" t="s">
        <v>6</v>
      </c>
    </row>
    <row r="32854" spans="1:6" x14ac:dyDescent="0.3">
      <c r="A32854">
        <f t="shared" si="513"/>
        <v>32853</v>
      </c>
      <c r="B32854">
        <v>87</v>
      </c>
      <c r="C32854">
        <v>8472</v>
      </c>
      <c r="D32854">
        <v>2</v>
      </c>
      <c r="E32854" t="s">
        <v>27313</v>
      </c>
      <c r="F32854" t="s">
        <v>6</v>
      </c>
    </row>
    <row r="32855" spans="1:6" x14ac:dyDescent="0.3">
      <c r="A32855">
        <f t="shared" si="513"/>
        <v>32854</v>
      </c>
      <c r="B32855">
        <v>87</v>
      </c>
      <c r="C32855">
        <v>8472</v>
      </c>
      <c r="D32855">
        <v>3</v>
      </c>
      <c r="E32855" t="s">
        <v>27314</v>
      </c>
      <c r="F32855" t="s">
        <v>6</v>
      </c>
    </row>
    <row r="32856" spans="1:6" x14ac:dyDescent="0.3">
      <c r="A32856">
        <f t="shared" si="513"/>
        <v>32855</v>
      </c>
      <c r="B32856">
        <v>87</v>
      </c>
      <c r="C32856">
        <v>8472</v>
      </c>
      <c r="D32856">
        <v>4</v>
      </c>
      <c r="E32856" t="s">
        <v>27315</v>
      </c>
      <c r="F32856" t="s">
        <v>8</v>
      </c>
    </row>
    <row r="32857" spans="1:6" x14ac:dyDescent="0.3">
      <c r="A32857">
        <f t="shared" si="513"/>
        <v>32856</v>
      </c>
      <c r="B32857">
        <v>87</v>
      </c>
      <c r="C32857">
        <v>8473</v>
      </c>
      <c r="D32857">
        <v>1</v>
      </c>
      <c r="E32857" t="s">
        <v>27316</v>
      </c>
      <c r="F32857" t="s">
        <v>8</v>
      </c>
    </row>
    <row r="32858" spans="1:6" x14ac:dyDescent="0.3">
      <c r="A32858">
        <f t="shared" si="513"/>
        <v>32857</v>
      </c>
      <c r="B32858">
        <v>87</v>
      </c>
      <c r="C32858">
        <v>8473</v>
      </c>
      <c r="D32858">
        <v>2</v>
      </c>
      <c r="E32858" t="s">
        <v>27317</v>
      </c>
      <c r="F32858" t="s">
        <v>6</v>
      </c>
    </row>
    <row r="32859" spans="1:6" x14ac:dyDescent="0.3">
      <c r="A32859">
        <f t="shared" si="513"/>
        <v>32858</v>
      </c>
      <c r="B32859">
        <v>87</v>
      </c>
      <c r="C32859">
        <v>8473</v>
      </c>
      <c r="D32859">
        <v>3</v>
      </c>
      <c r="E32859" t="s">
        <v>27318</v>
      </c>
      <c r="F32859" t="s">
        <v>6</v>
      </c>
    </row>
    <row r="32860" spans="1:6" x14ac:dyDescent="0.3">
      <c r="A32860">
        <f t="shared" si="513"/>
        <v>32859</v>
      </c>
      <c r="B32860">
        <v>87</v>
      </c>
      <c r="C32860">
        <v>8473</v>
      </c>
      <c r="D32860">
        <v>4</v>
      </c>
      <c r="E32860" t="s">
        <v>27319</v>
      </c>
      <c r="F32860" t="s">
        <v>6</v>
      </c>
    </row>
    <row r="32861" spans="1:6" x14ac:dyDescent="0.3">
      <c r="A32861">
        <f t="shared" si="513"/>
        <v>32860</v>
      </c>
      <c r="B32861">
        <v>87</v>
      </c>
      <c r="C32861">
        <v>8474</v>
      </c>
      <c r="D32861">
        <v>1</v>
      </c>
      <c r="E32861" t="s">
        <v>27320</v>
      </c>
      <c r="F32861" t="s">
        <v>6</v>
      </c>
    </row>
    <row r="32862" spans="1:6" x14ac:dyDescent="0.3">
      <c r="A32862">
        <f t="shared" si="513"/>
        <v>32861</v>
      </c>
      <c r="B32862">
        <v>87</v>
      </c>
      <c r="C32862">
        <v>8474</v>
      </c>
      <c r="D32862">
        <v>2</v>
      </c>
      <c r="E32862" t="s">
        <v>27321</v>
      </c>
      <c r="F32862" t="s">
        <v>6</v>
      </c>
    </row>
    <row r="32863" spans="1:6" x14ac:dyDescent="0.3">
      <c r="A32863">
        <f t="shared" si="513"/>
        <v>32862</v>
      </c>
      <c r="B32863">
        <v>87</v>
      </c>
      <c r="C32863">
        <v>8474</v>
      </c>
      <c r="D32863">
        <v>3</v>
      </c>
      <c r="E32863" t="s">
        <v>27322</v>
      </c>
      <c r="F32863" t="s">
        <v>6</v>
      </c>
    </row>
    <row r="32864" spans="1:6" x14ac:dyDescent="0.3">
      <c r="A32864">
        <f t="shared" si="513"/>
        <v>32863</v>
      </c>
      <c r="B32864">
        <v>87</v>
      </c>
      <c r="C32864">
        <v>8474</v>
      </c>
      <c r="D32864">
        <v>4</v>
      </c>
      <c r="E32864" t="s">
        <v>27323</v>
      </c>
      <c r="F32864" t="s">
        <v>8</v>
      </c>
    </row>
    <row r="32865" spans="1:6" x14ac:dyDescent="0.3">
      <c r="A32865">
        <f t="shared" si="513"/>
        <v>32864</v>
      </c>
      <c r="B32865">
        <v>87</v>
      </c>
      <c r="C32865">
        <v>8475</v>
      </c>
      <c r="D32865">
        <v>1</v>
      </c>
      <c r="E32865" t="s">
        <v>27324</v>
      </c>
      <c r="F32865" t="s">
        <v>6</v>
      </c>
    </row>
    <row r="32866" spans="1:6" x14ac:dyDescent="0.3">
      <c r="A32866">
        <f t="shared" si="513"/>
        <v>32865</v>
      </c>
      <c r="B32866">
        <v>87</v>
      </c>
      <c r="C32866">
        <v>8475</v>
      </c>
      <c r="D32866">
        <v>2</v>
      </c>
      <c r="E32866" t="s">
        <v>27325</v>
      </c>
      <c r="F32866" t="s">
        <v>6</v>
      </c>
    </row>
    <row r="32867" spans="1:6" x14ac:dyDescent="0.3">
      <c r="A32867">
        <f t="shared" si="513"/>
        <v>32866</v>
      </c>
      <c r="B32867">
        <v>87</v>
      </c>
      <c r="C32867">
        <v>8475</v>
      </c>
      <c r="D32867">
        <v>3</v>
      </c>
      <c r="E32867" t="s">
        <v>27326</v>
      </c>
      <c r="F32867" t="s">
        <v>6</v>
      </c>
    </row>
    <row r="32868" spans="1:6" x14ac:dyDescent="0.3">
      <c r="A32868">
        <f t="shared" si="513"/>
        <v>32867</v>
      </c>
      <c r="B32868">
        <v>87</v>
      </c>
      <c r="C32868">
        <v>8475</v>
      </c>
      <c r="D32868">
        <v>4</v>
      </c>
      <c r="E32868" t="s">
        <v>27327</v>
      </c>
      <c r="F32868" t="s">
        <v>8</v>
      </c>
    </row>
    <row r="32869" spans="1:6" x14ac:dyDescent="0.3">
      <c r="A32869">
        <f t="shared" si="513"/>
        <v>32868</v>
      </c>
      <c r="B32869">
        <v>87</v>
      </c>
      <c r="C32869">
        <v>8476</v>
      </c>
      <c r="D32869">
        <v>1</v>
      </c>
      <c r="E32869" t="s">
        <v>4020</v>
      </c>
      <c r="F32869" t="s">
        <v>8</v>
      </c>
    </row>
    <row r="32870" spans="1:6" x14ac:dyDescent="0.3">
      <c r="A32870">
        <f t="shared" si="513"/>
        <v>32869</v>
      </c>
      <c r="B32870">
        <v>87</v>
      </c>
      <c r="C32870">
        <v>8476</v>
      </c>
      <c r="D32870">
        <v>2</v>
      </c>
      <c r="E32870" t="s">
        <v>8393</v>
      </c>
      <c r="F32870" t="s">
        <v>6</v>
      </c>
    </row>
    <row r="32871" spans="1:6" x14ac:dyDescent="0.3">
      <c r="A32871">
        <f t="shared" si="513"/>
        <v>32870</v>
      </c>
      <c r="B32871">
        <v>87</v>
      </c>
      <c r="C32871">
        <v>8476</v>
      </c>
      <c r="D32871">
        <v>3</v>
      </c>
      <c r="E32871" t="s">
        <v>8305</v>
      </c>
      <c r="F32871" t="s">
        <v>6</v>
      </c>
    </row>
    <row r="32872" spans="1:6" x14ac:dyDescent="0.3">
      <c r="A32872">
        <f t="shared" si="513"/>
        <v>32871</v>
      </c>
      <c r="B32872">
        <v>87</v>
      </c>
      <c r="C32872">
        <v>8476</v>
      </c>
      <c r="D32872">
        <v>4</v>
      </c>
      <c r="E32872" t="s">
        <v>7897</v>
      </c>
      <c r="F32872" t="s">
        <v>6</v>
      </c>
    </row>
    <row r="32873" spans="1:6" x14ac:dyDescent="0.3">
      <c r="A32873">
        <f t="shared" si="513"/>
        <v>32872</v>
      </c>
      <c r="B32873">
        <v>87</v>
      </c>
      <c r="C32873">
        <v>8477</v>
      </c>
      <c r="D32873">
        <v>1</v>
      </c>
      <c r="E32873" t="s">
        <v>27328</v>
      </c>
      <c r="F32873" t="s">
        <v>6</v>
      </c>
    </row>
    <row r="32874" spans="1:6" x14ac:dyDescent="0.3">
      <c r="A32874">
        <f t="shared" si="513"/>
        <v>32873</v>
      </c>
      <c r="B32874">
        <v>87</v>
      </c>
      <c r="C32874">
        <v>8477</v>
      </c>
      <c r="D32874">
        <v>2</v>
      </c>
      <c r="E32874" t="s">
        <v>27329</v>
      </c>
      <c r="F32874" t="s">
        <v>6</v>
      </c>
    </row>
    <row r="32875" spans="1:6" x14ac:dyDescent="0.3">
      <c r="A32875">
        <f t="shared" si="513"/>
        <v>32874</v>
      </c>
      <c r="B32875">
        <v>87</v>
      </c>
      <c r="C32875">
        <v>8477</v>
      </c>
      <c r="D32875">
        <v>3</v>
      </c>
      <c r="E32875" t="s">
        <v>27330</v>
      </c>
      <c r="F32875" t="s">
        <v>8</v>
      </c>
    </row>
    <row r="32876" spans="1:6" x14ac:dyDescent="0.3">
      <c r="A32876">
        <f t="shared" si="513"/>
        <v>32875</v>
      </c>
      <c r="B32876">
        <v>87</v>
      </c>
      <c r="C32876">
        <v>8477</v>
      </c>
      <c r="D32876">
        <v>4</v>
      </c>
      <c r="E32876" t="s">
        <v>27331</v>
      </c>
      <c r="F32876" t="s">
        <v>6</v>
      </c>
    </row>
    <row r="32877" spans="1:6" x14ac:dyDescent="0.3">
      <c r="A32877">
        <f t="shared" si="513"/>
        <v>32876</v>
      </c>
      <c r="B32877">
        <v>87</v>
      </c>
      <c r="C32877">
        <v>8478</v>
      </c>
      <c r="D32877">
        <v>1</v>
      </c>
      <c r="E32877" t="s">
        <v>27332</v>
      </c>
      <c r="F32877" t="s">
        <v>6</v>
      </c>
    </row>
    <row r="32878" spans="1:6" x14ac:dyDescent="0.3">
      <c r="A32878">
        <f t="shared" si="513"/>
        <v>32877</v>
      </c>
      <c r="B32878">
        <v>87</v>
      </c>
      <c r="C32878">
        <v>8478</v>
      </c>
      <c r="D32878">
        <v>2</v>
      </c>
      <c r="E32878" t="s">
        <v>27333</v>
      </c>
      <c r="F32878" t="s">
        <v>8</v>
      </c>
    </row>
    <row r="32879" spans="1:6" x14ac:dyDescent="0.3">
      <c r="A32879">
        <f t="shared" si="513"/>
        <v>32878</v>
      </c>
      <c r="B32879">
        <v>87</v>
      </c>
      <c r="C32879">
        <v>8478</v>
      </c>
      <c r="D32879">
        <v>3</v>
      </c>
      <c r="E32879" t="s">
        <v>27334</v>
      </c>
      <c r="F32879" t="s">
        <v>6</v>
      </c>
    </row>
    <row r="32880" spans="1:6" x14ac:dyDescent="0.3">
      <c r="A32880">
        <f t="shared" si="513"/>
        <v>32879</v>
      </c>
      <c r="B32880">
        <v>87</v>
      </c>
      <c r="C32880">
        <v>8478</v>
      </c>
      <c r="D32880">
        <v>4</v>
      </c>
      <c r="E32880" t="s">
        <v>27335</v>
      </c>
      <c r="F32880" t="s">
        <v>6</v>
      </c>
    </row>
    <row r="32881" spans="1:6" x14ac:dyDescent="0.3">
      <c r="A32881">
        <f t="shared" si="513"/>
        <v>32880</v>
      </c>
      <c r="B32881">
        <v>87</v>
      </c>
      <c r="C32881">
        <v>8479</v>
      </c>
      <c r="D32881">
        <v>1</v>
      </c>
      <c r="E32881" t="s">
        <v>27336</v>
      </c>
      <c r="F32881" t="s">
        <v>6</v>
      </c>
    </row>
    <row r="32882" spans="1:6" x14ac:dyDescent="0.3">
      <c r="A32882">
        <f t="shared" si="513"/>
        <v>32881</v>
      </c>
      <c r="B32882">
        <v>87</v>
      </c>
      <c r="C32882">
        <v>8479</v>
      </c>
      <c r="D32882">
        <v>2</v>
      </c>
      <c r="E32882" t="s">
        <v>27337</v>
      </c>
      <c r="F32882" t="s">
        <v>6</v>
      </c>
    </row>
    <row r="32883" spans="1:6" x14ac:dyDescent="0.3">
      <c r="A32883">
        <f t="shared" si="513"/>
        <v>32882</v>
      </c>
      <c r="B32883">
        <v>87</v>
      </c>
      <c r="C32883">
        <v>8479</v>
      </c>
      <c r="D32883">
        <v>3</v>
      </c>
      <c r="E32883" t="s">
        <v>27338</v>
      </c>
      <c r="F32883" t="s">
        <v>8</v>
      </c>
    </row>
    <row r="32884" spans="1:6" x14ac:dyDescent="0.3">
      <c r="A32884">
        <f t="shared" si="513"/>
        <v>32883</v>
      </c>
      <c r="B32884">
        <v>87</v>
      </c>
      <c r="C32884">
        <v>8479</v>
      </c>
      <c r="D32884">
        <v>4</v>
      </c>
      <c r="E32884" t="s">
        <v>27339</v>
      </c>
      <c r="F32884" t="s">
        <v>6</v>
      </c>
    </row>
    <row r="32885" spans="1:6" x14ac:dyDescent="0.3">
      <c r="A32885">
        <f t="shared" si="513"/>
        <v>32884</v>
      </c>
      <c r="B32885">
        <v>87</v>
      </c>
      <c r="C32885">
        <v>8480</v>
      </c>
      <c r="D32885">
        <v>1</v>
      </c>
      <c r="E32885" t="s">
        <v>27340</v>
      </c>
      <c r="F32885" t="s">
        <v>8</v>
      </c>
    </row>
    <row r="32886" spans="1:6" x14ac:dyDescent="0.3">
      <c r="A32886">
        <f t="shared" si="513"/>
        <v>32885</v>
      </c>
      <c r="B32886">
        <v>87</v>
      </c>
      <c r="C32886">
        <v>8480</v>
      </c>
      <c r="D32886">
        <v>2</v>
      </c>
      <c r="E32886" t="s">
        <v>27341</v>
      </c>
      <c r="F32886" t="s">
        <v>6</v>
      </c>
    </row>
    <row r="32887" spans="1:6" x14ac:dyDescent="0.3">
      <c r="A32887">
        <f t="shared" si="513"/>
        <v>32886</v>
      </c>
      <c r="B32887">
        <v>87</v>
      </c>
      <c r="C32887">
        <v>8480</v>
      </c>
      <c r="D32887">
        <v>3</v>
      </c>
      <c r="E32887" t="s">
        <v>27342</v>
      </c>
      <c r="F32887" t="s">
        <v>6</v>
      </c>
    </row>
    <row r="32888" spans="1:6" x14ac:dyDescent="0.3">
      <c r="A32888">
        <f t="shared" si="513"/>
        <v>32887</v>
      </c>
      <c r="B32888">
        <v>87</v>
      </c>
      <c r="C32888">
        <v>8480</v>
      </c>
      <c r="D32888">
        <v>4</v>
      </c>
      <c r="E32888" t="s">
        <v>27343</v>
      </c>
      <c r="F32888" t="s">
        <v>6</v>
      </c>
    </row>
    <row r="32889" spans="1:6" x14ac:dyDescent="0.3">
      <c r="A32889">
        <f t="shared" si="513"/>
        <v>32888</v>
      </c>
      <c r="B32889">
        <v>88</v>
      </c>
      <c r="C32889">
        <v>8481</v>
      </c>
      <c r="D32889">
        <v>1</v>
      </c>
      <c r="E32889" t="s">
        <v>27344</v>
      </c>
      <c r="F32889" t="s">
        <v>6</v>
      </c>
    </row>
    <row r="32890" spans="1:6" x14ac:dyDescent="0.3">
      <c r="A32890">
        <f t="shared" si="513"/>
        <v>32889</v>
      </c>
      <c r="B32890">
        <v>88</v>
      </c>
      <c r="C32890">
        <v>8481</v>
      </c>
      <c r="D32890">
        <v>2</v>
      </c>
      <c r="E32890" t="s">
        <v>27345</v>
      </c>
      <c r="F32890" t="s">
        <v>8</v>
      </c>
    </row>
    <row r="32891" spans="1:6" x14ac:dyDescent="0.3">
      <c r="A32891">
        <f t="shared" si="513"/>
        <v>32890</v>
      </c>
      <c r="B32891">
        <v>88</v>
      </c>
      <c r="C32891">
        <v>8481</v>
      </c>
      <c r="D32891">
        <v>3</v>
      </c>
      <c r="E32891" t="s">
        <v>27346</v>
      </c>
      <c r="F32891" t="s">
        <v>6</v>
      </c>
    </row>
    <row r="32892" spans="1:6" x14ac:dyDescent="0.3">
      <c r="A32892">
        <f t="shared" si="513"/>
        <v>32891</v>
      </c>
      <c r="B32892">
        <v>88</v>
      </c>
      <c r="C32892">
        <v>8481</v>
      </c>
      <c r="D32892">
        <v>4</v>
      </c>
      <c r="E32892" t="s">
        <v>27347</v>
      </c>
      <c r="F32892" t="s">
        <v>6</v>
      </c>
    </row>
    <row r="32893" spans="1:6" x14ac:dyDescent="0.3">
      <c r="A32893">
        <f t="shared" si="513"/>
        <v>32892</v>
      </c>
      <c r="B32893">
        <v>88</v>
      </c>
      <c r="C32893">
        <v>8482</v>
      </c>
      <c r="D32893">
        <v>1</v>
      </c>
      <c r="E32893" t="s">
        <v>27348</v>
      </c>
      <c r="F32893" t="s">
        <v>8</v>
      </c>
    </row>
    <row r="32894" spans="1:6" x14ac:dyDescent="0.3">
      <c r="A32894">
        <f t="shared" si="513"/>
        <v>32893</v>
      </c>
      <c r="B32894">
        <v>88</v>
      </c>
      <c r="C32894">
        <v>8482</v>
      </c>
      <c r="D32894">
        <v>2</v>
      </c>
      <c r="E32894" t="s">
        <v>27349</v>
      </c>
      <c r="F32894" t="s">
        <v>6</v>
      </c>
    </row>
    <row r="32895" spans="1:6" x14ac:dyDescent="0.3">
      <c r="A32895">
        <f t="shared" si="513"/>
        <v>32894</v>
      </c>
      <c r="B32895">
        <v>88</v>
      </c>
      <c r="C32895">
        <v>8482</v>
      </c>
      <c r="D32895">
        <v>3</v>
      </c>
      <c r="E32895" t="s">
        <v>27350</v>
      </c>
      <c r="F32895" t="s">
        <v>6</v>
      </c>
    </row>
    <row r="32896" spans="1:6" x14ac:dyDescent="0.3">
      <c r="A32896">
        <f t="shared" si="513"/>
        <v>32895</v>
      </c>
      <c r="B32896">
        <v>88</v>
      </c>
      <c r="C32896">
        <v>8482</v>
      </c>
      <c r="D32896">
        <v>4</v>
      </c>
      <c r="E32896" t="s">
        <v>27351</v>
      </c>
      <c r="F32896" t="s">
        <v>6</v>
      </c>
    </row>
    <row r="32897" spans="1:6" x14ac:dyDescent="0.3">
      <c r="A32897">
        <f t="shared" si="513"/>
        <v>32896</v>
      </c>
      <c r="B32897">
        <v>88</v>
      </c>
      <c r="C32897">
        <v>8483</v>
      </c>
      <c r="D32897">
        <v>1</v>
      </c>
      <c r="E32897" t="s">
        <v>27352</v>
      </c>
      <c r="F32897" t="s">
        <v>6</v>
      </c>
    </row>
    <row r="32898" spans="1:6" x14ac:dyDescent="0.3">
      <c r="A32898">
        <f t="shared" si="513"/>
        <v>32897</v>
      </c>
      <c r="B32898">
        <v>88</v>
      </c>
      <c r="C32898">
        <v>8483</v>
      </c>
      <c r="D32898">
        <v>2</v>
      </c>
      <c r="E32898" t="s">
        <v>27353</v>
      </c>
      <c r="F32898" t="s">
        <v>8</v>
      </c>
    </row>
    <row r="32899" spans="1:6" x14ac:dyDescent="0.3">
      <c r="A32899">
        <f t="shared" ref="A32899:A32962" si="514">ROW()-1</f>
        <v>32898</v>
      </c>
      <c r="B32899">
        <v>88</v>
      </c>
      <c r="C32899">
        <v>8483</v>
      </c>
      <c r="D32899">
        <v>3</v>
      </c>
      <c r="E32899" t="s">
        <v>27354</v>
      </c>
      <c r="F32899" t="s">
        <v>6</v>
      </c>
    </row>
    <row r="32900" spans="1:6" x14ac:dyDescent="0.3">
      <c r="A32900">
        <f t="shared" si="514"/>
        <v>32899</v>
      </c>
      <c r="B32900">
        <v>88</v>
      </c>
      <c r="C32900">
        <v>8483</v>
      </c>
      <c r="D32900">
        <v>4</v>
      </c>
      <c r="E32900" t="s">
        <v>27355</v>
      </c>
      <c r="F32900" t="s">
        <v>6</v>
      </c>
    </row>
    <row r="32901" spans="1:6" x14ac:dyDescent="0.3">
      <c r="A32901">
        <f t="shared" si="514"/>
        <v>32900</v>
      </c>
      <c r="B32901">
        <v>88</v>
      </c>
      <c r="C32901">
        <v>8484</v>
      </c>
      <c r="D32901">
        <v>1</v>
      </c>
      <c r="E32901" t="s">
        <v>27356</v>
      </c>
      <c r="F32901" t="s">
        <v>6</v>
      </c>
    </row>
    <row r="32902" spans="1:6" x14ac:dyDescent="0.3">
      <c r="A32902">
        <f t="shared" si="514"/>
        <v>32901</v>
      </c>
      <c r="B32902">
        <v>88</v>
      </c>
      <c r="C32902">
        <v>8484</v>
      </c>
      <c r="D32902">
        <v>2</v>
      </c>
      <c r="E32902" t="s">
        <v>27357</v>
      </c>
      <c r="F32902" t="s">
        <v>8</v>
      </c>
    </row>
    <row r="32903" spans="1:6" x14ac:dyDescent="0.3">
      <c r="A32903">
        <f t="shared" si="514"/>
        <v>32902</v>
      </c>
      <c r="B32903">
        <v>88</v>
      </c>
      <c r="C32903">
        <v>8484</v>
      </c>
      <c r="D32903">
        <v>3</v>
      </c>
      <c r="E32903" t="s">
        <v>27358</v>
      </c>
      <c r="F32903" t="s">
        <v>6</v>
      </c>
    </row>
    <row r="32904" spans="1:6" x14ac:dyDescent="0.3">
      <c r="A32904">
        <f t="shared" si="514"/>
        <v>32903</v>
      </c>
      <c r="B32904">
        <v>88</v>
      </c>
      <c r="C32904">
        <v>8484</v>
      </c>
      <c r="D32904">
        <v>4</v>
      </c>
      <c r="E32904" t="s">
        <v>27359</v>
      </c>
      <c r="F32904" t="s">
        <v>6</v>
      </c>
    </row>
    <row r="32905" spans="1:6" x14ac:dyDescent="0.3">
      <c r="A32905">
        <f t="shared" si="514"/>
        <v>32904</v>
      </c>
      <c r="B32905">
        <v>88</v>
      </c>
      <c r="C32905">
        <v>8485</v>
      </c>
      <c r="D32905">
        <v>1</v>
      </c>
      <c r="E32905" t="s">
        <v>27360</v>
      </c>
      <c r="F32905" t="s">
        <v>8</v>
      </c>
    </row>
    <row r="32906" spans="1:6" x14ac:dyDescent="0.3">
      <c r="A32906">
        <f t="shared" si="514"/>
        <v>32905</v>
      </c>
      <c r="B32906">
        <v>88</v>
      </c>
      <c r="C32906">
        <v>8485</v>
      </c>
      <c r="D32906">
        <v>2</v>
      </c>
      <c r="E32906" t="s">
        <v>27361</v>
      </c>
      <c r="F32906" t="s">
        <v>6</v>
      </c>
    </row>
    <row r="32907" spans="1:6" x14ac:dyDescent="0.3">
      <c r="A32907">
        <f t="shared" si="514"/>
        <v>32906</v>
      </c>
      <c r="B32907">
        <v>88</v>
      </c>
      <c r="C32907">
        <v>8485</v>
      </c>
      <c r="D32907">
        <v>3</v>
      </c>
      <c r="E32907" t="s">
        <v>27362</v>
      </c>
      <c r="F32907" t="s">
        <v>6</v>
      </c>
    </row>
    <row r="32908" spans="1:6" x14ac:dyDescent="0.3">
      <c r="A32908">
        <f t="shared" si="514"/>
        <v>32907</v>
      </c>
      <c r="B32908">
        <v>88</v>
      </c>
      <c r="C32908">
        <v>8485</v>
      </c>
      <c r="D32908">
        <v>4</v>
      </c>
      <c r="E32908" t="s">
        <v>27363</v>
      </c>
      <c r="F32908" t="s">
        <v>6</v>
      </c>
    </row>
    <row r="32909" spans="1:6" x14ac:dyDescent="0.3">
      <c r="A32909">
        <f t="shared" si="514"/>
        <v>32908</v>
      </c>
      <c r="B32909">
        <v>88</v>
      </c>
      <c r="C32909">
        <v>8486</v>
      </c>
      <c r="D32909">
        <v>1</v>
      </c>
      <c r="E32909" t="s">
        <v>27364</v>
      </c>
      <c r="F32909" t="s">
        <v>6</v>
      </c>
    </row>
    <row r="32910" spans="1:6" x14ac:dyDescent="0.3">
      <c r="A32910">
        <f t="shared" si="514"/>
        <v>32909</v>
      </c>
      <c r="B32910">
        <v>88</v>
      </c>
      <c r="C32910">
        <v>8486</v>
      </c>
      <c r="D32910">
        <v>2</v>
      </c>
      <c r="E32910" t="s">
        <v>27365</v>
      </c>
      <c r="F32910" t="s">
        <v>6</v>
      </c>
    </row>
    <row r="32911" spans="1:6" x14ac:dyDescent="0.3">
      <c r="A32911">
        <f t="shared" si="514"/>
        <v>32910</v>
      </c>
      <c r="B32911">
        <v>88</v>
      </c>
      <c r="C32911">
        <v>8486</v>
      </c>
      <c r="D32911">
        <v>3</v>
      </c>
      <c r="E32911" t="s">
        <v>27366</v>
      </c>
      <c r="F32911" t="s">
        <v>6</v>
      </c>
    </row>
    <row r="32912" spans="1:6" x14ac:dyDescent="0.3">
      <c r="A32912">
        <f t="shared" si="514"/>
        <v>32911</v>
      </c>
      <c r="B32912">
        <v>88</v>
      </c>
      <c r="C32912">
        <v>8486</v>
      </c>
      <c r="D32912">
        <v>4</v>
      </c>
      <c r="E32912" t="s">
        <v>27367</v>
      </c>
      <c r="F32912" t="s">
        <v>8</v>
      </c>
    </row>
    <row r="32913" spans="1:6" x14ac:dyDescent="0.3">
      <c r="A32913">
        <f t="shared" si="514"/>
        <v>32912</v>
      </c>
      <c r="B32913">
        <v>88</v>
      </c>
      <c r="C32913">
        <v>8487</v>
      </c>
      <c r="D32913">
        <v>1</v>
      </c>
      <c r="E32913" t="s">
        <v>1397</v>
      </c>
      <c r="F32913" t="s">
        <v>6</v>
      </c>
    </row>
    <row r="32914" spans="1:6" x14ac:dyDescent="0.3">
      <c r="A32914">
        <f t="shared" si="514"/>
        <v>32913</v>
      </c>
      <c r="B32914">
        <v>88</v>
      </c>
      <c r="C32914">
        <v>8487</v>
      </c>
      <c r="D32914">
        <v>2</v>
      </c>
      <c r="E32914" t="s">
        <v>1748</v>
      </c>
      <c r="F32914" t="s">
        <v>8</v>
      </c>
    </row>
    <row r="32915" spans="1:6" x14ac:dyDescent="0.3">
      <c r="A32915">
        <f t="shared" si="514"/>
        <v>32914</v>
      </c>
      <c r="B32915">
        <v>88</v>
      </c>
      <c r="C32915">
        <v>8487</v>
      </c>
      <c r="D32915">
        <v>3</v>
      </c>
      <c r="E32915" t="s">
        <v>24705</v>
      </c>
      <c r="F32915" t="s">
        <v>6</v>
      </c>
    </row>
    <row r="32916" spans="1:6" x14ac:dyDescent="0.3">
      <c r="A32916">
        <f t="shared" si="514"/>
        <v>32915</v>
      </c>
      <c r="B32916">
        <v>88</v>
      </c>
      <c r="C32916">
        <v>8487</v>
      </c>
      <c r="D32916">
        <v>4</v>
      </c>
      <c r="E32916" t="s">
        <v>2618</v>
      </c>
      <c r="F32916" t="s">
        <v>6</v>
      </c>
    </row>
    <row r="32917" spans="1:6" x14ac:dyDescent="0.3">
      <c r="A32917">
        <f t="shared" si="514"/>
        <v>32916</v>
      </c>
      <c r="B32917">
        <v>88</v>
      </c>
      <c r="C32917">
        <v>8488</v>
      </c>
      <c r="D32917">
        <v>1</v>
      </c>
      <c r="E32917" t="s">
        <v>27368</v>
      </c>
      <c r="F32917" t="s">
        <v>8</v>
      </c>
    </row>
    <row r="32918" spans="1:6" x14ac:dyDescent="0.3">
      <c r="A32918">
        <f t="shared" si="514"/>
        <v>32917</v>
      </c>
      <c r="B32918">
        <v>88</v>
      </c>
      <c r="C32918">
        <v>8488</v>
      </c>
      <c r="D32918">
        <v>2</v>
      </c>
      <c r="E32918" t="s">
        <v>27369</v>
      </c>
      <c r="F32918" t="s">
        <v>6</v>
      </c>
    </row>
    <row r="32919" spans="1:6" x14ac:dyDescent="0.3">
      <c r="A32919">
        <f t="shared" si="514"/>
        <v>32918</v>
      </c>
      <c r="B32919">
        <v>88</v>
      </c>
      <c r="C32919">
        <v>8488</v>
      </c>
      <c r="D32919">
        <v>3</v>
      </c>
      <c r="E32919" t="s">
        <v>27370</v>
      </c>
      <c r="F32919" t="s">
        <v>6</v>
      </c>
    </row>
    <row r="32920" spans="1:6" x14ac:dyDescent="0.3">
      <c r="A32920">
        <f t="shared" si="514"/>
        <v>32919</v>
      </c>
      <c r="B32920">
        <v>88</v>
      </c>
      <c r="C32920">
        <v>8488</v>
      </c>
      <c r="D32920">
        <v>4</v>
      </c>
      <c r="E32920" t="s">
        <v>27371</v>
      </c>
      <c r="F32920" t="s">
        <v>6</v>
      </c>
    </row>
    <row r="32921" spans="1:6" x14ac:dyDescent="0.3">
      <c r="A32921">
        <f t="shared" si="514"/>
        <v>32920</v>
      </c>
      <c r="B32921">
        <v>88</v>
      </c>
      <c r="C32921">
        <v>8489</v>
      </c>
      <c r="D32921">
        <v>1</v>
      </c>
      <c r="E32921" t="s">
        <v>27372</v>
      </c>
      <c r="F32921" t="s">
        <v>8</v>
      </c>
    </row>
    <row r="32922" spans="1:6" x14ac:dyDescent="0.3">
      <c r="A32922">
        <f t="shared" si="514"/>
        <v>32921</v>
      </c>
      <c r="B32922">
        <v>88</v>
      </c>
      <c r="C32922">
        <v>8489</v>
      </c>
      <c r="D32922">
        <v>2</v>
      </c>
      <c r="E32922" t="s">
        <v>27373</v>
      </c>
      <c r="F32922" t="s">
        <v>6</v>
      </c>
    </row>
    <row r="32923" spans="1:6" x14ac:dyDescent="0.3">
      <c r="A32923">
        <f t="shared" si="514"/>
        <v>32922</v>
      </c>
      <c r="B32923">
        <v>88</v>
      </c>
      <c r="C32923">
        <v>8489</v>
      </c>
      <c r="D32923">
        <v>3</v>
      </c>
      <c r="E32923" t="s">
        <v>27374</v>
      </c>
      <c r="F32923" t="s">
        <v>6</v>
      </c>
    </row>
    <row r="32924" spans="1:6" x14ac:dyDescent="0.3">
      <c r="A32924">
        <f t="shared" si="514"/>
        <v>32923</v>
      </c>
      <c r="B32924">
        <v>88</v>
      </c>
      <c r="C32924">
        <v>8489</v>
      </c>
      <c r="D32924">
        <v>4</v>
      </c>
      <c r="E32924" t="s">
        <v>27375</v>
      </c>
      <c r="F32924" t="s">
        <v>6</v>
      </c>
    </row>
    <row r="32925" spans="1:6" x14ac:dyDescent="0.3">
      <c r="A32925">
        <f t="shared" si="514"/>
        <v>32924</v>
      </c>
      <c r="B32925">
        <v>88</v>
      </c>
      <c r="C32925">
        <v>8490</v>
      </c>
      <c r="D32925">
        <v>1</v>
      </c>
      <c r="E32925" t="s">
        <v>27376</v>
      </c>
      <c r="F32925" t="s">
        <v>6</v>
      </c>
    </row>
    <row r="32926" spans="1:6" x14ac:dyDescent="0.3">
      <c r="A32926">
        <f t="shared" si="514"/>
        <v>32925</v>
      </c>
      <c r="B32926">
        <v>88</v>
      </c>
      <c r="C32926">
        <v>8490</v>
      </c>
      <c r="D32926">
        <v>2</v>
      </c>
      <c r="E32926" t="s">
        <v>27377</v>
      </c>
      <c r="F32926" t="s">
        <v>6</v>
      </c>
    </row>
    <row r="32927" spans="1:6" x14ac:dyDescent="0.3">
      <c r="A32927">
        <f t="shared" si="514"/>
        <v>32926</v>
      </c>
      <c r="B32927">
        <v>88</v>
      </c>
      <c r="C32927">
        <v>8490</v>
      </c>
      <c r="D32927">
        <v>3</v>
      </c>
      <c r="E32927" t="s">
        <v>27378</v>
      </c>
      <c r="F32927" t="s">
        <v>8</v>
      </c>
    </row>
    <row r="32928" spans="1:6" x14ac:dyDescent="0.3">
      <c r="A32928">
        <f t="shared" si="514"/>
        <v>32927</v>
      </c>
      <c r="B32928">
        <v>88</v>
      </c>
      <c r="C32928">
        <v>8490</v>
      </c>
      <c r="D32928">
        <v>4</v>
      </c>
      <c r="E32928" t="s">
        <v>27379</v>
      </c>
      <c r="F32928" t="s">
        <v>6</v>
      </c>
    </row>
    <row r="32929" spans="1:6" x14ac:dyDescent="0.3">
      <c r="A32929">
        <f t="shared" si="514"/>
        <v>32928</v>
      </c>
      <c r="B32929">
        <v>88</v>
      </c>
      <c r="C32929">
        <v>8491</v>
      </c>
      <c r="D32929">
        <v>1</v>
      </c>
      <c r="E32929" t="s">
        <v>27380</v>
      </c>
      <c r="F32929" t="s">
        <v>6</v>
      </c>
    </row>
    <row r="32930" spans="1:6" x14ac:dyDescent="0.3">
      <c r="A32930">
        <f t="shared" si="514"/>
        <v>32929</v>
      </c>
      <c r="B32930">
        <v>88</v>
      </c>
      <c r="C32930">
        <v>8491</v>
      </c>
      <c r="D32930">
        <v>2</v>
      </c>
      <c r="E32930" t="s">
        <v>4305</v>
      </c>
      <c r="F32930" t="s">
        <v>6</v>
      </c>
    </row>
    <row r="32931" spans="1:6" x14ac:dyDescent="0.3">
      <c r="A32931">
        <f t="shared" si="514"/>
        <v>32930</v>
      </c>
      <c r="B32931">
        <v>88</v>
      </c>
      <c r="C32931">
        <v>8491</v>
      </c>
      <c r="D32931">
        <v>3</v>
      </c>
      <c r="E32931" t="s">
        <v>19432</v>
      </c>
      <c r="F32931" t="s">
        <v>8</v>
      </c>
    </row>
    <row r="32932" spans="1:6" x14ac:dyDescent="0.3">
      <c r="A32932">
        <f t="shared" si="514"/>
        <v>32931</v>
      </c>
      <c r="B32932">
        <v>88</v>
      </c>
      <c r="C32932">
        <v>8491</v>
      </c>
      <c r="D32932">
        <v>4</v>
      </c>
      <c r="E32932" t="s">
        <v>1992</v>
      </c>
      <c r="F32932" t="s">
        <v>6</v>
      </c>
    </row>
    <row r="32933" spans="1:6" x14ac:dyDescent="0.3">
      <c r="A32933">
        <f t="shared" si="514"/>
        <v>32932</v>
      </c>
      <c r="B32933">
        <v>88</v>
      </c>
      <c r="C32933">
        <v>8492</v>
      </c>
      <c r="D32933">
        <v>1</v>
      </c>
      <c r="E32933" t="s">
        <v>27381</v>
      </c>
      <c r="F32933" t="s">
        <v>6</v>
      </c>
    </row>
    <row r="32934" spans="1:6" x14ac:dyDescent="0.3">
      <c r="A32934">
        <f t="shared" si="514"/>
        <v>32933</v>
      </c>
      <c r="B32934">
        <v>88</v>
      </c>
      <c r="C32934">
        <v>8492</v>
      </c>
      <c r="D32934">
        <v>2</v>
      </c>
      <c r="E32934" t="s">
        <v>6689</v>
      </c>
      <c r="F32934" t="s">
        <v>8</v>
      </c>
    </row>
    <row r="32935" spans="1:6" x14ac:dyDescent="0.3">
      <c r="A32935">
        <f t="shared" si="514"/>
        <v>32934</v>
      </c>
      <c r="B32935">
        <v>88</v>
      </c>
      <c r="C32935">
        <v>8492</v>
      </c>
      <c r="D32935">
        <v>3</v>
      </c>
      <c r="E32935" t="s">
        <v>27382</v>
      </c>
      <c r="F32935" t="s">
        <v>6</v>
      </c>
    </row>
    <row r="32936" spans="1:6" x14ac:dyDescent="0.3">
      <c r="A32936">
        <f t="shared" si="514"/>
        <v>32935</v>
      </c>
      <c r="B32936">
        <v>88</v>
      </c>
      <c r="C32936">
        <v>8492</v>
      </c>
      <c r="D32936">
        <v>4</v>
      </c>
      <c r="E32936" t="s">
        <v>27383</v>
      </c>
      <c r="F32936" t="s">
        <v>6</v>
      </c>
    </row>
    <row r="32937" spans="1:6" x14ac:dyDescent="0.3">
      <c r="A32937">
        <f t="shared" si="514"/>
        <v>32936</v>
      </c>
      <c r="B32937">
        <v>88</v>
      </c>
      <c r="C32937">
        <v>8493</v>
      </c>
      <c r="D32937">
        <v>1</v>
      </c>
      <c r="E32937" t="s">
        <v>27384</v>
      </c>
      <c r="F32937" t="s">
        <v>8</v>
      </c>
    </row>
    <row r="32938" spans="1:6" x14ac:dyDescent="0.3">
      <c r="A32938">
        <f t="shared" si="514"/>
        <v>32937</v>
      </c>
      <c r="B32938">
        <v>88</v>
      </c>
      <c r="C32938">
        <v>8493</v>
      </c>
      <c r="D32938">
        <v>2</v>
      </c>
      <c r="E32938" t="s">
        <v>27385</v>
      </c>
      <c r="F32938" t="s">
        <v>6</v>
      </c>
    </row>
    <row r="32939" spans="1:6" x14ac:dyDescent="0.3">
      <c r="A32939">
        <f t="shared" si="514"/>
        <v>32938</v>
      </c>
      <c r="B32939">
        <v>88</v>
      </c>
      <c r="C32939">
        <v>8493</v>
      </c>
      <c r="D32939">
        <v>3</v>
      </c>
      <c r="E32939" t="s">
        <v>27386</v>
      </c>
      <c r="F32939" t="s">
        <v>6</v>
      </c>
    </row>
    <row r="32940" spans="1:6" x14ac:dyDescent="0.3">
      <c r="A32940">
        <f t="shared" si="514"/>
        <v>32939</v>
      </c>
      <c r="B32940">
        <v>88</v>
      </c>
      <c r="C32940">
        <v>8493</v>
      </c>
      <c r="D32940">
        <v>4</v>
      </c>
      <c r="E32940" t="s">
        <v>27387</v>
      </c>
      <c r="F32940" t="s">
        <v>6</v>
      </c>
    </row>
    <row r="32941" spans="1:6" x14ac:dyDescent="0.3">
      <c r="A32941">
        <f t="shared" si="514"/>
        <v>32940</v>
      </c>
      <c r="B32941">
        <v>88</v>
      </c>
      <c r="C32941">
        <v>8494</v>
      </c>
      <c r="D32941">
        <v>1</v>
      </c>
      <c r="E32941" t="s">
        <v>27388</v>
      </c>
      <c r="F32941" t="s">
        <v>6</v>
      </c>
    </row>
    <row r="32942" spans="1:6" x14ac:dyDescent="0.3">
      <c r="A32942">
        <f t="shared" si="514"/>
        <v>32941</v>
      </c>
      <c r="B32942">
        <v>88</v>
      </c>
      <c r="C32942">
        <v>8494</v>
      </c>
      <c r="D32942">
        <v>2</v>
      </c>
      <c r="E32942" t="s">
        <v>27389</v>
      </c>
      <c r="F32942" t="s">
        <v>6</v>
      </c>
    </row>
    <row r="32943" spans="1:6" x14ac:dyDescent="0.3">
      <c r="A32943">
        <f t="shared" si="514"/>
        <v>32942</v>
      </c>
      <c r="B32943">
        <v>88</v>
      </c>
      <c r="C32943">
        <v>8494</v>
      </c>
      <c r="D32943">
        <v>3</v>
      </c>
      <c r="E32943" t="s">
        <v>27390</v>
      </c>
      <c r="F32943" t="s">
        <v>6</v>
      </c>
    </row>
    <row r="32944" spans="1:6" x14ac:dyDescent="0.3">
      <c r="A32944">
        <f t="shared" si="514"/>
        <v>32943</v>
      </c>
      <c r="B32944">
        <v>88</v>
      </c>
      <c r="C32944">
        <v>8494</v>
      </c>
      <c r="D32944">
        <v>4</v>
      </c>
      <c r="E32944" t="s">
        <v>27391</v>
      </c>
      <c r="F32944" t="s">
        <v>8</v>
      </c>
    </row>
    <row r="32945" spans="1:6" x14ac:dyDescent="0.3">
      <c r="A32945">
        <f t="shared" si="514"/>
        <v>32944</v>
      </c>
      <c r="B32945">
        <v>88</v>
      </c>
      <c r="C32945">
        <v>8495</v>
      </c>
      <c r="D32945">
        <v>1</v>
      </c>
      <c r="E32945" t="s">
        <v>27392</v>
      </c>
      <c r="F32945" t="s">
        <v>6</v>
      </c>
    </row>
    <row r="32946" spans="1:6" x14ac:dyDescent="0.3">
      <c r="A32946">
        <f t="shared" si="514"/>
        <v>32945</v>
      </c>
      <c r="B32946">
        <v>88</v>
      </c>
      <c r="C32946">
        <v>8495</v>
      </c>
      <c r="D32946">
        <v>2</v>
      </c>
      <c r="E32946" t="s">
        <v>27393</v>
      </c>
      <c r="F32946" t="s">
        <v>6</v>
      </c>
    </row>
    <row r="32947" spans="1:6" x14ac:dyDescent="0.3">
      <c r="A32947">
        <f t="shared" si="514"/>
        <v>32946</v>
      </c>
      <c r="B32947">
        <v>88</v>
      </c>
      <c r="C32947">
        <v>8495</v>
      </c>
      <c r="D32947">
        <v>3</v>
      </c>
      <c r="E32947" t="s">
        <v>27394</v>
      </c>
      <c r="F32947" t="s">
        <v>8</v>
      </c>
    </row>
    <row r="32948" spans="1:6" x14ac:dyDescent="0.3">
      <c r="A32948">
        <f t="shared" si="514"/>
        <v>32947</v>
      </c>
      <c r="B32948">
        <v>88</v>
      </c>
      <c r="C32948">
        <v>8495</v>
      </c>
      <c r="D32948">
        <v>4</v>
      </c>
      <c r="E32948" t="s">
        <v>27395</v>
      </c>
      <c r="F32948" t="s">
        <v>6</v>
      </c>
    </row>
    <row r="32949" spans="1:6" x14ac:dyDescent="0.3">
      <c r="A32949">
        <f t="shared" si="514"/>
        <v>32948</v>
      </c>
      <c r="B32949">
        <v>88</v>
      </c>
      <c r="C32949">
        <v>8496</v>
      </c>
      <c r="D32949">
        <v>1</v>
      </c>
      <c r="E32949" t="s">
        <v>27396</v>
      </c>
      <c r="F32949" t="s">
        <v>6</v>
      </c>
    </row>
    <row r="32950" spans="1:6" x14ac:dyDescent="0.3">
      <c r="A32950">
        <f t="shared" si="514"/>
        <v>32949</v>
      </c>
      <c r="B32950">
        <v>88</v>
      </c>
      <c r="C32950">
        <v>8496</v>
      </c>
      <c r="D32950">
        <v>2</v>
      </c>
      <c r="E32950" t="s">
        <v>27397</v>
      </c>
      <c r="F32950" t="s">
        <v>6</v>
      </c>
    </row>
    <row r="32951" spans="1:6" x14ac:dyDescent="0.3">
      <c r="A32951">
        <f t="shared" si="514"/>
        <v>32950</v>
      </c>
      <c r="B32951">
        <v>88</v>
      </c>
      <c r="C32951">
        <v>8496</v>
      </c>
      <c r="D32951">
        <v>3</v>
      </c>
      <c r="E32951" t="s">
        <v>27398</v>
      </c>
      <c r="F32951" t="s">
        <v>8</v>
      </c>
    </row>
    <row r="32952" spans="1:6" x14ac:dyDescent="0.3">
      <c r="A32952">
        <f t="shared" si="514"/>
        <v>32951</v>
      </c>
      <c r="B32952">
        <v>88</v>
      </c>
      <c r="C32952">
        <v>8496</v>
      </c>
      <c r="D32952">
        <v>4</v>
      </c>
      <c r="E32952" t="s">
        <v>27399</v>
      </c>
      <c r="F32952" t="s">
        <v>6</v>
      </c>
    </row>
    <row r="32953" spans="1:6" x14ac:dyDescent="0.3">
      <c r="A32953">
        <f t="shared" si="514"/>
        <v>32952</v>
      </c>
      <c r="B32953">
        <v>88</v>
      </c>
      <c r="C32953">
        <v>8497</v>
      </c>
      <c r="D32953">
        <v>1</v>
      </c>
      <c r="E32953" t="s">
        <v>27400</v>
      </c>
      <c r="F32953" t="s">
        <v>6</v>
      </c>
    </row>
    <row r="32954" spans="1:6" x14ac:dyDescent="0.3">
      <c r="A32954">
        <f t="shared" si="514"/>
        <v>32953</v>
      </c>
      <c r="B32954">
        <v>88</v>
      </c>
      <c r="C32954">
        <v>8497</v>
      </c>
      <c r="D32954">
        <v>2</v>
      </c>
      <c r="E32954" t="s">
        <v>27401</v>
      </c>
      <c r="F32954" t="s">
        <v>8</v>
      </c>
    </row>
    <row r="32955" spans="1:6" x14ac:dyDescent="0.3">
      <c r="A32955">
        <f t="shared" si="514"/>
        <v>32954</v>
      </c>
      <c r="B32955">
        <v>88</v>
      </c>
      <c r="C32955">
        <v>8497</v>
      </c>
      <c r="D32955">
        <v>3</v>
      </c>
      <c r="E32955" t="s">
        <v>27402</v>
      </c>
      <c r="F32955" t="s">
        <v>6</v>
      </c>
    </row>
    <row r="32956" spans="1:6" x14ac:dyDescent="0.3">
      <c r="A32956">
        <f t="shared" si="514"/>
        <v>32955</v>
      </c>
      <c r="B32956">
        <v>88</v>
      </c>
      <c r="C32956">
        <v>8497</v>
      </c>
      <c r="D32956">
        <v>4</v>
      </c>
      <c r="E32956" t="s">
        <v>27403</v>
      </c>
      <c r="F32956" t="s">
        <v>6</v>
      </c>
    </row>
    <row r="32957" spans="1:6" x14ac:dyDescent="0.3">
      <c r="A32957">
        <f t="shared" si="514"/>
        <v>32956</v>
      </c>
      <c r="B32957">
        <v>88</v>
      </c>
      <c r="C32957">
        <v>8498</v>
      </c>
      <c r="D32957">
        <v>1</v>
      </c>
      <c r="E32957" t="s">
        <v>27404</v>
      </c>
      <c r="F32957" t="s">
        <v>6</v>
      </c>
    </row>
    <row r="32958" spans="1:6" x14ac:dyDescent="0.3">
      <c r="A32958">
        <f t="shared" si="514"/>
        <v>32957</v>
      </c>
      <c r="B32958">
        <v>88</v>
      </c>
      <c r="C32958">
        <v>8498</v>
      </c>
      <c r="D32958">
        <v>2</v>
      </c>
      <c r="E32958" t="s">
        <v>27405</v>
      </c>
      <c r="F32958" t="s">
        <v>6</v>
      </c>
    </row>
    <row r="32959" spans="1:6" x14ac:dyDescent="0.3">
      <c r="A32959">
        <f t="shared" si="514"/>
        <v>32958</v>
      </c>
      <c r="B32959">
        <v>88</v>
      </c>
      <c r="C32959">
        <v>8498</v>
      </c>
      <c r="D32959">
        <v>3</v>
      </c>
      <c r="E32959" t="s">
        <v>27406</v>
      </c>
      <c r="F32959" t="s">
        <v>8</v>
      </c>
    </row>
    <row r="32960" spans="1:6" x14ac:dyDescent="0.3">
      <c r="A32960">
        <f t="shared" si="514"/>
        <v>32959</v>
      </c>
      <c r="B32960">
        <v>88</v>
      </c>
      <c r="C32960">
        <v>8498</v>
      </c>
      <c r="D32960">
        <v>4</v>
      </c>
      <c r="E32960" t="s">
        <v>27407</v>
      </c>
      <c r="F32960" t="s">
        <v>6</v>
      </c>
    </row>
    <row r="32961" spans="1:6" x14ac:dyDescent="0.3">
      <c r="A32961">
        <f t="shared" si="514"/>
        <v>32960</v>
      </c>
      <c r="B32961">
        <v>88</v>
      </c>
      <c r="C32961">
        <v>8499</v>
      </c>
      <c r="D32961">
        <v>1</v>
      </c>
      <c r="E32961" t="s">
        <v>27408</v>
      </c>
      <c r="F32961" t="s">
        <v>8</v>
      </c>
    </row>
    <row r="32962" spans="1:6" x14ac:dyDescent="0.3">
      <c r="A32962">
        <f t="shared" si="514"/>
        <v>32961</v>
      </c>
      <c r="B32962">
        <v>88</v>
      </c>
      <c r="C32962">
        <v>8499</v>
      </c>
      <c r="D32962">
        <v>2</v>
      </c>
      <c r="E32962" t="s">
        <v>27409</v>
      </c>
      <c r="F32962" t="s">
        <v>6</v>
      </c>
    </row>
    <row r="32963" spans="1:6" x14ac:dyDescent="0.3">
      <c r="A32963">
        <f t="shared" ref="A32963:A33026" si="515">ROW()-1</f>
        <v>32962</v>
      </c>
      <c r="B32963">
        <v>88</v>
      </c>
      <c r="C32963">
        <v>8499</v>
      </c>
      <c r="D32963">
        <v>3</v>
      </c>
      <c r="E32963" t="s">
        <v>27410</v>
      </c>
      <c r="F32963" t="s">
        <v>6</v>
      </c>
    </row>
    <row r="32964" spans="1:6" x14ac:dyDescent="0.3">
      <c r="A32964">
        <f t="shared" si="515"/>
        <v>32963</v>
      </c>
      <c r="B32964">
        <v>88</v>
      </c>
      <c r="C32964">
        <v>8499</v>
      </c>
      <c r="D32964">
        <v>4</v>
      </c>
      <c r="E32964" t="s">
        <v>27411</v>
      </c>
      <c r="F32964" t="s">
        <v>6</v>
      </c>
    </row>
    <row r="32965" spans="1:6" x14ac:dyDescent="0.3">
      <c r="A32965">
        <f t="shared" si="515"/>
        <v>32964</v>
      </c>
      <c r="B32965">
        <v>88</v>
      </c>
      <c r="C32965">
        <v>8500</v>
      </c>
      <c r="D32965">
        <v>1</v>
      </c>
      <c r="E32965" t="s">
        <v>27412</v>
      </c>
      <c r="F32965" t="s">
        <v>6</v>
      </c>
    </row>
    <row r="32966" spans="1:6" x14ac:dyDescent="0.3">
      <c r="A32966">
        <f t="shared" si="515"/>
        <v>32965</v>
      </c>
      <c r="B32966">
        <v>88</v>
      </c>
      <c r="C32966">
        <v>8500</v>
      </c>
      <c r="D32966">
        <v>2</v>
      </c>
      <c r="E32966" t="s">
        <v>27413</v>
      </c>
      <c r="F32966" t="s">
        <v>6</v>
      </c>
    </row>
    <row r="32967" spans="1:6" x14ac:dyDescent="0.3">
      <c r="A32967">
        <f t="shared" si="515"/>
        <v>32966</v>
      </c>
      <c r="B32967">
        <v>88</v>
      </c>
      <c r="C32967">
        <v>8500</v>
      </c>
      <c r="D32967">
        <v>3</v>
      </c>
      <c r="E32967" t="s">
        <v>27414</v>
      </c>
      <c r="F32967" t="s">
        <v>6</v>
      </c>
    </row>
    <row r="32968" spans="1:6" x14ac:dyDescent="0.3">
      <c r="A32968">
        <f t="shared" si="515"/>
        <v>32967</v>
      </c>
      <c r="B32968">
        <v>88</v>
      </c>
      <c r="C32968">
        <v>8500</v>
      </c>
      <c r="D32968">
        <v>4</v>
      </c>
      <c r="E32968" t="s">
        <v>27415</v>
      </c>
      <c r="F32968" t="s">
        <v>8</v>
      </c>
    </row>
    <row r="32969" spans="1:6" x14ac:dyDescent="0.3">
      <c r="A32969">
        <f t="shared" si="515"/>
        <v>32968</v>
      </c>
      <c r="B32969">
        <v>88</v>
      </c>
      <c r="C32969">
        <v>8501</v>
      </c>
      <c r="D32969">
        <v>1</v>
      </c>
      <c r="E32969" t="s">
        <v>27416</v>
      </c>
      <c r="F32969" t="s">
        <v>8</v>
      </c>
    </row>
    <row r="32970" spans="1:6" x14ac:dyDescent="0.3">
      <c r="A32970">
        <f t="shared" si="515"/>
        <v>32969</v>
      </c>
      <c r="B32970">
        <v>88</v>
      </c>
      <c r="C32970">
        <v>8501</v>
      </c>
      <c r="D32970">
        <v>2</v>
      </c>
      <c r="E32970" t="s">
        <v>27417</v>
      </c>
      <c r="F32970" t="s">
        <v>6</v>
      </c>
    </row>
    <row r="32971" spans="1:6" x14ac:dyDescent="0.3">
      <c r="A32971">
        <f t="shared" si="515"/>
        <v>32970</v>
      </c>
      <c r="B32971">
        <v>88</v>
      </c>
      <c r="C32971">
        <v>8501</v>
      </c>
      <c r="D32971">
        <v>3</v>
      </c>
      <c r="E32971" t="s">
        <v>27418</v>
      </c>
      <c r="F32971" t="s">
        <v>6</v>
      </c>
    </row>
    <row r="32972" spans="1:6" x14ac:dyDescent="0.3">
      <c r="A32972">
        <f t="shared" si="515"/>
        <v>32971</v>
      </c>
      <c r="B32972">
        <v>88</v>
      </c>
      <c r="C32972">
        <v>8501</v>
      </c>
      <c r="D32972">
        <v>4</v>
      </c>
      <c r="E32972" t="s">
        <v>27419</v>
      </c>
      <c r="F32972" t="s">
        <v>6</v>
      </c>
    </row>
    <row r="32973" spans="1:6" x14ac:dyDescent="0.3">
      <c r="A32973">
        <f t="shared" si="515"/>
        <v>32972</v>
      </c>
      <c r="B32973">
        <v>88</v>
      </c>
      <c r="C32973">
        <v>8502</v>
      </c>
      <c r="D32973">
        <v>1</v>
      </c>
      <c r="E32973" t="s">
        <v>27420</v>
      </c>
      <c r="F32973" t="s">
        <v>6</v>
      </c>
    </row>
    <row r="32974" spans="1:6" x14ac:dyDescent="0.3">
      <c r="A32974">
        <f t="shared" si="515"/>
        <v>32973</v>
      </c>
      <c r="B32974">
        <v>88</v>
      </c>
      <c r="C32974">
        <v>8502</v>
      </c>
      <c r="D32974">
        <v>2</v>
      </c>
      <c r="E32974" t="s">
        <v>27421</v>
      </c>
      <c r="F32974" t="s">
        <v>6</v>
      </c>
    </row>
    <row r="32975" spans="1:6" x14ac:dyDescent="0.3">
      <c r="A32975">
        <f t="shared" si="515"/>
        <v>32974</v>
      </c>
      <c r="B32975">
        <v>88</v>
      </c>
      <c r="C32975">
        <v>8502</v>
      </c>
      <c r="D32975">
        <v>3</v>
      </c>
      <c r="E32975" t="s">
        <v>27422</v>
      </c>
      <c r="F32975" t="s">
        <v>8</v>
      </c>
    </row>
    <row r="32976" spans="1:6" x14ac:dyDescent="0.3">
      <c r="A32976">
        <f t="shared" si="515"/>
        <v>32975</v>
      </c>
      <c r="B32976">
        <v>88</v>
      </c>
      <c r="C32976">
        <v>8502</v>
      </c>
      <c r="D32976">
        <v>4</v>
      </c>
      <c r="E32976" t="s">
        <v>27423</v>
      </c>
      <c r="F32976" t="s">
        <v>6</v>
      </c>
    </row>
    <row r="32977" spans="1:6" x14ac:dyDescent="0.3">
      <c r="A32977">
        <f t="shared" si="515"/>
        <v>32976</v>
      </c>
      <c r="B32977">
        <v>88</v>
      </c>
      <c r="C32977">
        <v>8503</v>
      </c>
      <c r="D32977">
        <v>1</v>
      </c>
      <c r="E32977" t="s">
        <v>27424</v>
      </c>
      <c r="F32977" t="s">
        <v>6</v>
      </c>
    </row>
    <row r="32978" spans="1:6" x14ac:dyDescent="0.3">
      <c r="A32978">
        <f t="shared" si="515"/>
        <v>32977</v>
      </c>
      <c r="B32978">
        <v>88</v>
      </c>
      <c r="C32978">
        <v>8503</v>
      </c>
      <c r="D32978">
        <v>2</v>
      </c>
      <c r="E32978" t="s">
        <v>27425</v>
      </c>
      <c r="F32978" t="s">
        <v>6</v>
      </c>
    </row>
    <row r="32979" spans="1:6" x14ac:dyDescent="0.3">
      <c r="A32979">
        <f t="shared" si="515"/>
        <v>32978</v>
      </c>
      <c r="B32979">
        <v>88</v>
      </c>
      <c r="C32979">
        <v>8503</v>
      </c>
      <c r="D32979">
        <v>3</v>
      </c>
      <c r="E32979" t="s">
        <v>27426</v>
      </c>
      <c r="F32979" t="s">
        <v>8</v>
      </c>
    </row>
    <row r="32980" spans="1:6" x14ac:dyDescent="0.3">
      <c r="A32980">
        <f t="shared" si="515"/>
        <v>32979</v>
      </c>
      <c r="B32980">
        <v>88</v>
      </c>
      <c r="C32980">
        <v>8503</v>
      </c>
      <c r="D32980">
        <v>4</v>
      </c>
      <c r="E32980" t="s">
        <v>27427</v>
      </c>
      <c r="F32980" t="s">
        <v>6</v>
      </c>
    </row>
    <row r="32981" spans="1:6" x14ac:dyDescent="0.3">
      <c r="A32981">
        <f t="shared" si="515"/>
        <v>32980</v>
      </c>
      <c r="B32981">
        <v>88</v>
      </c>
      <c r="C32981">
        <v>8504</v>
      </c>
      <c r="D32981">
        <v>1</v>
      </c>
      <c r="E32981" t="s">
        <v>27428</v>
      </c>
      <c r="F32981" t="s">
        <v>6</v>
      </c>
    </row>
    <row r="32982" spans="1:6" x14ac:dyDescent="0.3">
      <c r="A32982">
        <f t="shared" si="515"/>
        <v>32981</v>
      </c>
      <c r="B32982">
        <v>88</v>
      </c>
      <c r="C32982">
        <v>8504</v>
      </c>
      <c r="D32982">
        <v>2</v>
      </c>
      <c r="E32982" t="s">
        <v>27429</v>
      </c>
      <c r="F32982" t="s">
        <v>8</v>
      </c>
    </row>
    <row r="32983" spans="1:6" x14ac:dyDescent="0.3">
      <c r="A32983">
        <f t="shared" si="515"/>
        <v>32982</v>
      </c>
      <c r="B32983">
        <v>88</v>
      </c>
      <c r="C32983">
        <v>8504</v>
      </c>
      <c r="D32983">
        <v>3</v>
      </c>
      <c r="E32983" t="s">
        <v>27430</v>
      </c>
      <c r="F32983" t="s">
        <v>6</v>
      </c>
    </row>
    <row r="32984" spans="1:6" x14ac:dyDescent="0.3">
      <c r="A32984">
        <f t="shared" si="515"/>
        <v>32983</v>
      </c>
      <c r="B32984">
        <v>88</v>
      </c>
      <c r="C32984">
        <v>8504</v>
      </c>
      <c r="D32984">
        <v>4</v>
      </c>
      <c r="E32984" t="s">
        <v>27431</v>
      </c>
      <c r="F32984" t="s">
        <v>6</v>
      </c>
    </row>
    <row r="32985" spans="1:6" x14ac:dyDescent="0.3">
      <c r="A32985">
        <f t="shared" si="515"/>
        <v>32984</v>
      </c>
      <c r="B32985">
        <v>88</v>
      </c>
      <c r="C32985">
        <v>8505</v>
      </c>
      <c r="D32985">
        <v>1</v>
      </c>
      <c r="E32985" t="s">
        <v>27432</v>
      </c>
      <c r="F32985" t="s">
        <v>8</v>
      </c>
    </row>
    <row r="32986" spans="1:6" x14ac:dyDescent="0.3">
      <c r="A32986">
        <f t="shared" si="515"/>
        <v>32985</v>
      </c>
      <c r="B32986">
        <v>88</v>
      </c>
      <c r="C32986">
        <v>8505</v>
      </c>
      <c r="D32986">
        <v>2</v>
      </c>
      <c r="E32986" t="s">
        <v>27433</v>
      </c>
      <c r="F32986" t="s">
        <v>6</v>
      </c>
    </row>
    <row r="32987" spans="1:6" x14ac:dyDescent="0.3">
      <c r="A32987">
        <f t="shared" si="515"/>
        <v>32986</v>
      </c>
      <c r="B32987">
        <v>88</v>
      </c>
      <c r="C32987">
        <v>8505</v>
      </c>
      <c r="D32987">
        <v>3</v>
      </c>
      <c r="E32987" t="s">
        <v>27434</v>
      </c>
      <c r="F32987" t="s">
        <v>6</v>
      </c>
    </row>
    <row r="32988" spans="1:6" x14ac:dyDescent="0.3">
      <c r="A32988">
        <f t="shared" si="515"/>
        <v>32987</v>
      </c>
      <c r="B32988">
        <v>88</v>
      </c>
      <c r="C32988">
        <v>8505</v>
      </c>
      <c r="D32988">
        <v>4</v>
      </c>
      <c r="E32988" t="s">
        <v>27435</v>
      </c>
      <c r="F32988" t="s">
        <v>6</v>
      </c>
    </row>
    <row r="32989" spans="1:6" x14ac:dyDescent="0.3">
      <c r="A32989">
        <f t="shared" si="515"/>
        <v>32988</v>
      </c>
      <c r="B32989">
        <v>88</v>
      </c>
      <c r="C32989">
        <v>8506</v>
      </c>
      <c r="D32989">
        <v>1</v>
      </c>
      <c r="E32989" t="s">
        <v>27436</v>
      </c>
      <c r="F32989" t="s">
        <v>6</v>
      </c>
    </row>
    <row r="32990" spans="1:6" x14ac:dyDescent="0.3">
      <c r="A32990">
        <f t="shared" si="515"/>
        <v>32989</v>
      </c>
      <c r="B32990">
        <v>88</v>
      </c>
      <c r="C32990">
        <v>8506</v>
      </c>
      <c r="D32990">
        <v>2</v>
      </c>
      <c r="E32990" t="s">
        <v>27437</v>
      </c>
      <c r="F32990" t="s">
        <v>8</v>
      </c>
    </row>
    <row r="32991" spans="1:6" x14ac:dyDescent="0.3">
      <c r="A32991">
        <f t="shared" si="515"/>
        <v>32990</v>
      </c>
      <c r="B32991">
        <v>88</v>
      </c>
      <c r="C32991">
        <v>8506</v>
      </c>
      <c r="D32991">
        <v>3</v>
      </c>
      <c r="E32991" t="s">
        <v>27438</v>
      </c>
      <c r="F32991" t="s">
        <v>6</v>
      </c>
    </row>
    <row r="32992" spans="1:6" x14ac:dyDescent="0.3">
      <c r="A32992">
        <f t="shared" si="515"/>
        <v>32991</v>
      </c>
      <c r="B32992">
        <v>88</v>
      </c>
      <c r="C32992">
        <v>8506</v>
      </c>
      <c r="D32992">
        <v>4</v>
      </c>
      <c r="E32992" t="s">
        <v>27439</v>
      </c>
      <c r="F32992" t="s">
        <v>6</v>
      </c>
    </row>
    <row r="32993" spans="1:6" x14ac:dyDescent="0.3">
      <c r="A32993">
        <f t="shared" si="515"/>
        <v>32992</v>
      </c>
      <c r="B32993">
        <v>88</v>
      </c>
      <c r="C32993">
        <v>8507</v>
      </c>
      <c r="D32993">
        <v>1</v>
      </c>
      <c r="E32993" t="s">
        <v>27440</v>
      </c>
      <c r="F32993" t="s">
        <v>6</v>
      </c>
    </row>
    <row r="32994" spans="1:6" x14ac:dyDescent="0.3">
      <c r="A32994">
        <f t="shared" si="515"/>
        <v>32993</v>
      </c>
      <c r="B32994">
        <v>88</v>
      </c>
      <c r="C32994">
        <v>8507</v>
      </c>
      <c r="D32994">
        <v>2</v>
      </c>
      <c r="E32994" t="s">
        <v>27441</v>
      </c>
      <c r="F32994" t="s">
        <v>8</v>
      </c>
    </row>
    <row r="32995" spans="1:6" x14ac:dyDescent="0.3">
      <c r="A32995">
        <f t="shared" si="515"/>
        <v>32994</v>
      </c>
      <c r="B32995">
        <v>88</v>
      </c>
      <c r="C32995">
        <v>8507</v>
      </c>
      <c r="D32995">
        <v>3</v>
      </c>
      <c r="E32995" t="s">
        <v>27442</v>
      </c>
      <c r="F32995" t="s">
        <v>6</v>
      </c>
    </row>
    <row r="32996" spans="1:6" x14ac:dyDescent="0.3">
      <c r="A32996">
        <f t="shared" si="515"/>
        <v>32995</v>
      </c>
      <c r="B32996">
        <v>88</v>
      </c>
      <c r="C32996">
        <v>8507</v>
      </c>
      <c r="D32996">
        <v>4</v>
      </c>
      <c r="E32996" t="s">
        <v>27443</v>
      </c>
      <c r="F32996" t="s">
        <v>6</v>
      </c>
    </row>
    <row r="32997" spans="1:6" x14ac:dyDescent="0.3">
      <c r="A32997">
        <f t="shared" si="515"/>
        <v>32996</v>
      </c>
      <c r="B32997">
        <v>88</v>
      </c>
      <c r="C32997">
        <v>8508</v>
      </c>
      <c r="D32997">
        <v>1</v>
      </c>
      <c r="E32997" t="s">
        <v>27444</v>
      </c>
      <c r="F32997" t="s">
        <v>8</v>
      </c>
    </row>
    <row r="32998" spans="1:6" x14ac:dyDescent="0.3">
      <c r="A32998">
        <f t="shared" si="515"/>
        <v>32997</v>
      </c>
      <c r="B32998">
        <v>88</v>
      </c>
      <c r="C32998">
        <v>8508</v>
      </c>
      <c r="D32998">
        <v>2</v>
      </c>
      <c r="E32998" t="s">
        <v>27445</v>
      </c>
      <c r="F32998" t="s">
        <v>6</v>
      </c>
    </row>
    <row r="32999" spans="1:6" x14ac:dyDescent="0.3">
      <c r="A32999">
        <f t="shared" si="515"/>
        <v>32998</v>
      </c>
      <c r="B32999">
        <v>88</v>
      </c>
      <c r="C32999">
        <v>8508</v>
      </c>
      <c r="D32999">
        <v>3</v>
      </c>
      <c r="E32999" t="s">
        <v>27446</v>
      </c>
      <c r="F32999" t="s">
        <v>6</v>
      </c>
    </row>
    <row r="33000" spans="1:6" x14ac:dyDescent="0.3">
      <c r="A33000">
        <f t="shared" si="515"/>
        <v>32999</v>
      </c>
      <c r="B33000">
        <v>88</v>
      </c>
      <c r="C33000">
        <v>8508</v>
      </c>
      <c r="D33000">
        <v>4</v>
      </c>
      <c r="E33000" t="s">
        <v>27447</v>
      </c>
      <c r="F33000" t="s">
        <v>6</v>
      </c>
    </row>
    <row r="33001" spans="1:6" x14ac:dyDescent="0.3">
      <c r="A33001">
        <f t="shared" si="515"/>
        <v>33000</v>
      </c>
      <c r="B33001">
        <v>88</v>
      </c>
      <c r="C33001">
        <v>8509</v>
      </c>
      <c r="D33001">
        <v>1</v>
      </c>
      <c r="E33001" t="s">
        <v>27448</v>
      </c>
      <c r="F33001" t="s">
        <v>6</v>
      </c>
    </row>
    <row r="33002" spans="1:6" x14ac:dyDescent="0.3">
      <c r="A33002">
        <f t="shared" si="515"/>
        <v>33001</v>
      </c>
      <c r="B33002">
        <v>88</v>
      </c>
      <c r="C33002">
        <v>8509</v>
      </c>
      <c r="D33002">
        <v>2</v>
      </c>
      <c r="E33002" t="s">
        <v>27449</v>
      </c>
      <c r="F33002" t="s">
        <v>6</v>
      </c>
    </row>
    <row r="33003" spans="1:6" x14ac:dyDescent="0.3">
      <c r="A33003">
        <f t="shared" si="515"/>
        <v>33002</v>
      </c>
      <c r="B33003">
        <v>88</v>
      </c>
      <c r="C33003">
        <v>8509</v>
      </c>
      <c r="D33003">
        <v>3</v>
      </c>
      <c r="E33003" t="s">
        <v>16750</v>
      </c>
      <c r="F33003" t="s">
        <v>8</v>
      </c>
    </row>
    <row r="33004" spans="1:6" x14ac:dyDescent="0.3">
      <c r="A33004">
        <f t="shared" si="515"/>
        <v>33003</v>
      </c>
      <c r="B33004">
        <v>88</v>
      </c>
      <c r="C33004">
        <v>8509</v>
      </c>
      <c r="D33004">
        <v>4</v>
      </c>
      <c r="E33004" t="s">
        <v>27450</v>
      </c>
      <c r="F33004" t="s">
        <v>6</v>
      </c>
    </row>
    <row r="33005" spans="1:6" x14ac:dyDescent="0.3">
      <c r="A33005">
        <f t="shared" si="515"/>
        <v>33004</v>
      </c>
      <c r="B33005">
        <v>88</v>
      </c>
      <c r="C33005">
        <v>8510</v>
      </c>
      <c r="D33005">
        <v>1</v>
      </c>
      <c r="E33005" t="s">
        <v>27451</v>
      </c>
      <c r="F33005" t="s">
        <v>6</v>
      </c>
    </row>
    <row r="33006" spans="1:6" x14ac:dyDescent="0.3">
      <c r="A33006">
        <f t="shared" si="515"/>
        <v>33005</v>
      </c>
      <c r="B33006">
        <v>88</v>
      </c>
      <c r="C33006">
        <v>8510</v>
      </c>
      <c r="D33006">
        <v>2</v>
      </c>
      <c r="E33006" t="s">
        <v>27452</v>
      </c>
      <c r="F33006" t="s">
        <v>6</v>
      </c>
    </row>
    <row r="33007" spans="1:6" x14ac:dyDescent="0.3">
      <c r="A33007">
        <f t="shared" si="515"/>
        <v>33006</v>
      </c>
      <c r="B33007">
        <v>88</v>
      </c>
      <c r="C33007">
        <v>8510</v>
      </c>
      <c r="D33007">
        <v>3</v>
      </c>
      <c r="E33007" t="s">
        <v>27453</v>
      </c>
      <c r="F33007" t="s">
        <v>6</v>
      </c>
    </row>
    <row r="33008" spans="1:6" x14ac:dyDescent="0.3">
      <c r="A33008">
        <f t="shared" si="515"/>
        <v>33007</v>
      </c>
      <c r="B33008">
        <v>88</v>
      </c>
      <c r="C33008">
        <v>8510</v>
      </c>
      <c r="D33008">
        <v>4</v>
      </c>
      <c r="E33008" t="s">
        <v>27454</v>
      </c>
      <c r="F33008" t="s">
        <v>8</v>
      </c>
    </row>
    <row r="33009" spans="1:6" x14ac:dyDescent="0.3">
      <c r="A33009">
        <f t="shared" si="515"/>
        <v>33008</v>
      </c>
      <c r="B33009">
        <v>88</v>
      </c>
      <c r="C33009">
        <v>8511</v>
      </c>
      <c r="D33009">
        <v>1</v>
      </c>
      <c r="E33009" t="s">
        <v>27455</v>
      </c>
      <c r="F33009" t="s">
        <v>6</v>
      </c>
    </row>
    <row r="33010" spans="1:6" x14ac:dyDescent="0.3">
      <c r="A33010">
        <f t="shared" si="515"/>
        <v>33009</v>
      </c>
      <c r="B33010">
        <v>88</v>
      </c>
      <c r="C33010">
        <v>8511</v>
      </c>
      <c r="D33010">
        <v>2</v>
      </c>
      <c r="E33010" t="s">
        <v>27456</v>
      </c>
      <c r="F33010" t="s">
        <v>6</v>
      </c>
    </row>
    <row r="33011" spans="1:6" x14ac:dyDescent="0.3">
      <c r="A33011">
        <f t="shared" si="515"/>
        <v>33010</v>
      </c>
      <c r="B33011">
        <v>88</v>
      </c>
      <c r="C33011">
        <v>8511</v>
      </c>
      <c r="D33011">
        <v>3</v>
      </c>
      <c r="E33011" t="s">
        <v>27457</v>
      </c>
      <c r="F33011" t="s">
        <v>8</v>
      </c>
    </row>
    <row r="33012" spans="1:6" x14ac:dyDescent="0.3">
      <c r="A33012">
        <f t="shared" si="515"/>
        <v>33011</v>
      </c>
      <c r="B33012">
        <v>88</v>
      </c>
      <c r="C33012">
        <v>8511</v>
      </c>
      <c r="D33012">
        <v>4</v>
      </c>
      <c r="E33012" t="s">
        <v>27458</v>
      </c>
      <c r="F33012" t="s">
        <v>6</v>
      </c>
    </row>
    <row r="33013" spans="1:6" x14ac:dyDescent="0.3">
      <c r="A33013">
        <f t="shared" si="515"/>
        <v>33012</v>
      </c>
      <c r="B33013">
        <v>88</v>
      </c>
      <c r="C33013">
        <v>8512</v>
      </c>
      <c r="D33013">
        <v>1</v>
      </c>
      <c r="E33013" t="s">
        <v>27459</v>
      </c>
      <c r="F33013" t="s">
        <v>8</v>
      </c>
    </row>
    <row r="33014" spans="1:6" x14ac:dyDescent="0.3">
      <c r="A33014">
        <f t="shared" si="515"/>
        <v>33013</v>
      </c>
      <c r="B33014">
        <v>88</v>
      </c>
      <c r="C33014">
        <v>8512</v>
      </c>
      <c r="D33014">
        <v>2</v>
      </c>
      <c r="E33014" t="s">
        <v>27460</v>
      </c>
      <c r="F33014" t="s">
        <v>6</v>
      </c>
    </row>
    <row r="33015" spans="1:6" x14ac:dyDescent="0.3">
      <c r="A33015">
        <f t="shared" si="515"/>
        <v>33014</v>
      </c>
      <c r="B33015">
        <v>88</v>
      </c>
      <c r="C33015">
        <v>8512</v>
      </c>
      <c r="D33015">
        <v>3</v>
      </c>
      <c r="E33015" t="s">
        <v>27461</v>
      </c>
      <c r="F33015" t="s">
        <v>6</v>
      </c>
    </row>
    <row r="33016" spans="1:6" x14ac:dyDescent="0.3">
      <c r="A33016">
        <f t="shared" si="515"/>
        <v>33015</v>
      </c>
      <c r="B33016">
        <v>88</v>
      </c>
      <c r="C33016">
        <v>8512</v>
      </c>
      <c r="D33016">
        <v>4</v>
      </c>
      <c r="E33016" t="s">
        <v>27462</v>
      </c>
      <c r="F33016" t="s">
        <v>6</v>
      </c>
    </row>
    <row r="33017" spans="1:6" x14ac:dyDescent="0.3">
      <c r="A33017">
        <f t="shared" si="515"/>
        <v>33016</v>
      </c>
      <c r="B33017">
        <v>88</v>
      </c>
      <c r="C33017">
        <v>8513</v>
      </c>
      <c r="D33017">
        <v>1</v>
      </c>
      <c r="E33017" t="s">
        <v>1010</v>
      </c>
      <c r="F33017" t="s">
        <v>6</v>
      </c>
    </row>
    <row r="33018" spans="1:6" x14ac:dyDescent="0.3">
      <c r="A33018">
        <f t="shared" si="515"/>
        <v>33017</v>
      </c>
      <c r="B33018">
        <v>88</v>
      </c>
      <c r="C33018">
        <v>8513</v>
      </c>
      <c r="D33018">
        <v>2</v>
      </c>
      <c r="E33018" t="s">
        <v>574</v>
      </c>
      <c r="F33018" t="s">
        <v>6</v>
      </c>
    </row>
    <row r="33019" spans="1:6" x14ac:dyDescent="0.3">
      <c r="A33019">
        <f t="shared" si="515"/>
        <v>33018</v>
      </c>
      <c r="B33019">
        <v>88</v>
      </c>
      <c r="C33019">
        <v>8513</v>
      </c>
      <c r="D33019">
        <v>3</v>
      </c>
      <c r="E33019" t="s">
        <v>576</v>
      </c>
      <c r="F33019" t="s">
        <v>6</v>
      </c>
    </row>
    <row r="33020" spans="1:6" x14ac:dyDescent="0.3">
      <c r="A33020">
        <f t="shared" si="515"/>
        <v>33019</v>
      </c>
      <c r="B33020">
        <v>88</v>
      </c>
      <c r="C33020">
        <v>8513</v>
      </c>
      <c r="D33020">
        <v>4</v>
      </c>
      <c r="E33020" t="s">
        <v>573</v>
      </c>
      <c r="F33020" t="s">
        <v>8</v>
      </c>
    </row>
    <row r="33021" spans="1:6" x14ac:dyDescent="0.3">
      <c r="A33021">
        <f t="shared" si="515"/>
        <v>33020</v>
      </c>
      <c r="B33021">
        <v>88</v>
      </c>
      <c r="C33021">
        <v>8514</v>
      </c>
      <c r="D33021">
        <v>1</v>
      </c>
      <c r="E33021" t="s">
        <v>27463</v>
      </c>
      <c r="F33021" t="s">
        <v>8</v>
      </c>
    </row>
    <row r="33022" spans="1:6" x14ac:dyDescent="0.3">
      <c r="A33022">
        <f t="shared" si="515"/>
        <v>33021</v>
      </c>
      <c r="B33022">
        <v>88</v>
      </c>
      <c r="C33022">
        <v>8514</v>
      </c>
      <c r="D33022">
        <v>2</v>
      </c>
      <c r="E33022" t="s">
        <v>27464</v>
      </c>
      <c r="F33022" t="s">
        <v>6</v>
      </c>
    </row>
    <row r="33023" spans="1:6" x14ac:dyDescent="0.3">
      <c r="A33023">
        <f t="shared" si="515"/>
        <v>33022</v>
      </c>
      <c r="B33023">
        <v>88</v>
      </c>
      <c r="C33023">
        <v>8514</v>
      </c>
      <c r="D33023">
        <v>3</v>
      </c>
      <c r="E33023" t="s">
        <v>27465</v>
      </c>
      <c r="F33023" t="s">
        <v>6</v>
      </c>
    </row>
    <row r="33024" spans="1:6" x14ac:dyDescent="0.3">
      <c r="A33024">
        <f t="shared" si="515"/>
        <v>33023</v>
      </c>
      <c r="B33024">
        <v>88</v>
      </c>
      <c r="C33024">
        <v>8514</v>
      </c>
      <c r="D33024">
        <v>4</v>
      </c>
      <c r="E33024" t="s">
        <v>27466</v>
      </c>
      <c r="F33024" t="s">
        <v>6</v>
      </c>
    </row>
    <row r="33025" spans="1:6" x14ac:dyDescent="0.3">
      <c r="A33025">
        <f t="shared" si="515"/>
        <v>33024</v>
      </c>
      <c r="B33025">
        <v>88</v>
      </c>
      <c r="C33025">
        <v>8515</v>
      </c>
      <c r="D33025">
        <v>1</v>
      </c>
      <c r="E33025" t="s">
        <v>27467</v>
      </c>
      <c r="F33025" t="s">
        <v>8</v>
      </c>
    </row>
    <row r="33026" spans="1:6" x14ac:dyDescent="0.3">
      <c r="A33026">
        <f t="shared" si="515"/>
        <v>33025</v>
      </c>
      <c r="B33026">
        <v>88</v>
      </c>
      <c r="C33026">
        <v>8515</v>
      </c>
      <c r="D33026">
        <v>2</v>
      </c>
      <c r="E33026" t="s">
        <v>10443</v>
      </c>
      <c r="F33026" t="s">
        <v>6</v>
      </c>
    </row>
    <row r="33027" spans="1:6" x14ac:dyDescent="0.3">
      <c r="A33027">
        <f t="shared" ref="A33027:A33090" si="516">ROW()-1</f>
        <v>33026</v>
      </c>
      <c r="B33027">
        <v>88</v>
      </c>
      <c r="C33027">
        <v>8515</v>
      </c>
      <c r="D33027">
        <v>3</v>
      </c>
      <c r="E33027" t="s">
        <v>712</v>
      </c>
      <c r="F33027" t="s">
        <v>6</v>
      </c>
    </row>
    <row r="33028" spans="1:6" x14ac:dyDescent="0.3">
      <c r="A33028">
        <f t="shared" si="516"/>
        <v>33027</v>
      </c>
      <c r="B33028">
        <v>88</v>
      </c>
      <c r="C33028">
        <v>8515</v>
      </c>
      <c r="D33028">
        <v>4</v>
      </c>
      <c r="E33028" t="s">
        <v>711</v>
      </c>
      <c r="F33028" t="s">
        <v>6</v>
      </c>
    </row>
    <row r="33029" spans="1:6" x14ac:dyDescent="0.3">
      <c r="A33029">
        <f t="shared" si="516"/>
        <v>33028</v>
      </c>
      <c r="B33029">
        <v>88</v>
      </c>
      <c r="C33029">
        <v>8516</v>
      </c>
      <c r="D33029">
        <v>1</v>
      </c>
      <c r="E33029" t="s">
        <v>27468</v>
      </c>
      <c r="F33029" t="s">
        <v>6</v>
      </c>
    </row>
    <row r="33030" spans="1:6" x14ac:dyDescent="0.3">
      <c r="A33030">
        <f t="shared" si="516"/>
        <v>33029</v>
      </c>
      <c r="B33030">
        <v>88</v>
      </c>
      <c r="C33030">
        <v>8516</v>
      </c>
      <c r="D33030">
        <v>2</v>
      </c>
      <c r="E33030" t="s">
        <v>27469</v>
      </c>
      <c r="F33030" t="s">
        <v>8</v>
      </c>
    </row>
    <row r="33031" spans="1:6" x14ac:dyDescent="0.3">
      <c r="A33031">
        <f t="shared" si="516"/>
        <v>33030</v>
      </c>
      <c r="B33031">
        <v>88</v>
      </c>
      <c r="C33031">
        <v>8516</v>
      </c>
      <c r="D33031">
        <v>3</v>
      </c>
      <c r="E33031" t="s">
        <v>27470</v>
      </c>
      <c r="F33031" t="s">
        <v>6</v>
      </c>
    </row>
    <row r="33032" spans="1:6" x14ac:dyDescent="0.3">
      <c r="A33032">
        <f t="shared" si="516"/>
        <v>33031</v>
      </c>
      <c r="B33032">
        <v>88</v>
      </c>
      <c r="C33032">
        <v>8516</v>
      </c>
      <c r="D33032">
        <v>4</v>
      </c>
      <c r="E33032" t="s">
        <v>27471</v>
      </c>
      <c r="F33032" t="s">
        <v>6</v>
      </c>
    </row>
    <row r="33033" spans="1:6" x14ac:dyDescent="0.3">
      <c r="A33033">
        <f t="shared" si="516"/>
        <v>33032</v>
      </c>
      <c r="B33033">
        <v>88</v>
      </c>
      <c r="C33033">
        <v>8517</v>
      </c>
      <c r="D33033">
        <v>1</v>
      </c>
      <c r="E33033" t="s">
        <v>27472</v>
      </c>
      <c r="F33033" t="s">
        <v>6</v>
      </c>
    </row>
    <row r="33034" spans="1:6" x14ac:dyDescent="0.3">
      <c r="A33034">
        <f t="shared" si="516"/>
        <v>33033</v>
      </c>
      <c r="B33034">
        <v>88</v>
      </c>
      <c r="C33034">
        <v>8517</v>
      </c>
      <c r="D33034">
        <v>2</v>
      </c>
      <c r="E33034" t="s">
        <v>27473</v>
      </c>
      <c r="F33034" t="s">
        <v>6</v>
      </c>
    </row>
    <row r="33035" spans="1:6" x14ac:dyDescent="0.3">
      <c r="A33035">
        <f t="shared" si="516"/>
        <v>33034</v>
      </c>
      <c r="B33035">
        <v>88</v>
      </c>
      <c r="C33035">
        <v>8517</v>
      </c>
      <c r="D33035">
        <v>3</v>
      </c>
      <c r="E33035" t="s">
        <v>27474</v>
      </c>
      <c r="F33035" t="s">
        <v>8</v>
      </c>
    </row>
    <row r="33036" spans="1:6" x14ac:dyDescent="0.3">
      <c r="A33036">
        <f t="shared" si="516"/>
        <v>33035</v>
      </c>
      <c r="B33036">
        <v>88</v>
      </c>
      <c r="C33036">
        <v>8517</v>
      </c>
      <c r="D33036">
        <v>4</v>
      </c>
      <c r="E33036" t="s">
        <v>27475</v>
      </c>
      <c r="F33036" t="s">
        <v>6</v>
      </c>
    </row>
    <row r="33037" spans="1:6" x14ac:dyDescent="0.3">
      <c r="A33037">
        <f t="shared" si="516"/>
        <v>33036</v>
      </c>
      <c r="B33037">
        <v>88</v>
      </c>
      <c r="C33037">
        <v>8518</v>
      </c>
      <c r="D33037">
        <v>1</v>
      </c>
      <c r="E33037" t="s">
        <v>27476</v>
      </c>
      <c r="F33037" t="s">
        <v>6</v>
      </c>
    </row>
    <row r="33038" spans="1:6" x14ac:dyDescent="0.3">
      <c r="A33038">
        <f t="shared" si="516"/>
        <v>33037</v>
      </c>
      <c r="B33038">
        <v>88</v>
      </c>
      <c r="C33038">
        <v>8518</v>
      </c>
      <c r="D33038">
        <v>2</v>
      </c>
      <c r="E33038" t="s">
        <v>27477</v>
      </c>
      <c r="F33038" t="s">
        <v>6</v>
      </c>
    </row>
    <row r="33039" spans="1:6" x14ac:dyDescent="0.3">
      <c r="A33039">
        <f t="shared" si="516"/>
        <v>33038</v>
      </c>
      <c r="B33039">
        <v>88</v>
      </c>
      <c r="C33039">
        <v>8518</v>
      </c>
      <c r="D33039">
        <v>3</v>
      </c>
      <c r="E33039" t="s">
        <v>27478</v>
      </c>
      <c r="F33039" t="s">
        <v>6</v>
      </c>
    </row>
    <row r="33040" spans="1:6" x14ac:dyDescent="0.3">
      <c r="A33040">
        <f t="shared" si="516"/>
        <v>33039</v>
      </c>
      <c r="B33040">
        <v>88</v>
      </c>
      <c r="C33040">
        <v>8518</v>
      </c>
      <c r="D33040">
        <v>4</v>
      </c>
      <c r="E33040" t="s">
        <v>27479</v>
      </c>
      <c r="F33040" t="s">
        <v>8</v>
      </c>
    </row>
    <row r="33041" spans="1:6" x14ac:dyDescent="0.3">
      <c r="A33041">
        <f t="shared" si="516"/>
        <v>33040</v>
      </c>
      <c r="B33041">
        <v>88</v>
      </c>
      <c r="C33041">
        <v>8519</v>
      </c>
      <c r="D33041">
        <v>1</v>
      </c>
      <c r="E33041" t="s">
        <v>27480</v>
      </c>
      <c r="F33041" t="s">
        <v>6</v>
      </c>
    </row>
    <row r="33042" spans="1:6" x14ac:dyDescent="0.3">
      <c r="A33042">
        <f t="shared" si="516"/>
        <v>33041</v>
      </c>
      <c r="B33042">
        <v>88</v>
      </c>
      <c r="C33042">
        <v>8519</v>
      </c>
      <c r="D33042">
        <v>2</v>
      </c>
      <c r="E33042" t="s">
        <v>1058</v>
      </c>
      <c r="F33042" t="s">
        <v>6</v>
      </c>
    </row>
    <row r="33043" spans="1:6" x14ac:dyDescent="0.3">
      <c r="A33043">
        <f t="shared" si="516"/>
        <v>33042</v>
      </c>
      <c r="B33043">
        <v>88</v>
      </c>
      <c r="C33043">
        <v>8519</v>
      </c>
      <c r="D33043">
        <v>3</v>
      </c>
      <c r="E33043" t="s">
        <v>27481</v>
      </c>
      <c r="F33043" t="s">
        <v>8</v>
      </c>
    </row>
    <row r="33044" spans="1:6" x14ac:dyDescent="0.3">
      <c r="A33044">
        <f t="shared" si="516"/>
        <v>33043</v>
      </c>
      <c r="B33044">
        <v>88</v>
      </c>
      <c r="C33044">
        <v>8519</v>
      </c>
      <c r="D33044">
        <v>4</v>
      </c>
      <c r="E33044" t="s">
        <v>27482</v>
      </c>
      <c r="F33044" t="s">
        <v>6</v>
      </c>
    </row>
    <row r="33045" spans="1:6" x14ac:dyDescent="0.3">
      <c r="A33045">
        <f t="shared" si="516"/>
        <v>33044</v>
      </c>
      <c r="B33045">
        <v>88</v>
      </c>
      <c r="C33045">
        <v>8520</v>
      </c>
      <c r="D33045">
        <v>1</v>
      </c>
      <c r="E33045" t="s">
        <v>27483</v>
      </c>
      <c r="F33045" t="s">
        <v>8</v>
      </c>
    </row>
    <row r="33046" spans="1:6" x14ac:dyDescent="0.3">
      <c r="A33046">
        <f t="shared" si="516"/>
        <v>33045</v>
      </c>
      <c r="B33046">
        <v>88</v>
      </c>
      <c r="C33046">
        <v>8520</v>
      </c>
      <c r="D33046">
        <v>2</v>
      </c>
      <c r="E33046" t="s">
        <v>27484</v>
      </c>
      <c r="F33046" t="s">
        <v>6</v>
      </c>
    </row>
    <row r="33047" spans="1:6" x14ac:dyDescent="0.3">
      <c r="A33047">
        <f t="shared" si="516"/>
        <v>33046</v>
      </c>
      <c r="B33047">
        <v>88</v>
      </c>
      <c r="C33047">
        <v>8520</v>
      </c>
      <c r="D33047">
        <v>3</v>
      </c>
      <c r="E33047" t="s">
        <v>27485</v>
      </c>
      <c r="F33047" t="s">
        <v>6</v>
      </c>
    </row>
    <row r="33048" spans="1:6" x14ac:dyDescent="0.3">
      <c r="A33048">
        <f t="shared" si="516"/>
        <v>33047</v>
      </c>
      <c r="B33048">
        <v>88</v>
      </c>
      <c r="C33048">
        <v>8520</v>
      </c>
      <c r="D33048">
        <v>4</v>
      </c>
      <c r="E33048" t="s">
        <v>27486</v>
      </c>
      <c r="F33048" t="s">
        <v>6</v>
      </c>
    </row>
    <row r="33049" spans="1:6" x14ac:dyDescent="0.3">
      <c r="A33049">
        <f t="shared" si="516"/>
        <v>33048</v>
      </c>
      <c r="B33049">
        <v>88</v>
      </c>
      <c r="C33049">
        <v>8521</v>
      </c>
      <c r="D33049">
        <v>1</v>
      </c>
      <c r="E33049" t="s">
        <v>27487</v>
      </c>
      <c r="F33049" t="s">
        <v>8</v>
      </c>
    </row>
    <row r="33050" spans="1:6" x14ac:dyDescent="0.3">
      <c r="A33050">
        <f t="shared" si="516"/>
        <v>33049</v>
      </c>
      <c r="B33050">
        <v>88</v>
      </c>
      <c r="C33050">
        <v>8521</v>
      </c>
      <c r="D33050">
        <v>2</v>
      </c>
      <c r="E33050" t="s">
        <v>27488</v>
      </c>
      <c r="F33050" t="s">
        <v>6</v>
      </c>
    </row>
    <row r="33051" spans="1:6" x14ac:dyDescent="0.3">
      <c r="A33051">
        <f t="shared" si="516"/>
        <v>33050</v>
      </c>
      <c r="B33051">
        <v>88</v>
      </c>
      <c r="C33051">
        <v>8521</v>
      </c>
      <c r="D33051">
        <v>3</v>
      </c>
      <c r="E33051" t="s">
        <v>27489</v>
      </c>
      <c r="F33051" t="s">
        <v>6</v>
      </c>
    </row>
    <row r="33052" spans="1:6" x14ac:dyDescent="0.3">
      <c r="A33052">
        <f t="shared" si="516"/>
        <v>33051</v>
      </c>
      <c r="B33052">
        <v>88</v>
      </c>
      <c r="C33052">
        <v>8521</v>
      </c>
      <c r="D33052">
        <v>4</v>
      </c>
      <c r="E33052" t="s">
        <v>27490</v>
      </c>
      <c r="F33052" t="s">
        <v>6</v>
      </c>
    </row>
    <row r="33053" spans="1:6" x14ac:dyDescent="0.3">
      <c r="A33053">
        <f t="shared" si="516"/>
        <v>33052</v>
      </c>
      <c r="B33053">
        <v>88</v>
      </c>
      <c r="C33053">
        <v>8522</v>
      </c>
      <c r="D33053">
        <v>1</v>
      </c>
      <c r="E33053" t="s">
        <v>27491</v>
      </c>
      <c r="F33053" t="s">
        <v>6</v>
      </c>
    </row>
    <row r="33054" spans="1:6" x14ac:dyDescent="0.3">
      <c r="A33054">
        <f t="shared" si="516"/>
        <v>33053</v>
      </c>
      <c r="B33054">
        <v>88</v>
      </c>
      <c r="C33054">
        <v>8522</v>
      </c>
      <c r="D33054">
        <v>2</v>
      </c>
      <c r="E33054" t="s">
        <v>27492</v>
      </c>
      <c r="F33054" t="s">
        <v>8</v>
      </c>
    </row>
    <row r="33055" spans="1:6" x14ac:dyDescent="0.3">
      <c r="A33055">
        <f t="shared" si="516"/>
        <v>33054</v>
      </c>
      <c r="B33055">
        <v>88</v>
      </c>
      <c r="C33055">
        <v>8522</v>
      </c>
      <c r="D33055">
        <v>3</v>
      </c>
      <c r="E33055" t="s">
        <v>27493</v>
      </c>
      <c r="F33055" t="s">
        <v>6</v>
      </c>
    </row>
    <row r="33056" spans="1:6" x14ac:dyDescent="0.3">
      <c r="A33056">
        <f t="shared" si="516"/>
        <v>33055</v>
      </c>
      <c r="B33056">
        <v>88</v>
      </c>
      <c r="C33056">
        <v>8522</v>
      </c>
      <c r="D33056">
        <v>4</v>
      </c>
      <c r="E33056" t="s">
        <v>27494</v>
      </c>
      <c r="F33056" t="s">
        <v>6</v>
      </c>
    </row>
    <row r="33057" spans="1:6" x14ac:dyDescent="0.3">
      <c r="A33057">
        <f t="shared" si="516"/>
        <v>33056</v>
      </c>
      <c r="B33057">
        <v>88</v>
      </c>
      <c r="C33057">
        <v>8523</v>
      </c>
      <c r="D33057">
        <v>1</v>
      </c>
      <c r="E33057" t="s">
        <v>27488</v>
      </c>
      <c r="F33057" t="s">
        <v>6</v>
      </c>
    </row>
    <row r="33058" spans="1:6" x14ac:dyDescent="0.3">
      <c r="A33058">
        <f t="shared" si="516"/>
        <v>33057</v>
      </c>
      <c r="B33058">
        <v>88</v>
      </c>
      <c r="C33058">
        <v>8523</v>
      </c>
      <c r="D33058">
        <v>2</v>
      </c>
      <c r="E33058" t="s">
        <v>27495</v>
      </c>
      <c r="F33058" t="s">
        <v>6</v>
      </c>
    </row>
    <row r="33059" spans="1:6" x14ac:dyDescent="0.3">
      <c r="A33059">
        <f t="shared" si="516"/>
        <v>33058</v>
      </c>
      <c r="B33059">
        <v>88</v>
      </c>
      <c r="C33059">
        <v>8523</v>
      </c>
      <c r="D33059">
        <v>3</v>
      </c>
      <c r="E33059" t="s">
        <v>27496</v>
      </c>
      <c r="F33059" t="s">
        <v>8</v>
      </c>
    </row>
    <row r="33060" spans="1:6" x14ac:dyDescent="0.3">
      <c r="A33060">
        <f t="shared" si="516"/>
        <v>33059</v>
      </c>
      <c r="B33060">
        <v>88</v>
      </c>
      <c r="C33060">
        <v>8523</v>
      </c>
      <c r="D33060">
        <v>4</v>
      </c>
      <c r="E33060" t="s">
        <v>27490</v>
      </c>
      <c r="F33060" t="s">
        <v>6</v>
      </c>
    </row>
    <row r="33061" spans="1:6" x14ac:dyDescent="0.3">
      <c r="A33061">
        <f t="shared" si="516"/>
        <v>33060</v>
      </c>
      <c r="B33061">
        <v>88</v>
      </c>
      <c r="C33061">
        <v>8524</v>
      </c>
      <c r="D33061">
        <v>1</v>
      </c>
      <c r="E33061" t="s">
        <v>27497</v>
      </c>
      <c r="F33061" t="s">
        <v>6</v>
      </c>
    </row>
    <row r="33062" spans="1:6" x14ac:dyDescent="0.3">
      <c r="A33062">
        <f t="shared" si="516"/>
        <v>33061</v>
      </c>
      <c r="B33062">
        <v>88</v>
      </c>
      <c r="C33062">
        <v>8524</v>
      </c>
      <c r="D33062">
        <v>2</v>
      </c>
      <c r="E33062" t="s">
        <v>27498</v>
      </c>
      <c r="F33062" t="s">
        <v>6</v>
      </c>
    </row>
    <row r="33063" spans="1:6" x14ac:dyDescent="0.3">
      <c r="A33063">
        <f t="shared" si="516"/>
        <v>33062</v>
      </c>
      <c r="B33063">
        <v>88</v>
      </c>
      <c r="C33063">
        <v>8524</v>
      </c>
      <c r="D33063">
        <v>3</v>
      </c>
      <c r="E33063" t="s">
        <v>27499</v>
      </c>
      <c r="F33063" t="s">
        <v>8</v>
      </c>
    </row>
    <row r="33064" spans="1:6" x14ac:dyDescent="0.3">
      <c r="A33064">
        <f t="shared" si="516"/>
        <v>33063</v>
      </c>
      <c r="B33064">
        <v>88</v>
      </c>
      <c r="C33064">
        <v>8524</v>
      </c>
      <c r="D33064">
        <v>4</v>
      </c>
      <c r="E33064" t="s">
        <v>27500</v>
      </c>
      <c r="F33064" t="s">
        <v>6</v>
      </c>
    </row>
    <row r="33065" spans="1:6" x14ac:dyDescent="0.3">
      <c r="A33065">
        <f t="shared" si="516"/>
        <v>33064</v>
      </c>
      <c r="B33065">
        <v>88</v>
      </c>
      <c r="C33065">
        <v>8525</v>
      </c>
      <c r="D33065">
        <v>1</v>
      </c>
      <c r="E33065" t="s">
        <v>27501</v>
      </c>
      <c r="F33065" t="s">
        <v>6</v>
      </c>
    </row>
    <row r="33066" spans="1:6" x14ac:dyDescent="0.3">
      <c r="A33066">
        <f t="shared" si="516"/>
        <v>33065</v>
      </c>
      <c r="B33066">
        <v>88</v>
      </c>
      <c r="C33066">
        <v>8525</v>
      </c>
      <c r="D33066">
        <v>2</v>
      </c>
      <c r="E33066" t="s">
        <v>27502</v>
      </c>
      <c r="F33066" t="s">
        <v>6</v>
      </c>
    </row>
    <row r="33067" spans="1:6" x14ac:dyDescent="0.3">
      <c r="A33067">
        <f t="shared" si="516"/>
        <v>33066</v>
      </c>
      <c r="B33067">
        <v>88</v>
      </c>
      <c r="C33067">
        <v>8525</v>
      </c>
      <c r="D33067">
        <v>3</v>
      </c>
      <c r="E33067" t="s">
        <v>27503</v>
      </c>
      <c r="F33067" t="s">
        <v>6</v>
      </c>
    </row>
    <row r="33068" spans="1:6" x14ac:dyDescent="0.3">
      <c r="A33068">
        <f t="shared" si="516"/>
        <v>33067</v>
      </c>
      <c r="B33068">
        <v>88</v>
      </c>
      <c r="C33068">
        <v>8525</v>
      </c>
      <c r="D33068">
        <v>4</v>
      </c>
      <c r="E33068" t="s">
        <v>27504</v>
      </c>
      <c r="F33068" t="s">
        <v>8</v>
      </c>
    </row>
    <row r="33069" spans="1:6" x14ac:dyDescent="0.3">
      <c r="A33069">
        <f t="shared" si="516"/>
        <v>33068</v>
      </c>
      <c r="B33069">
        <v>88</v>
      </c>
      <c r="C33069">
        <v>8526</v>
      </c>
      <c r="D33069">
        <v>1</v>
      </c>
      <c r="E33069" t="s">
        <v>27505</v>
      </c>
      <c r="F33069" t="s">
        <v>8</v>
      </c>
    </row>
    <row r="33070" spans="1:6" x14ac:dyDescent="0.3">
      <c r="A33070">
        <f t="shared" si="516"/>
        <v>33069</v>
      </c>
      <c r="B33070">
        <v>88</v>
      </c>
      <c r="C33070">
        <v>8526</v>
      </c>
      <c r="D33070">
        <v>2</v>
      </c>
      <c r="E33070" t="s">
        <v>27506</v>
      </c>
      <c r="F33070" t="s">
        <v>6</v>
      </c>
    </row>
    <row r="33071" spans="1:6" x14ac:dyDescent="0.3">
      <c r="A33071">
        <f t="shared" si="516"/>
        <v>33070</v>
      </c>
      <c r="B33071">
        <v>88</v>
      </c>
      <c r="C33071">
        <v>8526</v>
      </c>
      <c r="D33071">
        <v>3</v>
      </c>
      <c r="E33071" t="s">
        <v>27507</v>
      </c>
      <c r="F33071" t="s">
        <v>6</v>
      </c>
    </row>
    <row r="33072" spans="1:6" x14ac:dyDescent="0.3">
      <c r="A33072">
        <f t="shared" si="516"/>
        <v>33071</v>
      </c>
      <c r="B33072">
        <v>88</v>
      </c>
      <c r="C33072">
        <v>8526</v>
      </c>
      <c r="D33072">
        <v>4</v>
      </c>
      <c r="E33072" t="s">
        <v>27508</v>
      </c>
      <c r="F33072" t="s">
        <v>6</v>
      </c>
    </row>
    <row r="33073" spans="1:6" x14ac:dyDescent="0.3">
      <c r="A33073">
        <f t="shared" si="516"/>
        <v>33072</v>
      </c>
      <c r="B33073">
        <v>88</v>
      </c>
      <c r="C33073">
        <v>8527</v>
      </c>
      <c r="D33073">
        <v>1</v>
      </c>
      <c r="E33073" t="s">
        <v>27509</v>
      </c>
      <c r="F33073" t="s">
        <v>6</v>
      </c>
    </row>
    <row r="33074" spans="1:6" x14ac:dyDescent="0.3">
      <c r="A33074">
        <f t="shared" si="516"/>
        <v>33073</v>
      </c>
      <c r="B33074">
        <v>88</v>
      </c>
      <c r="C33074">
        <v>8527</v>
      </c>
      <c r="D33074">
        <v>2</v>
      </c>
      <c r="E33074" t="s">
        <v>27510</v>
      </c>
      <c r="F33074" t="s">
        <v>6</v>
      </c>
    </row>
    <row r="33075" spans="1:6" x14ac:dyDescent="0.3">
      <c r="A33075">
        <f t="shared" si="516"/>
        <v>33074</v>
      </c>
      <c r="B33075">
        <v>88</v>
      </c>
      <c r="C33075">
        <v>8527</v>
      </c>
      <c r="D33075">
        <v>3</v>
      </c>
      <c r="E33075" t="s">
        <v>27511</v>
      </c>
      <c r="F33075" t="s">
        <v>8</v>
      </c>
    </row>
    <row r="33076" spans="1:6" x14ac:dyDescent="0.3">
      <c r="A33076">
        <f t="shared" si="516"/>
        <v>33075</v>
      </c>
      <c r="B33076">
        <v>88</v>
      </c>
      <c r="C33076">
        <v>8527</v>
      </c>
      <c r="D33076">
        <v>4</v>
      </c>
      <c r="E33076" t="s">
        <v>27512</v>
      </c>
      <c r="F33076" t="s">
        <v>6</v>
      </c>
    </row>
    <row r="33077" spans="1:6" x14ac:dyDescent="0.3">
      <c r="A33077">
        <f t="shared" si="516"/>
        <v>33076</v>
      </c>
      <c r="B33077">
        <v>88</v>
      </c>
      <c r="C33077">
        <v>8528</v>
      </c>
      <c r="D33077">
        <v>1</v>
      </c>
      <c r="E33077" t="s">
        <v>27513</v>
      </c>
      <c r="F33077" t="s">
        <v>6</v>
      </c>
    </row>
    <row r="33078" spans="1:6" x14ac:dyDescent="0.3">
      <c r="A33078">
        <f t="shared" si="516"/>
        <v>33077</v>
      </c>
      <c r="B33078">
        <v>88</v>
      </c>
      <c r="C33078">
        <v>8528</v>
      </c>
      <c r="D33078">
        <v>2</v>
      </c>
      <c r="E33078" t="s">
        <v>27514</v>
      </c>
      <c r="F33078" t="s">
        <v>8</v>
      </c>
    </row>
    <row r="33079" spans="1:6" x14ac:dyDescent="0.3">
      <c r="A33079">
        <f t="shared" si="516"/>
        <v>33078</v>
      </c>
      <c r="B33079">
        <v>88</v>
      </c>
      <c r="C33079">
        <v>8528</v>
      </c>
      <c r="D33079">
        <v>3</v>
      </c>
      <c r="E33079" t="s">
        <v>27515</v>
      </c>
      <c r="F33079" t="s">
        <v>6</v>
      </c>
    </row>
    <row r="33080" spans="1:6" x14ac:dyDescent="0.3">
      <c r="A33080">
        <f t="shared" si="516"/>
        <v>33079</v>
      </c>
      <c r="B33080">
        <v>88</v>
      </c>
      <c r="C33080">
        <v>8528</v>
      </c>
      <c r="D33080">
        <v>4</v>
      </c>
      <c r="E33080" t="s">
        <v>27516</v>
      </c>
      <c r="F33080" t="s">
        <v>6</v>
      </c>
    </row>
    <row r="33081" spans="1:6" x14ac:dyDescent="0.3">
      <c r="A33081">
        <f t="shared" si="516"/>
        <v>33080</v>
      </c>
      <c r="B33081">
        <v>88</v>
      </c>
      <c r="C33081">
        <v>8529</v>
      </c>
      <c r="D33081">
        <v>1</v>
      </c>
      <c r="E33081" t="s">
        <v>27517</v>
      </c>
      <c r="F33081" t="s">
        <v>8</v>
      </c>
    </row>
    <row r="33082" spans="1:6" x14ac:dyDescent="0.3">
      <c r="A33082">
        <f t="shared" si="516"/>
        <v>33081</v>
      </c>
      <c r="B33082">
        <v>88</v>
      </c>
      <c r="C33082">
        <v>8529</v>
      </c>
      <c r="D33082">
        <v>2</v>
      </c>
      <c r="E33082" t="s">
        <v>27518</v>
      </c>
      <c r="F33082" t="s">
        <v>6</v>
      </c>
    </row>
    <row r="33083" spans="1:6" x14ac:dyDescent="0.3">
      <c r="A33083">
        <f t="shared" si="516"/>
        <v>33082</v>
      </c>
      <c r="B33083">
        <v>88</v>
      </c>
      <c r="C33083">
        <v>8529</v>
      </c>
      <c r="D33083">
        <v>3</v>
      </c>
      <c r="E33083" t="s">
        <v>27519</v>
      </c>
      <c r="F33083" t="s">
        <v>6</v>
      </c>
    </row>
    <row r="33084" spans="1:6" x14ac:dyDescent="0.3">
      <c r="A33084">
        <f t="shared" si="516"/>
        <v>33083</v>
      </c>
      <c r="B33084">
        <v>88</v>
      </c>
      <c r="C33084">
        <v>8529</v>
      </c>
      <c r="D33084">
        <v>4</v>
      </c>
      <c r="E33084" t="s">
        <v>27520</v>
      </c>
      <c r="F33084" t="s">
        <v>6</v>
      </c>
    </row>
    <row r="33085" spans="1:6" x14ac:dyDescent="0.3">
      <c r="A33085">
        <f t="shared" si="516"/>
        <v>33084</v>
      </c>
      <c r="B33085">
        <v>88</v>
      </c>
      <c r="C33085">
        <v>8530</v>
      </c>
      <c r="D33085">
        <v>1</v>
      </c>
      <c r="E33085" t="s">
        <v>27521</v>
      </c>
      <c r="F33085" t="s">
        <v>6</v>
      </c>
    </row>
    <row r="33086" spans="1:6" x14ac:dyDescent="0.3">
      <c r="A33086">
        <f t="shared" si="516"/>
        <v>33085</v>
      </c>
      <c r="B33086">
        <v>88</v>
      </c>
      <c r="C33086">
        <v>8530</v>
      </c>
      <c r="D33086">
        <v>2</v>
      </c>
      <c r="E33086" t="s">
        <v>27522</v>
      </c>
      <c r="F33086" t="s">
        <v>6</v>
      </c>
    </row>
    <row r="33087" spans="1:6" x14ac:dyDescent="0.3">
      <c r="A33087">
        <f t="shared" si="516"/>
        <v>33086</v>
      </c>
      <c r="B33087">
        <v>88</v>
      </c>
      <c r="C33087">
        <v>8530</v>
      </c>
      <c r="D33087">
        <v>3</v>
      </c>
      <c r="E33087" t="s">
        <v>27523</v>
      </c>
      <c r="F33087" t="s">
        <v>8</v>
      </c>
    </row>
    <row r="33088" spans="1:6" x14ac:dyDescent="0.3">
      <c r="A33088">
        <f t="shared" si="516"/>
        <v>33087</v>
      </c>
      <c r="B33088">
        <v>88</v>
      </c>
      <c r="C33088">
        <v>8530</v>
      </c>
      <c r="D33088">
        <v>4</v>
      </c>
      <c r="E33088" t="s">
        <v>27524</v>
      </c>
      <c r="F33088" t="s">
        <v>6</v>
      </c>
    </row>
    <row r="33089" spans="1:6" x14ac:dyDescent="0.3">
      <c r="A33089">
        <f t="shared" si="516"/>
        <v>33088</v>
      </c>
      <c r="B33089">
        <v>88</v>
      </c>
      <c r="C33089">
        <v>8531</v>
      </c>
      <c r="D33089">
        <v>1</v>
      </c>
      <c r="E33089" t="s">
        <v>27525</v>
      </c>
      <c r="F33089" t="s">
        <v>6</v>
      </c>
    </row>
    <row r="33090" spans="1:6" x14ac:dyDescent="0.3">
      <c r="A33090">
        <f t="shared" si="516"/>
        <v>33089</v>
      </c>
      <c r="B33090">
        <v>88</v>
      </c>
      <c r="C33090">
        <v>8531</v>
      </c>
      <c r="D33090">
        <v>2</v>
      </c>
      <c r="E33090" t="s">
        <v>1427</v>
      </c>
      <c r="F33090" t="s">
        <v>6</v>
      </c>
    </row>
    <row r="33091" spans="1:6" x14ac:dyDescent="0.3">
      <c r="A33091">
        <f t="shared" ref="A33091:A33154" si="517">ROW()-1</f>
        <v>33090</v>
      </c>
      <c r="B33091">
        <v>88</v>
      </c>
      <c r="C33091">
        <v>8531</v>
      </c>
      <c r="D33091">
        <v>3</v>
      </c>
      <c r="E33091" t="s">
        <v>576</v>
      </c>
      <c r="F33091" t="s">
        <v>6</v>
      </c>
    </row>
    <row r="33092" spans="1:6" x14ac:dyDescent="0.3">
      <c r="A33092">
        <f t="shared" si="517"/>
        <v>33091</v>
      </c>
      <c r="B33092">
        <v>88</v>
      </c>
      <c r="C33092">
        <v>8531</v>
      </c>
      <c r="D33092">
        <v>4</v>
      </c>
      <c r="E33092" t="s">
        <v>510</v>
      </c>
      <c r="F33092" t="s">
        <v>8</v>
      </c>
    </row>
    <row r="33093" spans="1:6" x14ac:dyDescent="0.3">
      <c r="A33093">
        <f t="shared" si="517"/>
        <v>33092</v>
      </c>
      <c r="B33093">
        <v>88</v>
      </c>
      <c r="C33093">
        <v>8532</v>
      </c>
      <c r="D33093">
        <v>1</v>
      </c>
      <c r="E33093" t="s">
        <v>27526</v>
      </c>
      <c r="F33093" t="s">
        <v>6</v>
      </c>
    </row>
    <row r="33094" spans="1:6" x14ac:dyDescent="0.3">
      <c r="A33094">
        <f t="shared" si="517"/>
        <v>33093</v>
      </c>
      <c r="B33094">
        <v>88</v>
      </c>
      <c r="C33094">
        <v>8532</v>
      </c>
      <c r="D33094">
        <v>2</v>
      </c>
      <c r="E33094" t="s">
        <v>27527</v>
      </c>
      <c r="F33094" t="s">
        <v>6</v>
      </c>
    </row>
    <row r="33095" spans="1:6" x14ac:dyDescent="0.3">
      <c r="A33095">
        <f t="shared" si="517"/>
        <v>33094</v>
      </c>
      <c r="B33095">
        <v>88</v>
      </c>
      <c r="C33095">
        <v>8532</v>
      </c>
      <c r="D33095">
        <v>3</v>
      </c>
      <c r="E33095" t="s">
        <v>27528</v>
      </c>
      <c r="F33095" t="s">
        <v>6</v>
      </c>
    </row>
    <row r="33096" spans="1:6" x14ac:dyDescent="0.3">
      <c r="A33096">
        <f t="shared" si="517"/>
        <v>33095</v>
      </c>
      <c r="B33096">
        <v>88</v>
      </c>
      <c r="C33096">
        <v>8532</v>
      </c>
      <c r="D33096">
        <v>4</v>
      </c>
      <c r="E33096" t="s">
        <v>27529</v>
      </c>
      <c r="F33096" t="s">
        <v>8</v>
      </c>
    </row>
    <row r="33097" spans="1:6" x14ac:dyDescent="0.3">
      <c r="A33097">
        <f t="shared" si="517"/>
        <v>33096</v>
      </c>
      <c r="B33097">
        <v>88</v>
      </c>
      <c r="C33097">
        <v>8533</v>
      </c>
      <c r="D33097">
        <v>1</v>
      </c>
      <c r="E33097" t="s">
        <v>27530</v>
      </c>
      <c r="F33097" t="s">
        <v>6</v>
      </c>
    </row>
    <row r="33098" spans="1:6" x14ac:dyDescent="0.3">
      <c r="A33098">
        <f t="shared" si="517"/>
        <v>33097</v>
      </c>
      <c r="B33098">
        <v>88</v>
      </c>
      <c r="C33098">
        <v>8533</v>
      </c>
      <c r="D33098">
        <v>2</v>
      </c>
      <c r="E33098" t="s">
        <v>27531</v>
      </c>
      <c r="F33098" t="s">
        <v>6</v>
      </c>
    </row>
    <row r="33099" spans="1:6" x14ac:dyDescent="0.3">
      <c r="A33099">
        <f t="shared" si="517"/>
        <v>33098</v>
      </c>
      <c r="B33099">
        <v>88</v>
      </c>
      <c r="C33099">
        <v>8533</v>
      </c>
      <c r="D33099">
        <v>3</v>
      </c>
      <c r="E33099" t="s">
        <v>27532</v>
      </c>
      <c r="F33099" t="s">
        <v>6</v>
      </c>
    </row>
    <row r="33100" spans="1:6" x14ac:dyDescent="0.3">
      <c r="A33100">
        <f t="shared" si="517"/>
        <v>33099</v>
      </c>
      <c r="B33100">
        <v>88</v>
      </c>
      <c r="C33100">
        <v>8533</v>
      </c>
      <c r="D33100">
        <v>4</v>
      </c>
      <c r="E33100" t="s">
        <v>27533</v>
      </c>
      <c r="F33100" t="s">
        <v>8</v>
      </c>
    </row>
    <row r="33101" spans="1:6" x14ac:dyDescent="0.3">
      <c r="A33101">
        <f t="shared" si="517"/>
        <v>33100</v>
      </c>
      <c r="B33101">
        <v>88</v>
      </c>
      <c r="C33101">
        <v>8534</v>
      </c>
      <c r="D33101">
        <v>1</v>
      </c>
      <c r="E33101" t="s">
        <v>27534</v>
      </c>
      <c r="F33101" t="s">
        <v>6</v>
      </c>
    </row>
    <row r="33102" spans="1:6" x14ac:dyDescent="0.3">
      <c r="A33102">
        <f t="shared" si="517"/>
        <v>33101</v>
      </c>
      <c r="B33102">
        <v>88</v>
      </c>
      <c r="C33102">
        <v>8534</v>
      </c>
      <c r="D33102">
        <v>2</v>
      </c>
      <c r="E33102" t="s">
        <v>27535</v>
      </c>
      <c r="F33102" t="s">
        <v>6</v>
      </c>
    </row>
    <row r="33103" spans="1:6" x14ac:dyDescent="0.3">
      <c r="A33103">
        <f t="shared" si="517"/>
        <v>33102</v>
      </c>
      <c r="B33103">
        <v>88</v>
      </c>
      <c r="C33103">
        <v>8534</v>
      </c>
      <c r="D33103">
        <v>3</v>
      </c>
      <c r="E33103" t="s">
        <v>27536</v>
      </c>
      <c r="F33103" t="s">
        <v>6</v>
      </c>
    </row>
    <row r="33104" spans="1:6" x14ac:dyDescent="0.3">
      <c r="A33104">
        <f t="shared" si="517"/>
        <v>33103</v>
      </c>
      <c r="B33104">
        <v>88</v>
      </c>
      <c r="C33104">
        <v>8534</v>
      </c>
      <c r="D33104">
        <v>4</v>
      </c>
      <c r="E33104" t="s">
        <v>27537</v>
      </c>
      <c r="F33104" t="s">
        <v>8</v>
      </c>
    </row>
    <row r="33105" spans="1:6" x14ac:dyDescent="0.3">
      <c r="A33105">
        <f t="shared" si="517"/>
        <v>33104</v>
      </c>
      <c r="B33105">
        <v>88</v>
      </c>
      <c r="C33105">
        <v>8535</v>
      </c>
      <c r="D33105">
        <v>1</v>
      </c>
      <c r="E33105" t="s">
        <v>27538</v>
      </c>
      <c r="F33105" t="s">
        <v>6</v>
      </c>
    </row>
    <row r="33106" spans="1:6" x14ac:dyDescent="0.3">
      <c r="A33106">
        <f t="shared" si="517"/>
        <v>33105</v>
      </c>
      <c r="B33106">
        <v>88</v>
      </c>
      <c r="C33106">
        <v>8535</v>
      </c>
      <c r="D33106">
        <v>2</v>
      </c>
      <c r="E33106" t="s">
        <v>27539</v>
      </c>
      <c r="F33106" t="s">
        <v>6</v>
      </c>
    </row>
    <row r="33107" spans="1:6" x14ac:dyDescent="0.3">
      <c r="A33107">
        <f t="shared" si="517"/>
        <v>33106</v>
      </c>
      <c r="B33107">
        <v>88</v>
      </c>
      <c r="C33107">
        <v>8535</v>
      </c>
      <c r="D33107">
        <v>3</v>
      </c>
      <c r="E33107" t="s">
        <v>27540</v>
      </c>
      <c r="F33107" t="s">
        <v>8</v>
      </c>
    </row>
    <row r="33108" spans="1:6" x14ac:dyDescent="0.3">
      <c r="A33108">
        <f t="shared" si="517"/>
        <v>33107</v>
      </c>
      <c r="B33108">
        <v>88</v>
      </c>
      <c r="C33108">
        <v>8535</v>
      </c>
      <c r="D33108">
        <v>4</v>
      </c>
      <c r="E33108" t="s">
        <v>27541</v>
      </c>
      <c r="F33108" t="s">
        <v>6</v>
      </c>
    </row>
    <row r="33109" spans="1:6" x14ac:dyDescent="0.3">
      <c r="A33109">
        <f t="shared" si="517"/>
        <v>33108</v>
      </c>
      <c r="B33109">
        <v>88</v>
      </c>
      <c r="C33109">
        <v>8536</v>
      </c>
      <c r="D33109">
        <v>1</v>
      </c>
      <c r="E33109" t="s">
        <v>27542</v>
      </c>
      <c r="F33109" t="s">
        <v>6</v>
      </c>
    </row>
    <row r="33110" spans="1:6" x14ac:dyDescent="0.3">
      <c r="A33110">
        <f t="shared" si="517"/>
        <v>33109</v>
      </c>
      <c r="B33110">
        <v>88</v>
      </c>
      <c r="C33110">
        <v>8536</v>
      </c>
      <c r="D33110">
        <v>2</v>
      </c>
      <c r="E33110" t="s">
        <v>27543</v>
      </c>
      <c r="F33110" t="s">
        <v>6</v>
      </c>
    </row>
    <row r="33111" spans="1:6" x14ac:dyDescent="0.3">
      <c r="A33111">
        <f t="shared" si="517"/>
        <v>33110</v>
      </c>
      <c r="B33111">
        <v>88</v>
      </c>
      <c r="C33111">
        <v>8536</v>
      </c>
      <c r="D33111">
        <v>3</v>
      </c>
      <c r="E33111" t="s">
        <v>27544</v>
      </c>
      <c r="F33111" t="s">
        <v>8</v>
      </c>
    </row>
    <row r="33112" spans="1:6" x14ac:dyDescent="0.3">
      <c r="A33112">
        <f t="shared" si="517"/>
        <v>33111</v>
      </c>
      <c r="B33112">
        <v>88</v>
      </c>
      <c r="C33112">
        <v>8536</v>
      </c>
      <c r="D33112">
        <v>4</v>
      </c>
      <c r="E33112" t="s">
        <v>27545</v>
      </c>
      <c r="F33112" t="s">
        <v>6</v>
      </c>
    </row>
    <row r="33113" spans="1:6" x14ac:dyDescent="0.3">
      <c r="A33113">
        <f t="shared" si="517"/>
        <v>33112</v>
      </c>
      <c r="B33113">
        <v>88</v>
      </c>
      <c r="C33113">
        <v>8537</v>
      </c>
      <c r="D33113">
        <v>1</v>
      </c>
      <c r="E33113" t="s">
        <v>27546</v>
      </c>
      <c r="F33113" t="s">
        <v>6</v>
      </c>
    </row>
    <row r="33114" spans="1:6" x14ac:dyDescent="0.3">
      <c r="A33114">
        <f t="shared" si="517"/>
        <v>33113</v>
      </c>
      <c r="B33114">
        <v>88</v>
      </c>
      <c r="C33114">
        <v>8537</v>
      </c>
      <c r="D33114">
        <v>2</v>
      </c>
      <c r="E33114" t="s">
        <v>27547</v>
      </c>
      <c r="F33114" t="s">
        <v>6</v>
      </c>
    </row>
    <row r="33115" spans="1:6" x14ac:dyDescent="0.3">
      <c r="A33115">
        <f t="shared" si="517"/>
        <v>33114</v>
      </c>
      <c r="B33115">
        <v>88</v>
      </c>
      <c r="C33115">
        <v>8537</v>
      </c>
      <c r="D33115">
        <v>3</v>
      </c>
      <c r="E33115" t="s">
        <v>27548</v>
      </c>
      <c r="F33115" t="s">
        <v>6</v>
      </c>
    </row>
    <row r="33116" spans="1:6" x14ac:dyDescent="0.3">
      <c r="A33116">
        <f t="shared" si="517"/>
        <v>33115</v>
      </c>
      <c r="B33116">
        <v>88</v>
      </c>
      <c r="C33116">
        <v>8537</v>
      </c>
      <c r="D33116">
        <v>4</v>
      </c>
      <c r="E33116" t="s">
        <v>27549</v>
      </c>
      <c r="F33116" t="s">
        <v>8</v>
      </c>
    </row>
    <row r="33117" spans="1:6" x14ac:dyDescent="0.3">
      <c r="A33117">
        <f t="shared" si="517"/>
        <v>33116</v>
      </c>
      <c r="B33117">
        <v>88</v>
      </c>
      <c r="C33117">
        <v>8538</v>
      </c>
      <c r="D33117">
        <v>1</v>
      </c>
      <c r="E33117" t="s">
        <v>27550</v>
      </c>
      <c r="F33117" t="s">
        <v>6</v>
      </c>
    </row>
    <row r="33118" spans="1:6" x14ac:dyDescent="0.3">
      <c r="A33118">
        <f t="shared" si="517"/>
        <v>33117</v>
      </c>
      <c r="B33118">
        <v>88</v>
      </c>
      <c r="C33118">
        <v>8538</v>
      </c>
      <c r="D33118">
        <v>2</v>
      </c>
      <c r="E33118" t="s">
        <v>27551</v>
      </c>
      <c r="F33118" t="s">
        <v>6</v>
      </c>
    </row>
    <row r="33119" spans="1:6" x14ac:dyDescent="0.3">
      <c r="A33119">
        <f t="shared" si="517"/>
        <v>33118</v>
      </c>
      <c r="B33119">
        <v>88</v>
      </c>
      <c r="C33119">
        <v>8538</v>
      </c>
      <c r="D33119">
        <v>3</v>
      </c>
      <c r="E33119" t="s">
        <v>27552</v>
      </c>
      <c r="F33119" t="s">
        <v>8</v>
      </c>
    </row>
    <row r="33120" spans="1:6" x14ac:dyDescent="0.3">
      <c r="A33120">
        <f t="shared" si="517"/>
        <v>33119</v>
      </c>
      <c r="B33120">
        <v>88</v>
      </c>
      <c r="C33120">
        <v>8538</v>
      </c>
      <c r="D33120">
        <v>4</v>
      </c>
      <c r="E33120" t="s">
        <v>27553</v>
      </c>
      <c r="F33120" t="s">
        <v>6</v>
      </c>
    </row>
    <row r="33121" spans="1:6" x14ac:dyDescent="0.3">
      <c r="A33121">
        <f t="shared" si="517"/>
        <v>33120</v>
      </c>
      <c r="B33121">
        <v>88</v>
      </c>
      <c r="C33121">
        <v>8539</v>
      </c>
      <c r="D33121">
        <v>1</v>
      </c>
      <c r="E33121" t="s">
        <v>27554</v>
      </c>
      <c r="F33121" t="s">
        <v>6</v>
      </c>
    </row>
    <row r="33122" spans="1:6" x14ac:dyDescent="0.3">
      <c r="A33122">
        <f t="shared" si="517"/>
        <v>33121</v>
      </c>
      <c r="B33122">
        <v>88</v>
      </c>
      <c r="C33122">
        <v>8539</v>
      </c>
      <c r="D33122">
        <v>2</v>
      </c>
      <c r="E33122" t="s">
        <v>27555</v>
      </c>
      <c r="F33122" t="s">
        <v>6</v>
      </c>
    </row>
    <row r="33123" spans="1:6" x14ac:dyDescent="0.3">
      <c r="A33123">
        <f t="shared" si="517"/>
        <v>33122</v>
      </c>
      <c r="B33123">
        <v>88</v>
      </c>
      <c r="C33123">
        <v>8539</v>
      </c>
      <c r="D33123">
        <v>3</v>
      </c>
      <c r="E33123" t="s">
        <v>27556</v>
      </c>
      <c r="F33123" t="s">
        <v>8</v>
      </c>
    </row>
    <row r="33124" spans="1:6" x14ac:dyDescent="0.3">
      <c r="A33124">
        <f t="shared" si="517"/>
        <v>33123</v>
      </c>
      <c r="B33124">
        <v>88</v>
      </c>
      <c r="C33124">
        <v>8539</v>
      </c>
      <c r="D33124">
        <v>4</v>
      </c>
      <c r="E33124" t="s">
        <v>3439</v>
      </c>
      <c r="F33124" t="s">
        <v>6</v>
      </c>
    </row>
    <row r="33125" spans="1:6" x14ac:dyDescent="0.3">
      <c r="A33125">
        <f t="shared" si="517"/>
        <v>33124</v>
      </c>
      <c r="B33125">
        <v>88</v>
      </c>
      <c r="C33125">
        <v>8540</v>
      </c>
      <c r="D33125">
        <v>1</v>
      </c>
      <c r="E33125" t="s">
        <v>27557</v>
      </c>
      <c r="F33125" t="s">
        <v>8</v>
      </c>
    </row>
    <row r="33126" spans="1:6" x14ac:dyDescent="0.3">
      <c r="A33126">
        <f t="shared" si="517"/>
        <v>33125</v>
      </c>
      <c r="B33126">
        <v>88</v>
      </c>
      <c r="C33126">
        <v>8540</v>
      </c>
      <c r="D33126">
        <v>2</v>
      </c>
      <c r="E33126" t="s">
        <v>27558</v>
      </c>
      <c r="F33126" t="s">
        <v>6</v>
      </c>
    </row>
    <row r="33127" spans="1:6" x14ac:dyDescent="0.3">
      <c r="A33127">
        <f t="shared" si="517"/>
        <v>33126</v>
      </c>
      <c r="B33127">
        <v>88</v>
      </c>
      <c r="C33127">
        <v>8540</v>
      </c>
      <c r="D33127">
        <v>3</v>
      </c>
      <c r="E33127" t="s">
        <v>27559</v>
      </c>
      <c r="F33127" t="s">
        <v>6</v>
      </c>
    </row>
    <row r="33128" spans="1:6" x14ac:dyDescent="0.3">
      <c r="A33128">
        <f t="shared" si="517"/>
        <v>33127</v>
      </c>
      <c r="B33128">
        <v>88</v>
      </c>
      <c r="C33128">
        <v>8540</v>
      </c>
      <c r="D33128">
        <v>4</v>
      </c>
      <c r="E33128" t="s">
        <v>1398</v>
      </c>
      <c r="F33128" t="s">
        <v>6</v>
      </c>
    </row>
    <row r="33129" spans="1:6" x14ac:dyDescent="0.3">
      <c r="A33129">
        <f t="shared" si="517"/>
        <v>33128</v>
      </c>
      <c r="B33129">
        <v>88</v>
      </c>
      <c r="C33129">
        <v>8541</v>
      </c>
      <c r="D33129">
        <v>1</v>
      </c>
      <c r="E33129" t="s">
        <v>27560</v>
      </c>
      <c r="F33129" t="s">
        <v>6</v>
      </c>
    </row>
    <row r="33130" spans="1:6" x14ac:dyDescent="0.3">
      <c r="A33130">
        <f t="shared" si="517"/>
        <v>33129</v>
      </c>
      <c r="B33130">
        <v>88</v>
      </c>
      <c r="C33130">
        <v>8541</v>
      </c>
      <c r="D33130">
        <v>2</v>
      </c>
      <c r="E33130" t="s">
        <v>27561</v>
      </c>
      <c r="F33130" t="s">
        <v>8</v>
      </c>
    </row>
    <row r="33131" spans="1:6" x14ac:dyDescent="0.3">
      <c r="A33131">
        <f t="shared" si="517"/>
        <v>33130</v>
      </c>
      <c r="B33131">
        <v>88</v>
      </c>
      <c r="C33131">
        <v>8541</v>
      </c>
      <c r="D33131">
        <v>3</v>
      </c>
      <c r="E33131" t="s">
        <v>27562</v>
      </c>
      <c r="F33131" t="s">
        <v>6</v>
      </c>
    </row>
    <row r="33132" spans="1:6" x14ac:dyDescent="0.3">
      <c r="A33132">
        <f t="shared" si="517"/>
        <v>33131</v>
      </c>
      <c r="B33132">
        <v>88</v>
      </c>
      <c r="C33132">
        <v>8541</v>
      </c>
      <c r="D33132">
        <v>4</v>
      </c>
      <c r="E33132" t="s">
        <v>27563</v>
      </c>
      <c r="F33132" t="s">
        <v>6</v>
      </c>
    </row>
    <row r="33133" spans="1:6" x14ac:dyDescent="0.3">
      <c r="A33133">
        <f t="shared" si="517"/>
        <v>33132</v>
      </c>
      <c r="B33133">
        <v>88</v>
      </c>
      <c r="C33133">
        <v>8542</v>
      </c>
      <c r="D33133">
        <v>1</v>
      </c>
      <c r="E33133" t="s">
        <v>27564</v>
      </c>
      <c r="F33133" t="s">
        <v>6</v>
      </c>
    </row>
    <row r="33134" spans="1:6" x14ac:dyDescent="0.3">
      <c r="A33134">
        <f t="shared" si="517"/>
        <v>33133</v>
      </c>
      <c r="B33134">
        <v>88</v>
      </c>
      <c r="C33134">
        <v>8542</v>
      </c>
      <c r="D33134">
        <v>2</v>
      </c>
      <c r="E33134" t="s">
        <v>754</v>
      </c>
      <c r="F33134" t="s">
        <v>6</v>
      </c>
    </row>
    <row r="33135" spans="1:6" x14ac:dyDescent="0.3">
      <c r="A33135">
        <f t="shared" si="517"/>
        <v>33134</v>
      </c>
      <c r="B33135">
        <v>88</v>
      </c>
      <c r="C33135">
        <v>8542</v>
      </c>
      <c r="D33135">
        <v>3</v>
      </c>
      <c r="E33135" t="s">
        <v>27565</v>
      </c>
      <c r="F33135" t="s">
        <v>8</v>
      </c>
    </row>
    <row r="33136" spans="1:6" x14ac:dyDescent="0.3">
      <c r="A33136">
        <f t="shared" si="517"/>
        <v>33135</v>
      </c>
      <c r="B33136">
        <v>88</v>
      </c>
      <c r="C33136">
        <v>8542</v>
      </c>
      <c r="D33136">
        <v>4</v>
      </c>
      <c r="E33136" t="s">
        <v>27566</v>
      </c>
      <c r="F33136" t="s">
        <v>6</v>
      </c>
    </row>
    <row r="33137" spans="1:6" x14ac:dyDescent="0.3">
      <c r="A33137">
        <f t="shared" si="517"/>
        <v>33136</v>
      </c>
      <c r="B33137">
        <v>88</v>
      </c>
      <c r="C33137">
        <v>8543</v>
      </c>
      <c r="D33137">
        <v>1</v>
      </c>
      <c r="E33137" t="s">
        <v>27567</v>
      </c>
      <c r="F33137" t="s">
        <v>6</v>
      </c>
    </row>
    <row r="33138" spans="1:6" x14ac:dyDescent="0.3">
      <c r="A33138">
        <f t="shared" si="517"/>
        <v>33137</v>
      </c>
      <c r="B33138">
        <v>88</v>
      </c>
      <c r="C33138">
        <v>8543</v>
      </c>
      <c r="D33138">
        <v>2</v>
      </c>
      <c r="E33138" t="s">
        <v>27568</v>
      </c>
      <c r="F33138" t="s">
        <v>8</v>
      </c>
    </row>
    <row r="33139" spans="1:6" x14ac:dyDescent="0.3">
      <c r="A33139">
        <f t="shared" si="517"/>
        <v>33138</v>
      </c>
      <c r="B33139">
        <v>88</v>
      </c>
      <c r="C33139">
        <v>8543</v>
      </c>
      <c r="D33139">
        <v>3</v>
      </c>
      <c r="E33139" t="s">
        <v>27569</v>
      </c>
      <c r="F33139" t="s">
        <v>6</v>
      </c>
    </row>
    <row r="33140" spans="1:6" x14ac:dyDescent="0.3">
      <c r="A33140">
        <f t="shared" si="517"/>
        <v>33139</v>
      </c>
      <c r="B33140">
        <v>88</v>
      </c>
      <c r="C33140">
        <v>8543</v>
      </c>
      <c r="D33140">
        <v>4</v>
      </c>
      <c r="E33140" t="s">
        <v>27570</v>
      </c>
      <c r="F33140" t="s">
        <v>6</v>
      </c>
    </row>
    <row r="33141" spans="1:6" x14ac:dyDescent="0.3">
      <c r="A33141">
        <f t="shared" si="517"/>
        <v>33140</v>
      </c>
      <c r="B33141">
        <v>88</v>
      </c>
      <c r="C33141">
        <v>8544</v>
      </c>
      <c r="D33141">
        <v>1</v>
      </c>
      <c r="E33141" t="s">
        <v>27571</v>
      </c>
      <c r="F33141" t="s">
        <v>6</v>
      </c>
    </row>
    <row r="33142" spans="1:6" x14ac:dyDescent="0.3">
      <c r="A33142">
        <f t="shared" si="517"/>
        <v>33141</v>
      </c>
      <c r="B33142">
        <v>88</v>
      </c>
      <c r="C33142">
        <v>8544</v>
      </c>
      <c r="D33142">
        <v>2</v>
      </c>
      <c r="E33142" t="s">
        <v>27572</v>
      </c>
      <c r="F33142" t="s">
        <v>6</v>
      </c>
    </row>
    <row r="33143" spans="1:6" x14ac:dyDescent="0.3">
      <c r="A33143">
        <f t="shared" si="517"/>
        <v>33142</v>
      </c>
      <c r="B33143">
        <v>88</v>
      </c>
      <c r="C33143">
        <v>8544</v>
      </c>
      <c r="D33143">
        <v>3</v>
      </c>
      <c r="E33143" t="s">
        <v>27573</v>
      </c>
      <c r="F33143" t="s">
        <v>6</v>
      </c>
    </row>
    <row r="33144" spans="1:6" x14ac:dyDescent="0.3">
      <c r="A33144">
        <f t="shared" si="517"/>
        <v>33143</v>
      </c>
      <c r="B33144">
        <v>88</v>
      </c>
      <c r="C33144">
        <v>8544</v>
      </c>
      <c r="D33144">
        <v>4</v>
      </c>
      <c r="E33144" t="s">
        <v>27574</v>
      </c>
      <c r="F33144" t="s">
        <v>8</v>
      </c>
    </row>
    <row r="33145" spans="1:6" x14ac:dyDescent="0.3">
      <c r="A33145">
        <f t="shared" si="517"/>
        <v>33144</v>
      </c>
      <c r="B33145">
        <v>88</v>
      </c>
      <c r="C33145">
        <v>8545</v>
      </c>
      <c r="D33145">
        <v>1</v>
      </c>
      <c r="E33145" t="s">
        <v>27575</v>
      </c>
      <c r="F33145" t="s">
        <v>6</v>
      </c>
    </row>
    <row r="33146" spans="1:6" x14ac:dyDescent="0.3">
      <c r="A33146">
        <f t="shared" si="517"/>
        <v>33145</v>
      </c>
      <c r="B33146">
        <v>88</v>
      </c>
      <c r="C33146">
        <v>8545</v>
      </c>
      <c r="D33146">
        <v>2</v>
      </c>
      <c r="E33146" t="s">
        <v>27576</v>
      </c>
      <c r="F33146" t="s">
        <v>6</v>
      </c>
    </row>
    <row r="33147" spans="1:6" x14ac:dyDescent="0.3">
      <c r="A33147">
        <f t="shared" si="517"/>
        <v>33146</v>
      </c>
      <c r="B33147">
        <v>88</v>
      </c>
      <c r="C33147">
        <v>8545</v>
      </c>
      <c r="D33147">
        <v>3</v>
      </c>
      <c r="E33147" t="s">
        <v>27577</v>
      </c>
      <c r="F33147" t="s">
        <v>6</v>
      </c>
    </row>
    <row r="33148" spans="1:6" x14ac:dyDescent="0.3">
      <c r="A33148">
        <f t="shared" si="517"/>
        <v>33147</v>
      </c>
      <c r="B33148">
        <v>88</v>
      </c>
      <c r="C33148">
        <v>8545</v>
      </c>
      <c r="D33148">
        <v>4</v>
      </c>
      <c r="E33148" t="s">
        <v>27578</v>
      </c>
      <c r="F33148" t="s">
        <v>8</v>
      </c>
    </row>
    <row r="33149" spans="1:6" x14ac:dyDescent="0.3">
      <c r="A33149">
        <f t="shared" si="517"/>
        <v>33148</v>
      </c>
      <c r="B33149">
        <v>88</v>
      </c>
      <c r="C33149">
        <v>8546</v>
      </c>
      <c r="D33149">
        <v>1</v>
      </c>
      <c r="E33149" t="s">
        <v>27579</v>
      </c>
      <c r="F33149" t="s">
        <v>6</v>
      </c>
    </row>
    <row r="33150" spans="1:6" x14ac:dyDescent="0.3">
      <c r="A33150">
        <f t="shared" si="517"/>
        <v>33149</v>
      </c>
      <c r="B33150">
        <v>88</v>
      </c>
      <c r="C33150">
        <v>8546</v>
      </c>
      <c r="D33150">
        <v>2</v>
      </c>
      <c r="E33150" t="s">
        <v>27580</v>
      </c>
      <c r="F33150" t="s">
        <v>6</v>
      </c>
    </row>
    <row r="33151" spans="1:6" x14ac:dyDescent="0.3">
      <c r="A33151">
        <f t="shared" si="517"/>
        <v>33150</v>
      </c>
      <c r="B33151">
        <v>88</v>
      </c>
      <c r="C33151">
        <v>8546</v>
      </c>
      <c r="D33151">
        <v>3</v>
      </c>
      <c r="E33151" t="s">
        <v>27581</v>
      </c>
      <c r="F33151" t="s">
        <v>8</v>
      </c>
    </row>
    <row r="33152" spans="1:6" x14ac:dyDescent="0.3">
      <c r="A33152">
        <f t="shared" si="517"/>
        <v>33151</v>
      </c>
      <c r="B33152">
        <v>88</v>
      </c>
      <c r="C33152">
        <v>8546</v>
      </c>
      <c r="D33152">
        <v>4</v>
      </c>
      <c r="E33152" t="s">
        <v>27582</v>
      </c>
      <c r="F33152" t="s">
        <v>6</v>
      </c>
    </row>
    <row r="33153" spans="1:6" x14ac:dyDescent="0.3">
      <c r="A33153">
        <f t="shared" si="517"/>
        <v>33152</v>
      </c>
      <c r="B33153">
        <v>88</v>
      </c>
      <c r="C33153">
        <v>8547</v>
      </c>
      <c r="D33153">
        <v>1</v>
      </c>
      <c r="E33153" t="s">
        <v>27583</v>
      </c>
      <c r="F33153" t="s">
        <v>6</v>
      </c>
    </row>
    <row r="33154" spans="1:6" x14ac:dyDescent="0.3">
      <c r="A33154">
        <f t="shared" si="517"/>
        <v>33153</v>
      </c>
      <c r="B33154">
        <v>88</v>
      </c>
      <c r="C33154">
        <v>8547</v>
      </c>
      <c r="D33154">
        <v>2</v>
      </c>
      <c r="E33154" t="s">
        <v>27584</v>
      </c>
      <c r="F33154" t="s">
        <v>6</v>
      </c>
    </row>
    <row r="33155" spans="1:6" x14ac:dyDescent="0.3">
      <c r="A33155">
        <f t="shared" ref="A33155:A33218" si="518">ROW()-1</f>
        <v>33154</v>
      </c>
      <c r="B33155">
        <v>88</v>
      </c>
      <c r="C33155">
        <v>8547</v>
      </c>
      <c r="D33155">
        <v>3</v>
      </c>
      <c r="E33155" t="s">
        <v>27585</v>
      </c>
      <c r="F33155" t="s">
        <v>6</v>
      </c>
    </row>
    <row r="33156" spans="1:6" x14ac:dyDescent="0.3">
      <c r="A33156">
        <f t="shared" si="518"/>
        <v>33155</v>
      </c>
      <c r="B33156">
        <v>88</v>
      </c>
      <c r="C33156">
        <v>8547</v>
      </c>
      <c r="D33156">
        <v>4</v>
      </c>
      <c r="E33156" t="s">
        <v>27586</v>
      </c>
      <c r="F33156" t="s">
        <v>8</v>
      </c>
    </row>
    <row r="33157" spans="1:6" x14ac:dyDescent="0.3">
      <c r="A33157">
        <f t="shared" si="518"/>
        <v>33156</v>
      </c>
      <c r="B33157">
        <v>88</v>
      </c>
      <c r="C33157">
        <v>8548</v>
      </c>
      <c r="D33157">
        <v>1</v>
      </c>
      <c r="E33157" t="s">
        <v>27587</v>
      </c>
      <c r="F33157" t="s">
        <v>6</v>
      </c>
    </row>
    <row r="33158" spans="1:6" x14ac:dyDescent="0.3">
      <c r="A33158">
        <f t="shared" si="518"/>
        <v>33157</v>
      </c>
      <c r="B33158">
        <v>88</v>
      </c>
      <c r="C33158">
        <v>8548</v>
      </c>
      <c r="D33158">
        <v>2</v>
      </c>
      <c r="E33158" t="s">
        <v>27588</v>
      </c>
      <c r="F33158" t="s">
        <v>8</v>
      </c>
    </row>
    <row r="33159" spans="1:6" x14ac:dyDescent="0.3">
      <c r="A33159">
        <f t="shared" si="518"/>
        <v>33158</v>
      </c>
      <c r="B33159">
        <v>88</v>
      </c>
      <c r="C33159">
        <v>8548</v>
      </c>
      <c r="D33159">
        <v>3</v>
      </c>
      <c r="E33159" t="s">
        <v>27589</v>
      </c>
      <c r="F33159" t="s">
        <v>6</v>
      </c>
    </row>
    <row r="33160" spans="1:6" x14ac:dyDescent="0.3">
      <c r="A33160">
        <f t="shared" si="518"/>
        <v>33159</v>
      </c>
      <c r="B33160">
        <v>88</v>
      </c>
      <c r="C33160">
        <v>8548</v>
      </c>
      <c r="D33160">
        <v>4</v>
      </c>
      <c r="E33160" t="s">
        <v>27590</v>
      </c>
      <c r="F33160" t="s">
        <v>6</v>
      </c>
    </row>
    <row r="33161" spans="1:6" x14ac:dyDescent="0.3">
      <c r="A33161">
        <f t="shared" si="518"/>
        <v>33160</v>
      </c>
      <c r="B33161">
        <v>88</v>
      </c>
      <c r="C33161">
        <v>8549</v>
      </c>
      <c r="D33161">
        <v>1</v>
      </c>
      <c r="E33161" t="s">
        <v>27591</v>
      </c>
      <c r="F33161" t="s">
        <v>6</v>
      </c>
    </row>
    <row r="33162" spans="1:6" x14ac:dyDescent="0.3">
      <c r="A33162">
        <f t="shared" si="518"/>
        <v>33161</v>
      </c>
      <c r="B33162">
        <v>88</v>
      </c>
      <c r="C33162">
        <v>8549</v>
      </c>
      <c r="D33162">
        <v>2</v>
      </c>
      <c r="E33162" t="s">
        <v>27592</v>
      </c>
      <c r="F33162" t="s">
        <v>6</v>
      </c>
    </row>
    <row r="33163" spans="1:6" x14ac:dyDescent="0.3">
      <c r="A33163">
        <f t="shared" si="518"/>
        <v>33162</v>
      </c>
      <c r="B33163">
        <v>88</v>
      </c>
      <c r="C33163">
        <v>8549</v>
      </c>
      <c r="D33163">
        <v>3</v>
      </c>
      <c r="E33163" t="s">
        <v>27593</v>
      </c>
      <c r="F33163" t="s">
        <v>8</v>
      </c>
    </row>
    <row r="33164" spans="1:6" x14ac:dyDescent="0.3">
      <c r="A33164">
        <f t="shared" si="518"/>
        <v>33163</v>
      </c>
      <c r="B33164">
        <v>88</v>
      </c>
      <c r="C33164">
        <v>8549</v>
      </c>
      <c r="D33164">
        <v>4</v>
      </c>
      <c r="E33164" t="s">
        <v>27594</v>
      </c>
      <c r="F33164" t="s">
        <v>6</v>
      </c>
    </row>
    <row r="33165" spans="1:6" x14ac:dyDescent="0.3">
      <c r="A33165">
        <f t="shared" si="518"/>
        <v>33164</v>
      </c>
      <c r="B33165">
        <v>88</v>
      </c>
      <c r="C33165">
        <v>8550</v>
      </c>
      <c r="D33165">
        <v>1</v>
      </c>
      <c r="E33165" t="s">
        <v>27595</v>
      </c>
      <c r="F33165" t="s">
        <v>8</v>
      </c>
    </row>
    <row r="33166" spans="1:6" x14ac:dyDescent="0.3">
      <c r="A33166">
        <f t="shared" si="518"/>
        <v>33165</v>
      </c>
      <c r="B33166">
        <v>88</v>
      </c>
      <c r="C33166">
        <v>8550</v>
      </c>
      <c r="D33166">
        <v>2</v>
      </c>
      <c r="E33166" t="s">
        <v>27596</v>
      </c>
      <c r="F33166" t="s">
        <v>6</v>
      </c>
    </row>
    <row r="33167" spans="1:6" x14ac:dyDescent="0.3">
      <c r="A33167">
        <f t="shared" si="518"/>
        <v>33166</v>
      </c>
      <c r="B33167">
        <v>88</v>
      </c>
      <c r="C33167">
        <v>8550</v>
      </c>
      <c r="D33167">
        <v>3</v>
      </c>
      <c r="E33167" t="s">
        <v>27597</v>
      </c>
      <c r="F33167" t="s">
        <v>6</v>
      </c>
    </row>
    <row r="33168" spans="1:6" x14ac:dyDescent="0.3">
      <c r="A33168">
        <f t="shared" si="518"/>
        <v>33167</v>
      </c>
      <c r="B33168">
        <v>88</v>
      </c>
      <c r="C33168">
        <v>8550</v>
      </c>
      <c r="D33168">
        <v>4</v>
      </c>
      <c r="E33168" t="s">
        <v>27598</v>
      </c>
      <c r="F33168" t="s">
        <v>6</v>
      </c>
    </row>
    <row r="33169" spans="1:6" x14ac:dyDescent="0.3">
      <c r="A33169">
        <f t="shared" si="518"/>
        <v>33168</v>
      </c>
      <c r="B33169">
        <v>88</v>
      </c>
      <c r="C33169">
        <v>8551</v>
      </c>
      <c r="D33169">
        <v>1</v>
      </c>
      <c r="E33169" t="s">
        <v>27599</v>
      </c>
      <c r="F33169" t="s">
        <v>8</v>
      </c>
    </row>
    <row r="33170" spans="1:6" x14ac:dyDescent="0.3">
      <c r="A33170">
        <f t="shared" si="518"/>
        <v>33169</v>
      </c>
      <c r="B33170">
        <v>88</v>
      </c>
      <c r="C33170">
        <v>8551</v>
      </c>
      <c r="D33170">
        <v>2</v>
      </c>
      <c r="E33170" t="s">
        <v>27600</v>
      </c>
      <c r="F33170" t="s">
        <v>6</v>
      </c>
    </row>
    <row r="33171" spans="1:6" x14ac:dyDescent="0.3">
      <c r="A33171">
        <f t="shared" si="518"/>
        <v>33170</v>
      </c>
      <c r="B33171">
        <v>88</v>
      </c>
      <c r="C33171">
        <v>8551</v>
      </c>
      <c r="D33171">
        <v>3</v>
      </c>
      <c r="E33171" t="s">
        <v>27601</v>
      </c>
      <c r="F33171" t="s">
        <v>6</v>
      </c>
    </row>
    <row r="33172" spans="1:6" x14ac:dyDescent="0.3">
      <c r="A33172">
        <f t="shared" si="518"/>
        <v>33171</v>
      </c>
      <c r="B33172">
        <v>88</v>
      </c>
      <c r="C33172">
        <v>8551</v>
      </c>
      <c r="D33172">
        <v>4</v>
      </c>
      <c r="E33172" t="s">
        <v>27602</v>
      </c>
      <c r="F33172" t="s">
        <v>6</v>
      </c>
    </row>
    <row r="33173" spans="1:6" x14ac:dyDescent="0.3">
      <c r="A33173">
        <f t="shared" si="518"/>
        <v>33172</v>
      </c>
      <c r="B33173">
        <v>88</v>
      </c>
      <c r="C33173">
        <v>8552</v>
      </c>
      <c r="D33173">
        <v>1</v>
      </c>
      <c r="E33173" t="s">
        <v>27603</v>
      </c>
      <c r="F33173" t="s">
        <v>6</v>
      </c>
    </row>
    <row r="33174" spans="1:6" x14ac:dyDescent="0.3">
      <c r="A33174">
        <f t="shared" si="518"/>
        <v>33173</v>
      </c>
      <c r="B33174">
        <v>88</v>
      </c>
      <c r="C33174">
        <v>8552</v>
      </c>
      <c r="D33174">
        <v>2</v>
      </c>
      <c r="E33174" t="s">
        <v>27604</v>
      </c>
      <c r="F33174" t="s">
        <v>6</v>
      </c>
    </row>
    <row r="33175" spans="1:6" x14ac:dyDescent="0.3">
      <c r="A33175">
        <f t="shared" si="518"/>
        <v>33174</v>
      </c>
      <c r="B33175">
        <v>88</v>
      </c>
      <c r="C33175">
        <v>8552</v>
      </c>
      <c r="D33175">
        <v>3</v>
      </c>
      <c r="E33175" t="s">
        <v>27605</v>
      </c>
      <c r="F33175" t="s">
        <v>6</v>
      </c>
    </row>
    <row r="33176" spans="1:6" x14ac:dyDescent="0.3">
      <c r="A33176">
        <f t="shared" si="518"/>
        <v>33175</v>
      </c>
      <c r="B33176">
        <v>88</v>
      </c>
      <c r="C33176">
        <v>8552</v>
      </c>
      <c r="D33176">
        <v>4</v>
      </c>
      <c r="E33176" t="s">
        <v>27606</v>
      </c>
      <c r="F33176" t="s">
        <v>8</v>
      </c>
    </row>
    <row r="33177" spans="1:6" x14ac:dyDescent="0.3">
      <c r="A33177">
        <f t="shared" si="518"/>
        <v>33176</v>
      </c>
      <c r="B33177">
        <v>88</v>
      </c>
      <c r="C33177">
        <v>8553</v>
      </c>
      <c r="D33177">
        <v>1</v>
      </c>
      <c r="E33177" t="s">
        <v>27607</v>
      </c>
      <c r="F33177" t="s">
        <v>6</v>
      </c>
    </row>
    <row r="33178" spans="1:6" x14ac:dyDescent="0.3">
      <c r="A33178">
        <f t="shared" si="518"/>
        <v>33177</v>
      </c>
      <c r="B33178">
        <v>88</v>
      </c>
      <c r="C33178">
        <v>8553</v>
      </c>
      <c r="D33178">
        <v>2</v>
      </c>
      <c r="E33178" t="s">
        <v>27608</v>
      </c>
      <c r="F33178" t="s">
        <v>6</v>
      </c>
    </row>
    <row r="33179" spans="1:6" x14ac:dyDescent="0.3">
      <c r="A33179">
        <f t="shared" si="518"/>
        <v>33178</v>
      </c>
      <c r="B33179">
        <v>88</v>
      </c>
      <c r="C33179">
        <v>8553</v>
      </c>
      <c r="D33179">
        <v>3</v>
      </c>
      <c r="E33179" t="s">
        <v>27609</v>
      </c>
      <c r="F33179" t="s">
        <v>8</v>
      </c>
    </row>
    <row r="33180" spans="1:6" x14ac:dyDescent="0.3">
      <c r="A33180">
        <f t="shared" si="518"/>
        <v>33179</v>
      </c>
      <c r="B33180">
        <v>88</v>
      </c>
      <c r="C33180">
        <v>8553</v>
      </c>
      <c r="D33180">
        <v>4</v>
      </c>
      <c r="E33180" t="s">
        <v>27610</v>
      </c>
      <c r="F33180" t="s">
        <v>6</v>
      </c>
    </row>
    <row r="33181" spans="1:6" x14ac:dyDescent="0.3">
      <c r="A33181">
        <f t="shared" si="518"/>
        <v>33180</v>
      </c>
      <c r="B33181">
        <v>88</v>
      </c>
      <c r="C33181">
        <v>8554</v>
      </c>
      <c r="D33181">
        <v>1</v>
      </c>
      <c r="E33181" t="s">
        <v>27611</v>
      </c>
      <c r="F33181" t="s">
        <v>6</v>
      </c>
    </row>
    <row r="33182" spans="1:6" x14ac:dyDescent="0.3">
      <c r="A33182">
        <f t="shared" si="518"/>
        <v>33181</v>
      </c>
      <c r="B33182">
        <v>88</v>
      </c>
      <c r="C33182">
        <v>8554</v>
      </c>
      <c r="D33182">
        <v>2</v>
      </c>
      <c r="E33182" t="s">
        <v>27612</v>
      </c>
      <c r="F33182" t="s">
        <v>6</v>
      </c>
    </row>
    <row r="33183" spans="1:6" x14ac:dyDescent="0.3">
      <c r="A33183">
        <f t="shared" si="518"/>
        <v>33182</v>
      </c>
      <c r="B33183">
        <v>88</v>
      </c>
      <c r="C33183">
        <v>8554</v>
      </c>
      <c r="D33183">
        <v>3</v>
      </c>
      <c r="E33183" t="s">
        <v>27613</v>
      </c>
      <c r="F33183" t="s">
        <v>6</v>
      </c>
    </row>
    <row r="33184" spans="1:6" x14ac:dyDescent="0.3">
      <c r="A33184">
        <f t="shared" si="518"/>
        <v>33183</v>
      </c>
      <c r="B33184">
        <v>88</v>
      </c>
      <c r="C33184">
        <v>8554</v>
      </c>
      <c r="D33184">
        <v>4</v>
      </c>
      <c r="E33184" t="s">
        <v>27614</v>
      </c>
      <c r="F33184" t="s">
        <v>8</v>
      </c>
    </row>
    <row r="33185" spans="1:6" x14ac:dyDescent="0.3">
      <c r="A33185">
        <f t="shared" si="518"/>
        <v>33184</v>
      </c>
      <c r="B33185">
        <v>88</v>
      </c>
      <c r="C33185">
        <v>8555</v>
      </c>
      <c r="D33185">
        <v>1</v>
      </c>
      <c r="E33185" t="s">
        <v>27615</v>
      </c>
      <c r="F33185" t="s">
        <v>6</v>
      </c>
    </row>
    <row r="33186" spans="1:6" x14ac:dyDescent="0.3">
      <c r="A33186">
        <f t="shared" si="518"/>
        <v>33185</v>
      </c>
      <c r="B33186">
        <v>88</v>
      </c>
      <c r="C33186">
        <v>8555</v>
      </c>
      <c r="D33186">
        <v>2</v>
      </c>
      <c r="E33186" t="s">
        <v>27616</v>
      </c>
      <c r="F33186" t="s">
        <v>8</v>
      </c>
    </row>
    <row r="33187" spans="1:6" x14ac:dyDescent="0.3">
      <c r="A33187">
        <f t="shared" si="518"/>
        <v>33186</v>
      </c>
      <c r="B33187">
        <v>88</v>
      </c>
      <c r="C33187">
        <v>8555</v>
      </c>
      <c r="D33187">
        <v>3</v>
      </c>
      <c r="E33187" t="s">
        <v>27617</v>
      </c>
      <c r="F33187" t="s">
        <v>6</v>
      </c>
    </row>
    <row r="33188" spans="1:6" x14ac:dyDescent="0.3">
      <c r="A33188">
        <f t="shared" si="518"/>
        <v>33187</v>
      </c>
      <c r="B33188">
        <v>88</v>
      </c>
      <c r="C33188">
        <v>8555</v>
      </c>
      <c r="D33188">
        <v>4</v>
      </c>
      <c r="E33188" t="s">
        <v>27618</v>
      </c>
      <c r="F33188" t="s">
        <v>6</v>
      </c>
    </row>
    <row r="33189" spans="1:6" x14ac:dyDescent="0.3">
      <c r="A33189">
        <f t="shared" si="518"/>
        <v>33188</v>
      </c>
      <c r="B33189">
        <v>88</v>
      </c>
      <c r="C33189">
        <v>8556</v>
      </c>
      <c r="D33189">
        <v>1</v>
      </c>
      <c r="E33189" t="s">
        <v>576</v>
      </c>
      <c r="F33189" t="s">
        <v>6</v>
      </c>
    </row>
    <row r="33190" spans="1:6" x14ac:dyDescent="0.3">
      <c r="A33190">
        <f t="shared" si="518"/>
        <v>33189</v>
      </c>
      <c r="B33190">
        <v>88</v>
      </c>
      <c r="C33190">
        <v>8556</v>
      </c>
      <c r="D33190">
        <v>2</v>
      </c>
      <c r="E33190" t="s">
        <v>279</v>
      </c>
      <c r="F33190" t="s">
        <v>6</v>
      </c>
    </row>
    <row r="33191" spans="1:6" x14ac:dyDescent="0.3">
      <c r="A33191">
        <f t="shared" si="518"/>
        <v>33190</v>
      </c>
      <c r="B33191">
        <v>88</v>
      </c>
      <c r="C33191">
        <v>8556</v>
      </c>
      <c r="D33191">
        <v>3</v>
      </c>
      <c r="E33191" t="s">
        <v>574</v>
      </c>
      <c r="F33191" t="s">
        <v>6</v>
      </c>
    </row>
    <row r="33192" spans="1:6" x14ac:dyDescent="0.3">
      <c r="A33192">
        <f t="shared" si="518"/>
        <v>33191</v>
      </c>
      <c r="B33192">
        <v>88</v>
      </c>
      <c r="C33192">
        <v>8556</v>
      </c>
      <c r="D33192">
        <v>4</v>
      </c>
      <c r="E33192" t="s">
        <v>575</v>
      </c>
      <c r="F33192" t="s">
        <v>8</v>
      </c>
    </row>
    <row r="33193" spans="1:6" x14ac:dyDescent="0.3">
      <c r="A33193">
        <f t="shared" si="518"/>
        <v>33192</v>
      </c>
      <c r="B33193">
        <v>88</v>
      </c>
      <c r="C33193">
        <v>8557</v>
      </c>
      <c r="D33193">
        <v>1</v>
      </c>
      <c r="E33193" t="s">
        <v>27619</v>
      </c>
      <c r="F33193" t="s">
        <v>6</v>
      </c>
    </row>
    <row r="33194" spans="1:6" x14ac:dyDescent="0.3">
      <c r="A33194">
        <f t="shared" si="518"/>
        <v>33193</v>
      </c>
      <c r="B33194">
        <v>88</v>
      </c>
      <c r="C33194">
        <v>8557</v>
      </c>
      <c r="D33194">
        <v>2</v>
      </c>
      <c r="E33194" t="s">
        <v>27620</v>
      </c>
      <c r="F33194" t="s">
        <v>6</v>
      </c>
    </row>
    <row r="33195" spans="1:6" x14ac:dyDescent="0.3">
      <c r="A33195">
        <f t="shared" si="518"/>
        <v>33194</v>
      </c>
      <c r="B33195">
        <v>88</v>
      </c>
      <c r="C33195">
        <v>8557</v>
      </c>
      <c r="D33195">
        <v>3</v>
      </c>
      <c r="E33195" t="s">
        <v>27621</v>
      </c>
      <c r="F33195" t="s">
        <v>8</v>
      </c>
    </row>
    <row r="33196" spans="1:6" x14ac:dyDescent="0.3">
      <c r="A33196">
        <f t="shared" si="518"/>
        <v>33195</v>
      </c>
      <c r="B33196">
        <v>88</v>
      </c>
      <c r="C33196">
        <v>8557</v>
      </c>
      <c r="D33196">
        <v>4</v>
      </c>
      <c r="E33196" t="s">
        <v>27622</v>
      </c>
      <c r="F33196" t="s">
        <v>6</v>
      </c>
    </row>
    <row r="33197" spans="1:6" x14ac:dyDescent="0.3">
      <c r="A33197">
        <f t="shared" si="518"/>
        <v>33196</v>
      </c>
      <c r="B33197">
        <v>88</v>
      </c>
      <c r="C33197">
        <v>8558</v>
      </c>
      <c r="D33197">
        <v>1</v>
      </c>
      <c r="E33197" t="s">
        <v>27623</v>
      </c>
      <c r="F33197" t="s">
        <v>6</v>
      </c>
    </row>
    <row r="33198" spans="1:6" x14ac:dyDescent="0.3">
      <c r="A33198">
        <f t="shared" si="518"/>
        <v>33197</v>
      </c>
      <c r="B33198">
        <v>88</v>
      </c>
      <c r="C33198">
        <v>8558</v>
      </c>
      <c r="D33198">
        <v>2</v>
      </c>
      <c r="E33198" t="s">
        <v>27624</v>
      </c>
      <c r="F33198" t="s">
        <v>6</v>
      </c>
    </row>
    <row r="33199" spans="1:6" x14ac:dyDescent="0.3">
      <c r="A33199">
        <f t="shared" si="518"/>
        <v>33198</v>
      </c>
      <c r="B33199">
        <v>88</v>
      </c>
      <c r="C33199">
        <v>8558</v>
      </c>
      <c r="D33199">
        <v>3</v>
      </c>
      <c r="E33199" t="s">
        <v>27625</v>
      </c>
      <c r="F33199" t="s">
        <v>8</v>
      </c>
    </row>
    <row r="33200" spans="1:6" x14ac:dyDescent="0.3">
      <c r="A33200">
        <f t="shared" si="518"/>
        <v>33199</v>
      </c>
      <c r="B33200">
        <v>88</v>
      </c>
      <c r="C33200">
        <v>8558</v>
      </c>
      <c r="D33200">
        <v>4</v>
      </c>
      <c r="E33200" t="s">
        <v>27626</v>
      </c>
      <c r="F33200" t="s">
        <v>6</v>
      </c>
    </row>
    <row r="33201" spans="1:6" x14ac:dyDescent="0.3">
      <c r="A33201">
        <f t="shared" si="518"/>
        <v>33200</v>
      </c>
      <c r="B33201">
        <v>88</v>
      </c>
      <c r="C33201">
        <v>8559</v>
      </c>
      <c r="D33201">
        <v>1</v>
      </c>
      <c r="E33201" t="s">
        <v>27627</v>
      </c>
      <c r="F33201" t="s">
        <v>6</v>
      </c>
    </row>
    <row r="33202" spans="1:6" x14ac:dyDescent="0.3">
      <c r="A33202">
        <f t="shared" si="518"/>
        <v>33201</v>
      </c>
      <c r="B33202">
        <v>88</v>
      </c>
      <c r="C33202">
        <v>8559</v>
      </c>
      <c r="D33202">
        <v>2</v>
      </c>
      <c r="E33202" t="s">
        <v>27628</v>
      </c>
      <c r="F33202" t="s">
        <v>6</v>
      </c>
    </row>
    <row r="33203" spans="1:6" x14ac:dyDescent="0.3">
      <c r="A33203">
        <f t="shared" si="518"/>
        <v>33202</v>
      </c>
      <c r="B33203">
        <v>88</v>
      </c>
      <c r="C33203">
        <v>8559</v>
      </c>
      <c r="D33203">
        <v>3</v>
      </c>
      <c r="E33203" t="s">
        <v>27629</v>
      </c>
      <c r="F33203" t="s">
        <v>6</v>
      </c>
    </row>
    <row r="33204" spans="1:6" x14ac:dyDescent="0.3">
      <c r="A33204">
        <f t="shared" si="518"/>
        <v>33203</v>
      </c>
      <c r="B33204">
        <v>88</v>
      </c>
      <c r="C33204">
        <v>8559</v>
      </c>
      <c r="D33204">
        <v>4</v>
      </c>
      <c r="E33204" t="s">
        <v>27630</v>
      </c>
      <c r="F33204" t="s">
        <v>8</v>
      </c>
    </row>
    <row r="33205" spans="1:6" x14ac:dyDescent="0.3">
      <c r="A33205">
        <f t="shared" si="518"/>
        <v>33204</v>
      </c>
      <c r="B33205">
        <v>88</v>
      </c>
      <c r="C33205">
        <v>8560</v>
      </c>
      <c r="D33205">
        <v>1</v>
      </c>
      <c r="E33205" t="s">
        <v>27631</v>
      </c>
      <c r="F33205" t="s">
        <v>6</v>
      </c>
    </row>
    <row r="33206" spans="1:6" x14ac:dyDescent="0.3">
      <c r="A33206">
        <f t="shared" si="518"/>
        <v>33205</v>
      </c>
      <c r="B33206">
        <v>88</v>
      </c>
      <c r="C33206">
        <v>8560</v>
      </c>
      <c r="D33206">
        <v>2</v>
      </c>
      <c r="E33206" t="s">
        <v>27632</v>
      </c>
      <c r="F33206" t="s">
        <v>6</v>
      </c>
    </row>
    <row r="33207" spans="1:6" x14ac:dyDescent="0.3">
      <c r="A33207">
        <f t="shared" si="518"/>
        <v>33206</v>
      </c>
      <c r="B33207">
        <v>88</v>
      </c>
      <c r="C33207">
        <v>8560</v>
      </c>
      <c r="D33207">
        <v>3</v>
      </c>
      <c r="E33207" t="s">
        <v>27633</v>
      </c>
      <c r="F33207" t="s">
        <v>6</v>
      </c>
    </row>
    <row r="33208" spans="1:6" x14ac:dyDescent="0.3">
      <c r="A33208">
        <f t="shared" si="518"/>
        <v>33207</v>
      </c>
      <c r="B33208">
        <v>88</v>
      </c>
      <c r="C33208">
        <v>8560</v>
      </c>
      <c r="D33208">
        <v>4</v>
      </c>
      <c r="E33208" t="s">
        <v>27634</v>
      </c>
      <c r="F33208" t="s">
        <v>8</v>
      </c>
    </row>
    <row r="33209" spans="1:6" x14ac:dyDescent="0.3">
      <c r="A33209">
        <f t="shared" si="518"/>
        <v>33208</v>
      </c>
      <c r="B33209">
        <v>89</v>
      </c>
      <c r="C33209">
        <v>8561</v>
      </c>
      <c r="D33209">
        <v>1</v>
      </c>
      <c r="E33209" t="s">
        <v>27635</v>
      </c>
      <c r="F33209" t="s">
        <v>8</v>
      </c>
    </row>
    <row r="33210" spans="1:6" x14ac:dyDescent="0.3">
      <c r="A33210">
        <f t="shared" si="518"/>
        <v>33209</v>
      </c>
      <c r="B33210">
        <v>89</v>
      </c>
      <c r="C33210">
        <v>8561</v>
      </c>
      <c r="D33210">
        <v>2</v>
      </c>
      <c r="E33210" t="s">
        <v>27636</v>
      </c>
      <c r="F33210" t="s">
        <v>6</v>
      </c>
    </row>
    <row r="33211" spans="1:6" x14ac:dyDescent="0.3">
      <c r="A33211">
        <f t="shared" si="518"/>
        <v>33210</v>
      </c>
      <c r="B33211">
        <v>89</v>
      </c>
      <c r="C33211">
        <v>8561</v>
      </c>
      <c r="D33211">
        <v>3</v>
      </c>
      <c r="E33211" t="s">
        <v>27637</v>
      </c>
      <c r="F33211" t="s">
        <v>6</v>
      </c>
    </row>
    <row r="33212" spans="1:6" x14ac:dyDescent="0.3">
      <c r="A33212">
        <f t="shared" si="518"/>
        <v>33211</v>
      </c>
      <c r="B33212">
        <v>89</v>
      </c>
      <c r="C33212">
        <v>8561</v>
      </c>
      <c r="D33212">
        <v>4</v>
      </c>
      <c r="E33212" t="s">
        <v>27638</v>
      </c>
      <c r="F33212" t="s">
        <v>6</v>
      </c>
    </row>
    <row r="33213" spans="1:6" x14ac:dyDescent="0.3">
      <c r="A33213">
        <f t="shared" si="518"/>
        <v>33212</v>
      </c>
      <c r="B33213">
        <v>89</v>
      </c>
      <c r="C33213">
        <v>8562</v>
      </c>
      <c r="D33213">
        <v>1</v>
      </c>
      <c r="E33213" t="s">
        <v>27639</v>
      </c>
      <c r="F33213" t="s">
        <v>8</v>
      </c>
    </row>
    <row r="33214" spans="1:6" x14ac:dyDescent="0.3">
      <c r="A33214">
        <f t="shared" si="518"/>
        <v>33213</v>
      </c>
      <c r="B33214">
        <v>89</v>
      </c>
      <c r="C33214">
        <v>8562</v>
      </c>
      <c r="D33214">
        <v>2</v>
      </c>
      <c r="E33214" t="s">
        <v>27640</v>
      </c>
      <c r="F33214" t="s">
        <v>6</v>
      </c>
    </row>
    <row r="33215" spans="1:6" x14ac:dyDescent="0.3">
      <c r="A33215">
        <f t="shared" si="518"/>
        <v>33214</v>
      </c>
      <c r="B33215">
        <v>89</v>
      </c>
      <c r="C33215">
        <v>8562</v>
      </c>
      <c r="D33215">
        <v>3</v>
      </c>
      <c r="E33215" t="s">
        <v>27641</v>
      </c>
      <c r="F33215" t="s">
        <v>6</v>
      </c>
    </row>
    <row r="33216" spans="1:6" x14ac:dyDescent="0.3">
      <c r="A33216">
        <f t="shared" si="518"/>
        <v>33215</v>
      </c>
      <c r="B33216">
        <v>89</v>
      </c>
      <c r="C33216">
        <v>8562</v>
      </c>
      <c r="D33216">
        <v>4</v>
      </c>
      <c r="E33216" t="s">
        <v>27642</v>
      </c>
      <c r="F33216" t="s">
        <v>6</v>
      </c>
    </row>
    <row r="33217" spans="1:6" x14ac:dyDescent="0.3">
      <c r="A33217">
        <f t="shared" si="518"/>
        <v>33216</v>
      </c>
      <c r="B33217">
        <v>89</v>
      </c>
      <c r="C33217">
        <v>8563</v>
      </c>
      <c r="D33217">
        <v>1</v>
      </c>
      <c r="E33217" t="s">
        <v>27643</v>
      </c>
      <c r="F33217" t="s">
        <v>8</v>
      </c>
    </row>
    <row r="33218" spans="1:6" x14ac:dyDescent="0.3">
      <c r="A33218">
        <f t="shared" si="518"/>
        <v>33217</v>
      </c>
      <c r="B33218">
        <v>89</v>
      </c>
      <c r="C33218">
        <v>8563</v>
      </c>
      <c r="D33218">
        <v>2</v>
      </c>
      <c r="E33218" t="s">
        <v>27644</v>
      </c>
      <c r="F33218" t="s">
        <v>6</v>
      </c>
    </row>
    <row r="33219" spans="1:6" x14ac:dyDescent="0.3">
      <c r="A33219">
        <f t="shared" ref="A33219:A33282" si="519">ROW()-1</f>
        <v>33218</v>
      </c>
      <c r="B33219">
        <v>89</v>
      </c>
      <c r="C33219">
        <v>8563</v>
      </c>
      <c r="D33219">
        <v>3</v>
      </c>
      <c r="E33219" t="s">
        <v>27645</v>
      </c>
      <c r="F33219" t="s">
        <v>6</v>
      </c>
    </row>
    <row r="33220" spans="1:6" x14ac:dyDescent="0.3">
      <c r="A33220">
        <f t="shared" si="519"/>
        <v>33219</v>
      </c>
      <c r="B33220">
        <v>89</v>
      </c>
      <c r="C33220">
        <v>8563</v>
      </c>
      <c r="D33220">
        <v>4</v>
      </c>
      <c r="E33220" t="s">
        <v>27646</v>
      </c>
      <c r="F33220" t="s">
        <v>6</v>
      </c>
    </row>
    <row r="33221" spans="1:6" x14ac:dyDescent="0.3">
      <c r="A33221">
        <f t="shared" si="519"/>
        <v>33220</v>
      </c>
      <c r="B33221">
        <v>89</v>
      </c>
      <c r="C33221">
        <v>8564</v>
      </c>
      <c r="D33221">
        <v>1</v>
      </c>
      <c r="E33221" t="s">
        <v>10787</v>
      </c>
      <c r="F33221" t="s">
        <v>8</v>
      </c>
    </row>
    <row r="33222" spans="1:6" x14ac:dyDescent="0.3">
      <c r="A33222">
        <f t="shared" si="519"/>
        <v>33221</v>
      </c>
      <c r="B33222">
        <v>89</v>
      </c>
      <c r="C33222">
        <v>8564</v>
      </c>
      <c r="D33222">
        <v>2</v>
      </c>
      <c r="E33222" t="s">
        <v>741</v>
      </c>
      <c r="F33222" t="s">
        <v>6</v>
      </c>
    </row>
    <row r="33223" spans="1:6" x14ac:dyDescent="0.3">
      <c r="A33223">
        <f t="shared" si="519"/>
        <v>33222</v>
      </c>
      <c r="B33223">
        <v>89</v>
      </c>
      <c r="C33223">
        <v>8564</v>
      </c>
      <c r="D33223">
        <v>3</v>
      </c>
      <c r="E33223" t="s">
        <v>27647</v>
      </c>
      <c r="F33223" t="s">
        <v>6</v>
      </c>
    </row>
    <row r="33224" spans="1:6" x14ac:dyDescent="0.3">
      <c r="A33224">
        <f t="shared" si="519"/>
        <v>33223</v>
      </c>
      <c r="B33224">
        <v>89</v>
      </c>
      <c r="C33224">
        <v>8564</v>
      </c>
      <c r="D33224">
        <v>4</v>
      </c>
      <c r="E33224" t="s">
        <v>27648</v>
      </c>
      <c r="F33224" t="s">
        <v>6</v>
      </c>
    </row>
    <row r="33225" spans="1:6" x14ac:dyDescent="0.3">
      <c r="A33225">
        <f t="shared" si="519"/>
        <v>33224</v>
      </c>
      <c r="B33225">
        <v>89</v>
      </c>
      <c r="C33225">
        <v>8565</v>
      </c>
      <c r="D33225">
        <v>1</v>
      </c>
      <c r="E33225" t="s">
        <v>27649</v>
      </c>
      <c r="F33225" t="s">
        <v>6</v>
      </c>
    </row>
    <row r="33226" spans="1:6" x14ac:dyDescent="0.3">
      <c r="A33226">
        <f t="shared" si="519"/>
        <v>33225</v>
      </c>
      <c r="B33226">
        <v>89</v>
      </c>
      <c r="C33226">
        <v>8565</v>
      </c>
      <c r="D33226">
        <v>2</v>
      </c>
      <c r="E33226" t="s">
        <v>27650</v>
      </c>
      <c r="F33226" t="s">
        <v>8</v>
      </c>
    </row>
    <row r="33227" spans="1:6" x14ac:dyDescent="0.3">
      <c r="A33227">
        <f t="shared" si="519"/>
        <v>33226</v>
      </c>
      <c r="B33227">
        <v>89</v>
      </c>
      <c r="C33227">
        <v>8565</v>
      </c>
      <c r="D33227">
        <v>3</v>
      </c>
      <c r="E33227" t="s">
        <v>27651</v>
      </c>
      <c r="F33227" t="s">
        <v>6</v>
      </c>
    </row>
    <row r="33228" spans="1:6" x14ac:dyDescent="0.3">
      <c r="A33228">
        <f t="shared" si="519"/>
        <v>33227</v>
      </c>
      <c r="B33228">
        <v>89</v>
      </c>
      <c r="C33228">
        <v>8565</v>
      </c>
      <c r="D33228">
        <v>4</v>
      </c>
      <c r="E33228" t="s">
        <v>27652</v>
      </c>
      <c r="F33228" t="s">
        <v>6</v>
      </c>
    </row>
    <row r="33229" spans="1:6" x14ac:dyDescent="0.3">
      <c r="A33229">
        <f t="shared" si="519"/>
        <v>33228</v>
      </c>
      <c r="B33229">
        <v>89</v>
      </c>
      <c r="C33229">
        <v>8566</v>
      </c>
      <c r="D33229">
        <v>1</v>
      </c>
      <c r="E33229" t="s">
        <v>27653</v>
      </c>
      <c r="F33229" t="s">
        <v>6</v>
      </c>
    </row>
    <row r="33230" spans="1:6" x14ac:dyDescent="0.3">
      <c r="A33230">
        <f t="shared" si="519"/>
        <v>33229</v>
      </c>
      <c r="B33230">
        <v>89</v>
      </c>
      <c r="C33230">
        <v>8566</v>
      </c>
      <c r="D33230">
        <v>2</v>
      </c>
      <c r="E33230" t="s">
        <v>27654</v>
      </c>
      <c r="F33230" t="s">
        <v>6</v>
      </c>
    </row>
    <row r="33231" spans="1:6" x14ac:dyDescent="0.3">
      <c r="A33231">
        <f t="shared" si="519"/>
        <v>33230</v>
      </c>
      <c r="B33231">
        <v>89</v>
      </c>
      <c r="C33231">
        <v>8566</v>
      </c>
      <c r="D33231">
        <v>3</v>
      </c>
      <c r="E33231" t="s">
        <v>27655</v>
      </c>
      <c r="F33231" t="s">
        <v>8</v>
      </c>
    </row>
    <row r="33232" spans="1:6" x14ac:dyDescent="0.3">
      <c r="A33232">
        <f t="shared" si="519"/>
        <v>33231</v>
      </c>
      <c r="B33232">
        <v>89</v>
      </c>
      <c r="C33232">
        <v>8566</v>
      </c>
      <c r="D33232">
        <v>4</v>
      </c>
      <c r="E33232" t="s">
        <v>27656</v>
      </c>
      <c r="F33232" t="s">
        <v>6</v>
      </c>
    </row>
    <row r="33233" spans="1:6" x14ac:dyDescent="0.3">
      <c r="A33233">
        <f t="shared" si="519"/>
        <v>33232</v>
      </c>
      <c r="B33233">
        <v>89</v>
      </c>
      <c r="C33233">
        <v>8567</v>
      </c>
      <c r="D33233">
        <v>1</v>
      </c>
      <c r="E33233" t="s">
        <v>27657</v>
      </c>
      <c r="F33233" t="s">
        <v>8</v>
      </c>
    </row>
    <row r="33234" spans="1:6" x14ac:dyDescent="0.3">
      <c r="A33234">
        <f t="shared" si="519"/>
        <v>33233</v>
      </c>
      <c r="B33234">
        <v>89</v>
      </c>
      <c r="C33234">
        <v>8567</v>
      </c>
      <c r="D33234">
        <v>2</v>
      </c>
      <c r="E33234" t="s">
        <v>27658</v>
      </c>
      <c r="F33234" t="s">
        <v>6</v>
      </c>
    </row>
    <row r="33235" spans="1:6" x14ac:dyDescent="0.3">
      <c r="A33235">
        <f t="shared" si="519"/>
        <v>33234</v>
      </c>
      <c r="B33235">
        <v>89</v>
      </c>
      <c r="C33235">
        <v>8567</v>
      </c>
      <c r="D33235">
        <v>3</v>
      </c>
      <c r="E33235" t="s">
        <v>27659</v>
      </c>
      <c r="F33235" t="s">
        <v>6</v>
      </c>
    </row>
    <row r="33236" spans="1:6" x14ac:dyDescent="0.3">
      <c r="A33236">
        <f t="shared" si="519"/>
        <v>33235</v>
      </c>
      <c r="B33236">
        <v>89</v>
      </c>
      <c r="C33236">
        <v>8567</v>
      </c>
      <c r="D33236">
        <v>4</v>
      </c>
      <c r="E33236" t="s">
        <v>27660</v>
      </c>
      <c r="F33236" t="s">
        <v>6</v>
      </c>
    </row>
    <row r="33237" spans="1:6" x14ac:dyDescent="0.3">
      <c r="A33237">
        <f t="shared" si="519"/>
        <v>33236</v>
      </c>
      <c r="B33237">
        <v>89</v>
      </c>
      <c r="C33237">
        <v>8568</v>
      </c>
      <c r="D33237">
        <v>1</v>
      </c>
      <c r="E33237" t="s">
        <v>27661</v>
      </c>
      <c r="F33237" t="s">
        <v>6</v>
      </c>
    </row>
    <row r="33238" spans="1:6" x14ac:dyDescent="0.3">
      <c r="A33238">
        <f t="shared" si="519"/>
        <v>33237</v>
      </c>
      <c r="B33238">
        <v>89</v>
      </c>
      <c r="C33238">
        <v>8568</v>
      </c>
      <c r="D33238">
        <v>2</v>
      </c>
      <c r="E33238" t="s">
        <v>27662</v>
      </c>
      <c r="F33238" t="s">
        <v>6</v>
      </c>
    </row>
    <row r="33239" spans="1:6" x14ac:dyDescent="0.3">
      <c r="A33239">
        <f t="shared" si="519"/>
        <v>33238</v>
      </c>
      <c r="B33239">
        <v>89</v>
      </c>
      <c r="C33239">
        <v>8568</v>
      </c>
      <c r="D33239">
        <v>3</v>
      </c>
      <c r="E33239" t="s">
        <v>27663</v>
      </c>
      <c r="F33239" t="s">
        <v>8</v>
      </c>
    </row>
    <row r="33240" spans="1:6" x14ac:dyDescent="0.3">
      <c r="A33240">
        <f t="shared" si="519"/>
        <v>33239</v>
      </c>
      <c r="B33240">
        <v>89</v>
      </c>
      <c r="C33240">
        <v>8568</v>
      </c>
      <c r="D33240">
        <v>4</v>
      </c>
      <c r="E33240" t="s">
        <v>27664</v>
      </c>
      <c r="F33240" t="s">
        <v>6</v>
      </c>
    </row>
    <row r="33241" spans="1:6" x14ac:dyDescent="0.3">
      <c r="A33241">
        <f t="shared" si="519"/>
        <v>33240</v>
      </c>
      <c r="B33241">
        <v>89</v>
      </c>
      <c r="C33241">
        <v>8569</v>
      </c>
      <c r="D33241">
        <v>1</v>
      </c>
      <c r="E33241" t="s">
        <v>27665</v>
      </c>
      <c r="F33241" t="s">
        <v>6</v>
      </c>
    </row>
    <row r="33242" spans="1:6" x14ac:dyDescent="0.3">
      <c r="A33242">
        <f t="shared" si="519"/>
        <v>33241</v>
      </c>
      <c r="B33242">
        <v>89</v>
      </c>
      <c r="C33242">
        <v>8569</v>
      </c>
      <c r="D33242">
        <v>2</v>
      </c>
      <c r="E33242" t="s">
        <v>25375</v>
      </c>
      <c r="F33242" t="s">
        <v>6</v>
      </c>
    </row>
    <row r="33243" spans="1:6" x14ac:dyDescent="0.3">
      <c r="A33243">
        <f t="shared" si="519"/>
        <v>33242</v>
      </c>
      <c r="B33243">
        <v>89</v>
      </c>
      <c r="C33243">
        <v>8569</v>
      </c>
      <c r="D33243">
        <v>3</v>
      </c>
      <c r="E33243" t="s">
        <v>27666</v>
      </c>
      <c r="F33243" t="s">
        <v>6</v>
      </c>
    </row>
    <row r="33244" spans="1:6" x14ac:dyDescent="0.3">
      <c r="A33244">
        <f t="shared" si="519"/>
        <v>33243</v>
      </c>
      <c r="B33244">
        <v>89</v>
      </c>
      <c r="C33244">
        <v>8569</v>
      </c>
      <c r="D33244">
        <v>4</v>
      </c>
      <c r="E33244" t="s">
        <v>27667</v>
      </c>
      <c r="F33244" t="s">
        <v>8</v>
      </c>
    </row>
    <row r="33245" spans="1:6" x14ac:dyDescent="0.3">
      <c r="A33245">
        <f t="shared" si="519"/>
        <v>33244</v>
      </c>
      <c r="B33245">
        <v>89</v>
      </c>
      <c r="C33245">
        <v>8570</v>
      </c>
      <c r="D33245">
        <v>1</v>
      </c>
      <c r="E33245" t="s">
        <v>27668</v>
      </c>
      <c r="F33245" t="s">
        <v>6</v>
      </c>
    </row>
    <row r="33246" spans="1:6" x14ac:dyDescent="0.3">
      <c r="A33246">
        <f t="shared" si="519"/>
        <v>33245</v>
      </c>
      <c r="B33246">
        <v>89</v>
      </c>
      <c r="C33246">
        <v>8570</v>
      </c>
      <c r="D33246">
        <v>2</v>
      </c>
      <c r="E33246" t="s">
        <v>27669</v>
      </c>
      <c r="F33246" t="s">
        <v>8</v>
      </c>
    </row>
    <row r="33247" spans="1:6" x14ac:dyDescent="0.3">
      <c r="A33247">
        <f t="shared" si="519"/>
        <v>33246</v>
      </c>
      <c r="B33247">
        <v>89</v>
      </c>
      <c r="C33247">
        <v>8570</v>
      </c>
      <c r="D33247">
        <v>3</v>
      </c>
      <c r="E33247" t="s">
        <v>27670</v>
      </c>
      <c r="F33247" t="s">
        <v>6</v>
      </c>
    </row>
    <row r="33248" spans="1:6" x14ac:dyDescent="0.3">
      <c r="A33248">
        <f t="shared" si="519"/>
        <v>33247</v>
      </c>
      <c r="B33248">
        <v>89</v>
      </c>
      <c r="C33248">
        <v>8570</v>
      </c>
      <c r="D33248">
        <v>4</v>
      </c>
      <c r="E33248" t="s">
        <v>27671</v>
      </c>
      <c r="F33248" t="s">
        <v>6</v>
      </c>
    </row>
    <row r="33249" spans="1:6" x14ac:dyDescent="0.3">
      <c r="A33249">
        <f t="shared" si="519"/>
        <v>33248</v>
      </c>
      <c r="B33249">
        <v>89</v>
      </c>
      <c r="C33249">
        <v>8571</v>
      </c>
      <c r="D33249">
        <v>1</v>
      </c>
      <c r="E33249" t="s">
        <v>27672</v>
      </c>
      <c r="F33249" t="s">
        <v>8</v>
      </c>
    </row>
    <row r="33250" spans="1:6" x14ac:dyDescent="0.3">
      <c r="A33250">
        <f t="shared" si="519"/>
        <v>33249</v>
      </c>
      <c r="B33250">
        <v>89</v>
      </c>
      <c r="C33250">
        <v>8571</v>
      </c>
      <c r="D33250">
        <v>2</v>
      </c>
      <c r="E33250" t="s">
        <v>27673</v>
      </c>
      <c r="F33250" t="s">
        <v>6</v>
      </c>
    </row>
    <row r="33251" spans="1:6" x14ac:dyDescent="0.3">
      <c r="A33251">
        <f t="shared" si="519"/>
        <v>33250</v>
      </c>
      <c r="B33251">
        <v>89</v>
      </c>
      <c r="C33251">
        <v>8571</v>
      </c>
      <c r="D33251">
        <v>3</v>
      </c>
      <c r="E33251" t="s">
        <v>27674</v>
      </c>
      <c r="F33251" t="s">
        <v>6</v>
      </c>
    </row>
    <row r="33252" spans="1:6" x14ac:dyDescent="0.3">
      <c r="A33252">
        <f t="shared" si="519"/>
        <v>33251</v>
      </c>
      <c r="B33252">
        <v>89</v>
      </c>
      <c r="C33252">
        <v>8571</v>
      </c>
      <c r="D33252">
        <v>4</v>
      </c>
      <c r="E33252" t="s">
        <v>27675</v>
      </c>
      <c r="F33252" t="s">
        <v>6</v>
      </c>
    </row>
    <row r="33253" spans="1:6" x14ac:dyDescent="0.3">
      <c r="A33253">
        <f t="shared" si="519"/>
        <v>33252</v>
      </c>
      <c r="B33253">
        <v>89</v>
      </c>
      <c r="C33253">
        <v>8572</v>
      </c>
      <c r="D33253">
        <v>1</v>
      </c>
      <c r="E33253" t="s">
        <v>27676</v>
      </c>
      <c r="F33253" t="s">
        <v>6</v>
      </c>
    </row>
    <row r="33254" spans="1:6" x14ac:dyDescent="0.3">
      <c r="A33254">
        <f t="shared" si="519"/>
        <v>33253</v>
      </c>
      <c r="B33254">
        <v>89</v>
      </c>
      <c r="C33254">
        <v>8572</v>
      </c>
      <c r="D33254">
        <v>2</v>
      </c>
      <c r="E33254" t="s">
        <v>24750</v>
      </c>
      <c r="F33254" t="s">
        <v>6</v>
      </c>
    </row>
    <row r="33255" spans="1:6" x14ac:dyDescent="0.3">
      <c r="A33255">
        <f t="shared" si="519"/>
        <v>33254</v>
      </c>
      <c r="B33255">
        <v>89</v>
      </c>
      <c r="C33255">
        <v>8572</v>
      </c>
      <c r="D33255">
        <v>3</v>
      </c>
      <c r="E33255" t="s">
        <v>27677</v>
      </c>
      <c r="F33255" t="s">
        <v>6</v>
      </c>
    </row>
    <row r="33256" spans="1:6" x14ac:dyDescent="0.3">
      <c r="A33256">
        <f t="shared" si="519"/>
        <v>33255</v>
      </c>
      <c r="B33256">
        <v>89</v>
      </c>
      <c r="C33256">
        <v>8572</v>
      </c>
      <c r="D33256">
        <v>4</v>
      </c>
      <c r="E33256" t="s">
        <v>27678</v>
      </c>
      <c r="F33256" t="s">
        <v>8</v>
      </c>
    </row>
    <row r="33257" spans="1:6" x14ac:dyDescent="0.3">
      <c r="A33257">
        <f t="shared" si="519"/>
        <v>33256</v>
      </c>
      <c r="B33257">
        <v>89</v>
      </c>
      <c r="C33257">
        <v>8573</v>
      </c>
      <c r="D33257">
        <v>1</v>
      </c>
      <c r="E33257" t="s">
        <v>27679</v>
      </c>
      <c r="F33257" t="s">
        <v>8</v>
      </c>
    </row>
    <row r="33258" spans="1:6" x14ac:dyDescent="0.3">
      <c r="A33258">
        <f t="shared" si="519"/>
        <v>33257</v>
      </c>
      <c r="B33258">
        <v>89</v>
      </c>
      <c r="C33258">
        <v>8573</v>
      </c>
      <c r="D33258">
        <v>2</v>
      </c>
      <c r="E33258" t="s">
        <v>2618</v>
      </c>
      <c r="F33258" t="s">
        <v>6</v>
      </c>
    </row>
    <row r="33259" spans="1:6" x14ac:dyDescent="0.3">
      <c r="A33259">
        <f t="shared" si="519"/>
        <v>33258</v>
      </c>
      <c r="B33259">
        <v>89</v>
      </c>
      <c r="C33259">
        <v>8573</v>
      </c>
      <c r="D33259">
        <v>3</v>
      </c>
      <c r="E33259" t="s">
        <v>153</v>
      </c>
      <c r="F33259" t="s">
        <v>6</v>
      </c>
    </row>
    <row r="33260" spans="1:6" x14ac:dyDescent="0.3">
      <c r="A33260">
        <f t="shared" si="519"/>
        <v>33259</v>
      </c>
      <c r="B33260">
        <v>89</v>
      </c>
      <c r="C33260">
        <v>8573</v>
      </c>
      <c r="D33260">
        <v>4</v>
      </c>
      <c r="E33260" t="s">
        <v>1396</v>
      </c>
      <c r="F33260" t="s">
        <v>6</v>
      </c>
    </row>
    <row r="33261" spans="1:6" x14ac:dyDescent="0.3">
      <c r="A33261">
        <f t="shared" si="519"/>
        <v>33260</v>
      </c>
      <c r="B33261">
        <v>89</v>
      </c>
      <c r="C33261">
        <v>8574</v>
      </c>
      <c r="D33261">
        <v>1</v>
      </c>
      <c r="E33261" t="s">
        <v>27680</v>
      </c>
      <c r="F33261" t="s">
        <v>6</v>
      </c>
    </row>
    <row r="33262" spans="1:6" x14ac:dyDescent="0.3">
      <c r="A33262">
        <f t="shared" si="519"/>
        <v>33261</v>
      </c>
      <c r="B33262">
        <v>89</v>
      </c>
      <c r="C33262">
        <v>8574</v>
      </c>
      <c r="D33262">
        <v>2</v>
      </c>
      <c r="E33262" t="s">
        <v>27681</v>
      </c>
      <c r="F33262" t="s">
        <v>6</v>
      </c>
    </row>
    <row r="33263" spans="1:6" x14ac:dyDescent="0.3">
      <c r="A33263">
        <f t="shared" si="519"/>
        <v>33262</v>
      </c>
      <c r="B33263">
        <v>89</v>
      </c>
      <c r="C33263">
        <v>8574</v>
      </c>
      <c r="D33263">
        <v>3</v>
      </c>
      <c r="E33263" t="s">
        <v>27682</v>
      </c>
      <c r="F33263" t="s">
        <v>6</v>
      </c>
    </row>
    <row r="33264" spans="1:6" x14ac:dyDescent="0.3">
      <c r="A33264">
        <f t="shared" si="519"/>
        <v>33263</v>
      </c>
      <c r="B33264">
        <v>89</v>
      </c>
      <c r="C33264">
        <v>8574</v>
      </c>
      <c r="D33264">
        <v>4</v>
      </c>
      <c r="E33264" t="s">
        <v>27683</v>
      </c>
      <c r="F33264" t="s">
        <v>8</v>
      </c>
    </row>
    <row r="33265" spans="1:6" x14ac:dyDescent="0.3">
      <c r="A33265">
        <f t="shared" si="519"/>
        <v>33264</v>
      </c>
      <c r="B33265">
        <v>89</v>
      </c>
      <c r="C33265">
        <v>8575</v>
      </c>
      <c r="D33265">
        <v>1</v>
      </c>
      <c r="E33265" t="s">
        <v>24691</v>
      </c>
      <c r="F33265" t="s">
        <v>6</v>
      </c>
    </row>
    <row r="33266" spans="1:6" x14ac:dyDescent="0.3">
      <c r="A33266">
        <f t="shared" si="519"/>
        <v>33265</v>
      </c>
      <c r="B33266">
        <v>89</v>
      </c>
      <c r="C33266">
        <v>8575</v>
      </c>
      <c r="D33266">
        <v>2</v>
      </c>
      <c r="E33266" t="s">
        <v>24404</v>
      </c>
      <c r="F33266" t="s">
        <v>8</v>
      </c>
    </row>
    <row r="33267" spans="1:6" x14ac:dyDescent="0.3">
      <c r="A33267">
        <f t="shared" si="519"/>
        <v>33266</v>
      </c>
      <c r="B33267">
        <v>89</v>
      </c>
      <c r="C33267">
        <v>8575</v>
      </c>
      <c r="D33267">
        <v>3</v>
      </c>
      <c r="E33267" t="s">
        <v>24403</v>
      </c>
      <c r="F33267" t="s">
        <v>6</v>
      </c>
    </row>
    <row r="33268" spans="1:6" x14ac:dyDescent="0.3">
      <c r="A33268">
        <f t="shared" si="519"/>
        <v>33267</v>
      </c>
      <c r="B33268">
        <v>89</v>
      </c>
      <c r="C33268">
        <v>8575</v>
      </c>
      <c r="D33268">
        <v>4</v>
      </c>
      <c r="E33268" t="s">
        <v>24705</v>
      </c>
      <c r="F33268" t="s">
        <v>6</v>
      </c>
    </row>
    <row r="33269" spans="1:6" x14ac:dyDescent="0.3">
      <c r="A33269">
        <f t="shared" si="519"/>
        <v>33268</v>
      </c>
      <c r="B33269">
        <v>89</v>
      </c>
      <c r="C33269">
        <v>8576</v>
      </c>
      <c r="D33269">
        <v>1</v>
      </c>
      <c r="E33269" t="s">
        <v>402</v>
      </c>
      <c r="F33269" t="s">
        <v>6</v>
      </c>
    </row>
    <row r="33270" spans="1:6" x14ac:dyDescent="0.3">
      <c r="A33270">
        <f t="shared" si="519"/>
        <v>33269</v>
      </c>
      <c r="B33270">
        <v>89</v>
      </c>
      <c r="C33270">
        <v>8576</v>
      </c>
      <c r="D33270">
        <v>2</v>
      </c>
      <c r="E33270" t="s">
        <v>444</v>
      </c>
      <c r="F33270" t="s">
        <v>6</v>
      </c>
    </row>
    <row r="33271" spans="1:6" x14ac:dyDescent="0.3">
      <c r="A33271">
        <f t="shared" si="519"/>
        <v>33270</v>
      </c>
      <c r="B33271">
        <v>89</v>
      </c>
      <c r="C33271">
        <v>8576</v>
      </c>
      <c r="D33271">
        <v>3</v>
      </c>
      <c r="E33271" t="s">
        <v>1112</v>
      </c>
      <c r="F33271" t="s">
        <v>6</v>
      </c>
    </row>
    <row r="33272" spans="1:6" x14ac:dyDescent="0.3">
      <c r="A33272">
        <f t="shared" si="519"/>
        <v>33271</v>
      </c>
      <c r="B33272">
        <v>89</v>
      </c>
      <c r="C33272">
        <v>8576</v>
      </c>
      <c r="D33272">
        <v>4</v>
      </c>
      <c r="E33272" t="s">
        <v>816</v>
      </c>
      <c r="F33272" t="s">
        <v>8</v>
      </c>
    </row>
    <row r="33273" spans="1:6" x14ac:dyDescent="0.3">
      <c r="A33273">
        <f t="shared" si="519"/>
        <v>33272</v>
      </c>
      <c r="B33273">
        <v>89</v>
      </c>
      <c r="C33273">
        <v>8577</v>
      </c>
      <c r="D33273">
        <v>1</v>
      </c>
      <c r="E33273" t="s">
        <v>27684</v>
      </c>
      <c r="F33273" t="s">
        <v>6</v>
      </c>
    </row>
    <row r="33274" spans="1:6" x14ac:dyDescent="0.3">
      <c r="A33274">
        <f t="shared" si="519"/>
        <v>33273</v>
      </c>
      <c r="B33274">
        <v>89</v>
      </c>
      <c r="C33274">
        <v>8577</v>
      </c>
      <c r="D33274">
        <v>2</v>
      </c>
      <c r="E33274" t="s">
        <v>27685</v>
      </c>
      <c r="F33274" t="s">
        <v>8</v>
      </c>
    </row>
    <row r="33275" spans="1:6" x14ac:dyDescent="0.3">
      <c r="A33275">
        <f t="shared" si="519"/>
        <v>33274</v>
      </c>
      <c r="B33275">
        <v>89</v>
      </c>
      <c r="C33275">
        <v>8577</v>
      </c>
      <c r="D33275">
        <v>3</v>
      </c>
      <c r="E33275" t="s">
        <v>27686</v>
      </c>
      <c r="F33275" t="s">
        <v>6</v>
      </c>
    </row>
    <row r="33276" spans="1:6" x14ac:dyDescent="0.3">
      <c r="A33276">
        <f t="shared" si="519"/>
        <v>33275</v>
      </c>
      <c r="B33276">
        <v>89</v>
      </c>
      <c r="C33276">
        <v>8577</v>
      </c>
      <c r="D33276">
        <v>4</v>
      </c>
      <c r="E33276" t="s">
        <v>27687</v>
      </c>
      <c r="F33276" t="s">
        <v>6</v>
      </c>
    </row>
    <row r="33277" spans="1:6" x14ac:dyDescent="0.3">
      <c r="A33277">
        <f t="shared" si="519"/>
        <v>33276</v>
      </c>
      <c r="B33277">
        <v>89</v>
      </c>
      <c r="C33277">
        <v>8578</v>
      </c>
      <c r="D33277">
        <v>1</v>
      </c>
      <c r="E33277" t="s">
        <v>27688</v>
      </c>
      <c r="F33277" t="s">
        <v>6</v>
      </c>
    </row>
    <row r="33278" spans="1:6" x14ac:dyDescent="0.3">
      <c r="A33278">
        <f t="shared" si="519"/>
        <v>33277</v>
      </c>
      <c r="B33278">
        <v>89</v>
      </c>
      <c r="C33278">
        <v>8578</v>
      </c>
      <c r="D33278">
        <v>2</v>
      </c>
      <c r="E33278" t="s">
        <v>9154</v>
      </c>
      <c r="F33278" t="s">
        <v>6</v>
      </c>
    </row>
    <row r="33279" spans="1:6" x14ac:dyDescent="0.3">
      <c r="A33279">
        <f t="shared" si="519"/>
        <v>33278</v>
      </c>
      <c r="B33279">
        <v>89</v>
      </c>
      <c r="C33279">
        <v>8578</v>
      </c>
      <c r="D33279">
        <v>3</v>
      </c>
      <c r="E33279" t="s">
        <v>27689</v>
      </c>
      <c r="F33279" t="s">
        <v>6</v>
      </c>
    </row>
    <row r="33280" spans="1:6" x14ac:dyDescent="0.3">
      <c r="A33280">
        <f t="shared" si="519"/>
        <v>33279</v>
      </c>
      <c r="B33280">
        <v>89</v>
      </c>
      <c r="C33280">
        <v>8578</v>
      </c>
      <c r="D33280">
        <v>4</v>
      </c>
      <c r="E33280" t="s">
        <v>27690</v>
      </c>
      <c r="F33280" t="s">
        <v>8</v>
      </c>
    </row>
    <row r="33281" spans="1:6" x14ac:dyDescent="0.3">
      <c r="A33281">
        <f t="shared" si="519"/>
        <v>33280</v>
      </c>
      <c r="B33281">
        <v>89</v>
      </c>
      <c r="C33281">
        <v>8579</v>
      </c>
      <c r="D33281">
        <v>1</v>
      </c>
      <c r="E33281" t="s">
        <v>27691</v>
      </c>
      <c r="F33281" t="s">
        <v>6</v>
      </c>
    </row>
    <row r="33282" spans="1:6" x14ac:dyDescent="0.3">
      <c r="A33282">
        <f t="shared" si="519"/>
        <v>33281</v>
      </c>
      <c r="B33282">
        <v>89</v>
      </c>
      <c r="C33282">
        <v>8579</v>
      </c>
      <c r="D33282">
        <v>2</v>
      </c>
      <c r="E33282" t="s">
        <v>27692</v>
      </c>
      <c r="F33282" t="s">
        <v>6</v>
      </c>
    </row>
    <row r="33283" spans="1:6" x14ac:dyDescent="0.3">
      <c r="A33283">
        <f t="shared" ref="A33283:A33346" si="520">ROW()-1</f>
        <v>33282</v>
      </c>
      <c r="B33283">
        <v>89</v>
      </c>
      <c r="C33283">
        <v>8579</v>
      </c>
      <c r="D33283">
        <v>3</v>
      </c>
      <c r="E33283" t="s">
        <v>27693</v>
      </c>
      <c r="F33283" t="s">
        <v>8</v>
      </c>
    </row>
    <row r="33284" spans="1:6" x14ac:dyDescent="0.3">
      <c r="A33284">
        <f t="shared" si="520"/>
        <v>33283</v>
      </c>
      <c r="B33284">
        <v>89</v>
      </c>
      <c r="C33284">
        <v>8579</v>
      </c>
      <c r="D33284">
        <v>4</v>
      </c>
      <c r="E33284" t="s">
        <v>27694</v>
      </c>
      <c r="F33284" t="s">
        <v>6</v>
      </c>
    </row>
    <row r="33285" spans="1:6" x14ac:dyDescent="0.3">
      <c r="A33285">
        <f t="shared" si="520"/>
        <v>33284</v>
      </c>
      <c r="B33285">
        <v>89</v>
      </c>
      <c r="C33285">
        <v>8580</v>
      </c>
      <c r="D33285">
        <v>1</v>
      </c>
      <c r="E33285" t="s">
        <v>27695</v>
      </c>
      <c r="F33285" t="s">
        <v>6</v>
      </c>
    </row>
    <row r="33286" spans="1:6" x14ac:dyDescent="0.3">
      <c r="A33286">
        <f t="shared" si="520"/>
        <v>33285</v>
      </c>
      <c r="B33286">
        <v>89</v>
      </c>
      <c r="C33286">
        <v>8580</v>
      </c>
      <c r="D33286">
        <v>2</v>
      </c>
      <c r="E33286" t="s">
        <v>27696</v>
      </c>
      <c r="F33286" t="s">
        <v>8</v>
      </c>
    </row>
    <row r="33287" spans="1:6" x14ac:dyDescent="0.3">
      <c r="A33287">
        <f t="shared" si="520"/>
        <v>33286</v>
      </c>
      <c r="B33287">
        <v>89</v>
      </c>
      <c r="C33287">
        <v>8580</v>
      </c>
      <c r="D33287">
        <v>3</v>
      </c>
      <c r="E33287" t="s">
        <v>27697</v>
      </c>
      <c r="F33287" t="s">
        <v>6</v>
      </c>
    </row>
    <row r="33288" spans="1:6" x14ac:dyDescent="0.3">
      <c r="A33288">
        <f t="shared" si="520"/>
        <v>33287</v>
      </c>
      <c r="B33288">
        <v>89</v>
      </c>
      <c r="C33288">
        <v>8580</v>
      </c>
      <c r="D33288">
        <v>4</v>
      </c>
      <c r="E33288" t="s">
        <v>27698</v>
      </c>
      <c r="F33288" t="s">
        <v>6</v>
      </c>
    </row>
    <row r="33289" spans="1:6" x14ac:dyDescent="0.3">
      <c r="A33289">
        <f t="shared" si="520"/>
        <v>33288</v>
      </c>
      <c r="B33289">
        <v>89</v>
      </c>
      <c r="C33289">
        <v>8581</v>
      </c>
      <c r="D33289">
        <v>1</v>
      </c>
      <c r="E33289" t="s">
        <v>712</v>
      </c>
      <c r="F33289" t="s">
        <v>6</v>
      </c>
    </row>
    <row r="33290" spans="1:6" x14ac:dyDescent="0.3">
      <c r="A33290">
        <f t="shared" si="520"/>
        <v>33289</v>
      </c>
      <c r="B33290">
        <v>89</v>
      </c>
      <c r="C33290">
        <v>8581</v>
      </c>
      <c r="D33290">
        <v>2</v>
      </c>
      <c r="E33290" t="s">
        <v>27699</v>
      </c>
      <c r="F33290" t="s">
        <v>6</v>
      </c>
    </row>
    <row r="33291" spans="1:6" x14ac:dyDescent="0.3">
      <c r="A33291">
        <f t="shared" si="520"/>
        <v>33290</v>
      </c>
      <c r="B33291">
        <v>89</v>
      </c>
      <c r="C33291">
        <v>8581</v>
      </c>
      <c r="D33291">
        <v>3</v>
      </c>
      <c r="E33291" t="s">
        <v>735</v>
      </c>
      <c r="F33291" t="s">
        <v>6</v>
      </c>
    </row>
    <row r="33292" spans="1:6" x14ac:dyDescent="0.3">
      <c r="A33292">
        <f t="shared" si="520"/>
        <v>33291</v>
      </c>
      <c r="B33292">
        <v>89</v>
      </c>
      <c r="C33292">
        <v>8581</v>
      </c>
      <c r="D33292">
        <v>4</v>
      </c>
      <c r="E33292" t="s">
        <v>27700</v>
      </c>
      <c r="F33292" t="s">
        <v>8</v>
      </c>
    </row>
    <row r="33293" spans="1:6" x14ac:dyDescent="0.3">
      <c r="A33293">
        <f t="shared" si="520"/>
        <v>33292</v>
      </c>
      <c r="B33293">
        <v>89</v>
      </c>
      <c r="C33293">
        <v>8582</v>
      </c>
      <c r="D33293">
        <v>1</v>
      </c>
      <c r="E33293" t="s">
        <v>27701</v>
      </c>
      <c r="F33293" t="s">
        <v>8</v>
      </c>
    </row>
    <row r="33294" spans="1:6" x14ac:dyDescent="0.3">
      <c r="A33294">
        <f t="shared" si="520"/>
        <v>33293</v>
      </c>
      <c r="B33294">
        <v>89</v>
      </c>
      <c r="C33294">
        <v>8582</v>
      </c>
      <c r="D33294">
        <v>2</v>
      </c>
      <c r="E33294" t="s">
        <v>27702</v>
      </c>
      <c r="F33294" t="s">
        <v>6</v>
      </c>
    </row>
    <row r="33295" spans="1:6" x14ac:dyDescent="0.3">
      <c r="A33295">
        <f t="shared" si="520"/>
        <v>33294</v>
      </c>
      <c r="B33295">
        <v>89</v>
      </c>
      <c r="C33295">
        <v>8582</v>
      </c>
      <c r="D33295">
        <v>3</v>
      </c>
      <c r="E33295" t="s">
        <v>27703</v>
      </c>
      <c r="F33295" t="s">
        <v>6</v>
      </c>
    </row>
    <row r="33296" spans="1:6" x14ac:dyDescent="0.3">
      <c r="A33296">
        <f t="shared" si="520"/>
        <v>33295</v>
      </c>
      <c r="B33296">
        <v>89</v>
      </c>
      <c r="C33296">
        <v>8582</v>
      </c>
      <c r="D33296">
        <v>4</v>
      </c>
      <c r="E33296" t="s">
        <v>27704</v>
      </c>
      <c r="F33296" t="s">
        <v>6</v>
      </c>
    </row>
    <row r="33297" spans="1:6" x14ac:dyDescent="0.3">
      <c r="A33297">
        <f t="shared" si="520"/>
        <v>33296</v>
      </c>
      <c r="B33297">
        <v>89</v>
      </c>
      <c r="C33297">
        <v>8583</v>
      </c>
      <c r="D33297">
        <v>1</v>
      </c>
      <c r="E33297" t="s">
        <v>27705</v>
      </c>
      <c r="F33297" t="s">
        <v>8</v>
      </c>
    </row>
    <row r="33298" spans="1:6" x14ac:dyDescent="0.3">
      <c r="A33298">
        <f t="shared" si="520"/>
        <v>33297</v>
      </c>
      <c r="B33298">
        <v>89</v>
      </c>
      <c r="C33298">
        <v>8583</v>
      </c>
      <c r="D33298">
        <v>2</v>
      </c>
      <c r="E33298" t="s">
        <v>27706</v>
      </c>
      <c r="F33298" t="s">
        <v>6</v>
      </c>
    </row>
    <row r="33299" spans="1:6" x14ac:dyDescent="0.3">
      <c r="A33299">
        <f t="shared" si="520"/>
        <v>33298</v>
      </c>
      <c r="B33299">
        <v>89</v>
      </c>
      <c r="C33299">
        <v>8583</v>
      </c>
      <c r="D33299">
        <v>3</v>
      </c>
      <c r="E33299" t="s">
        <v>27707</v>
      </c>
      <c r="F33299" t="s">
        <v>6</v>
      </c>
    </row>
    <row r="33300" spans="1:6" x14ac:dyDescent="0.3">
      <c r="A33300">
        <f t="shared" si="520"/>
        <v>33299</v>
      </c>
      <c r="B33300">
        <v>89</v>
      </c>
      <c r="C33300">
        <v>8583</v>
      </c>
      <c r="D33300">
        <v>4</v>
      </c>
      <c r="E33300" t="s">
        <v>27453</v>
      </c>
      <c r="F33300" t="s">
        <v>6</v>
      </c>
    </row>
    <row r="33301" spans="1:6" x14ac:dyDescent="0.3">
      <c r="A33301">
        <f t="shared" si="520"/>
        <v>33300</v>
      </c>
      <c r="B33301">
        <v>89</v>
      </c>
      <c r="C33301">
        <v>8584</v>
      </c>
      <c r="D33301">
        <v>1</v>
      </c>
      <c r="E33301" t="s">
        <v>27708</v>
      </c>
      <c r="F33301" t="s">
        <v>8</v>
      </c>
    </row>
    <row r="33302" spans="1:6" x14ac:dyDescent="0.3">
      <c r="A33302">
        <f t="shared" si="520"/>
        <v>33301</v>
      </c>
      <c r="B33302">
        <v>89</v>
      </c>
      <c r="C33302">
        <v>8584</v>
      </c>
      <c r="D33302">
        <v>2</v>
      </c>
      <c r="E33302" t="s">
        <v>27709</v>
      </c>
      <c r="F33302" t="s">
        <v>6</v>
      </c>
    </row>
    <row r="33303" spans="1:6" x14ac:dyDescent="0.3">
      <c r="A33303">
        <f t="shared" si="520"/>
        <v>33302</v>
      </c>
      <c r="B33303">
        <v>89</v>
      </c>
      <c r="C33303">
        <v>8584</v>
      </c>
      <c r="D33303">
        <v>3</v>
      </c>
      <c r="E33303" t="s">
        <v>27710</v>
      </c>
      <c r="F33303" t="s">
        <v>6</v>
      </c>
    </row>
    <row r="33304" spans="1:6" x14ac:dyDescent="0.3">
      <c r="A33304">
        <f t="shared" si="520"/>
        <v>33303</v>
      </c>
      <c r="B33304">
        <v>89</v>
      </c>
      <c r="C33304">
        <v>8584</v>
      </c>
      <c r="D33304">
        <v>4</v>
      </c>
      <c r="E33304" t="s">
        <v>27711</v>
      </c>
      <c r="F33304" t="s">
        <v>6</v>
      </c>
    </row>
    <row r="33305" spans="1:6" x14ac:dyDescent="0.3">
      <c r="A33305">
        <f t="shared" si="520"/>
        <v>33304</v>
      </c>
      <c r="B33305">
        <v>89</v>
      </c>
      <c r="C33305">
        <v>8585</v>
      </c>
      <c r="D33305">
        <v>1</v>
      </c>
      <c r="E33305" t="s">
        <v>27712</v>
      </c>
      <c r="F33305" t="s">
        <v>6</v>
      </c>
    </row>
    <row r="33306" spans="1:6" x14ac:dyDescent="0.3">
      <c r="A33306">
        <f t="shared" si="520"/>
        <v>33305</v>
      </c>
      <c r="B33306">
        <v>89</v>
      </c>
      <c r="C33306">
        <v>8585</v>
      </c>
      <c r="D33306">
        <v>2</v>
      </c>
      <c r="E33306" t="s">
        <v>27713</v>
      </c>
      <c r="F33306" t="s">
        <v>6</v>
      </c>
    </row>
    <row r="33307" spans="1:6" x14ac:dyDescent="0.3">
      <c r="A33307">
        <f t="shared" si="520"/>
        <v>33306</v>
      </c>
      <c r="B33307">
        <v>89</v>
      </c>
      <c r="C33307">
        <v>8585</v>
      </c>
      <c r="D33307">
        <v>3</v>
      </c>
      <c r="E33307" t="s">
        <v>27714</v>
      </c>
      <c r="F33307" t="s">
        <v>6</v>
      </c>
    </row>
    <row r="33308" spans="1:6" x14ac:dyDescent="0.3">
      <c r="A33308">
        <f t="shared" si="520"/>
        <v>33307</v>
      </c>
      <c r="B33308">
        <v>89</v>
      </c>
      <c r="C33308">
        <v>8585</v>
      </c>
      <c r="D33308">
        <v>4</v>
      </c>
      <c r="E33308" t="s">
        <v>27715</v>
      </c>
      <c r="F33308" t="s">
        <v>8</v>
      </c>
    </row>
    <row r="33309" spans="1:6" x14ac:dyDescent="0.3">
      <c r="A33309">
        <f t="shared" si="520"/>
        <v>33308</v>
      </c>
      <c r="B33309">
        <v>89</v>
      </c>
      <c r="C33309">
        <v>8586</v>
      </c>
      <c r="D33309">
        <v>1</v>
      </c>
      <c r="E33309" t="s">
        <v>27716</v>
      </c>
      <c r="F33309" t="s">
        <v>6</v>
      </c>
    </row>
    <row r="33310" spans="1:6" x14ac:dyDescent="0.3">
      <c r="A33310">
        <f t="shared" si="520"/>
        <v>33309</v>
      </c>
      <c r="B33310">
        <v>89</v>
      </c>
      <c r="C33310">
        <v>8586</v>
      </c>
      <c r="D33310">
        <v>2</v>
      </c>
      <c r="E33310" t="s">
        <v>27717</v>
      </c>
      <c r="F33310" t="s">
        <v>6</v>
      </c>
    </row>
    <row r="33311" spans="1:6" x14ac:dyDescent="0.3">
      <c r="A33311">
        <f t="shared" si="520"/>
        <v>33310</v>
      </c>
      <c r="B33311">
        <v>89</v>
      </c>
      <c r="C33311">
        <v>8586</v>
      </c>
      <c r="D33311">
        <v>3</v>
      </c>
      <c r="E33311" t="s">
        <v>27718</v>
      </c>
      <c r="F33311" t="s">
        <v>8</v>
      </c>
    </row>
    <row r="33312" spans="1:6" x14ac:dyDescent="0.3">
      <c r="A33312">
        <f t="shared" si="520"/>
        <v>33311</v>
      </c>
      <c r="B33312">
        <v>89</v>
      </c>
      <c r="C33312">
        <v>8586</v>
      </c>
      <c r="D33312">
        <v>4</v>
      </c>
      <c r="E33312" t="s">
        <v>27719</v>
      </c>
      <c r="F33312" t="s">
        <v>6</v>
      </c>
    </row>
    <row r="33313" spans="1:6" x14ac:dyDescent="0.3">
      <c r="A33313">
        <f t="shared" si="520"/>
        <v>33312</v>
      </c>
      <c r="B33313">
        <v>89</v>
      </c>
      <c r="C33313">
        <v>8587</v>
      </c>
      <c r="D33313">
        <v>1</v>
      </c>
      <c r="E33313" t="s">
        <v>27720</v>
      </c>
      <c r="F33313" t="s">
        <v>6</v>
      </c>
    </row>
    <row r="33314" spans="1:6" x14ac:dyDescent="0.3">
      <c r="A33314">
        <f t="shared" si="520"/>
        <v>33313</v>
      </c>
      <c r="B33314">
        <v>89</v>
      </c>
      <c r="C33314">
        <v>8587</v>
      </c>
      <c r="D33314">
        <v>2</v>
      </c>
      <c r="E33314" t="s">
        <v>27721</v>
      </c>
      <c r="F33314" t="s">
        <v>8</v>
      </c>
    </row>
    <row r="33315" spans="1:6" x14ac:dyDescent="0.3">
      <c r="A33315">
        <f t="shared" si="520"/>
        <v>33314</v>
      </c>
      <c r="B33315">
        <v>89</v>
      </c>
      <c r="C33315">
        <v>8587</v>
      </c>
      <c r="D33315">
        <v>3</v>
      </c>
      <c r="E33315" t="s">
        <v>27722</v>
      </c>
      <c r="F33315" t="s">
        <v>6</v>
      </c>
    </row>
    <row r="33316" spans="1:6" x14ac:dyDescent="0.3">
      <c r="A33316">
        <f t="shared" si="520"/>
        <v>33315</v>
      </c>
      <c r="B33316">
        <v>89</v>
      </c>
      <c r="C33316">
        <v>8587</v>
      </c>
      <c r="D33316">
        <v>4</v>
      </c>
      <c r="E33316" t="s">
        <v>27723</v>
      </c>
      <c r="F33316" t="s">
        <v>6</v>
      </c>
    </row>
    <row r="33317" spans="1:6" x14ac:dyDescent="0.3">
      <c r="A33317">
        <f t="shared" si="520"/>
        <v>33316</v>
      </c>
      <c r="B33317">
        <v>89</v>
      </c>
      <c r="C33317">
        <v>8588</v>
      </c>
      <c r="D33317">
        <v>1</v>
      </c>
      <c r="E33317" t="s">
        <v>27724</v>
      </c>
      <c r="F33317" t="s">
        <v>6</v>
      </c>
    </row>
    <row r="33318" spans="1:6" x14ac:dyDescent="0.3">
      <c r="A33318">
        <f t="shared" si="520"/>
        <v>33317</v>
      </c>
      <c r="B33318">
        <v>89</v>
      </c>
      <c r="C33318">
        <v>8588</v>
      </c>
      <c r="D33318">
        <v>2</v>
      </c>
      <c r="E33318" t="s">
        <v>27725</v>
      </c>
      <c r="F33318" t="s">
        <v>6</v>
      </c>
    </row>
    <row r="33319" spans="1:6" x14ac:dyDescent="0.3">
      <c r="A33319">
        <f t="shared" si="520"/>
        <v>33318</v>
      </c>
      <c r="B33319">
        <v>89</v>
      </c>
      <c r="C33319">
        <v>8588</v>
      </c>
      <c r="D33319">
        <v>3</v>
      </c>
      <c r="E33319" t="s">
        <v>27726</v>
      </c>
      <c r="F33319" t="s">
        <v>6</v>
      </c>
    </row>
    <row r="33320" spans="1:6" x14ac:dyDescent="0.3">
      <c r="A33320">
        <f t="shared" si="520"/>
        <v>33319</v>
      </c>
      <c r="B33320">
        <v>89</v>
      </c>
      <c r="C33320">
        <v>8588</v>
      </c>
      <c r="D33320">
        <v>4</v>
      </c>
      <c r="E33320" t="s">
        <v>27727</v>
      </c>
      <c r="F33320" t="s">
        <v>8</v>
      </c>
    </row>
    <row r="33321" spans="1:6" x14ac:dyDescent="0.3">
      <c r="A33321">
        <f t="shared" si="520"/>
        <v>33320</v>
      </c>
      <c r="B33321">
        <v>89</v>
      </c>
      <c r="C33321">
        <v>8589</v>
      </c>
      <c r="D33321">
        <v>1</v>
      </c>
      <c r="E33321" t="s">
        <v>27728</v>
      </c>
      <c r="F33321" t="s">
        <v>6</v>
      </c>
    </row>
    <row r="33322" spans="1:6" x14ac:dyDescent="0.3">
      <c r="A33322">
        <f t="shared" si="520"/>
        <v>33321</v>
      </c>
      <c r="B33322">
        <v>89</v>
      </c>
      <c r="C33322">
        <v>8589</v>
      </c>
      <c r="D33322">
        <v>2</v>
      </c>
      <c r="E33322" t="s">
        <v>27729</v>
      </c>
      <c r="F33322" t="s">
        <v>6</v>
      </c>
    </row>
    <row r="33323" spans="1:6" x14ac:dyDescent="0.3">
      <c r="A33323">
        <f t="shared" si="520"/>
        <v>33322</v>
      </c>
      <c r="B33323">
        <v>89</v>
      </c>
      <c r="C33323">
        <v>8589</v>
      </c>
      <c r="D33323">
        <v>3</v>
      </c>
      <c r="E33323" t="s">
        <v>27730</v>
      </c>
      <c r="F33323" t="s">
        <v>8</v>
      </c>
    </row>
    <row r="33324" spans="1:6" x14ac:dyDescent="0.3">
      <c r="A33324">
        <f t="shared" si="520"/>
        <v>33323</v>
      </c>
      <c r="B33324">
        <v>89</v>
      </c>
      <c r="C33324">
        <v>8589</v>
      </c>
      <c r="D33324">
        <v>4</v>
      </c>
      <c r="E33324" t="s">
        <v>27731</v>
      </c>
      <c r="F33324" t="s">
        <v>6</v>
      </c>
    </row>
    <row r="33325" spans="1:6" x14ac:dyDescent="0.3">
      <c r="A33325">
        <f t="shared" si="520"/>
        <v>33324</v>
      </c>
      <c r="B33325">
        <v>89</v>
      </c>
      <c r="C33325">
        <v>8590</v>
      </c>
      <c r="D33325">
        <v>1</v>
      </c>
      <c r="E33325" t="s">
        <v>27732</v>
      </c>
      <c r="F33325" t="s">
        <v>6</v>
      </c>
    </row>
    <row r="33326" spans="1:6" x14ac:dyDescent="0.3">
      <c r="A33326">
        <f t="shared" si="520"/>
        <v>33325</v>
      </c>
      <c r="B33326">
        <v>89</v>
      </c>
      <c r="C33326">
        <v>8590</v>
      </c>
      <c r="D33326">
        <v>2</v>
      </c>
      <c r="E33326" t="s">
        <v>27733</v>
      </c>
      <c r="F33326" t="s">
        <v>6</v>
      </c>
    </row>
    <row r="33327" spans="1:6" x14ac:dyDescent="0.3">
      <c r="A33327">
        <f t="shared" si="520"/>
        <v>33326</v>
      </c>
      <c r="B33327">
        <v>89</v>
      </c>
      <c r="C33327">
        <v>8590</v>
      </c>
      <c r="D33327">
        <v>3</v>
      </c>
      <c r="E33327" t="s">
        <v>27734</v>
      </c>
      <c r="F33327" t="s">
        <v>8</v>
      </c>
    </row>
    <row r="33328" spans="1:6" x14ac:dyDescent="0.3">
      <c r="A33328">
        <f t="shared" si="520"/>
        <v>33327</v>
      </c>
      <c r="B33328">
        <v>89</v>
      </c>
      <c r="C33328">
        <v>8590</v>
      </c>
      <c r="D33328">
        <v>4</v>
      </c>
      <c r="E33328" t="s">
        <v>27735</v>
      </c>
      <c r="F33328" t="s">
        <v>6</v>
      </c>
    </row>
    <row r="33329" spans="1:6" x14ac:dyDescent="0.3">
      <c r="A33329">
        <f t="shared" si="520"/>
        <v>33328</v>
      </c>
      <c r="B33329">
        <v>89</v>
      </c>
      <c r="C33329">
        <v>8591</v>
      </c>
      <c r="D33329">
        <v>1</v>
      </c>
      <c r="E33329" t="s">
        <v>27736</v>
      </c>
      <c r="F33329" t="s">
        <v>6</v>
      </c>
    </row>
    <row r="33330" spans="1:6" x14ac:dyDescent="0.3">
      <c r="A33330">
        <f t="shared" si="520"/>
        <v>33329</v>
      </c>
      <c r="B33330">
        <v>89</v>
      </c>
      <c r="C33330">
        <v>8591</v>
      </c>
      <c r="D33330">
        <v>2</v>
      </c>
      <c r="E33330" t="s">
        <v>27737</v>
      </c>
      <c r="F33330" t="s">
        <v>6</v>
      </c>
    </row>
    <row r="33331" spans="1:6" x14ac:dyDescent="0.3">
      <c r="A33331">
        <f t="shared" si="520"/>
        <v>33330</v>
      </c>
      <c r="B33331">
        <v>89</v>
      </c>
      <c r="C33331">
        <v>8591</v>
      </c>
      <c r="D33331">
        <v>3</v>
      </c>
      <c r="E33331" t="s">
        <v>27738</v>
      </c>
      <c r="F33331" t="s">
        <v>8</v>
      </c>
    </row>
    <row r="33332" spans="1:6" x14ac:dyDescent="0.3">
      <c r="A33332">
        <f t="shared" si="520"/>
        <v>33331</v>
      </c>
      <c r="B33332">
        <v>89</v>
      </c>
      <c r="C33332">
        <v>8591</v>
      </c>
      <c r="D33332">
        <v>4</v>
      </c>
      <c r="E33332" t="s">
        <v>27739</v>
      </c>
      <c r="F33332" t="s">
        <v>6</v>
      </c>
    </row>
    <row r="33333" spans="1:6" x14ac:dyDescent="0.3">
      <c r="A33333">
        <f t="shared" si="520"/>
        <v>33332</v>
      </c>
      <c r="B33333">
        <v>89</v>
      </c>
      <c r="C33333">
        <v>8592</v>
      </c>
      <c r="D33333">
        <v>1</v>
      </c>
      <c r="E33333" t="s">
        <v>27740</v>
      </c>
      <c r="F33333" t="s">
        <v>6</v>
      </c>
    </row>
    <row r="33334" spans="1:6" x14ac:dyDescent="0.3">
      <c r="A33334">
        <f t="shared" si="520"/>
        <v>33333</v>
      </c>
      <c r="B33334">
        <v>89</v>
      </c>
      <c r="C33334">
        <v>8592</v>
      </c>
      <c r="D33334">
        <v>2</v>
      </c>
      <c r="E33334" t="s">
        <v>27741</v>
      </c>
      <c r="F33334" t="s">
        <v>6</v>
      </c>
    </row>
    <row r="33335" spans="1:6" x14ac:dyDescent="0.3">
      <c r="A33335">
        <f t="shared" si="520"/>
        <v>33334</v>
      </c>
      <c r="B33335">
        <v>89</v>
      </c>
      <c r="C33335">
        <v>8592</v>
      </c>
      <c r="D33335">
        <v>3</v>
      </c>
      <c r="E33335" t="s">
        <v>27742</v>
      </c>
      <c r="F33335" t="s">
        <v>8</v>
      </c>
    </row>
    <row r="33336" spans="1:6" x14ac:dyDescent="0.3">
      <c r="A33336">
        <f t="shared" si="520"/>
        <v>33335</v>
      </c>
      <c r="B33336">
        <v>89</v>
      </c>
      <c r="C33336">
        <v>8592</v>
      </c>
      <c r="D33336">
        <v>4</v>
      </c>
      <c r="E33336" t="s">
        <v>27743</v>
      </c>
      <c r="F33336" t="s">
        <v>6</v>
      </c>
    </row>
    <row r="33337" spans="1:6" x14ac:dyDescent="0.3">
      <c r="A33337">
        <f t="shared" si="520"/>
        <v>33336</v>
      </c>
      <c r="B33337">
        <v>89</v>
      </c>
      <c r="C33337">
        <v>8593</v>
      </c>
      <c r="D33337">
        <v>1</v>
      </c>
      <c r="E33337" t="s">
        <v>279</v>
      </c>
      <c r="F33337" t="s">
        <v>8</v>
      </c>
    </row>
    <row r="33338" spans="1:6" x14ac:dyDescent="0.3">
      <c r="A33338">
        <f t="shared" si="520"/>
        <v>33337</v>
      </c>
      <c r="B33338">
        <v>89</v>
      </c>
      <c r="C33338">
        <v>8593</v>
      </c>
      <c r="D33338">
        <v>2</v>
      </c>
      <c r="E33338" t="s">
        <v>1428</v>
      </c>
      <c r="F33338" t="s">
        <v>6</v>
      </c>
    </row>
    <row r="33339" spans="1:6" x14ac:dyDescent="0.3">
      <c r="A33339">
        <f t="shared" si="520"/>
        <v>33338</v>
      </c>
      <c r="B33339">
        <v>89</v>
      </c>
      <c r="C33339">
        <v>8593</v>
      </c>
      <c r="D33339">
        <v>3</v>
      </c>
      <c r="E33339" t="s">
        <v>27744</v>
      </c>
      <c r="F33339" t="s">
        <v>6</v>
      </c>
    </row>
    <row r="33340" spans="1:6" x14ac:dyDescent="0.3">
      <c r="A33340">
        <f t="shared" si="520"/>
        <v>33339</v>
      </c>
      <c r="B33340">
        <v>89</v>
      </c>
      <c r="C33340">
        <v>8593</v>
      </c>
      <c r="D33340">
        <v>4</v>
      </c>
      <c r="E33340" t="s">
        <v>589</v>
      </c>
      <c r="F33340" t="s">
        <v>6</v>
      </c>
    </row>
    <row r="33341" spans="1:6" x14ac:dyDescent="0.3">
      <c r="A33341">
        <f t="shared" si="520"/>
        <v>33340</v>
      </c>
      <c r="B33341">
        <v>89</v>
      </c>
      <c r="C33341">
        <v>8594</v>
      </c>
      <c r="D33341">
        <v>1</v>
      </c>
      <c r="E33341" t="s">
        <v>27745</v>
      </c>
      <c r="F33341" t="s">
        <v>6</v>
      </c>
    </row>
    <row r="33342" spans="1:6" x14ac:dyDescent="0.3">
      <c r="A33342">
        <f t="shared" si="520"/>
        <v>33341</v>
      </c>
      <c r="B33342">
        <v>89</v>
      </c>
      <c r="C33342">
        <v>8594</v>
      </c>
      <c r="D33342">
        <v>2</v>
      </c>
      <c r="E33342" t="s">
        <v>27746</v>
      </c>
      <c r="F33342" t="s">
        <v>6</v>
      </c>
    </row>
    <row r="33343" spans="1:6" x14ac:dyDescent="0.3">
      <c r="A33343">
        <f t="shared" si="520"/>
        <v>33342</v>
      </c>
      <c r="B33343">
        <v>89</v>
      </c>
      <c r="C33343">
        <v>8594</v>
      </c>
      <c r="D33343">
        <v>3</v>
      </c>
      <c r="E33343" t="s">
        <v>27747</v>
      </c>
      <c r="F33343" t="s">
        <v>8</v>
      </c>
    </row>
    <row r="33344" spans="1:6" x14ac:dyDescent="0.3">
      <c r="A33344">
        <f t="shared" si="520"/>
        <v>33343</v>
      </c>
      <c r="B33344">
        <v>89</v>
      </c>
      <c r="C33344">
        <v>8594</v>
      </c>
      <c r="D33344">
        <v>4</v>
      </c>
      <c r="E33344" t="s">
        <v>27748</v>
      </c>
      <c r="F33344" t="s">
        <v>6</v>
      </c>
    </row>
    <row r="33345" spans="1:6" x14ac:dyDescent="0.3">
      <c r="A33345">
        <f t="shared" si="520"/>
        <v>33344</v>
      </c>
      <c r="B33345">
        <v>89</v>
      </c>
      <c r="C33345">
        <v>8595</v>
      </c>
      <c r="D33345">
        <v>1</v>
      </c>
      <c r="E33345" t="s">
        <v>27749</v>
      </c>
      <c r="F33345" t="s">
        <v>6</v>
      </c>
    </row>
    <row r="33346" spans="1:6" x14ac:dyDescent="0.3">
      <c r="A33346">
        <f t="shared" si="520"/>
        <v>33345</v>
      </c>
      <c r="B33346">
        <v>89</v>
      </c>
      <c r="C33346">
        <v>8595</v>
      </c>
      <c r="D33346">
        <v>2</v>
      </c>
      <c r="E33346" t="s">
        <v>27750</v>
      </c>
      <c r="F33346" t="s">
        <v>6</v>
      </c>
    </row>
    <row r="33347" spans="1:6" x14ac:dyDescent="0.3">
      <c r="A33347">
        <f t="shared" ref="A33347:A33410" si="521">ROW()-1</f>
        <v>33346</v>
      </c>
      <c r="B33347">
        <v>89</v>
      </c>
      <c r="C33347">
        <v>8595</v>
      </c>
      <c r="D33347">
        <v>3</v>
      </c>
      <c r="E33347" t="s">
        <v>27751</v>
      </c>
      <c r="F33347" t="s">
        <v>6</v>
      </c>
    </row>
    <row r="33348" spans="1:6" x14ac:dyDescent="0.3">
      <c r="A33348">
        <f t="shared" si="521"/>
        <v>33347</v>
      </c>
      <c r="B33348">
        <v>89</v>
      </c>
      <c r="C33348">
        <v>8595</v>
      </c>
      <c r="D33348">
        <v>4</v>
      </c>
      <c r="E33348" t="s">
        <v>27752</v>
      </c>
      <c r="F33348" t="s">
        <v>8</v>
      </c>
    </row>
    <row r="33349" spans="1:6" x14ac:dyDescent="0.3">
      <c r="A33349">
        <f t="shared" si="521"/>
        <v>33348</v>
      </c>
      <c r="B33349">
        <v>89</v>
      </c>
      <c r="C33349">
        <v>8596</v>
      </c>
      <c r="D33349">
        <v>1</v>
      </c>
      <c r="E33349" t="s">
        <v>15999</v>
      </c>
      <c r="F33349" t="s">
        <v>6</v>
      </c>
    </row>
    <row r="33350" spans="1:6" x14ac:dyDescent="0.3">
      <c r="A33350">
        <f t="shared" si="521"/>
        <v>33349</v>
      </c>
      <c r="B33350">
        <v>89</v>
      </c>
      <c r="C33350">
        <v>8596</v>
      </c>
      <c r="D33350">
        <v>2</v>
      </c>
      <c r="E33350" t="s">
        <v>9453</v>
      </c>
      <c r="F33350" t="s">
        <v>6</v>
      </c>
    </row>
    <row r="33351" spans="1:6" x14ac:dyDescent="0.3">
      <c r="A33351">
        <f t="shared" si="521"/>
        <v>33350</v>
      </c>
      <c r="B33351">
        <v>89</v>
      </c>
      <c r="C33351">
        <v>8596</v>
      </c>
      <c r="D33351">
        <v>3</v>
      </c>
      <c r="E33351" t="s">
        <v>9690</v>
      </c>
      <c r="F33351" t="s">
        <v>6</v>
      </c>
    </row>
    <row r="33352" spans="1:6" x14ac:dyDescent="0.3">
      <c r="A33352">
        <f t="shared" si="521"/>
        <v>33351</v>
      </c>
      <c r="B33352">
        <v>89</v>
      </c>
      <c r="C33352">
        <v>8596</v>
      </c>
      <c r="D33352">
        <v>4</v>
      </c>
      <c r="E33352" t="s">
        <v>27753</v>
      </c>
      <c r="F33352" t="s">
        <v>8</v>
      </c>
    </row>
    <row r="33353" spans="1:6" x14ac:dyDescent="0.3">
      <c r="A33353">
        <f t="shared" si="521"/>
        <v>33352</v>
      </c>
      <c r="B33353">
        <v>89</v>
      </c>
      <c r="C33353">
        <v>8597</v>
      </c>
      <c r="D33353">
        <v>1</v>
      </c>
      <c r="E33353" t="s">
        <v>5619</v>
      </c>
      <c r="F33353" t="s">
        <v>6</v>
      </c>
    </row>
    <row r="33354" spans="1:6" x14ac:dyDescent="0.3">
      <c r="A33354">
        <f t="shared" si="521"/>
        <v>33353</v>
      </c>
      <c r="B33354">
        <v>89</v>
      </c>
      <c r="C33354">
        <v>8597</v>
      </c>
      <c r="D33354">
        <v>2</v>
      </c>
      <c r="E33354" t="s">
        <v>27754</v>
      </c>
      <c r="F33354" t="s">
        <v>6</v>
      </c>
    </row>
    <row r="33355" spans="1:6" x14ac:dyDescent="0.3">
      <c r="A33355">
        <f t="shared" si="521"/>
        <v>33354</v>
      </c>
      <c r="B33355">
        <v>89</v>
      </c>
      <c r="C33355">
        <v>8597</v>
      </c>
      <c r="D33355">
        <v>3</v>
      </c>
      <c r="E33355" t="s">
        <v>27755</v>
      </c>
      <c r="F33355" t="s">
        <v>6</v>
      </c>
    </row>
    <row r="33356" spans="1:6" x14ac:dyDescent="0.3">
      <c r="A33356">
        <f t="shared" si="521"/>
        <v>33355</v>
      </c>
      <c r="B33356">
        <v>89</v>
      </c>
      <c r="C33356">
        <v>8597</v>
      </c>
      <c r="D33356">
        <v>4</v>
      </c>
      <c r="E33356" t="s">
        <v>27756</v>
      </c>
      <c r="F33356" t="s">
        <v>8</v>
      </c>
    </row>
    <row r="33357" spans="1:6" x14ac:dyDescent="0.3">
      <c r="A33357">
        <f t="shared" si="521"/>
        <v>33356</v>
      </c>
      <c r="B33357">
        <v>89</v>
      </c>
      <c r="C33357">
        <v>8598</v>
      </c>
      <c r="D33357">
        <v>1</v>
      </c>
      <c r="E33357" t="s">
        <v>27757</v>
      </c>
      <c r="F33357" t="s">
        <v>6</v>
      </c>
    </row>
    <row r="33358" spans="1:6" x14ac:dyDescent="0.3">
      <c r="A33358">
        <f t="shared" si="521"/>
        <v>33357</v>
      </c>
      <c r="B33358">
        <v>89</v>
      </c>
      <c r="C33358">
        <v>8598</v>
      </c>
      <c r="D33358">
        <v>2</v>
      </c>
      <c r="E33358" t="s">
        <v>27758</v>
      </c>
      <c r="F33358" t="s">
        <v>6</v>
      </c>
    </row>
    <row r="33359" spans="1:6" x14ac:dyDescent="0.3">
      <c r="A33359">
        <f t="shared" si="521"/>
        <v>33358</v>
      </c>
      <c r="B33359">
        <v>89</v>
      </c>
      <c r="C33359">
        <v>8598</v>
      </c>
      <c r="D33359">
        <v>3</v>
      </c>
      <c r="E33359" t="s">
        <v>27759</v>
      </c>
      <c r="F33359" t="s">
        <v>6</v>
      </c>
    </row>
    <row r="33360" spans="1:6" x14ac:dyDescent="0.3">
      <c r="A33360">
        <f t="shared" si="521"/>
        <v>33359</v>
      </c>
      <c r="B33360">
        <v>89</v>
      </c>
      <c r="C33360">
        <v>8598</v>
      </c>
      <c r="D33360">
        <v>4</v>
      </c>
      <c r="E33360" t="s">
        <v>27760</v>
      </c>
      <c r="F33360" t="s">
        <v>8</v>
      </c>
    </row>
    <row r="33361" spans="1:6" x14ac:dyDescent="0.3">
      <c r="A33361">
        <f t="shared" si="521"/>
        <v>33360</v>
      </c>
      <c r="B33361">
        <v>89</v>
      </c>
      <c r="C33361">
        <v>8599</v>
      </c>
      <c r="D33361">
        <v>1</v>
      </c>
      <c r="E33361" t="s">
        <v>27761</v>
      </c>
      <c r="F33361" t="s">
        <v>6</v>
      </c>
    </row>
    <row r="33362" spans="1:6" x14ac:dyDescent="0.3">
      <c r="A33362">
        <f t="shared" si="521"/>
        <v>33361</v>
      </c>
      <c r="B33362">
        <v>89</v>
      </c>
      <c r="C33362">
        <v>8599</v>
      </c>
      <c r="D33362">
        <v>2</v>
      </c>
      <c r="E33362" t="s">
        <v>27762</v>
      </c>
      <c r="F33362" t="s">
        <v>6</v>
      </c>
    </row>
    <row r="33363" spans="1:6" x14ac:dyDescent="0.3">
      <c r="A33363">
        <f t="shared" si="521"/>
        <v>33362</v>
      </c>
      <c r="B33363">
        <v>89</v>
      </c>
      <c r="C33363">
        <v>8599</v>
      </c>
      <c r="D33363">
        <v>3</v>
      </c>
      <c r="E33363" t="s">
        <v>27763</v>
      </c>
      <c r="F33363" t="s">
        <v>6</v>
      </c>
    </row>
    <row r="33364" spans="1:6" x14ac:dyDescent="0.3">
      <c r="A33364">
        <f t="shared" si="521"/>
        <v>33363</v>
      </c>
      <c r="B33364">
        <v>89</v>
      </c>
      <c r="C33364">
        <v>8599</v>
      </c>
      <c r="D33364">
        <v>4</v>
      </c>
      <c r="E33364" t="s">
        <v>27764</v>
      </c>
      <c r="F33364" t="s">
        <v>8</v>
      </c>
    </row>
    <row r="33365" spans="1:6" x14ac:dyDescent="0.3">
      <c r="A33365">
        <f t="shared" si="521"/>
        <v>33364</v>
      </c>
      <c r="B33365">
        <v>89</v>
      </c>
      <c r="C33365">
        <v>8600</v>
      </c>
      <c r="D33365">
        <v>1</v>
      </c>
      <c r="E33365" t="s">
        <v>27765</v>
      </c>
      <c r="F33365" t="s">
        <v>8</v>
      </c>
    </row>
    <row r="33366" spans="1:6" x14ac:dyDescent="0.3">
      <c r="A33366">
        <f t="shared" si="521"/>
        <v>33365</v>
      </c>
      <c r="B33366">
        <v>89</v>
      </c>
      <c r="C33366">
        <v>8600</v>
      </c>
      <c r="D33366">
        <v>2</v>
      </c>
      <c r="E33366" t="s">
        <v>27766</v>
      </c>
      <c r="F33366" t="s">
        <v>6</v>
      </c>
    </row>
    <row r="33367" spans="1:6" x14ac:dyDescent="0.3">
      <c r="A33367">
        <f t="shared" si="521"/>
        <v>33366</v>
      </c>
      <c r="B33367">
        <v>89</v>
      </c>
      <c r="C33367">
        <v>8600</v>
      </c>
      <c r="D33367">
        <v>3</v>
      </c>
      <c r="E33367" t="s">
        <v>27767</v>
      </c>
      <c r="F33367" t="s">
        <v>6</v>
      </c>
    </row>
    <row r="33368" spans="1:6" x14ac:dyDescent="0.3">
      <c r="A33368">
        <f t="shared" si="521"/>
        <v>33367</v>
      </c>
      <c r="B33368">
        <v>89</v>
      </c>
      <c r="C33368">
        <v>8600</v>
      </c>
      <c r="D33368">
        <v>4</v>
      </c>
      <c r="E33368" t="s">
        <v>27495</v>
      </c>
      <c r="F33368" t="s">
        <v>6</v>
      </c>
    </row>
    <row r="33369" spans="1:6" x14ac:dyDescent="0.3">
      <c r="A33369">
        <f t="shared" si="521"/>
        <v>33368</v>
      </c>
      <c r="B33369">
        <v>89</v>
      </c>
      <c r="C33369">
        <v>8601</v>
      </c>
      <c r="D33369">
        <v>1</v>
      </c>
      <c r="E33369" t="s">
        <v>27768</v>
      </c>
      <c r="F33369" t="s">
        <v>8</v>
      </c>
    </row>
    <row r="33370" spans="1:6" x14ac:dyDescent="0.3">
      <c r="A33370">
        <f t="shared" si="521"/>
        <v>33369</v>
      </c>
      <c r="B33370">
        <v>89</v>
      </c>
      <c r="C33370">
        <v>8601</v>
      </c>
      <c r="D33370">
        <v>2</v>
      </c>
      <c r="E33370" t="s">
        <v>27769</v>
      </c>
      <c r="F33370" t="s">
        <v>6</v>
      </c>
    </row>
    <row r="33371" spans="1:6" x14ac:dyDescent="0.3">
      <c r="A33371">
        <f t="shared" si="521"/>
        <v>33370</v>
      </c>
      <c r="B33371">
        <v>89</v>
      </c>
      <c r="C33371">
        <v>8601</v>
      </c>
      <c r="D33371">
        <v>3</v>
      </c>
      <c r="E33371" t="s">
        <v>27770</v>
      </c>
      <c r="F33371" t="s">
        <v>6</v>
      </c>
    </row>
    <row r="33372" spans="1:6" x14ac:dyDescent="0.3">
      <c r="A33372">
        <f t="shared" si="521"/>
        <v>33371</v>
      </c>
      <c r="B33372">
        <v>89</v>
      </c>
      <c r="C33372">
        <v>8601</v>
      </c>
      <c r="D33372">
        <v>4</v>
      </c>
      <c r="E33372" t="s">
        <v>27771</v>
      </c>
      <c r="F33372" t="s">
        <v>6</v>
      </c>
    </row>
    <row r="33373" spans="1:6" x14ac:dyDescent="0.3">
      <c r="A33373">
        <f t="shared" si="521"/>
        <v>33372</v>
      </c>
      <c r="B33373">
        <v>89</v>
      </c>
      <c r="C33373">
        <v>8602</v>
      </c>
      <c r="D33373">
        <v>1</v>
      </c>
      <c r="E33373" t="s">
        <v>27772</v>
      </c>
      <c r="F33373" t="s">
        <v>8</v>
      </c>
    </row>
    <row r="33374" spans="1:6" x14ac:dyDescent="0.3">
      <c r="A33374">
        <f t="shared" si="521"/>
        <v>33373</v>
      </c>
      <c r="B33374">
        <v>89</v>
      </c>
      <c r="C33374">
        <v>8602</v>
      </c>
      <c r="D33374">
        <v>2</v>
      </c>
      <c r="E33374" t="s">
        <v>27773</v>
      </c>
      <c r="F33374" t="s">
        <v>6</v>
      </c>
    </row>
    <row r="33375" spans="1:6" x14ac:dyDescent="0.3">
      <c r="A33375">
        <f t="shared" si="521"/>
        <v>33374</v>
      </c>
      <c r="B33375">
        <v>89</v>
      </c>
      <c r="C33375">
        <v>8602</v>
      </c>
      <c r="D33375">
        <v>3</v>
      </c>
      <c r="E33375" t="s">
        <v>27774</v>
      </c>
      <c r="F33375" t="s">
        <v>6</v>
      </c>
    </row>
    <row r="33376" spans="1:6" x14ac:dyDescent="0.3">
      <c r="A33376">
        <f t="shared" si="521"/>
        <v>33375</v>
      </c>
      <c r="B33376">
        <v>89</v>
      </c>
      <c r="C33376">
        <v>8602</v>
      </c>
      <c r="D33376">
        <v>4</v>
      </c>
      <c r="E33376" t="s">
        <v>27775</v>
      </c>
      <c r="F33376" t="s">
        <v>6</v>
      </c>
    </row>
    <row r="33377" spans="1:6" x14ac:dyDescent="0.3">
      <c r="A33377">
        <f t="shared" si="521"/>
        <v>33376</v>
      </c>
      <c r="B33377">
        <v>89</v>
      </c>
      <c r="C33377">
        <v>8603</v>
      </c>
      <c r="D33377">
        <v>1</v>
      </c>
      <c r="E33377" t="s">
        <v>27776</v>
      </c>
      <c r="F33377" t="s">
        <v>6</v>
      </c>
    </row>
    <row r="33378" spans="1:6" x14ac:dyDescent="0.3">
      <c r="A33378">
        <f t="shared" si="521"/>
        <v>33377</v>
      </c>
      <c r="B33378">
        <v>89</v>
      </c>
      <c r="C33378">
        <v>8603</v>
      </c>
      <c r="D33378">
        <v>2</v>
      </c>
      <c r="E33378" t="s">
        <v>27777</v>
      </c>
      <c r="F33378" t="s">
        <v>6</v>
      </c>
    </row>
    <row r="33379" spans="1:6" x14ac:dyDescent="0.3">
      <c r="A33379">
        <f t="shared" si="521"/>
        <v>33378</v>
      </c>
      <c r="B33379">
        <v>89</v>
      </c>
      <c r="C33379">
        <v>8603</v>
      </c>
      <c r="D33379">
        <v>3</v>
      </c>
      <c r="E33379" t="s">
        <v>27778</v>
      </c>
      <c r="F33379" t="s">
        <v>8</v>
      </c>
    </row>
    <row r="33380" spans="1:6" x14ac:dyDescent="0.3">
      <c r="A33380">
        <f t="shared" si="521"/>
        <v>33379</v>
      </c>
      <c r="B33380">
        <v>89</v>
      </c>
      <c r="C33380">
        <v>8603</v>
      </c>
      <c r="D33380">
        <v>4</v>
      </c>
      <c r="E33380" t="s">
        <v>27779</v>
      </c>
      <c r="F33380" t="s">
        <v>6</v>
      </c>
    </row>
    <row r="33381" spans="1:6" x14ac:dyDescent="0.3">
      <c r="A33381">
        <f t="shared" si="521"/>
        <v>33380</v>
      </c>
      <c r="B33381">
        <v>89</v>
      </c>
      <c r="C33381">
        <v>8604</v>
      </c>
      <c r="D33381">
        <v>1</v>
      </c>
      <c r="E33381" t="s">
        <v>27780</v>
      </c>
      <c r="F33381" t="s">
        <v>6</v>
      </c>
    </row>
    <row r="33382" spans="1:6" x14ac:dyDescent="0.3">
      <c r="A33382">
        <f t="shared" si="521"/>
        <v>33381</v>
      </c>
      <c r="B33382">
        <v>89</v>
      </c>
      <c r="C33382">
        <v>8604</v>
      </c>
      <c r="D33382">
        <v>2</v>
      </c>
      <c r="E33382" t="s">
        <v>27781</v>
      </c>
      <c r="F33382" t="s">
        <v>6</v>
      </c>
    </row>
    <row r="33383" spans="1:6" x14ac:dyDescent="0.3">
      <c r="A33383">
        <f t="shared" si="521"/>
        <v>33382</v>
      </c>
      <c r="B33383">
        <v>89</v>
      </c>
      <c r="C33383">
        <v>8604</v>
      </c>
      <c r="D33383">
        <v>3</v>
      </c>
      <c r="E33383" t="s">
        <v>27782</v>
      </c>
      <c r="F33383" t="s">
        <v>8</v>
      </c>
    </row>
    <row r="33384" spans="1:6" x14ac:dyDescent="0.3">
      <c r="A33384">
        <f t="shared" si="521"/>
        <v>33383</v>
      </c>
      <c r="B33384">
        <v>89</v>
      </c>
      <c r="C33384">
        <v>8604</v>
      </c>
      <c r="D33384">
        <v>4</v>
      </c>
      <c r="E33384" t="s">
        <v>27783</v>
      </c>
      <c r="F33384" t="s">
        <v>6</v>
      </c>
    </row>
    <row r="33385" spans="1:6" x14ac:dyDescent="0.3">
      <c r="A33385">
        <f t="shared" si="521"/>
        <v>33384</v>
      </c>
      <c r="B33385">
        <v>89</v>
      </c>
      <c r="C33385">
        <v>8605</v>
      </c>
      <c r="D33385">
        <v>1</v>
      </c>
      <c r="E33385" t="s">
        <v>27784</v>
      </c>
      <c r="F33385" t="s">
        <v>6</v>
      </c>
    </row>
    <row r="33386" spans="1:6" x14ac:dyDescent="0.3">
      <c r="A33386">
        <f t="shared" si="521"/>
        <v>33385</v>
      </c>
      <c r="B33386">
        <v>89</v>
      </c>
      <c r="C33386">
        <v>8605</v>
      </c>
      <c r="D33386">
        <v>2</v>
      </c>
      <c r="E33386" t="s">
        <v>27785</v>
      </c>
      <c r="F33386" t="s">
        <v>6</v>
      </c>
    </row>
    <row r="33387" spans="1:6" x14ac:dyDescent="0.3">
      <c r="A33387">
        <f t="shared" si="521"/>
        <v>33386</v>
      </c>
      <c r="B33387">
        <v>89</v>
      </c>
      <c r="C33387">
        <v>8605</v>
      </c>
      <c r="D33387">
        <v>3</v>
      </c>
      <c r="E33387" t="s">
        <v>27786</v>
      </c>
      <c r="F33387" t="s">
        <v>6</v>
      </c>
    </row>
    <row r="33388" spans="1:6" x14ac:dyDescent="0.3">
      <c r="A33388">
        <f t="shared" si="521"/>
        <v>33387</v>
      </c>
      <c r="B33388">
        <v>89</v>
      </c>
      <c r="C33388">
        <v>8605</v>
      </c>
      <c r="D33388">
        <v>4</v>
      </c>
      <c r="E33388" t="s">
        <v>27787</v>
      </c>
      <c r="F33388" t="s">
        <v>8</v>
      </c>
    </row>
    <row r="33389" spans="1:6" x14ac:dyDescent="0.3">
      <c r="A33389">
        <f t="shared" si="521"/>
        <v>33388</v>
      </c>
      <c r="B33389">
        <v>89</v>
      </c>
      <c r="C33389">
        <v>8606</v>
      </c>
      <c r="D33389">
        <v>1</v>
      </c>
      <c r="E33389" t="s">
        <v>2410</v>
      </c>
      <c r="F33389" t="s">
        <v>6</v>
      </c>
    </row>
    <row r="33390" spans="1:6" x14ac:dyDescent="0.3">
      <c r="A33390">
        <f t="shared" si="521"/>
        <v>33389</v>
      </c>
      <c r="B33390">
        <v>89</v>
      </c>
      <c r="C33390">
        <v>8606</v>
      </c>
      <c r="D33390">
        <v>2</v>
      </c>
      <c r="E33390" t="s">
        <v>2412</v>
      </c>
      <c r="F33390" t="s">
        <v>8</v>
      </c>
    </row>
    <row r="33391" spans="1:6" x14ac:dyDescent="0.3">
      <c r="A33391">
        <f t="shared" si="521"/>
        <v>33390</v>
      </c>
      <c r="B33391">
        <v>89</v>
      </c>
      <c r="C33391">
        <v>8606</v>
      </c>
      <c r="D33391">
        <v>3</v>
      </c>
      <c r="E33391" t="s">
        <v>2413</v>
      </c>
      <c r="F33391" t="s">
        <v>6</v>
      </c>
    </row>
    <row r="33392" spans="1:6" x14ac:dyDescent="0.3">
      <c r="A33392">
        <f t="shared" si="521"/>
        <v>33391</v>
      </c>
      <c r="B33392">
        <v>89</v>
      </c>
      <c r="C33392">
        <v>8606</v>
      </c>
      <c r="D33392">
        <v>4</v>
      </c>
      <c r="E33392" t="s">
        <v>27788</v>
      </c>
      <c r="F33392" t="s">
        <v>6</v>
      </c>
    </row>
    <row r="33393" spans="1:6" x14ac:dyDescent="0.3">
      <c r="A33393">
        <f t="shared" si="521"/>
        <v>33392</v>
      </c>
      <c r="B33393">
        <v>89</v>
      </c>
      <c r="C33393">
        <v>8607</v>
      </c>
      <c r="D33393">
        <v>1</v>
      </c>
      <c r="E33393" t="s">
        <v>2397</v>
      </c>
      <c r="F33393" t="s">
        <v>6</v>
      </c>
    </row>
    <row r="33394" spans="1:6" x14ac:dyDescent="0.3">
      <c r="A33394">
        <f t="shared" si="521"/>
        <v>33393</v>
      </c>
      <c r="B33394">
        <v>89</v>
      </c>
      <c r="C33394">
        <v>8607</v>
      </c>
      <c r="D33394">
        <v>2</v>
      </c>
      <c r="E33394" t="s">
        <v>7172</v>
      </c>
      <c r="F33394" t="s">
        <v>8</v>
      </c>
    </row>
    <row r="33395" spans="1:6" x14ac:dyDescent="0.3">
      <c r="A33395">
        <f t="shared" si="521"/>
        <v>33394</v>
      </c>
      <c r="B33395">
        <v>89</v>
      </c>
      <c r="C33395">
        <v>8607</v>
      </c>
      <c r="D33395">
        <v>3</v>
      </c>
      <c r="E33395" t="s">
        <v>27789</v>
      </c>
      <c r="F33395" t="s">
        <v>6</v>
      </c>
    </row>
    <row r="33396" spans="1:6" x14ac:dyDescent="0.3">
      <c r="A33396">
        <f t="shared" si="521"/>
        <v>33395</v>
      </c>
      <c r="B33396">
        <v>89</v>
      </c>
      <c r="C33396">
        <v>8607</v>
      </c>
      <c r="D33396">
        <v>4</v>
      </c>
      <c r="E33396" t="s">
        <v>27790</v>
      </c>
      <c r="F33396" t="s">
        <v>6</v>
      </c>
    </row>
    <row r="33397" spans="1:6" x14ac:dyDescent="0.3">
      <c r="A33397">
        <f t="shared" si="521"/>
        <v>33396</v>
      </c>
      <c r="B33397">
        <v>89</v>
      </c>
      <c r="C33397">
        <v>8608</v>
      </c>
      <c r="D33397">
        <v>1</v>
      </c>
      <c r="E33397" t="s">
        <v>27791</v>
      </c>
      <c r="F33397" t="s">
        <v>6</v>
      </c>
    </row>
    <row r="33398" spans="1:6" x14ac:dyDescent="0.3">
      <c r="A33398">
        <f t="shared" si="521"/>
        <v>33397</v>
      </c>
      <c r="B33398">
        <v>89</v>
      </c>
      <c r="C33398">
        <v>8608</v>
      </c>
      <c r="D33398">
        <v>2</v>
      </c>
      <c r="E33398" t="s">
        <v>27792</v>
      </c>
      <c r="F33398" t="s">
        <v>8</v>
      </c>
    </row>
    <row r="33399" spans="1:6" x14ac:dyDescent="0.3">
      <c r="A33399">
        <f t="shared" si="521"/>
        <v>33398</v>
      </c>
      <c r="B33399">
        <v>89</v>
      </c>
      <c r="C33399">
        <v>8608</v>
      </c>
      <c r="D33399">
        <v>3</v>
      </c>
      <c r="E33399" t="s">
        <v>27793</v>
      </c>
      <c r="F33399" t="s">
        <v>6</v>
      </c>
    </row>
    <row r="33400" spans="1:6" x14ac:dyDescent="0.3">
      <c r="A33400">
        <f t="shared" si="521"/>
        <v>33399</v>
      </c>
      <c r="B33400">
        <v>89</v>
      </c>
      <c r="C33400">
        <v>8608</v>
      </c>
      <c r="D33400">
        <v>4</v>
      </c>
      <c r="E33400" t="s">
        <v>27794</v>
      </c>
      <c r="F33400" t="s">
        <v>6</v>
      </c>
    </row>
    <row r="33401" spans="1:6" x14ac:dyDescent="0.3">
      <c r="A33401">
        <f t="shared" si="521"/>
        <v>33400</v>
      </c>
      <c r="B33401">
        <v>89</v>
      </c>
      <c r="C33401">
        <v>8609</v>
      </c>
      <c r="D33401">
        <v>1</v>
      </c>
      <c r="E33401" t="s">
        <v>27795</v>
      </c>
      <c r="F33401" t="s">
        <v>6</v>
      </c>
    </row>
    <row r="33402" spans="1:6" x14ac:dyDescent="0.3">
      <c r="A33402">
        <f t="shared" si="521"/>
        <v>33401</v>
      </c>
      <c r="B33402">
        <v>89</v>
      </c>
      <c r="C33402">
        <v>8609</v>
      </c>
      <c r="D33402">
        <v>2</v>
      </c>
      <c r="E33402" t="s">
        <v>27796</v>
      </c>
      <c r="F33402" t="s">
        <v>8</v>
      </c>
    </row>
    <row r="33403" spans="1:6" x14ac:dyDescent="0.3">
      <c r="A33403">
        <f t="shared" si="521"/>
        <v>33402</v>
      </c>
      <c r="B33403">
        <v>89</v>
      </c>
      <c r="C33403">
        <v>8609</v>
      </c>
      <c r="D33403">
        <v>3</v>
      </c>
      <c r="E33403" t="s">
        <v>27797</v>
      </c>
      <c r="F33403" t="s">
        <v>6</v>
      </c>
    </row>
    <row r="33404" spans="1:6" x14ac:dyDescent="0.3">
      <c r="A33404">
        <f t="shared" si="521"/>
        <v>33403</v>
      </c>
      <c r="B33404">
        <v>89</v>
      </c>
      <c r="C33404">
        <v>8609</v>
      </c>
      <c r="D33404">
        <v>4</v>
      </c>
      <c r="E33404" t="s">
        <v>27798</v>
      </c>
      <c r="F33404" t="s">
        <v>6</v>
      </c>
    </row>
    <row r="33405" spans="1:6" x14ac:dyDescent="0.3">
      <c r="A33405">
        <f t="shared" si="521"/>
        <v>33404</v>
      </c>
      <c r="B33405">
        <v>89</v>
      </c>
      <c r="C33405">
        <v>8610</v>
      </c>
      <c r="D33405">
        <v>1</v>
      </c>
      <c r="E33405" t="s">
        <v>27799</v>
      </c>
      <c r="F33405" t="s">
        <v>6</v>
      </c>
    </row>
    <row r="33406" spans="1:6" x14ac:dyDescent="0.3">
      <c r="A33406">
        <f t="shared" si="521"/>
        <v>33405</v>
      </c>
      <c r="B33406">
        <v>89</v>
      </c>
      <c r="C33406">
        <v>8610</v>
      </c>
      <c r="D33406">
        <v>2</v>
      </c>
      <c r="E33406" t="s">
        <v>27800</v>
      </c>
      <c r="F33406" t="s">
        <v>6</v>
      </c>
    </row>
    <row r="33407" spans="1:6" x14ac:dyDescent="0.3">
      <c r="A33407">
        <f t="shared" si="521"/>
        <v>33406</v>
      </c>
      <c r="B33407">
        <v>89</v>
      </c>
      <c r="C33407">
        <v>8610</v>
      </c>
      <c r="D33407">
        <v>3</v>
      </c>
      <c r="E33407" t="s">
        <v>27801</v>
      </c>
      <c r="F33407" t="s">
        <v>6</v>
      </c>
    </row>
    <row r="33408" spans="1:6" x14ac:dyDescent="0.3">
      <c r="A33408">
        <f t="shared" si="521"/>
        <v>33407</v>
      </c>
      <c r="B33408">
        <v>89</v>
      </c>
      <c r="C33408">
        <v>8610</v>
      </c>
      <c r="D33408">
        <v>4</v>
      </c>
      <c r="E33408" t="s">
        <v>27802</v>
      </c>
      <c r="F33408" t="s">
        <v>8</v>
      </c>
    </row>
    <row r="33409" spans="1:6" x14ac:dyDescent="0.3">
      <c r="A33409">
        <f t="shared" si="521"/>
        <v>33408</v>
      </c>
      <c r="B33409">
        <v>89</v>
      </c>
      <c r="C33409">
        <v>8611</v>
      </c>
      <c r="D33409">
        <v>1</v>
      </c>
      <c r="E33409" t="s">
        <v>27803</v>
      </c>
      <c r="F33409" t="s">
        <v>6</v>
      </c>
    </row>
    <row r="33410" spans="1:6" x14ac:dyDescent="0.3">
      <c r="A33410">
        <f t="shared" si="521"/>
        <v>33409</v>
      </c>
      <c r="B33410">
        <v>89</v>
      </c>
      <c r="C33410">
        <v>8611</v>
      </c>
      <c r="D33410">
        <v>2</v>
      </c>
      <c r="E33410" t="s">
        <v>27804</v>
      </c>
      <c r="F33410" t="s">
        <v>6</v>
      </c>
    </row>
    <row r="33411" spans="1:6" x14ac:dyDescent="0.3">
      <c r="A33411">
        <f t="shared" ref="A33411:A33474" si="522">ROW()-1</f>
        <v>33410</v>
      </c>
      <c r="B33411">
        <v>89</v>
      </c>
      <c r="C33411">
        <v>8611</v>
      </c>
      <c r="D33411">
        <v>3</v>
      </c>
      <c r="E33411" t="s">
        <v>27805</v>
      </c>
      <c r="F33411" t="s">
        <v>6</v>
      </c>
    </row>
    <row r="33412" spans="1:6" x14ac:dyDescent="0.3">
      <c r="A33412">
        <f t="shared" si="522"/>
        <v>33411</v>
      </c>
      <c r="B33412">
        <v>89</v>
      </c>
      <c r="C33412">
        <v>8611</v>
      </c>
      <c r="D33412">
        <v>4</v>
      </c>
      <c r="E33412" t="s">
        <v>27806</v>
      </c>
      <c r="F33412" t="s">
        <v>8</v>
      </c>
    </row>
    <row r="33413" spans="1:6" x14ac:dyDescent="0.3">
      <c r="A33413">
        <f t="shared" si="522"/>
        <v>33412</v>
      </c>
      <c r="B33413">
        <v>89</v>
      </c>
      <c r="C33413">
        <v>8612</v>
      </c>
      <c r="D33413">
        <v>1</v>
      </c>
      <c r="E33413" t="s">
        <v>27807</v>
      </c>
      <c r="F33413" t="s">
        <v>6</v>
      </c>
    </row>
    <row r="33414" spans="1:6" x14ac:dyDescent="0.3">
      <c r="A33414">
        <f t="shared" si="522"/>
        <v>33413</v>
      </c>
      <c r="B33414">
        <v>89</v>
      </c>
      <c r="C33414">
        <v>8612</v>
      </c>
      <c r="D33414">
        <v>2</v>
      </c>
      <c r="E33414" t="s">
        <v>27808</v>
      </c>
      <c r="F33414" t="s">
        <v>6</v>
      </c>
    </row>
    <row r="33415" spans="1:6" x14ac:dyDescent="0.3">
      <c r="A33415">
        <f t="shared" si="522"/>
        <v>33414</v>
      </c>
      <c r="B33415">
        <v>89</v>
      </c>
      <c r="C33415">
        <v>8612</v>
      </c>
      <c r="D33415">
        <v>3</v>
      </c>
      <c r="E33415" t="s">
        <v>27809</v>
      </c>
      <c r="F33415" t="s">
        <v>6</v>
      </c>
    </row>
    <row r="33416" spans="1:6" x14ac:dyDescent="0.3">
      <c r="A33416">
        <f t="shared" si="522"/>
        <v>33415</v>
      </c>
      <c r="B33416">
        <v>89</v>
      </c>
      <c r="C33416">
        <v>8612</v>
      </c>
      <c r="D33416">
        <v>4</v>
      </c>
      <c r="E33416" t="s">
        <v>27810</v>
      </c>
      <c r="F33416" t="s">
        <v>8</v>
      </c>
    </row>
    <row r="33417" spans="1:6" x14ac:dyDescent="0.3">
      <c r="A33417">
        <f t="shared" si="522"/>
        <v>33416</v>
      </c>
      <c r="B33417">
        <v>89</v>
      </c>
      <c r="C33417">
        <v>8613</v>
      </c>
      <c r="D33417">
        <v>1</v>
      </c>
      <c r="E33417" t="s">
        <v>27811</v>
      </c>
      <c r="F33417" t="s">
        <v>6</v>
      </c>
    </row>
    <row r="33418" spans="1:6" x14ac:dyDescent="0.3">
      <c r="A33418">
        <f t="shared" si="522"/>
        <v>33417</v>
      </c>
      <c r="B33418">
        <v>89</v>
      </c>
      <c r="C33418">
        <v>8613</v>
      </c>
      <c r="D33418">
        <v>2</v>
      </c>
      <c r="E33418" t="s">
        <v>27812</v>
      </c>
      <c r="F33418" t="s">
        <v>8</v>
      </c>
    </row>
    <row r="33419" spans="1:6" x14ac:dyDescent="0.3">
      <c r="A33419">
        <f t="shared" si="522"/>
        <v>33418</v>
      </c>
      <c r="B33419">
        <v>89</v>
      </c>
      <c r="C33419">
        <v>8613</v>
      </c>
      <c r="D33419">
        <v>3</v>
      </c>
      <c r="E33419" t="s">
        <v>27813</v>
      </c>
      <c r="F33419" t="s">
        <v>6</v>
      </c>
    </row>
    <row r="33420" spans="1:6" x14ac:dyDescent="0.3">
      <c r="A33420">
        <f t="shared" si="522"/>
        <v>33419</v>
      </c>
      <c r="B33420">
        <v>89</v>
      </c>
      <c r="C33420">
        <v>8613</v>
      </c>
      <c r="D33420">
        <v>4</v>
      </c>
      <c r="E33420" t="s">
        <v>27814</v>
      </c>
      <c r="F33420" t="s">
        <v>6</v>
      </c>
    </row>
    <row r="33421" spans="1:6" x14ac:dyDescent="0.3">
      <c r="A33421">
        <f t="shared" si="522"/>
        <v>33420</v>
      </c>
      <c r="B33421">
        <v>89</v>
      </c>
      <c r="C33421">
        <v>8614</v>
      </c>
      <c r="D33421">
        <v>1</v>
      </c>
      <c r="E33421" t="s">
        <v>27815</v>
      </c>
      <c r="F33421" t="s">
        <v>6</v>
      </c>
    </row>
    <row r="33422" spans="1:6" x14ac:dyDescent="0.3">
      <c r="A33422">
        <f t="shared" si="522"/>
        <v>33421</v>
      </c>
      <c r="B33422">
        <v>89</v>
      </c>
      <c r="C33422">
        <v>8614</v>
      </c>
      <c r="D33422">
        <v>2</v>
      </c>
      <c r="E33422" t="s">
        <v>27816</v>
      </c>
      <c r="F33422" t="s">
        <v>6</v>
      </c>
    </row>
    <row r="33423" spans="1:6" x14ac:dyDescent="0.3">
      <c r="A33423">
        <f t="shared" si="522"/>
        <v>33422</v>
      </c>
      <c r="B33423">
        <v>89</v>
      </c>
      <c r="C33423">
        <v>8614</v>
      </c>
      <c r="D33423">
        <v>3</v>
      </c>
      <c r="E33423" t="s">
        <v>27817</v>
      </c>
      <c r="F33423" t="s">
        <v>6</v>
      </c>
    </row>
    <row r="33424" spans="1:6" x14ac:dyDescent="0.3">
      <c r="A33424">
        <f t="shared" si="522"/>
        <v>33423</v>
      </c>
      <c r="B33424">
        <v>89</v>
      </c>
      <c r="C33424">
        <v>8614</v>
      </c>
      <c r="D33424">
        <v>4</v>
      </c>
      <c r="E33424" t="s">
        <v>27818</v>
      </c>
      <c r="F33424" t="s">
        <v>8</v>
      </c>
    </row>
    <row r="33425" spans="1:6" x14ac:dyDescent="0.3">
      <c r="A33425">
        <f t="shared" si="522"/>
        <v>33424</v>
      </c>
      <c r="B33425">
        <v>89</v>
      </c>
      <c r="C33425">
        <v>8615</v>
      </c>
      <c r="D33425">
        <v>1</v>
      </c>
      <c r="E33425" t="s">
        <v>27819</v>
      </c>
      <c r="F33425" t="s">
        <v>6</v>
      </c>
    </row>
    <row r="33426" spans="1:6" x14ac:dyDescent="0.3">
      <c r="A33426">
        <f t="shared" si="522"/>
        <v>33425</v>
      </c>
      <c r="B33426">
        <v>89</v>
      </c>
      <c r="C33426">
        <v>8615</v>
      </c>
      <c r="D33426">
        <v>2</v>
      </c>
      <c r="E33426" t="s">
        <v>27820</v>
      </c>
      <c r="F33426" t="s">
        <v>6</v>
      </c>
    </row>
    <row r="33427" spans="1:6" x14ac:dyDescent="0.3">
      <c r="A33427">
        <f t="shared" si="522"/>
        <v>33426</v>
      </c>
      <c r="B33427">
        <v>89</v>
      </c>
      <c r="C33427">
        <v>8615</v>
      </c>
      <c r="D33427">
        <v>3</v>
      </c>
      <c r="E33427" t="s">
        <v>27821</v>
      </c>
      <c r="F33427" t="s">
        <v>6</v>
      </c>
    </row>
    <row r="33428" spans="1:6" x14ac:dyDescent="0.3">
      <c r="A33428">
        <f t="shared" si="522"/>
        <v>33427</v>
      </c>
      <c r="B33428">
        <v>89</v>
      </c>
      <c r="C33428">
        <v>8615</v>
      </c>
      <c r="D33428">
        <v>4</v>
      </c>
      <c r="E33428" t="s">
        <v>27822</v>
      </c>
      <c r="F33428" t="s">
        <v>8</v>
      </c>
    </row>
    <row r="33429" spans="1:6" x14ac:dyDescent="0.3">
      <c r="A33429">
        <f t="shared" si="522"/>
        <v>33428</v>
      </c>
      <c r="B33429">
        <v>89</v>
      </c>
      <c r="C33429">
        <v>8616</v>
      </c>
      <c r="D33429">
        <v>1</v>
      </c>
      <c r="E33429" t="s">
        <v>27823</v>
      </c>
      <c r="F33429" t="s">
        <v>8</v>
      </c>
    </row>
    <row r="33430" spans="1:6" x14ac:dyDescent="0.3">
      <c r="A33430">
        <f t="shared" si="522"/>
        <v>33429</v>
      </c>
      <c r="B33430">
        <v>89</v>
      </c>
      <c r="C33430">
        <v>8616</v>
      </c>
      <c r="D33430">
        <v>2</v>
      </c>
      <c r="E33430" t="s">
        <v>27824</v>
      </c>
      <c r="F33430" t="s">
        <v>6</v>
      </c>
    </row>
    <row r="33431" spans="1:6" x14ac:dyDescent="0.3">
      <c r="A33431">
        <f t="shared" si="522"/>
        <v>33430</v>
      </c>
      <c r="B33431">
        <v>89</v>
      </c>
      <c r="C33431">
        <v>8616</v>
      </c>
      <c r="D33431">
        <v>3</v>
      </c>
      <c r="E33431" t="s">
        <v>27825</v>
      </c>
      <c r="F33431" t="s">
        <v>6</v>
      </c>
    </row>
    <row r="33432" spans="1:6" x14ac:dyDescent="0.3">
      <c r="A33432">
        <f t="shared" si="522"/>
        <v>33431</v>
      </c>
      <c r="B33432">
        <v>89</v>
      </c>
      <c r="C33432">
        <v>8616</v>
      </c>
      <c r="D33432">
        <v>4</v>
      </c>
      <c r="E33432" t="s">
        <v>27826</v>
      </c>
      <c r="F33432" t="s">
        <v>6</v>
      </c>
    </row>
    <row r="33433" spans="1:6" x14ac:dyDescent="0.3">
      <c r="A33433">
        <f t="shared" si="522"/>
        <v>33432</v>
      </c>
      <c r="B33433">
        <v>89</v>
      </c>
      <c r="C33433">
        <v>8617</v>
      </c>
      <c r="D33433">
        <v>1</v>
      </c>
      <c r="E33433" t="s">
        <v>27827</v>
      </c>
      <c r="F33433" t="s">
        <v>6</v>
      </c>
    </row>
    <row r="33434" spans="1:6" x14ac:dyDescent="0.3">
      <c r="A33434">
        <f t="shared" si="522"/>
        <v>33433</v>
      </c>
      <c r="B33434">
        <v>89</v>
      </c>
      <c r="C33434">
        <v>8617</v>
      </c>
      <c r="D33434">
        <v>2</v>
      </c>
      <c r="E33434" t="s">
        <v>27828</v>
      </c>
      <c r="F33434" t="s">
        <v>6</v>
      </c>
    </row>
    <row r="33435" spans="1:6" x14ac:dyDescent="0.3">
      <c r="A33435">
        <f t="shared" si="522"/>
        <v>33434</v>
      </c>
      <c r="B33435">
        <v>89</v>
      </c>
      <c r="C33435">
        <v>8617</v>
      </c>
      <c r="D33435">
        <v>3</v>
      </c>
      <c r="E33435" t="s">
        <v>27829</v>
      </c>
      <c r="F33435" t="s">
        <v>6</v>
      </c>
    </row>
    <row r="33436" spans="1:6" x14ac:dyDescent="0.3">
      <c r="A33436">
        <f t="shared" si="522"/>
        <v>33435</v>
      </c>
      <c r="B33436">
        <v>89</v>
      </c>
      <c r="C33436">
        <v>8617</v>
      </c>
      <c r="D33436">
        <v>4</v>
      </c>
      <c r="E33436" t="s">
        <v>27830</v>
      </c>
      <c r="F33436" t="s">
        <v>8</v>
      </c>
    </row>
    <row r="33437" spans="1:6" x14ac:dyDescent="0.3">
      <c r="A33437">
        <f t="shared" si="522"/>
        <v>33436</v>
      </c>
      <c r="B33437">
        <v>89</v>
      </c>
      <c r="C33437">
        <v>8618</v>
      </c>
      <c r="D33437">
        <v>1</v>
      </c>
      <c r="E33437" t="s">
        <v>27831</v>
      </c>
      <c r="F33437" t="s">
        <v>6</v>
      </c>
    </row>
    <row r="33438" spans="1:6" x14ac:dyDescent="0.3">
      <c r="A33438">
        <f t="shared" si="522"/>
        <v>33437</v>
      </c>
      <c r="B33438">
        <v>89</v>
      </c>
      <c r="C33438">
        <v>8618</v>
      </c>
      <c r="D33438">
        <v>2</v>
      </c>
      <c r="E33438" t="s">
        <v>27832</v>
      </c>
      <c r="F33438" t="s">
        <v>6</v>
      </c>
    </row>
    <row r="33439" spans="1:6" x14ac:dyDescent="0.3">
      <c r="A33439">
        <f t="shared" si="522"/>
        <v>33438</v>
      </c>
      <c r="B33439">
        <v>89</v>
      </c>
      <c r="C33439">
        <v>8618</v>
      </c>
      <c r="D33439">
        <v>3</v>
      </c>
      <c r="E33439" t="s">
        <v>27833</v>
      </c>
      <c r="F33439" t="s">
        <v>6</v>
      </c>
    </row>
    <row r="33440" spans="1:6" x14ac:dyDescent="0.3">
      <c r="A33440">
        <f t="shared" si="522"/>
        <v>33439</v>
      </c>
      <c r="B33440">
        <v>89</v>
      </c>
      <c r="C33440">
        <v>8618</v>
      </c>
      <c r="D33440">
        <v>4</v>
      </c>
      <c r="E33440" t="s">
        <v>27834</v>
      </c>
      <c r="F33440" t="s">
        <v>8</v>
      </c>
    </row>
    <row r="33441" spans="1:6" x14ac:dyDescent="0.3">
      <c r="A33441">
        <f t="shared" si="522"/>
        <v>33440</v>
      </c>
      <c r="B33441">
        <v>89</v>
      </c>
      <c r="C33441">
        <v>8619</v>
      </c>
      <c r="D33441">
        <v>1</v>
      </c>
      <c r="E33441" t="s">
        <v>27835</v>
      </c>
      <c r="F33441" t="s">
        <v>6</v>
      </c>
    </row>
    <row r="33442" spans="1:6" x14ac:dyDescent="0.3">
      <c r="A33442">
        <f t="shared" si="522"/>
        <v>33441</v>
      </c>
      <c r="B33442">
        <v>89</v>
      </c>
      <c r="C33442">
        <v>8619</v>
      </c>
      <c r="D33442">
        <v>2</v>
      </c>
      <c r="E33442" t="s">
        <v>342</v>
      </c>
      <c r="F33442" t="s">
        <v>6</v>
      </c>
    </row>
    <row r="33443" spans="1:6" x14ac:dyDescent="0.3">
      <c r="A33443">
        <f t="shared" si="522"/>
        <v>33442</v>
      </c>
      <c r="B33443">
        <v>89</v>
      </c>
      <c r="C33443">
        <v>8619</v>
      </c>
      <c r="D33443">
        <v>3</v>
      </c>
      <c r="E33443" t="s">
        <v>27836</v>
      </c>
      <c r="F33443" t="s">
        <v>6</v>
      </c>
    </row>
    <row r="33444" spans="1:6" x14ac:dyDescent="0.3">
      <c r="A33444">
        <f t="shared" si="522"/>
        <v>33443</v>
      </c>
      <c r="B33444">
        <v>89</v>
      </c>
      <c r="C33444">
        <v>8619</v>
      </c>
      <c r="D33444">
        <v>4</v>
      </c>
      <c r="E33444" t="s">
        <v>27837</v>
      </c>
      <c r="F33444" t="s">
        <v>8</v>
      </c>
    </row>
    <row r="33445" spans="1:6" x14ac:dyDescent="0.3">
      <c r="A33445">
        <f t="shared" si="522"/>
        <v>33444</v>
      </c>
      <c r="B33445">
        <v>89</v>
      </c>
      <c r="C33445">
        <v>8620</v>
      </c>
      <c r="D33445">
        <v>1</v>
      </c>
      <c r="E33445" t="s">
        <v>27838</v>
      </c>
      <c r="F33445" t="s">
        <v>6</v>
      </c>
    </row>
    <row r="33446" spans="1:6" x14ac:dyDescent="0.3">
      <c r="A33446">
        <f t="shared" si="522"/>
        <v>33445</v>
      </c>
      <c r="B33446">
        <v>89</v>
      </c>
      <c r="C33446">
        <v>8620</v>
      </c>
      <c r="D33446">
        <v>2</v>
      </c>
      <c r="E33446" t="s">
        <v>27839</v>
      </c>
      <c r="F33446" t="s">
        <v>6</v>
      </c>
    </row>
    <row r="33447" spans="1:6" x14ac:dyDescent="0.3">
      <c r="A33447">
        <f t="shared" si="522"/>
        <v>33446</v>
      </c>
      <c r="B33447">
        <v>89</v>
      </c>
      <c r="C33447">
        <v>8620</v>
      </c>
      <c r="D33447">
        <v>3</v>
      </c>
      <c r="E33447" t="s">
        <v>27840</v>
      </c>
      <c r="F33447" t="s">
        <v>6</v>
      </c>
    </row>
    <row r="33448" spans="1:6" x14ac:dyDescent="0.3">
      <c r="A33448">
        <f t="shared" si="522"/>
        <v>33447</v>
      </c>
      <c r="B33448">
        <v>89</v>
      </c>
      <c r="C33448">
        <v>8620</v>
      </c>
      <c r="D33448">
        <v>4</v>
      </c>
      <c r="E33448" t="s">
        <v>27841</v>
      </c>
      <c r="F33448" t="s">
        <v>8</v>
      </c>
    </row>
    <row r="33449" spans="1:6" x14ac:dyDescent="0.3">
      <c r="A33449">
        <f t="shared" si="522"/>
        <v>33448</v>
      </c>
      <c r="B33449">
        <v>89</v>
      </c>
      <c r="C33449">
        <v>8621</v>
      </c>
      <c r="D33449">
        <v>1</v>
      </c>
      <c r="E33449" t="s">
        <v>27842</v>
      </c>
      <c r="F33449" t="s">
        <v>8</v>
      </c>
    </row>
    <row r="33450" spans="1:6" x14ac:dyDescent="0.3">
      <c r="A33450">
        <f t="shared" si="522"/>
        <v>33449</v>
      </c>
      <c r="B33450">
        <v>89</v>
      </c>
      <c r="C33450">
        <v>8621</v>
      </c>
      <c r="D33450">
        <v>2</v>
      </c>
      <c r="E33450" t="s">
        <v>27843</v>
      </c>
      <c r="F33450" t="s">
        <v>6</v>
      </c>
    </row>
    <row r="33451" spans="1:6" x14ac:dyDescent="0.3">
      <c r="A33451">
        <f t="shared" si="522"/>
        <v>33450</v>
      </c>
      <c r="B33451">
        <v>89</v>
      </c>
      <c r="C33451">
        <v>8621</v>
      </c>
      <c r="D33451">
        <v>3</v>
      </c>
      <c r="E33451" t="s">
        <v>27844</v>
      </c>
      <c r="F33451" t="s">
        <v>6</v>
      </c>
    </row>
    <row r="33452" spans="1:6" x14ac:dyDescent="0.3">
      <c r="A33452">
        <f t="shared" si="522"/>
        <v>33451</v>
      </c>
      <c r="B33452">
        <v>89</v>
      </c>
      <c r="C33452">
        <v>8621</v>
      </c>
      <c r="D33452">
        <v>4</v>
      </c>
      <c r="E33452" t="s">
        <v>27845</v>
      </c>
      <c r="F33452" t="s">
        <v>6</v>
      </c>
    </row>
    <row r="33453" spans="1:6" x14ac:dyDescent="0.3">
      <c r="A33453">
        <f t="shared" si="522"/>
        <v>33452</v>
      </c>
      <c r="B33453">
        <v>89</v>
      </c>
      <c r="C33453">
        <v>8622</v>
      </c>
      <c r="D33453">
        <v>1</v>
      </c>
      <c r="E33453" t="s">
        <v>27846</v>
      </c>
      <c r="F33453" t="s">
        <v>6</v>
      </c>
    </row>
    <row r="33454" spans="1:6" x14ac:dyDescent="0.3">
      <c r="A33454">
        <f t="shared" si="522"/>
        <v>33453</v>
      </c>
      <c r="B33454">
        <v>89</v>
      </c>
      <c r="C33454">
        <v>8622</v>
      </c>
      <c r="D33454">
        <v>2</v>
      </c>
      <c r="E33454" t="s">
        <v>27847</v>
      </c>
      <c r="F33454" t="s">
        <v>6</v>
      </c>
    </row>
    <row r="33455" spans="1:6" x14ac:dyDescent="0.3">
      <c r="A33455">
        <f t="shared" si="522"/>
        <v>33454</v>
      </c>
      <c r="B33455">
        <v>89</v>
      </c>
      <c r="C33455">
        <v>8622</v>
      </c>
      <c r="D33455">
        <v>3</v>
      </c>
      <c r="E33455" t="s">
        <v>279</v>
      </c>
      <c r="F33455" t="s">
        <v>8</v>
      </c>
    </row>
    <row r="33456" spans="1:6" x14ac:dyDescent="0.3">
      <c r="A33456">
        <f t="shared" si="522"/>
        <v>33455</v>
      </c>
      <c r="B33456">
        <v>89</v>
      </c>
      <c r="C33456">
        <v>8622</v>
      </c>
      <c r="D33456">
        <v>4</v>
      </c>
      <c r="E33456" t="s">
        <v>27848</v>
      </c>
      <c r="F33456" t="s">
        <v>6</v>
      </c>
    </row>
    <row r="33457" spans="1:6" x14ac:dyDescent="0.3">
      <c r="A33457">
        <f t="shared" si="522"/>
        <v>33456</v>
      </c>
      <c r="B33457">
        <v>89</v>
      </c>
      <c r="C33457">
        <v>8623</v>
      </c>
      <c r="D33457">
        <v>1</v>
      </c>
      <c r="E33457" t="s">
        <v>27849</v>
      </c>
      <c r="F33457" t="s">
        <v>6</v>
      </c>
    </row>
    <row r="33458" spans="1:6" x14ac:dyDescent="0.3">
      <c r="A33458">
        <f t="shared" si="522"/>
        <v>33457</v>
      </c>
      <c r="B33458">
        <v>89</v>
      </c>
      <c r="C33458">
        <v>8623</v>
      </c>
      <c r="D33458">
        <v>2</v>
      </c>
      <c r="E33458" t="s">
        <v>27850</v>
      </c>
      <c r="F33458" t="s">
        <v>6</v>
      </c>
    </row>
    <row r="33459" spans="1:6" x14ac:dyDescent="0.3">
      <c r="A33459">
        <f t="shared" si="522"/>
        <v>33458</v>
      </c>
      <c r="B33459">
        <v>89</v>
      </c>
      <c r="C33459">
        <v>8623</v>
      </c>
      <c r="D33459">
        <v>3</v>
      </c>
      <c r="E33459" t="s">
        <v>27851</v>
      </c>
      <c r="F33459" t="s">
        <v>6</v>
      </c>
    </row>
    <row r="33460" spans="1:6" x14ac:dyDescent="0.3">
      <c r="A33460">
        <f t="shared" si="522"/>
        <v>33459</v>
      </c>
      <c r="B33460">
        <v>89</v>
      </c>
      <c r="C33460">
        <v>8623</v>
      </c>
      <c r="D33460">
        <v>4</v>
      </c>
      <c r="E33460" t="s">
        <v>27852</v>
      </c>
      <c r="F33460" t="s">
        <v>8</v>
      </c>
    </row>
    <row r="33461" spans="1:6" x14ac:dyDescent="0.3">
      <c r="A33461">
        <f t="shared" si="522"/>
        <v>33460</v>
      </c>
      <c r="B33461">
        <v>89</v>
      </c>
      <c r="C33461">
        <v>8624</v>
      </c>
      <c r="D33461">
        <v>1</v>
      </c>
      <c r="E33461" t="s">
        <v>27853</v>
      </c>
      <c r="F33461" t="s">
        <v>6</v>
      </c>
    </row>
    <row r="33462" spans="1:6" x14ac:dyDescent="0.3">
      <c r="A33462">
        <f t="shared" si="522"/>
        <v>33461</v>
      </c>
      <c r="B33462">
        <v>89</v>
      </c>
      <c r="C33462">
        <v>8624</v>
      </c>
      <c r="D33462">
        <v>2</v>
      </c>
      <c r="E33462" t="s">
        <v>27854</v>
      </c>
      <c r="F33462" t="s">
        <v>8</v>
      </c>
    </row>
    <row r="33463" spans="1:6" x14ac:dyDescent="0.3">
      <c r="A33463">
        <f t="shared" si="522"/>
        <v>33462</v>
      </c>
      <c r="B33463">
        <v>89</v>
      </c>
      <c r="C33463">
        <v>8624</v>
      </c>
      <c r="D33463">
        <v>3</v>
      </c>
      <c r="E33463" t="s">
        <v>27855</v>
      </c>
      <c r="F33463" t="s">
        <v>6</v>
      </c>
    </row>
    <row r="33464" spans="1:6" x14ac:dyDescent="0.3">
      <c r="A33464">
        <f t="shared" si="522"/>
        <v>33463</v>
      </c>
      <c r="B33464">
        <v>89</v>
      </c>
      <c r="C33464">
        <v>8624</v>
      </c>
      <c r="D33464">
        <v>4</v>
      </c>
      <c r="E33464" t="s">
        <v>27856</v>
      </c>
      <c r="F33464" t="s">
        <v>6</v>
      </c>
    </row>
    <row r="33465" spans="1:6" x14ac:dyDescent="0.3">
      <c r="A33465">
        <f t="shared" si="522"/>
        <v>33464</v>
      </c>
      <c r="B33465">
        <v>89</v>
      </c>
      <c r="C33465">
        <v>8625</v>
      </c>
      <c r="D33465">
        <v>1</v>
      </c>
      <c r="E33465" t="s">
        <v>27857</v>
      </c>
      <c r="F33465" t="s">
        <v>8</v>
      </c>
    </row>
    <row r="33466" spans="1:6" x14ac:dyDescent="0.3">
      <c r="A33466">
        <f t="shared" si="522"/>
        <v>33465</v>
      </c>
      <c r="B33466">
        <v>89</v>
      </c>
      <c r="C33466">
        <v>8625</v>
      </c>
      <c r="D33466">
        <v>2</v>
      </c>
      <c r="E33466" t="s">
        <v>27858</v>
      </c>
      <c r="F33466" t="s">
        <v>6</v>
      </c>
    </row>
    <row r="33467" spans="1:6" x14ac:dyDescent="0.3">
      <c r="A33467">
        <f t="shared" si="522"/>
        <v>33466</v>
      </c>
      <c r="B33467">
        <v>89</v>
      </c>
      <c r="C33467">
        <v>8625</v>
      </c>
      <c r="D33467">
        <v>3</v>
      </c>
      <c r="E33467" t="s">
        <v>27859</v>
      </c>
      <c r="F33467" t="s">
        <v>6</v>
      </c>
    </row>
    <row r="33468" spans="1:6" x14ac:dyDescent="0.3">
      <c r="A33468">
        <f t="shared" si="522"/>
        <v>33467</v>
      </c>
      <c r="B33468">
        <v>89</v>
      </c>
      <c r="C33468">
        <v>8625</v>
      </c>
      <c r="D33468">
        <v>4</v>
      </c>
      <c r="E33468" t="s">
        <v>27860</v>
      </c>
      <c r="F33468" t="s">
        <v>6</v>
      </c>
    </row>
    <row r="33469" spans="1:6" x14ac:dyDescent="0.3">
      <c r="A33469">
        <f t="shared" si="522"/>
        <v>33468</v>
      </c>
      <c r="B33469">
        <v>89</v>
      </c>
      <c r="C33469">
        <v>8626</v>
      </c>
      <c r="D33469">
        <v>1</v>
      </c>
      <c r="E33469" t="s">
        <v>27861</v>
      </c>
      <c r="F33469" t="s">
        <v>6</v>
      </c>
    </row>
    <row r="33470" spans="1:6" x14ac:dyDescent="0.3">
      <c r="A33470">
        <f t="shared" si="522"/>
        <v>33469</v>
      </c>
      <c r="B33470">
        <v>89</v>
      </c>
      <c r="C33470">
        <v>8626</v>
      </c>
      <c r="D33470">
        <v>2</v>
      </c>
      <c r="E33470" t="s">
        <v>27862</v>
      </c>
      <c r="F33470" t="s">
        <v>6</v>
      </c>
    </row>
    <row r="33471" spans="1:6" x14ac:dyDescent="0.3">
      <c r="A33471">
        <f t="shared" si="522"/>
        <v>33470</v>
      </c>
      <c r="B33471">
        <v>89</v>
      </c>
      <c r="C33471">
        <v>8626</v>
      </c>
      <c r="D33471">
        <v>3</v>
      </c>
      <c r="E33471" t="s">
        <v>27863</v>
      </c>
      <c r="F33471" t="s">
        <v>6</v>
      </c>
    </row>
    <row r="33472" spans="1:6" x14ac:dyDescent="0.3">
      <c r="A33472">
        <f t="shared" si="522"/>
        <v>33471</v>
      </c>
      <c r="B33472">
        <v>89</v>
      </c>
      <c r="C33472">
        <v>8626</v>
      </c>
      <c r="D33472">
        <v>4</v>
      </c>
      <c r="E33472" t="s">
        <v>27864</v>
      </c>
      <c r="F33472" t="s">
        <v>8</v>
      </c>
    </row>
    <row r="33473" spans="1:6" x14ac:dyDescent="0.3">
      <c r="A33473">
        <f t="shared" si="522"/>
        <v>33472</v>
      </c>
      <c r="B33473">
        <v>89</v>
      </c>
      <c r="C33473">
        <v>8627</v>
      </c>
      <c r="D33473">
        <v>1</v>
      </c>
      <c r="E33473" t="s">
        <v>27865</v>
      </c>
      <c r="F33473" t="s">
        <v>6</v>
      </c>
    </row>
    <row r="33474" spans="1:6" x14ac:dyDescent="0.3">
      <c r="A33474">
        <f t="shared" si="522"/>
        <v>33473</v>
      </c>
      <c r="B33474">
        <v>89</v>
      </c>
      <c r="C33474">
        <v>8627</v>
      </c>
      <c r="D33474">
        <v>2</v>
      </c>
      <c r="E33474" t="s">
        <v>27866</v>
      </c>
      <c r="F33474" t="s">
        <v>6</v>
      </c>
    </row>
    <row r="33475" spans="1:6" x14ac:dyDescent="0.3">
      <c r="A33475">
        <f t="shared" ref="A33475:A33538" si="523">ROW()-1</f>
        <v>33474</v>
      </c>
      <c r="B33475">
        <v>89</v>
      </c>
      <c r="C33475">
        <v>8627</v>
      </c>
      <c r="D33475">
        <v>3</v>
      </c>
      <c r="E33475" t="s">
        <v>27867</v>
      </c>
      <c r="F33475" t="s">
        <v>6</v>
      </c>
    </row>
    <row r="33476" spans="1:6" x14ac:dyDescent="0.3">
      <c r="A33476">
        <f t="shared" si="523"/>
        <v>33475</v>
      </c>
      <c r="B33476">
        <v>89</v>
      </c>
      <c r="C33476">
        <v>8627</v>
      </c>
      <c r="D33476">
        <v>4</v>
      </c>
      <c r="E33476" t="s">
        <v>27868</v>
      </c>
      <c r="F33476" t="s">
        <v>8</v>
      </c>
    </row>
    <row r="33477" spans="1:6" x14ac:dyDescent="0.3">
      <c r="A33477">
        <f t="shared" si="523"/>
        <v>33476</v>
      </c>
      <c r="B33477">
        <v>89</v>
      </c>
      <c r="C33477">
        <v>8628</v>
      </c>
      <c r="D33477">
        <v>1</v>
      </c>
      <c r="E33477" t="s">
        <v>2410</v>
      </c>
      <c r="F33477" t="s">
        <v>6</v>
      </c>
    </row>
    <row r="33478" spans="1:6" x14ac:dyDescent="0.3">
      <c r="A33478">
        <f t="shared" si="523"/>
        <v>33477</v>
      </c>
      <c r="B33478">
        <v>89</v>
      </c>
      <c r="C33478">
        <v>8628</v>
      </c>
      <c r="D33478">
        <v>2</v>
      </c>
      <c r="E33478" t="s">
        <v>27564</v>
      </c>
      <c r="F33478" t="s">
        <v>6</v>
      </c>
    </row>
    <row r="33479" spans="1:6" x14ac:dyDescent="0.3">
      <c r="A33479">
        <f t="shared" si="523"/>
        <v>33478</v>
      </c>
      <c r="B33479">
        <v>89</v>
      </c>
      <c r="C33479">
        <v>8628</v>
      </c>
      <c r="D33479">
        <v>3</v>
      </c>
      <c r="E33479" t="s">
        <v>8746</v>
      </c>
      <c r="F33479" t="s">
        <v>8</v>
      </c>
    </row>
    <row r="33480" spans="1:6" x14ac:dyDescent="0.3">
      <c r="A33480">
        <f t="shared" si="523"/>
        <v>33479</v>
      </c>
      <c r="B33480">
        <v>89</v>
      </c>
      <c r="C33480">
        <v>8628</v>
      </c>
      <c r="D33480">
        <v>4</v>
      </c>
      <c r="E33480" t="s">
        <v>8748</v>
      </c>
      <c r="F33480" t="s">
        <v>6</v>
      </c>
    </row>
    <row r="33481" spans="1:6" x14ac:dyDescent="0.3">
      <c r="A33481">
        <f t="shared" si="523"/>
        <v>33480</v>
      </c>
      <c r="B33481">
        <v>89</v>
      </c>
      <c r="C33481">
        <v>8629</v>
      </c>
      <c r="D33481">
        <v>1</v>
      </c>
      <c r="E33481" t="s">
        <v>27869</v>
      </c>
      <c r="F33481" t="s">
        <v>6</v>
      </c>
    </row>
    <row r="33482" spans="1:6" x14ac:dyDescent="0.3">
      <c r="A33482">
        <f t="shared" si="523"/>
        <v>33481</v>
      </c>
      <c r="B33482">
        <v>89</v>
      </c>
      <c r="C33482">
        <v>8629</v>
      </c>
      <c r="D33482">
        <v>2</v>
      </c>
      <c r="E33482" t="s">
        <v>27870</v>
      </c>
      <c r="F33482" t="s">
        <v>8</v>
      </c>
    </row>
    <row r="33483" spans="1:6" x14ac:dyDescent="0.3">
      <c r="A33483">
        <f t="shared" si="523"/>
        <v>33482</v>
      </c>
      <c r="B33483">
        <v>89</v>
      </c>
      <c r="C33483">
        <v>8629</v>
      </c>
      <c r="D33483">
        <v>3</v>
      </c>
      <c r="E33483" t="s">
        <v>27871</v>
      </c>
      <c r="F33483" t="s">
        <v>6</v>
      </c>
    </row>
    <row r="33484" spans="1:6" x14ac:dyDescent="0.3">
      <c r="A33484">
        <f t="shared" si="523"/>
        <v>33483</v>
      </c>
      <c r="B33484">
        <v>89</v>
      </c>
      <c r="C33484">
        <v>8629</v>
      </c>
      <c r="D33484">
        <v>4</v>
      </c>
      <c r="E33484" t="s">
        <v>27578</v>
      </c>
      <c r="F33484" t="s">
        <v>6</v>
      </c>
    </row>
    <row r="33485" spans="1:6" x14ac:dyDescent="0.3">
      <c r="A33485">
        <f t="shared" si="523"/>
        <v>33484</v>
      </c>
      <c r="B33485">
        <v>89</v>
      </c>
      <c r="C33485">
        <v>8630</v>
      </c>
      <c r="D33485">
        <v>1</v>
      </c>
      <c r="E33485" t="s">
        <v>27872</v>
      </c>
      <c r="F33485" t="s">
        <v>6</v>
      </c>
    </row>
    <row r="33486" spans="1:6" x14ac:dyDescent="0.3">
      <c r="A33486">
        <f t="shared" si="523"/>
        <v>33485</v>
      </c>
      <c r="B33486">
        <v>89</v>
      </c>
      <c r="C33486">
        <v>8630</v>
      </c>
      <c r="D33486">
        <v>2</v>
      </c>
      <c r="E33486" t="s">
        <v>27873</v>
      </c>
      <c r="F33486" t="s">
        <v>6</v>
      </c>
    </row>
    <row r="33487" spans="1:6" x14ac:dyDescent="0.3">
      <c r="A33487">
        <f t="shared" si="523"/>
        <v>33486</v>
      </c>
      <c r="B33487">
        <v>89</v>
      </c>
      <c r="C33487">
        <v>8630</v>
      </c>
      <c r="D33487">
        <v>3</v>
      </c>
      <c r="E33487" t="s">
        <v>27874</v>
      </c>
      <c r="F33487" t="s">
        <v>8</v>
      </c>
    </row>
    <row r="33488" spans="1:6" x14ac:dyDescent="0.3">
      <c r="A33488">
        <f t="shared" si="523"/>
        <v>33487</v>
      </c>
      <c r="B33488">
        <v>89</v>
      </c>
      <c r="C33488">
        <v>8630</v>
      </c>
      <c r="D33488">
        <v>4</v>
      </c>
      <c r="E33488" t="s">
        <v>27875</v>
      </c>
      <c r="F33488" t="s">
        <v>6</v>
      </c>
    </row>
    <row r="33489" spans="1:6" x14ac:dyDescent="0.3">
      <c r="A33489">
        <f t="shared" si="523"/>
        <v>33488</v>
      </c>
      <c r="B33489">
        <v>89</v>
      </c>
      <c r="C33489">
        <v>8631</v>
      </c>
      <c r="D33489">
        <v>1</v>
      </c>
      <c r="E33489" t="s">
        <v>27876</v>
      </c>
      <c r="F33489" t="s">
        <v>8</v>
      </c>
    </row>
    <row r="33490" spans="1:6" x14ac:dyDescent="0.3">
      <c r="A33490">
        <f t="shared" si="523"/>
        <v>33489</v>
      </c>
      <c r="B33490">
        <v>89</v>
      </c>
      <c r="C33490">
        <v>8631</v>
      </c>
      <c r="D33490">
        <v>2</v>
      </c>
      <c r="E33490" t="s">
        <v>27877</v>
      </c>
      <c r="F33490" t="s">
        <v>6</v>
      </c>
    </row>
    <row r="33491" spans="1:6" x14ac:dyDescent="0.3">
      <c r="A33491">
        <f t="shared" si="523"/>
        <v>33490</v>
      </c>
      <c r="B33491">
        <v>89</v>
      </c>
      <c r="C33491">
        <v>8631</v>
      </c>
      <c r="D33491">
        <v>3</v>
      </c>
      <c r="E33491" t="s">
        <v>27878</v>
      </c>
      <c r="F33491" t="s">
        <v>6</v>
      </c>
    </row>
    <row r="33492" spans="1:6" x14ac:dyDescent="0.3">
      <c r="A33492">
        <f t="shared" si="523"/>
        <v>33491</v>
      </c>
      <c r="B33492">
        <v>89</v>
      </c>
      <c r="C33492">
        <v>8631</v>
      </c>
      <c r="D33492">
        <v>4</v>
      </c>
      <c r="E33492" t="s">
        <v>27879</v>
      </c>
      <c r="F33492" t="s">
        <v>6</v>
      </c>
    </row>
    <row r="33493" spans="1:6" x14ac:dyDescent="0.3">
      <c r="A33493">
        <f t="shared" si="523"/>
        <v>33492</v>
      </c>
      <c r="B33493">
        <v>89</v>
      </c>
      <c r="C33493">
        <v>8632</v>
      </c>
      <c r="D33493">
        <v>1</v>
      </c>
      <c r="E33493" t="s">
        <v>27880</v>
      </c>
      <c r="F33493" t="s">
        <v>6</v>
      </c>
    </row>
    <row r="33494" spans="1:6" x14ac:dyDescent="0.3">
      <c r="A33494">
        <f t="shared" si="523"/>
        <v>33493</v>
      </c>
      <c r="B33494">
        <v>89</v>
      </c>
      <c r="C33494">
        <v>8632</v>
      </c>
      <c r="D33494">
        <v>2</v>
      </c>
      <c r="E33494" t="s">
        <v>27881</v>
      </c>
      <c r="F33494" t="s">
        <v>8</v>
      </c>
    </row>
    <row r="33495" spans="1:6" x14ac:dyDescent="0.3">
      <c r="A33495">
        <f t="shared" si="523"/>
        <v>33494</v>
      </c>
      <c r="B33495">
        <v>89</v>
      </c>
      <c r="C33495">
        <v>8632</v>
      </c>
      <c r="D33495">
        <v>3</v>
      </c>
      <c r="E33495" t="s">
        <v>27882</v>
      </c>
      <c r="F33495" t="s">
        <v>6</v>
      </c>
    </row>
    <row r="33496" spans="1:6" x14ac:dyDescent="0.3">
      <c r="A33496">
        <f t="shared" si="523"/>
        <v>33495</v>
      </c>
      <c r="B33496">
        <v>89</v>
      </c>
      <c r="C33496">
        <v>8632</v>
      </c>
      <c r="D33496">
        <v>4</v>
      </c>
      <c r="E33496" t="s">
        <v>27883</v>
      </c>
      <c r="F33496" t="s">
        <v>6</v>
      </c>
    </row>
    <row r="33497" spans="1:6" x14ac:dyDescent="0.3">
      <c r="A33497">
        <f t="shared" si="523"/>
        <v>33496</v>
      </c>
      <c r="B33497">
        <v>89</v>
      </c>
      <c r="C33497">
        <v>8633</v>
      </c>
      <c r="D33497">
        <v>1</v>
      </c>
      <c r="E33497" t="s">
        <v>27884</v>
      </c>
      <c r="F33497" t="s">
        <v>6</v>
      </c>
    </row>
    <row r="33498" spans="1:6" x14ac:dyDescent="0.3">
      <c r="A33498">
        <f t="shared" si="523"/>
        <v>33497</v>
      </c>
      <c r="B33498">
        <v>89</v>
      </c>
      <c r="C33498">
        <v>8633</v>
      </c>
      <c r="D33498">
        <v>2</v>
      </c>
      <c r="E33498" t="s">
        <v>27607</v>
      </c>
      <c r="F33498" t="s">
        <v>6</v>
      </c>
    </row>
    <row r="33499" spans="1:6" x14ac:dyDescent="0.3">
      <c r="A33499">
        <f t="shared" si="523"/>
        <v>33498</v>
      </c>
      <c r="B33499">
        <v>89</v>
      </c>
      <c r="C33499">
        <v>8633</v>
      </c>
      <c r="D33499">
        <v>3</v>
      </c>
      <c r="E33499" t="s">
        <v>27885</v>
      </c>
      <c r="F33499" t="s">
        <v>6</v>
      </c>
    </row>
    <row r="33500" spans="1:6" x14ac:dyDescent="0.3">
      <c r="A33500">
        <f t="shared" si="523"/>
        <v>33499</v>
      </c>
      <c r="B33500">
        <v>89</v>
      </c>
      <c r="C33500">
        <v>8633</v>
      </c>
      <c r="D33500">
        <v>4</v>
      </c>
      <c r="E33500" t="s">
        <v>27608</v>
      </c>
      <c r="F33500" t="s">
        <v>8</v>
      </c>
    </row>
    <row r="33501" spans="1:6" x14ac:dyDescent="0.3">
      <c r="A33501">
        <f t="shared" si="523"/>
        <v>33500</v>
      </c>
      <c r="B33501">
        <v>89</v>
      </c>
      <c r="C33501">
        <v>8634</v>
      </c>
      <c r="D33501">
        <v>1</v>
      </c>
      <c r="E33501" t="s">
        <v>27886</v>
      </c>
      <c r="F33501" t="s">
        <v>6</v>
      </c>
    </row>
    <row r="33502" spans="1:6" x14ac:dyDescent="0.3">
      <c r="A33502">
        <f t="shared" si="523"/>
        <v>33501</v>
      </c>
      <c r="B33502">
        <v>89</v>
      </c>
      <c r="C33502">
        <v>8634</v>
      </c>
      <c r="D33502">
        <v>2</v>
      </c>
      <c r="E33502" t="s">
        <v>27887</v>
      </c>
      <c r="F33502" t="s">
        <v>6</v>
      </c>
    </row>
    <row r="33503" spans="1:6" x14ac:dyDescent="0.3">
      <c r="A33503">
        <f t="shared" si="523"/>
        <v>33502</v>
      </c>
      <c r="B33503">
        <v>89</v>
      </c>
      <c r="C33503">
        <v>8634</v>
      </c>
      <c r="D33503">
        <v>3</v>
      </c>
      <c r="E33503" t="s">
        <v>27888</v>
      </c>
      <c r="F33503" t="s">
        <v>8</v>
      </c>
    </row>
    <row r="33504" spans="1:6" x14ac:dyDescent="0.3">
      <c r="A33504">
        <f t="shared" si="523"/>
        <v>33503</v>
      </c>
      <c r="B33504">
        <v>89</v>
      </c>
      <c r="C33504">
        <v>8634</v>
      </c>
      <c r="D33504">
        <v>4</v>
      </c>
      <c r="E33504" t="s">
        <v>27889</v>
      </c>
      <c r="F33504" t="s">
        <v>6</v>
      </c>
    </row>
    <row r="33505" spans="1:6" x14ac:dyDescent="0.3">
      <c r="A33505">
        <f t="shared" si="523"/>
        <v>33504</v>
      </c>
      <c r="B33505">
        <v>89</v>
      </c>
      <c r="C33505">
        <v>8635</v>
      </c>
      <c r="D33505">
        <v>1</v>
      </c>
      <c r="E33505" t="s">
        <v>27890</v>
      </c>
      <c r="F33505" t="s">
        <v>8</v>
      </c>
    </row>
    <row r="33506" spans="1:6" x14ac:dyDescent="0.3">
      <c r="A33506">
        <f t="shared" si="523"/>
        <v>33505</v>
      </c>
      <c r="B33506">
        <v>89</v>
      </c>
      <c r="C33506">
        <v>8635</v>
      </c>
      <c r="D33506">
        <v>2</v>
      </c>
      <c r="E33506" t="s">
        <v>27891</v>
      </c>
      <c r="F33506" t="s">
        <v>6</v>
      </c>
    </row>
    <row r="33507" spans="1:6" x14ac:dyDescent="0.3">
      <c r="A33507">
        <f t="shared" si="523"/>
        <v>33506</v>
      </c>
      <c r="B33507">
        <v>89</v>
      </c>
      <c r="C33507">
        <v>8635</v>
      </c>
      <c r="D33507">
        <v>3</v>
      </c>
      <c r="E33507" t="s">
        <v>27892</v>
      </c>
      <c r="F33507" t="s">
        <v>6</v>
      </c>
    </row>
    <row r="33508" spans="1:6" x14ac:dyDescent="0.3">
      <c r="A33508">
        <f t="shared" si="523"/>
        <v>33507</v>
      </c>
      <c r="B33508">
        <v>89</v>
      </c>
      <c r="C33508">
        <v>8635</v>
      </c>
      <c r="D33508">
        <v>4</v>
      </c>
      <c r="E33508" t="s">
        <v>27893</v>
      </c>
      <c r="F33508" t="s">
        <v>6</v>
      </c>
    </row>
    <row r="33509" spans="1:6" x14ac:dyDescent="0.3">
      <c r="A33509">
        <f t="shared" si="523"/>
        <v>33508</v>
      </c>
      <c r="B33509">
        <v>89</v>
      </c>
      <c r="C33509">
        <v>8636</v>
      </c>
      <c r="D33509">
        <v>1</v>
      </c>
      <c r="E33509" t="s">
        <v>27894</v>
      </c>
      <c r="F33509" t="s">
        <v>6</v>
      </c>
    </row>
    <row r="33510" spans="1:6" x14ac:dyDescent="0.3">
      <c r="A33510">
        <f t="shared" si="523"/>
        <v>33509</v>
      </c>
      <c r="B33510">
        <v>89</v>
      </c>
      <c r="C33510">
        <v>8636</v>
      </c>
      <c r="D33510">
        <v>2</v>
      </c>
      <c r="E33510" t="s">
        <v>27895</v>
      </c>
      <c r="F33510" t="s">
        <v>8</v>
      </c>
    </row>
    <row r="33511" spans="1:6" x14ac:dyDescent="0.3">
      <c r="A33511">
        <f t="shared" si="523"/>
        <v>33510</v>
      </c>
      <c r="B33511">
        <v>89</v>
      </c>
      <c r="C33511">
        <v>8636</v>
      </c>
      <c r="D33511">
        <v>3</v>
      </c>
      <c r="E33511" t="s">
        <v>27896</v>
      </c>
      <c r="F33511" t="s">
        <v>6</v>
      </c>
    </row>
    <row r="33512" spans="1:6" x14ac:dyDescent="0.3">
      <c r="A33512">
        <f t="shared" si="523"/>
        <v>33511</v>
      </c>
      <c r="B33512">
        <v>89</v>
      </c>
      <c r="C33512">
        <v>8636</v>
      </c>
      <c r="D33512">
        <v>4</v>
      </c>
      <c r="E33512" t="s">
        <v>27897</v>
      </c>
      <c r="F33512" t="s">
        <v>6</v>
      </c>
    </row>
    <row r="33513" spans="1:6" x14ac:dyDescent="0.3">
      <c r="A33513">
        <f t="shared" si="523"/>
        <v>33512</v>
      </c>
      <c r="B33513">
        <v>89</v>
      </c>
      <c r="C33513">
        <v>8637</v>
      </c>
      <c r="D33513">
        <v>1</v>
      </c>
      <c r="E33513" t="s">
        <v>27886</v>
      </c>
      <c r="F33513" t="s">
        <v>6</v>
      </c>
    </row>
    <row r="33514" spans="1:6" x14ac:dyDescent="0.3">
      <c r="A33514">
        <f t="shared" si="523"/>
        <v>33513</v>
      </c>
      <c r="B33514">
        <v>89</v>
      </c>
      <c r="C33514">
        <v>8637</v>
      </c>
      <c r="D33514">
        <v>2</v>
      </c>
      <c r="E33514" t="s">
        <v>27887</v>
      </c>
      <c r="F33514" t="s">
        <v>6</v>
      </c>
    </row>
    <row r="33515" spans="1:6" x14ac:dyDescent="0.3">
      <c r="A33515">
        <f t="shared" si="523"/>
        <v>33514</v>
      </c>
      <c r="B33515">
        <v>89</v>
      </c>
      <c r="C33515">
        <v>8637</v>
      </c>
      <c r="D33515">
        <v>3</v>
      </c>
      <c r="E33515" t="s">
        <v>27888</v>
      </c>
      <c r="F33515" t="s">
        <v>8</v>
      </c>
    </row>
    <row r="33516" spans="1:6" x14ac:dyDescent="0.3">
      <c r="A33516">
        <f t="shared" si="523"/>
        <v>33515</v>
      </c>
      <c r="B33516">
        <v>89</v>
      </c>
      <c r="C33516">
        <v>8637</v>
      </c>
      <c r="D33516">
        <v>4</v>
      </c>
      <c r="E33516" t="s">
        <v>27889</v>
      </c>
      <c r="F33516" t="s">
        <v>6</v>
      </c>
    </row>
    <row r="33517" spans="1:6" x14ac:dyDescent="0.3">
      <c r="A33517">
        <f t="shared" si="523"/>
        <v>33516</v>
      </c>
      <c r="B33517">
        <v>89</v>
      </c>
      <c r="C33517">
        <v>8638</v>
      </c>
      <c r="D33517">
        <v>1</v>
      </c>
      <c r="E33517" t="s">
        <v>27898</v>
      </c>
      <c r="F33517" t="s">
        <v>6</v>
      </c>
    </row>
    <row r="33518" spans="1:6" x14ac:dyDescent="0.3">
      <c r="A33518">
        <f t="shared" si="523"/>
        <v>33517</v>
      </c>
      <c r="B33518">
        <v>89</v>
      </c>
      <c r="C33518">
        <v>8638</v>
      </c>
      <c r="D33518">
        <v>2</v>
      </c>
      <c r="E33518" t="s">
        <v>27899</v>
      </c>
      <c r="F33518" t="s">
        <v>6</v>
      </c>
    </row>
    <row r="33519" spans="1:6" x14ac:dyDescent="0.3">
      <c r="A33519">
        <f t="shared" si="523"/>
        <v>33518</v>
      </c>
      <c r="B33519">
        <v>89</v>
      </c>
      <c r="C33519">
        <v>8638</v>
      </c>
      <c r="D33519">
        <v>3</v>
      </c>
      <c r="E33519" t="s">
        <v>27900</v>
      </c>
      <c r="F33519" t="s">
        <v>8</v>
      </c>
    </row>
    <row r="33520" spans="1:6" x14ac:dyDescent="0.3">
      <c r="A33520">
        <f t="shared" si="523"/>
        <v>33519</v>
      </c>
      <c r="B33520">
        <v>89</v>
      </c>
      <c r="C33520">
        <v>8638</v>
      </c>
      <c r="D33520">
        <v>4</v>
      </c>
      <c r="E33520" t="s">
        <v>27901</v>
      </c>
      <c r="F33520" t="s">
        <v>6</v>
      </c>
    </row>
    <row r="33521" spans="1:6" x14ac:dyDescent="0.3">
      <c r="A33521">
        <f t="shared" si="523"/>
        <v>33520</v>
      </c>
      <c r="B33521">
        <v>89</v>
      </c>
      <c r="C33521">
        <v>8639</v>
      </c>
      <c r="D33521">
        <v>1</v>
      </c>
      <c r="E33521" t="s">
        <v>27902</v>
      </c>
      <c r="F33521" t="s">
        <v>8</v>
      </c>
    </row>
    <row r="33522" spans="1:6" x14ac:dyDescent="0.3">
      <c r="A33522">
        <f t="shared" si="523"/>
        <v>33521</v>
      </c>
      <c r="B33522">
        <v>89</v>
      </c>
      <c r="C33522">
        <v>8639</v>
      </c>
      <c r="D33522">
        <v>2</v>
      </c>
      <c r="E33522" t="s">
        <v>27903</v>
      </c>
      <c r="F33522" t="s">
        <v>6</v>
      </c>
    </row>
    <row r="33523" spans="1:6" x14ac:dyDescent="0.3">
      <c r="A33523">
        <f t="shared" si="523"/>
        <v>33522</v>
      </c>
      <c r="B33523">
        <v>89</v>
      </c>
      <c r="C33523">
        <v>8639</v>
      </c>
      <c r="D33523">
        <v>3</v>
      </c>
      <c r="E33523" t="s">
        <v>27904</v>
      </c>
      <c r="F33523" t="s">
        <v>6</v>
      </c>
    </row>
    <row r="33524" spans="1:6" x14ac:dyDescent="0.3">
      <c r="A33524">
        <f t="shared" si="523"/>
        <v>33523</v>
      </c>
      <c r="B33524">
        <v>89</v>
      </c>
      <c r="C33524">
        <v>8639</v>
      </c>
      <c r="D33524">
        <v>4</v>
      </c>
      <c r="E33524" t="s">
        <v>27905</v>
      </c>
      <c r="F33524" t="s">
        <v>6</v>
      </c>
    </row>
    <row r="33525" spans="1:6" x14ac:dyDescent="0.3">
      <c r="A33525">
        <f t="shared" si="523"/>
        <v>33524</v>
      </c>
      <c r="B33525">
        <v>89</v>
      </c>
      <c r="C33525">
        <v>8640</v>
      </c>
      <c r="D33525">
        <v>1</v>
      </c>
      <c r="E33525" t="s">
        <v>27906</v>
      </c>
      <c r="F33525" t="s">
        <v>8</v>
      </c>
    </row>
    <row r="33526" spans="1:6" x14ac:dyDescent="0.3">
      <c r="A33526">
        <f t="shared" si="523"/>
        <v>33525</v>
      </c>
      <c r="B33526">
        <v>89</v>
      </c>
      <c r="C33526">
        <v>8640</v>
      </c>
      <c r="D33526">
        <v>2</v>
      </c>
      <c r="E33526" t="s">
        <v>27907</v>
      </c>
      <c r="F33526" t="s">
        <v>6</v>
      </c>
    </row>
    <row r="33527" spans="1:6" x14ac:dyDescent="0.3">
      <c r="A33527">
        <f t="shared" si="523"/>
        <v>33526</v>
      </c>
      <c r="B33527">
        <v>89</v>
      </c>
      <c r="C33527">
        <v>8640</v>
      </c>
      <c r="D33527">
        <v>3</v>
      </c>
      <c r="E33527" t="s">
        <v>27908</v>
      </c>
      <c r="F33527" t="s">
        <v>6</v>
      </c>
    </row>
    <row r="33528" spans="1:6" x14ac:dyDescent="0.3">
      <c r="A33528">
        <f t="shared" si="523"/>
        <v>33527</v>
      </c>
      <c r="B33528">
        <v>89</v>
      </c>
      <c r="C33528">
        <v>8640</v>
      </c>
      <c r="D33528">
        <v>4</v>
      </c>
      <c r="E33528" t="s">
        <v>27909</v>
      </c>
      <c r="F33528" t="s">
        <v>6</v>
      </c>
    </row>
    <row r="33529" spans="1:6" x14ac:dyDescent="0.3">
      <c r="A33529">
        <f t="shared" si="523"/>
        <v>33528</v>
      </c>
      <c r="B33529">
        <v>90</v>
      </c>
      <c r="C33529">
        <v>8641</v>
      </c>
      <c r="D33529">
        <v>1</v>
      </c>
      <c r="E33529" t="s">
        <v>27910</v>
      </c>
      <c r="F33529" t="s">
        <v>8</v>
      </c>
    </row>
    <row r="33530" spans="1:6" x14ac:dyDescent="0.3">
      <c r="A33530">
        <f t="shared" si="523"/>
        <v>33529</v>
      </c>
      <c r="B33530">
        <v>90</v>
      </c>
      <c r="C33530">
        <v>8641</v>
      </c>
      <c r="D33530">
        <v>2</v>
      </c>
      <c r="E33530" t="s">
        <v>27911</v>
      </c>
      <c r="F33530" t="s">
        <v>6</v>
      </c>
    </row>
    <row r="33531" spans="1:6" x14ac:dyDescent="0.3">
      <c r="A33531">
        <f t="shared" si="523"/>
        <v>33530</v>
      </c>
      <c r="B33531">
        <v>90</v>
      </c>
      <c r="C33531">
        <v>8641</v>
      </c>
      <c r="D33531">
        <v>3</v>
      </c>
      <c r="E33531" t="s">
        <v>27912</v>
      </c>
      <c r="F33531" t="s">
        <v>6</v>
      </c>
    </row>
    <row r="33532" spans="1:6" x14ac:dyDescent="0.3">
      <c r="A33532">
        <f t="shared" si="523"/>
        <v>33531</v>
      </c>
      <c r="B33532">
        <v>90</v>
      </c>
      <c r="C33532">
        <v>8641</v>
      </c>
      <c r="D33532">
        <v>4</v>
      </c>
      <c r="E33532" t="s">
        <v>27913</v>
      </c>
      <c r="F33532" t="s">
        <v>6</v>
      </c>
    </row>
    <row r="33533" spans="1:6" x14ac:dyDescent="0.3">
      <c r="A33533">
        <f t="shared" si="523"/>
        <v>33532</v>
      </c>
      <c r="B33533">
        <v>90</v>
      </c>
      <c r="C33533">
        <v>8642</v>
      </c>
      <c r="D33533">
        <v>1</v>
      </c>
      <c r="E33533" t="s">
        <v>27914</v>
      </c>
      <c r="F33533" t="s">
        <v>6</v>
      </c>
    </row>
    <row r="33534" spans="1:6" x14ac:dyDescent="0.3">
      <c r="A33534">
        <f t="shared" si="523"/>
        <v>33533</v>
      </c>
      <c r="B33534">
        <v>90</v>
      </c>
      <c r="C33534">
        <v>8642</v>
      </c>
      <c r="D33534">
        <v>2</v>
      </c>
      <c r="E33534" t="s">
        <v>27915</v>
      </c>
      <c r="F33534" t="s">
        <v>6</v>
      </c>
    </row>
    <row r="33535" spans="1:6" x14ac:dyDescent="0.3">
      <c r="A33535">
        <f t="shared" si="523"/>
        <v>33534</v>
      </c>
      <c r="B33535">
        <v>90</v>
      </c>
      <c r="C33535">
        <v>8642</v>
      </c>
      <c r="D33535">
        <v>3</v>
      </c>
      <c r="E33535" t="s">
        <v>27916</v>
      </c>
      <c r="F33535" t="s">
        <v>8</v>
      </c>
    </row>
    <row r="33536" spans="1:6" x14ac:dyDescent="0.3">
      <c r="A33536">
        <f t="shared" si="523"/>
        <v>33535</v>
      </c>
      <c r="B33536">
        <v>90</v>
      </c>
      <c r="C33536">
        <v>8642</v>
      </c>
      <c r="D33536">
        <v>4</v>
      </c>
      <c r="E33536" t="s">
        <v>27917</v>
      </c>
      <c r="F33536" t="s">
        <v>6</v>
      </c>
    </row>
    <row r="33537" spans="1:6" x14ac:dyDescent="0.3">
      <c r="A33537">
        <f t="shared" si="523"/>
        <v>33536</v>
      </c>
      <c r="B33537">
        <v>90</v>
      </c>
      <c r="C33537">
        <v>8643</v>
      </c>
      <c r="D33537">
        <v>1</v>
      </c>
      <c r="E33537" t="s">
        <v>27918</v>
      </c>
      <c r="F33537" t="s">
        <v>6</v>
      </c>
    </row>
    <row r="33538" spans="1:6" x14ac:dyDescent="0.3">
      <c r="A33538">
        <f t="shared" si="523"/>
        <v>33537</v>
      </c>
      <c r="B33538">
        <v>90</v>
      </c>
      <c r="C33538">
        <v>8643</v>
      </c>
      <c r="D33538">
        <v>2</v>
      </c>
      <c r="E33538" t="s">
        <v>27919</v>
      </c>
      <c r="F33538" t="s">
        <v>6</v>
      </c>
    </row>
    <row r="33539" spans="1:6" x14ac:dyDescent="0.3">
      <c r="A33539">
        <f t="shared" ref="A33539:A33602" si="524">ROW()-1</f>
        <v>33538</v>
      </c>
      <c r="B33539">
        <v>90</v>
      </c>
      <c r="C33539">
        <v>8643</v>
      </c>
      <c r="D33539">
        <v>3</v>
      </c>
      <c r="E33539" t="s">
        <v>27920</v>
      </c>
      <c r="F33539" t="s">
        <v>8</v>
      </c>
    </row>
    <row r="33540" spans="1:6" x14ac:dyDescent="0.3">
      <c r="A33540">
        <f t="shared" si="524"/>
        <v>33539</v>
      </c>
      <c r="B33540">
        <v>90</v>
      </c>
      <c r="C33540">
        <v>8643</v>
      </c>
      <c r="D33540">
        <v>4</v>
      </c>
      <c r="E33540" t="s">
        <v>27921</v>
      </c>
      <c r="F33540" t="s">
        <v>6</v>
      </c>
    </row>
    <row r="33541" spans="1:6" x14ac:dyDescent="0.3">
      <c r="A33541">
        <f t="shared" si="524"/>
        <v>33540</v>
      </c>
      <c r="B33541">
        <v>90</v>
      </c>
      <c r="C33541">
        <v>8644</v>
      </c>
      <c r="D33541">
        <v>1</v>
      </c>
      <c r="E33541" t="s">
        <v>13481</v>
      </c>
      <c r="F33541" t="s">
        <v>8</v>
      </c>
    </row>
    <row r="33542" spans="1:6" x14ac:dyDescent="0.3">
      <c r="A33542">
        <f t="shared" si="524"/>
        <v>33541</v>
      </c>
      <c r="B33542">
        <v>90</v>
      </c>
      <c r="C33542">
        <v>8644</v>
      </c>
      <c r="D33542">
        <v>2</v>
      </c>
      <c r="E33542" t="s">
        <v>401</v>
      </c>
      <c r="F33542" t="s">
        <v>6</v>
      </c>
    </row>
    <row r="33543" spans="1:6" x14ac:dyDescent="0.3">
      <c r="A33543">
        <f t="shared" si="524"/>
        <v>33542</v>
      </c>
      <c r="B33543">
        <v>90</v>
      </c>
      <c r="C33543">
        <v>8644</v>
      </c>
      <c r="D33543">
        <v>3</v>
      </c>
      <c r="E33543" t="s">
        <v>402</v>
      </c>
      <c r="F33543" t="s">
        <v>6</v>
      </c>
    </row>
    <row r="33544" spans="1:6" x14ac:dyDescent="0.3">
      <c r="A33544">
        <f t="shared" si="524"/>
        <v>33543</v>
      </c>
      <c r="B33544">
        <v>90</v>
      </c>
      <c r="C33544">
        <v>8644</v>
      </c>
      <c r="D33544">
        <v>4</v>
      </c>
      <c r="E33544" t="s">
        <v>444</v>
      </c>
      <c r="F33544" t="s">
        <v>6</v>
      </c>
    </row>
    <row r="33545" spans="1:6" x14ac:dyDescent="0.3">
      <c r="A33545">
        <f t="shared" si="524"/>
        <v>33544</v>
      </c>
      <c r="B33545">
        <v>90</v>
      </c>
      <c r="C33545">
        <v>8645</v>
      </c>
      <c r="D33545">
        <v>1</v>
      </c>
      <c r="E33545" t="s">
        <v>27922</v>
      </c>
      <c r="F33545" t="s">
        <v>8</v>
      </c>
    </row>
    <row r="33546" spans="1:6" x14ac:dyDescent="0.3">
      <c r="A33546">
        <f t="shared" si="524"/>
        <v>33545</v>
      </c>
      <c r="B33546">
        <v>90</v>
      </c>
      <c r="C33546">
        <v>8645</v>
      </c>
      <c r="D33546">
        <v>2</v>
      </c>
      <c r="E33546" t="s">
        <v>27923</v>
      </c>
      <c r="F33546" t="s">
        <v>6</v>
      </c>
    </row>
    <row r="33547" spans="1:6" x14ac:dyDescent="0.3">
      <c r="A33547">
        <f t="shared" si="524"/>
        <v>33546</v>
      </c>
      <c r="B33547">
        <v>90</v>
      </c>
      <c r="C33547">
        <v>8645</v>
      </c>
      <c r="D33547">
        <v>3</v>
      </c>
      <c r="E33547" t="s">
        <v>27924</v>
      </c>
      <c r="F33547" t="s">
        <v>6</v>
      </c>
    </row>
    <row r="33548" spans="1:6" x14ac:dyDescent="0.3">
      <c r="A33548">
        <f t="shared" si="524"/>
        <v>33547</v>
      </c>
      <c r="B33548">
        <v>90</v>
      </c>
      <c r="C33548">
        <v>8645</v>
      </c>
      <c r="D33548">
        <v>4</v>
      </c>
      <c r="E33548" t="s">
        <v>27925</v>
      </c>
      <c r="F33548" t="s">
        <v>6</v>
      </c>
    </row>
    <row r="33549" spans="1:6" x14ac:dyDescent="0.3">
      <c r="A33549">
        <f t="shared" si="524"/>
        <v>33548</v>
      </c>
      <c r="B33549">
        <v>90</v>
      </c>
      <c r="C33549">
        <v>8646</v>
      </c>
      <c r="D33549">
        <v>1</v>
      </c>
      <c r="E33549" t="s">
        <v>27926</v>
      </c>
      <c r="F33549" t="s">
        <v>6</v>
      </c>
    </row>
    <row r="33550" spans="1:6" x14ac:dyDescent="0.3">
      <c r="A33550">
        <f t="shared" si="524"/>
        <v>33549</v>
      </c>
      <c r="B33550">
        <v>90</v>
      </c>
      <c r="C33550">
        <v>8646</v>
      </c>
      <c r="D33550">
        <v>2</v>
      </c>
      <c r="E33550" t="s">
        <v>27927</v>
      </c>
      <c r="F33550" t="s">
        <v>6</v>
      </c>
    </row>
    <row r="33551" spans="1:6" x14ac:dyDescent="0.3">
      <c r="A33551">
        <f t="shared" si="524"/>
        <v>33550</v>
      </c>
      <c r="B33551">
        <v>90</v>
      </c>
      <c r="C33551">
        <v>8646</v>
      </c>
      <c r="D33551">
        <v>3</v>
      </c>
      <c r="E33551" t="s">
        <v>27928</v>
      </c>
      <c r="F33551" t="s">
        <v>6</v>
      </c>
    </row>
    <row r="33552" spans="1:6" x14ac:dyDescent="0.3">
      <c r="A33552">
        <f t="shared" si="524"/>
        <v>33551</v>
      </c>
      <c r="B33552">
        <v>90</v>
      </c>
      <c r="C33552">
        <v>8646</v>
      </c>
      <c r="D33552">
        <v>4</v>
      </c>
      <c r="E33552" t="s">
        <v>27929</v>
      </c>
      <c r="F33552" t="s">
        <v>8</v>
      </c>
    </row>
    <row r="33553" spans="1:6" x14ac:dyDescent="0.3">
      <c r="A33553">
        <f t="shared" si="524"/>
        <v>33552</v>
      </c>
      <c r="B33553">
        <v>90</v>
      </c>
      <c r="C33553">
        <v>8647</v>
      </c>
      <c r="D33553">
        <v>1</v>
      </c>
      <c r="E33553" t="s">
        <v>1612</v>
      </c>
      <c r="F33553" t="s">
        <v>6</v>
      </c>
    </row>
    <row r="33554" spans="1:6" x14ac:dyDescent="0.3">
      <c r="A33554">
        <f t="shared" si="524"/>
        <v>33553</v>
      </c>
      <c r="B33554">
        <v>90</v>
      </c>
      <c r="C33554">
        <v>8647</v>
      </c>
      <c r="D33554">
        <v>2</v>
      </c>
      <c r="E33554" t="s">
        <v>402</v>
      </c>
      <c r="F33554" t="s">
        <v>6</v>
      </c>
    </row>
    <row r="33555" spans="1:6" x14ac:dyDescent="0.3">
      <c r="A33555">
        <f t="shared" si="524"/>
        <v>33554</v>
      </c>
      <c r="B33555">
        <v>90</v>
      </c>
      <c r="C33555">
        <v>8647</v>
      </c>
      <c r="D33555">
        <v>3</v>
      </c>
      <c r="E33555" t="s">
        <v>121</v>
      </c>
      <c r="F33555" t="s">
        <v>8</v>
      </c>
    </row>
    <row r="33556" spans="1:6" x14ac:dyDescent="0.3">
      <c r="A33556">
        <f t="shared" si="524"/>
        <v>33555</v>
      </c>
      <c r="B33556">
        <v>90</v>
      </c>
      <c r="C33556">
        <v>8647</v>
      </c>
      <c r="D33556">
        <v>4</v>
      </c>
      <c r="E33556" t="s">
        <v>996</v>
      </c>
      <c r="F33556" t="s">
        <v>6</v>
      </c>
    </row>
    <row r="33557" spans="1:6" x14ac:dyDescent="0.3">
      <c r="A33557">
        <f t="shared" si="524"/>
        <v>33556</v>
      </c>
      <c r="B33557">
        <v>90</v>
      </c>
      <c r="C33557">
        <v>8648</v>
      </c>
      <c r="D33557">
        <v>1</v>
      </c>
      <c r="E33557" t="s">
        <v>27930</v>
      </c>
      <c r="F33557" t="s">
        <v>8</v>
      </c>
    </row>
    <row r="33558" spans="1:6" x14ac:dyDescent="0.3">
      <c r="A33558">
        <f t="shared" si="524"/>
        <v>33557</v>
      </c>
      <c r="B33558">
        <v>90</v>
      </c>
      <c r="C33558">
        <v>8648</v>
      </c>
      <c r="D33558">
        <v>2</v>
      </c>
      <c r="E33558" t="s">
        <v>27931</v>
      </c>
      <c r="F33558" t="s">
        <v>6</v>
      </c>
    </row>
    <row r="33559" spans="1:6" x14ac:dyDescent="0.3">
      <c r="A33559">
        <f t="shared" si="524"/>
        <v>33558</v>
      </c>
      <c r="B33559">
        <v>90</v>
      </c>
      <c r="C33559">
        <v>8648</v>
      </c>
      <c r="D33559">
        <v>3</v>
      </c>
      <c r="E33559" t="s">
        <v>27932</v>
      </c>
      <c r="F33559" t="s">
        <v>6</v>
      </c>
    </row>
    <row r="33560" spans="1:6" x14ac:dyDescent="0.3">
      <c r="A33560">
        <f t="shared" si="524"/>
        <v>33559</v>
      </c>
      <c r="B33560">
        <v>90</v>
      </c>
      <c r="C33560">
        <v>8648</v>
      </c>
      <c r="D33560">
        <v>4</v>
      </c>
      <c r="E33560" t="s">
        <v>27933</v>
      </c>
      <c r="F33560" t="s">
        <v>6</v>
      </c>
    </row>
    <row r="33561" spans="1:6" x14ac:dyDescent="0.3">
      <c r="A33561">
        <f t="shared" si="524"/>
        <v>33560</v>
      </c>
      <c r="B33561">
        <v>90</v>
      </c>
      <c r="C33561">
        <v>8649</v>
      </c>
      <c r="D33561">
        <v>1</v>
      </c>
      <c r="E33561" t="s">
        <v>24660</v>
      </c>
      <c r="F33561" t="s">
        <v>6</v>
      </c>
    </row>
    <row r="33562" spans="1:6" x14ac:dyDescent="0.3">
      <c r="A33562">
        <f t="shared" si="524"/>
        <v>33561</v>
      </c>
      <c r="B33562">
        <v>90</v>
      </c>
      <c r="C33562">
        <v>8649</v>
      </c>
      <c r="D33562">
        <v>2</v>
      </c>
      <c r="E33562" t="s">
        <v>4777</v>
      </c>
      <c r="F33562" t="s">
        <v>8</v>
      </c>
    </row>
    <row r="33563" spans="1:6" x14ac:dyDescent="0.3">
      <c r="A33563">
        <f t="shared" si="524"/>
        <v>33562</v>
      </c>
      <c r="B33563">
        <v>90</v>
      </c>
      <c r="C33563">
        <v>8649</v>
      </c>
      <c r="D33563">
        <v>3</v>
      </c>
      <c r="E33563" t="s">
        <v>27934</v>
      </c>
      <c r="F33563" t="s">
        <v>6</v>
      </c>
    </row>
    <row r="33564" spans="1:6" x14ac:dyDescent="0.3">
      <c r="A33564">
        <f t="shared" si="524"/>
        <v>33563</v>
      </c>
      <c r="B33564">
        <v>90</v>
      </c>
      <c r="C33564">
        <v>8649</v>
      </c>
      <c r="D33564">
        <v>4</v>
      </c>
      <c r="E33564" t="s">
        <v>24659</v>
      </c>
      <c r="F33564" t="s">
        <v>6</v>
      </c>
    </row>
    <row r="33565" spans="1:6" x14ac:dyDescent="0.3">
      <c r="A33565">
        <f t="shared" si="524"/>
        <v>33564</v>
      </c>
      <c r="B33565">
        <v>90</v>
      </c>
      <c r="C33565">
        <v>8650</v>
      </c>
      <c r="D33565">
        <v>1</v>
      </c>
      <c r="E33565" t="s">
        <v>27935</v>
      </c>
      <c r="F33565" t="s">
        <v>8</v>
      </c>
    </row>
    <row r="33566" spans="1:6" x14ac:dyDescent="0.3">
      <c r="A33566">
        <f t="shared" si="524"/>
        <v>33565</v>
      </c>
      <c r="B33566">
        <v>90</v>
      </c>
      <c r="C33566">
        <v>8650</v>
      </c>
      <c r="D33566">
        <v>2</v>
      </c>
      <c r="E33566" t="s">
        <v>27936</v>
      </c>
      <c r="F33566" t="s">
        <v>6</v>
      </c>
    </row>
    <row r="33567" spans="1:6" x14ac:dyDescent="0.3">
      <c r="A33567">
        <f t="shared" si="524"/>
        <v>33566</v>
      </c>
      <c r="B33567">
        <v>90</v>
      </c>
      <c r="C33567">
        <v>8650</v>
      </c>
      <c r="D33567">
        <v>3</v>
      </c>
      <c r="E33567" t="s">
        <v>27937</v>
      </c>
      <c r="F33567" t="s">
        <v>6</v>
      </c>
    </row>
    <row r="33568" spans="1:6" x14ac:dyDescent="0.3">
      <c r="A33568">
        <f t="shared" si="524"/>
        <v>33567</v>
      </c>
      <c r="B33568">
        <v>90</v>
      </c>
      <c r="C33568">
        <v>8650</v>
      </c>
      <c r="D33568">
        <v>4</v>
      </c>
      <c r="E33568" t="s">
        <v>27938</v>
      </c>
      <c r="F33568" t="s">
        <v>6</v>
      </c>
    </row>
    <row r="33569" spans="1:6" x14ac:dyDescent="0.3">
      <c r="A33569">
        <f t="shared" si="524"/>
        <v>33568</v>
      </c>
      <c r="B33569">
        <v>90</v>
      </c>
      <c r="C33569">
        <v>8651</v>
      </c>
      <c r="D33569">
        <v>1</v>
      </c>
      <c r="E33569" t="s">
        <v>27939</v>
      </c>
      <c r="F33569" t="s">
        <v>6</v>
      </c>
    </row>
    <row r="33570" spans="1:6" x14ac:dyDescent="0.3">
      <c r="A33570">
        <f t="shared" si="524"/>
        <v>33569</v>
      </c>
      <c r="B33570">
        <v>90</v>
      </c>
      <c r="C33570">
        <v>8651</v>
      </c>
      <c r="D33570">
        <v>2</v>
      </c>
      <c r="E33570" t="s">
        <v>27940</v>
      </c>
      <c r="F33570" t="s">
        <v>8</v>
      </c>
    </row>
    <row r="33571" spans="1:6" x14ac:dyDescent="0.3">
      <c r="A33571">
        <f t="shared" si="524"/>
        <v>33570</v>
      </c>
      <c r="B33571">
        <v>90</v>
      </c>
      <c r="C33571">
        <v>8651</v>
      </c>
      <c r="D33571">
        <v>3</v>
      </c>
      <c r="E33571" t="s">
        <v>27941</v>
      </c>
      <c r="F33571" t="s">
        <v>6</v>
      </c>
    </row>
    <row r="33572" spans="1:6" x14ac:dyDescent="0.3">
      <c r="A33572">
        <f t="shared" si="524"/>
        <v>33571</v>
      </c>
      <c r="B33572">
        <v>90</v>
      </c>
      <c r="C33572">
        <v>8651</v>
      </c>
      <c r="D33572">
        <v>4</v>
      </c>
      <c r="E33572" t="s">
        <v>27942</v>
      </c>
      <c r="F33572" t="s">
        <v>6</v>
      </c>
    </row>
    <row r="33573" spans="1:6" x14ac:dyDescent="0.3">
      <c r="A33573">
        <f t="shared" si="524"/>
        <v>33572</v>
      </c>
      <c r="B33573">
        <v>90</v>
      </c>
      <c r="C33573">
        <v>8652</v>
      </c>
      <c r="D33573">
        <v>1</v>
      </c>
      <c r="E33573" t="s">
        <v>27943</v>
      </c>
      <c r="F33573" t="s">
        <v>8</v>
      </c>
    </row>
    <row r="33574" spans="1:6" x14ac:dyDescent="0.3">
      <c r="A33574">
        <f t="shared" si="524"/>
        <v>33573</v>
      </c>
      <c r="B33574">
        <v>90</v>
      </c>
      <c r="C33574">
        <v>8652</v>
      </c>
      <c r="D33574">
        <v>2</v>
      </c>
      <c r="E33574" t="s">
        <v>27944</v>
      </c>
      <c r="F33574" t="s">
        <v>6</v>
      </c>
    </row>
    <row r="33575" spans="1:6" x14ac:dyDescent="0.3">
      <c r="A33575">
        <f t="shared" si="524"/>
        <v>33574</v>
      </c>
      <c r="B33575">
        <v>90</v>
      </c>
      <c r="C33575">
        <v>8652</v>
      </c>
      <c r="D33575">
        <v>3</v>
      </c>
      <c r="E33575" t="s">
        <v>27945</v>
      </c>
      <c r="F33575" t="s">
        <v>6</v>
      </c>
    </row>
    <row r="33576" spans="1:6" x14ac:dyDescent="0.3">
      <c r="A33576">
        <f t="shared" si="524"/>
        <v>33575</v>
      </c>
      <c r="B33576">
        <v>90</v>
      </c>
      <c r="C33576">
        <v>8652</v>
      </c>
      <c r="D33576">
        <v>4</v>
      </c>
      <c r="E33576" t="s">
        <v>27946</v>
      </c>
      <c r="F33576" t="s">
        <v>6</v>
      </c>
    </row>
    <row r="33577" spans="1:6" x14ac:dyDescent="0.3">
      <c r="A33577">
        <f t="shared" si="524"/>
        <v>33576</v>
      </c>
      <c r="B33577">
        <v>90</v>
      </c>
      <c r="C33577">
        <v>8653</v>
      </c>
      <c r="D33577">
        <v>1</v>
      </c>
      <c r="E33577" t="s">
        <v>27947</v>
      </c>
      <c r="F33577" t="s">
        <v>6</v>
      </c>
    </row>
    <row r="33578" spans="1:6" x14ac:dyDescent="0.3">
      <c r="A33578">
        <f t="shared" si="524"/>
        <v>33577</v>
      </c>
      <c r="B33578">
        <v>90</v>
      </c>
      <c r="C33578">
        <v>8653</v>
      </c>
      <c r="D33578">
        <v>2</v>
      </c>
      <c r="E33578" t="s">
        <v>27948</v>
      </c>
      <c r="F33578" t="s">
        <v>6</v>
      </c>
    </row>
    <row r="33579" spans="1:6" x14ac:dyDescent="0.3">
      <c r="A33579">
        <f t="shared" si="524"/>
        <v>33578</v>
      </c>
      <c r="B33579">
        <v>90</v>
      </c>
      <c r="C33579">
        <v>8653</v>
      </c>
      <c r="D33579">
        <v>3</v>
      </c>
      <c r="E33579" t="s">
        <v>27949</v>
      </c>
      <c r="F33579" t="s">
        <v>8</v>
      </c>
    </row>
    <row r="33580" spans="1:6" x14ac:dyDescent="0.3">
      <c r="A33580">
        <f t="shared" si="524"/>
        <v>33579</v>
      </c>
      <c r="B33580">
        <v>90</v>
      </c>
      <c r="C33580">
        <v>8653</v>
      </c>
      <c r="D33580">
        <v>4</v>
      </c>
      <c r="E33580" t="s">
        <v>27950</v>
      </c>
      <c r="F33580" t="s">
        <v>6</v>
      </c>
    </row>
    <row r="33581" spans="1:6" x14ac:dyDescent="0.3">
      <c r="A33581">
        <f t="shared" si="524"/>
        <v>33580</v>
      </c>
      <c r="B33581">
        <v>90</v>
      </c>
      <c r="C33581">
        <v>8654</v>
      </c>
      <c r="D33581">
        <v>1</v>
      </c>
      <c r="E33581" t="s">
        <v>27951</v>
      </c>
      <c r="F33581" t="s">
        <v>6</v>
      </c>
    </row>
    <row r="33582" spans="1:6" x14ac:dyDescent="0.3">
      <c r="A33582">
        <f t="shared" si="524"/>
        <v>33581</v>
      </c>
      <c r="B33582">
        <v>90</v>
      </c>
      <c r="C33582">
        <v>8654</v>
      </c>
      <c r="D33582">
        <v>2</v>
      </c>
      <c r="E33582" t="s">
        <v>27952</v>
      </c>
      <c r="F33582" t="s">
        <v>6</v>
      </c>
    </row>
    <row r="33583" spans="1:6" x14ac:dyDescent="0.3">
      <c r="A33583">
        <f t="shared" si="524"/>
        <v>33582</v>
      </c>
      <c r="B33583">
        <v>90</v>
      </c>
      <c r="C33583">
        <v>8654</v>
      </c>
      <c r="D33583">
        <v>3</v>
      </c>
      <c r="E33583" t="s">
        <v>27953</v>
      </c>
      <c r="F33583" t="s">
        <v>6</v>
      </c>
    </row>
    <row r="33584" spans="1:6" x14ac:dyDescent="0.3">
      <c r="A33584">
        <f t="shared" si="524"/>
        <v>33583</v>
      </c>
      <c r="B33584">
        <v>90</v>
      </c>
      <c r="C33584">
        <v>8654</v>
      </c>
      <c r="D33584">
        <v>4</v>
      </c>
      <c r="E33584" t="s">
        <v>27954</v>
      </c>
      <c r="F33584" t="s">
        <v>8</v>
      </c>
    </row>
    <row r="33585" spans="1:6" x14ac:dyDescent="0.3">
      <c r="A33585">
        <f t="shared" si="524"/>
        <v>33584</v>
      </c>
      <c r="B33585">
        <v>90</v>
      </c>
      <c r="C33585">
        <v>8655</v>
      </c>
      <c r="D33585">
        <v>1</v>
      </c>
      <c r="E33585" t="s">
        <v>27955</v>
      </c>
      <c r="F33585" t="s">
        <v>6</v>
      </c>
    </row>
    <row r="33586" spans="1:6" x14ac:dyDescent="0.3">
      <c r="A33586">
        <f t="shared" si="524"/>
        <v>33585</v>
      </c>
      <c r="B33586">
        <v>90</v>
      </c>
      <c r="C33586">
        <v>8655</v>
      </c>
      <c r="D33586">
        <v>2</v>
      </c>
      <c r="E33586" t="s">
        <v>27956</v>
      </c>
      <c r="F33586" t="s">
        <v>6</v>
      </c>
    </row>
    <row r="33587" spans="1:6" x14ac:dyDescent="0.3">
      <c r="A33587">
        <f t="shared" si="524"/>
        <v>33586</v>
      </c>
      <c r="B33587">
        <v>90</v>
      </c>
      <c r="C33587">
        <v>8655</v>
      </c>
      <c r="D33587">
        <v>3</v>
      </c>
      <c r="E33587" t="s">
        <v>27957</v>
      </c>
      <c r="F33587" t="s">
        <v>6</v>
      </c>
    </row>
    <row r="33588" spans="1:6" x14ac:dyDescent="0.3">
      <c r="A33588">
        <f t="shared" si="524"/>
        <v>33587</v>
      </c>
      <c r="B33588">
        <v>90</v>
      </c>
      <c r="C33588">
        <v>8655</v>
      </c>
      <c r="D33588">
        <v>4</v>
      </c>
      <c r="E33588" t="s">
        <v>27958</v>
      </c>
      <c r="F33588" t="s">
        <v>8</v>
      </c>
    </row>
    <row r="33589" spans="1:6" x14ac:dyDescent="0.3">
      <c r="A33589">
        <f t="shared" si="524"/>
        <v>33588</v>
      </c>
      <c r="B33589">
        <v>90</v>
      </c>
      <c r="C33589">
        <v>8656</v>
      </c>
      <c r="D33589">
        <v>1</v>
      </c>
      <c r="E33589" t="s">
        <v>27959</v>
      </c>
      <c r="F33589" t="s">
        <v>6</v>
      </c>
    </row>
    <row r="33590" spans="1:6" x14ac:dyDescent="0.3">
      <c r="A33590">
        <f t="shared" si="524"/>
        <v>33589</v>
      </c>
      <c r="B33590">
        <v>90</v>
      </c>
      <c r="C33590">
        <v>8656</v>
      </c>
      <c r="D33590">
        <v>2</v>
      </c>
      <c r="E33590" t="s">
        <v>27960</v>
      </c>
      <c r="F33590" t="s">
        <v>8</v>
      </c>
    </row>
    <row r="33591" spans="1:6" x14ac:dyDescent="0.3">
      <c r="A33591">
        <f t="shared" si="524"/>
        <v>33590</v>
      </c>
      <c r="B33591">
        <v>90</v>
      </c>
      <c r="C33591">
        <v>8656</v>
      </c>
      <c r="D33591">
        <v>3</v>
      </c>
      <c r="E33591" t="s">
        <v>27961</v>
      </c>
      <c r="F33591" t="s">
        <v>6</v>
      </c>
    </row>
    <row r="33592" spans="1:6" x14ac:dyDescent="0.3">
      <c r="A33592">
        <f t="shared" si="524"/>
        <v>33591</v>
      </c>
      <c r="B33592">
        <v>90</v>
      </c>
      <c r="C33592">
        <v>8656</v>
      </c>
      <c r="D33592">
        <v>4</v>
      </c>
      <c r="E33592" t="s">
        <v>27962</v>
      </c>
      <c r="F33592" t="s">
        <v>6</v>
      </c>
    </row>
    <row r="33593" spans="1:6" x14ac:dyDescent="0.3">
      <c r="A33593">
        <f t="shared" si="524"/>
        <v>33592</v>
      </c>
      <c r="B33593">
        <v>90</v>
      </c>
      <c r="C33593">
        <v>8657</v>
      </c>
      <c r="D33593">
        <v>1</v>
      </c>
      <c r="E33593" t="s">
        <v>27963</v>
      </c>
      <c r="F33593" t="s">
        <v>6</v>
      </c>
    </row>
    <row r="33594" spans="1:6" x14ac:dyDescent="0.3">
      <c r="A33594">
        <f t="shared" si="524"/>
        <v>33593</v>
      </c>
      <c r="B33594">
        <v>90</v>
      </c>
      <c r="C33594">
        <v>8657</v>
      </c>
      <c r="D33594">
        <v>2</v>
      </c>
      <c r="E33594" t="s">
        <v>27964</v>
      </c>
      <c r="F33594" t="s">
        <v>6</v>
      </c>
    </row>
    <row r="33595" spans="1:6" x14ac:dyDescent="0.3">
      <c r="A33595">
        <f t="shared" si="524"/>
        <v>33594</v>
      </c>
      <c r="B33595">
        <v>90</v>
      </c>
      <c r="C33595">
        <v>8657</v>
      </c>
      <c r="D33595">
        <v>3</v>
      </c>
      <c r="E33595" t="s">
        <v>27965</v>
      </c>
      <c r="F33595" t="s">
        <v>6</v>
      </c>
    </row>
    <row r="33596" spans="1:6" x14ac:dyDescent="0.3">
      <c r="A33596">
        <f t="shared" si="524"/>
        <v>33595</v>
      </c>
      <c r="B33596">
        <v>90</v>
      </c>
      <c r="C33596">
        <v>8657</v>
      </c>
      <c r="D33596">
        <v>4</v>
      </c>
      <c r="E33596" t="s">
        <v>27966</v>
      </c>
      <c r="F33596" t="s">
        <v>8</v>
      </c>
    </row>
    <row r="33597" spans="1:6" x14ac:dyDescent="0.3">
      <c r="A33597">
        <f t="shared" si="524"/>
        <v>33596</v>
      </c>
      <c r="B33597">
        <v>90</v>
      </c>
      <c r="C33597">
        <v>8658</v>
      </c>
      <c r="D33597">
        <v>1</v>
      </c>
      <c r="E33597" t="s">
        <v>1771</v>
      </c>
      <c r="F33597" t="s">
        <v>6</v>
      </c>
    </row>
    <row r="33598" spans="1:6" x14ac:dyDescent="0.3">
      <c r="A33598">
        <f t="shared" si="524"/>
        <v>33597</v>
      </c>
      <c r="B33598">
        <v>90</v>
      </c>
      <c r="C33598">
        <v>8658</v>
      </c>
      <c r="D33598">
        <v>2</v>
      </c>
      <c r="E33598" t="s">
        <v>734</v>
      </c>
      <c r="F33598" t="s">
        <v>6</v>
      </c>
    </row>
    <row r="33599" spans="1:6" x14ac:dyDescent="0.3">
      <c r="A33599">
        <f t="shared" si="524"/>
        <v>33598</v>
      </c>
      <c r="B33599">
        <v>90</v>
      </c>
      <c r="C33599">
        <v>8658</v>
      </c>
      <c r="D33599">
        <v>3</v>
      </c>
      <c r="E33599" t="s">
        <v>736</v>
      </c>
      <c r="F33599" t="s">
        <v>8</v>
      </c>
    </row>
    <row r="33600" spans="1:6" x14ac:dyDescent="0.3">
      <c r="A33600">
        <f t="shared" si="524"/>
        <v>33599</v>
      </c>
      <c r="B33600">
        <v>90</v>
      </c>
      <c r="C33600">
        <v>8658</v>
      </c>
      <c r="D33600">
        <v>4</v>
      </c>
      <c r="E33600" t="s">
        <v>742</v>
      </c>
      <c r="F33600" t="s">
        <v>6</v>
      </c>
    </row>
    <row r="33601" spans="1:6" x14ac:dyDescent="0.3">
      <c r="A33601">
        <f t="shared" si="524"/>
        <v>33600</v>
      </c>
      <c r="B33601">
        <v>90</v>
      </c>
      <c r="C33601">
        <v>8659</v>
      </c>
      <c r="D33601">
        <v>1</v>
      </c>
      <c r="E33601" t="s">
        <v>27967</v>
      </c>
      <c r="F33601" t="s">
        <v>6</v>
      </c>
    </row>
    <row r="33602" spans="1:6" x14ac:dyDescent="0.3">
      <c r="A33602">
        <f t="shared" si="524"/>
        <v>33601</v>
      </c>
      <c r="B33602">
        <v>90</v>
      </c>
      <c r="C33602">
        <v>8659</v>
      </c>
      <c r="D33602">
        <v>2</v>
      </c>
      <c r="E33602" t="s">
        <v>27968</v>
      </c>
      <c r="F33602" t="s">
        <v>6</v>
      </c>
    </row>
    <row r="33603" spans="1:6" x14ac:dyDescent="0.3">
      <c r="A33603">
        <f t="shared" ref="A33603:A33666" si="525">ROW()-1</f>
        <v>33602</v>
      </c>
      <c r="B33603">
        <v>90</v>
      </c>
      <c r="C33603">
        <v>8659</v>
      </c>
      <c r="D33603">
        <v>3</v>
      </c>
      <c r="E33603" t="s">
        <v>27969</v>
      </c>
      <c r="F33603" t="s">
        <v>6</v>
      </c>
    </row>
    <row r="33604" spans="1:6" x14ac:dyDescent="0.3">
      <c r="A33604">
        <f t="shared" si="525"/>
        <v>33603</v>
      </c>
      <c r="B33604">
        <v>90</v>
      </c>
      <c r="C33604">
        <v>8659</v>
      </c>
      <c r="D33604">
        <v>4</v>
      </c>
      <c r="E33604" t="s">
        <v>27970</v>
      </c>
      <c r="F33604" t="s">
        <v>8</v>
      </c>
    </row>
    <row r="33605" spans="1:6" x14ac:dyDescent="0.3">
      <c r="A33605">
        <f t="shared" si="525"/>
        <v>33604</v>
      </c>
      <c r="B33605">
        <v>90</v>
      </c>
      <c r="C33605">
        <v>8660</v>
      </c>
      <c r="D33605">
        <v>1</v>
      </c>
      <c r="E33605" t="s">
        <v>27409</v>
      </c>
      <c r="F33605" t="s">
        <v>6</v>
      </c>
    </row>
    <row r="33606" spans="1:6" x14ac:dyDescent="0.3">
      <c r="A33606">
        <f t="shared" si="525"/>
        <v>33605</v>
      </c>
      <c r="B33606">
        <v>90</v>
      </c>
      <c r="C33606">
        <v>8660</v>
      </c>
      <c r="D33606">
        <v>2</v>
      </c>
      <c r="E33606" t="s">
        <v>27971</v>
      </c>
      <c r="F33606" t="s">
        <v>8</v>
      </c>
    </row>
    <row r="33607" spans="1:6" x14ac:dyDescent="0.3">
      <c r="A33607">
        <f t="shared" si="525"/>
        <v>33606</v>
      </c>
      <c r="B33607">
        <v>90</v>
      </c>
      <c r="C33607">
        <v>8660</v>
      </c>
      <c r="D33607">
        <v>3</v>
      </c>
      <c r="E33607" t="s">
        <v>27972</v>
      </c>
      <c r="F33607" t="s">
        <v>6</v>
      </c>
    </row>
    <row r="33608" spans="1:6" x14ac:dyDescent="0.3">
      <c r="A33608">
        <f t="shared" si="525"/>
        <v>33607</v>
      </c>
      <c r="B33608">
        <v>90</v>
      </c>
      <c r="C33608">
        <v>8660</v>
      </c>
      <c r="D33608">
        <v>4</v>
      </c>
      <c r="E33608" t="s">
        <v>27973</v>
      </c>
      <c r="F33608" t="s">
        <v>6</v>
      </c>
    </row>
    <row r="33609" spans="1:6" x14ac:dyDescent="0.3">
      <c r="A33609">
        <f t="shared" si="525"/>
        <v>33608</v>
      </c>
      <c r="B33609">
        <v>90</v>
      </c>
      <c r="C33609">
        <v>8661</v>
      </c>
      <c r="D33609">
        <v>1</v>
      </c>
      <c r="E33609" t="s">
        <v>27974</v>
      </c>
      <c r="F33609" t="s">
        <v>8</v>
      </c>
    </row>
    <row r="33610" spans="1:6" x14ac:dyDescent="0.3">
      <c r="A33610">
        <f t="shared" si="525"/>
        <v>33609</v>
      </c>
      <c r="B33610">
        <v>90</v>
      </c>
      <c r="C33610">
        <v>8661</v>
      </c>
      <c r="D33610">
        <v>2</v>
      </c>
      <c r="E33610" t="s">
        <v>27975</v>
      </c>
      <c r="F33610" t="s">
        <v>6</v>
      </c>
    </row>
    <row r="33611" spans="1:6" x14ac:dyDescent="0.3">
      <c r="A33611">
        <f t="shared" si="525"/>
        <v>33610</v>
      </c>
      <c r="B33611">
        <v>90</v>
      </c>
      <c r="C33611">
        <v>8661</v>
      </c>
      <c r="D33611">
        <v>3</v>
      </c>
      <c r="E33611" t="s">
        <v>27976</v>
      </c>
      <c r="F33611" t="s">
        <v>6</v>
      </c>
    </row>
    <row r="33612" spans="1:6" x14ac:dyDescent="0.3">
      <c r="A33612">
        <f t="shared" si="525"/>
        <v>33611</v>
      </c>
      <c r="B33612">
        <v>90</v>
      </c>
      <c r="C33612">
        <v>8661</v>
      </c>
      <c r="D33612">
        <v>4</v>
      </c>
      <c r="E33612" t="s">
        <v>27977</v>
      </c>
      <c r="F33612" t="s">
        <v>6</v>
      </c>
    </row>
    <row r="33613" spans="1:6" x14ac:dyDescent="0.3">
      <c r="A33613">
        <f t="shared" si="525"/>
        <v>33612</v>
      </c>
      <c r="B33613">
        <v>90</v>
      </c>
      <c r="C33613">
        <v>8662</v>
      </c>
      <c r="D33613">
        <v>1</v>
      </c>
      <c r="E33613" t="s">
        <v>27978</v>
      </c>
      <c r="F33613" t="s">
        <v>8</v>
      </c>
    </row>
    <row r="33614" spans="1:6" x14ac:dyDescent="0.3">
      <c r="A33614">
        <f t="shared" si="525"/>
        <v>33613</v>
      </c>
      <c r="B33614">
        <v>90</v>
      </c>
      <c r="C33614">
        <v>8662</v>
      </c>
      <c r="D33614">
        <v>2</v>
      </c>
      <c r="E33614" t="s">
        <v>27979</v>
      </c>
      <c r="F33614" t="s">
        <v>6</v>
      </c>
    </row>
    <row r="33615" spans="1:6" x14ac:dyDescent="0.3">
      <c r="A33615">
        <f t="shared" si="525"/>
        <v>33614</v>
      </c>
      <c r="B33615">
        <v>90</v>
      </c>
      <c r="C33615">
        <v>8662</v>
      </c>
      <c r="D33615">
        <v>3</v>
      </c>
      <c r="E33615" t="s">
        <v>27980</v>
      </c>
      <c r="F33615" t="s">
        <v>6</v>
      </c>
    </row>
    <row r="33616" spans="1:6" x14ac:dyDescent="0.3">
      <c r="A33616">
        <f t="shared" si="525"/>
        <v>33615</v>
      </c>
      <c r="B33616">
        <v>90</v>
      </c>
      <c r="C33616">
        <v>8662</v>
      </c>
      <c r="D33616">
        <v>4</v>
      </c>
      <c r="E33616" t="s">
        <v>27981</v>
      </c>
      <c r="F33616" t="s">
        <v>6</v>
      </c>
    </row>
    <row r="33617" spans="1:6" x14ac:dyDescent="0.3">
      <c r="A33617">
        <f t="shared" si="525"/>
        <v>33616</v>
      </c>
      <c r="B33617">
        <v>90</v>
      </c>
      <c r="C33617">
        <v>8663</v>
      </c>
      <c r="D33617">
        <v>1</v>
      </c>
      <c r="E33617" t="s">
        <v>27982</v>
      </c>
      <c r="F33617" t="s">
        <v>6</v>
      </c>
    </row>
    <row r="33618" spans="1:6" x14ac:dyDescent="0.3">
      <c r="A33618">
        <f t="shared" si="525"/>
        <v>33617</v>
      </c>
      <c r="B33618">
        <v>90</v>
      </c>
      <c r="C33618">
        <v>8663</v>
      </c>
      <c r="D33618">
        <v>2</v>
      </c>
      <c r="E33618" t="s">
        <v>27983</v>
      </c>
      <c r="F33618" t="s">
        <v>6</v>
      </c>
    </row>
    <row r="33619" spans="1:6" x14ac:dyDescent="0.3">
      <c r="A33619">
        <f t="shared" si="525"/>
        <v>33618</v>
      </c>
      <c r="B33619">
        <v>90</v>
      </c>
      <c r="C33619">
        <v>8663</v>
      </c>
      <c r="D33619">
        <v>3</v>
      </c>
      <c r="E33619" t="s">
        <v>27984</v>
      </c>
      <c r="F33619" t="s">
        <v>6</v>
      </c>
    </row>
    <row r="33620" spans="1:6" x14ac:dyDescent="0.3">
      <c r="A33620">
        <f t="shared" si="525"/>
        <v>33619</v>
      </c>
      <c r="B33620">
        <v>90</v>
      </c>
      <c r="C33620">
        <v>8663</v>
      </c>
      <c r="D33620">
        <v>4</v>
      </c>
      <c r="E33620" t="s">
        <v>27985</v>
      </c>
      <c r="F33620" t="s">
        <v>8</v>
      </c>
    </row>
    <row r="33621" spans="1:6" x14ac:dyDescent="0.3">
      <c r="A33621">
        <f t="shared" si="525"/>
        <v>33620</v>
      </c>
      <c r="B33621">
        <v>90</v>
      </c>
      <c r="C33621">
        <v>8664</v>
      </c>
      <c r="D33621">
        <v>1</v>
      </c>
      <c r="E33621" t="s">
        <v>27607</v>
      </c>
      <c r="F33621" t="s">
        <v>6</v>
      </c>
    </row>
    <row r="33622" spans="1:6" x14ac:dyDescent="0.3">
      <c r="A33622">
        <f t="shared" si="525"/>
        <v>33621</v>
      </c>
      <c r="B33622">
        <v>90</v>
      </c>
      <c r="C33622">
        <v>8664</v>
      </c>
      <c r="D33622">
        <v>2</v>
      </c>
      <c r="E33622" t="s">
        <v>27986</v>
      </c>
      <c r="F33622" t="s">
        <v>8</v>
      </c>
    </row>
    <row r="33623" spans="1:6" x14ac:dyDescent="0.3">
      <c r="A33623">
        <f t="shared" si="525"/>
        <v>33622</v>
      </c>
      <c r="B33623">
        <v>90</v>
      </c>
      <c r="C33623">
        <v>8664</v>
      </c>
      <c r="D33623">
        <v>3</v>
      </c>
      <c r="E33623" t="s">
        <v>27893</v>
      </c>
      <c r="F33623" t="s">
        <v>6</v>
      </c>
    </row>
    <row r="33624" spans="1:6" x14ac:dyDescent="0.3">
      <c r="A33624">
        <f t="shared" si="525"/>
        <v>33623</v>
      </c>
      <c r="B33624">
        <v>90</v>
      </c>
      <c r="C33624">
        <v>8664</v>
      </c>
      <c r="D33624">
        <v>4</v>
      </c>
      <c r="E33624" t="s">
        <v>27987</v>
      </c>
      <c r="F33624" t="s">
        <v>6</v>
      </c>
    </row>
    <row r="33625" spans="1:6" x14ac:dyDescent="0.3">
      <c r="A33625">
        <f t="shared" si="525"/>
        <v>33624</v>
      </c>
      <c r="B33625">
        <v>90</v>
      </c>
      <c r="C33625">
        <v>8665</v>
      </c>
      <c r="D33625">
        <v>1</v>
      </c>
      <c r="E33625" t="s">
        <v>27988</v>
      </c>
      <c r="F33625" t="s">
        <v>8</v>
      </c>
    </row>
    <row r="33626" spans="1:6" x14ac:dyDescent="0.3">
      <c r="A33626">
        <f t="shared" si="525"/>
        <v>33625</v>
      </c>
      <c r="B33626">
        <v>90</v>
      </c>
      <c r="C33626">
        <v>8665</v>
      </c>
      <c r="D33626">
        <v>2</v>
      </c>
      <c r="E33626" t="s">
        <v>27989</v>
      </c>
      <c r="F33626" t="s">
        <v>6</v>
      </c>
    </row>
    <row r="33627" spans="1:6" x14ac:dyDescent="0.3">
      <c r="A33627">
        <f t="shared" si="525"/>
        <v>33626</v>
      </c>
      <c r="B33627">
        <v>90</v>
      </c>
      <c r="C33627">
        <v>8665</v>
      </c>
      <c r="D33627">
        <v>3</v>
      </c>
      <c r="E33627" t="s">
        <v>27990</v>
      </c>
      <c r="F33627" t="s">
        <v>6</v>
      </c>
    </row>
    <row r="33628" spans="1:6" x14ac:dyDescent="0.3">
      <c r="A33628">
        <f t="shared" si="525"/>
        <v>33627</v>
      </c>
      <c r="B33628">
        <v>90</v>
      </c>
      <c r="C33628">
        <v>8665</v>
      </c>
      <c r="D33628">
        <v>4</v>
      </c>
      <c r="E33628" t="s">
        <v>27991</v>
      </c>
      <c r="F33628" t="s">
        <v>6</v>
      </c>
    </row>
    <row r="33629" spans="1:6" x14ac:dyDescent="0.3">
      <c r="A33629">
        <f t="shared" si="525"/>
        <v>33628</v>
      </c>
      <c r="B33629">
        <v>90</v>
      </c>
      <c r="C33629">
        <v>8666</v>
      </c>
      <c r="D33629">
        <v>1</v>
      </c>
      <c r="E33629" t="s">
        <v>27992</v>
      </c>
      <c r="F33629" t="s">
        <v>6</v>
      </c>
    </row>
    <row r="33630" spans="1:6" x14ac:dyDescent="0.3">
      <c r="A33630">
        <f t="shared" si="525"/>
        <v>33629</v>
      </c>
      <c r="B33630">
        <v>90</v>
      </c>
      <c r="C33630">
        <v>8666</v>
      </c>
      <c r="D33630">
        <v>2</v>
      </c>
      <c r="E33630" t="s">
        <v>27993</v>
      </c>
      <c r="F33630" t="s">
        <v>6</v>
      </c>
    </row>
    <row r="33631" spans="1:6" x14ac:dyDescent="0.3">
      <c r="A33631">
        <f t="shared" si="525"/>
        <v>33630</v>
      </c>
      <c r="B33631">
        <v>90</v>
      </c>
      <c r="C33631">
        <v>8666</v>
      </c>
      <c r="D33631">
        <v>3</v>
      </c>
      <c r="E33631" t="s">
        <v>27994</v>
      </c>
      <c r="F33631" t="s">
        <v>6</v>
      </c>
    </row>
    <row r="33632" spans="1:6" x14ac:dyDescent="0.3">
      <c r="A33632">
        <f t="shared" si="525"/>
        <v>33631</v>
      </c>
      <c r="B33632">
        <v>90</v>
      </c>
      <c r="C33632">
        <v>8666</v>
      </c>
      <c r="D33632">
        <v>4</v>
      </c>
      <c r="E33632" t="s">
        <v>27995</v>
      </c>
      <c r="F33632" t="s">
        <v>8</v>
      </c>
    </row>
    <row r="33633" spans="1:6" x14ac:dyDescent="0.3">
      <c r="A33633">
        <f t="shared" si="525"/>
        <v>33632</v>
      </c>
      <c r="B33633">
        <v>90</v>
      </c>
      <c r="C33633">
        <v>8667</v>
      </c>
      <c r="D33633">
        <v>1</v>
      </c>
      <c r="E33633" t="s">
        <v>27996</v>
      </c>
      <c r="F33633" t="s">
        <v>8</v>
      </c>
    </row>
    <row r="33634" spans="1:6" x14ac:dyDescent="0.3">
      <c r="A33634">
        <f t="shared" si="525"/>
        <v>33633</v>
      </c>
      <c r="B33634">
        <v>90</v>
      </c>
      <c r="C33634">
        <v>8667</v>
      </c>
      <c r="D33634">
        <v>2</v>
      </c>
      <c r="E33634" t="s">
        <v>27997</v>
      </c>
      <c r="F33634" t="s">
        <v>6</v>
      </c>
    </row>
    <row r="33635" spans="1:6" x14ac:dyDescent="0.3">
      <c r="A33635">
        <f t="shared" si="525"/>
        <v>33634</v>
      </c>
      <c r="B33635">
        <v>90</v>
      </c>
      <c r="C33635">
        <v>8667</v>
      </c>
      <c r="D33635">
        <v>3</v>
      </c>
      <c r="E33635" t="s">
        <v>27998</v>
      </c>
      <c r="F33635" t="s">
        <v>6</v>
      </c>
    </row>
    <row r="33636" spans="1:6" x14ac:dyDescent="0.3">
      <c r="A33636">
        <f t="shared" si="525"/>
        <v>33635</v>
      </c>
      <c r="B33636">
        <v>90</v>
      </c>
      <c r="C33636">
        <v>8667</v>
      </c>
      <c r="D33636">
        <v>4</v>
      </c>
      <c r="E33636" t="s">
        <v>27999</v>
      </c>
      <c r="F33636" t="s">
        <v>6</v>
      </c>
    </row>
    <row r="33637" spans="1:6" x14ac:dyDescent="0.3">
      <c r="A33637">
        <f t="shared" si="525"/>
        <v>33636</v>
      </c>
      <c r="B33637">
        <v>90</v>
      </c>
      <c r="C33637">
        <v>8668</v>
      </c>
      <c r="D33637">
        <v>1</v>
      </c>
      <c r="E33637" t="s">
        <v>28000</v>
      </c>
      <c r="F33637" t="s">
        <v>8</v>
      </c>
    </row>
    <row r="33638" spans="1:6" x14ac:dyDescent="0.3">
      <c r="A33638">
        <f t="shared" si="525"/>
        <v>33637</v>
      </c>
      <c r="B33638">
        <v>90</v>
      </c>
      <c r="C33638">
        <v>8668</v>
      </c>
      <c r="D33638">
        <v>2</v>
      </c>
      <c r="E33638" t="s">
        <v>28001</v>
      </c>
      <c r="F33638" t="s">
        <v>6</v>
      </c>
    </row>
    <row r="33639" spans="1:6" x14ac:dyDescent="0.3">
      <c r="A33639">
        <f t="shared" si="525"/>
        <v>33638</v>
      </c>
      <c r="B33639">
        <v>90</v>
      </c>
      <c r="C33639">
        <v>8668</v>
      </c>
      <c r="D33639">
        <v>3</v>
      </c>
      <c r="E33639" t="s">
        <v>28002</v>
      </c>
      <c r="F33639" t="s">
        <v>6</v>
      </c>
    </row>
    <row r="33640" spans="1:6" x14ac:dyDescent="0.3">
      <c r="A33640">
        <f t="shared" si="525"/>
        <v>33639</v>
      </c>
      <c r="B33640">
        <v>90</v>
      </c>
      <c r="C33640">
        <v>8668</v>
      </c>
      <c r="D33640">
        <v>4</v>
      </c>
      <c r="E33640" t="s">
        <v>28003</v>
      </c>
      <c r="F33640" t="s">
        <v>6</v>
      </c>
    </row>
    <row r="33641" spans="1:6" x14ac:dyDescent="0.3">
      <c r="A33641">
        <f t="shared" si="525"/>
        <v>33640</v>
      </c>
      <c r="B33641">
        <v>90</v>
      </c>
      <c r="C33641">
        <v>8669</v>
      </c>
      <c r="D33641">
        <v>1</v>
      </c>
      <c r="E33641" t="s">
        <v>28004</v>
      </c>
      <c r="F33641" t="s">
        <v>6</v>
      </c>
    </row>
    <row r="33642" spans="1:6" x14ac:dyDescent="0.3">
      <c r="A33642">
        <f t="shared" si="525"/>
        <v>33641</v>
      </c>
      <c r="B33642">
        <v>90</v>
      </c>
      <c r="C33642">
        <v>8669</v>
      </c>
      <c r="D33642">
        <v>2</v>
      </c>
      <c r="E33642" t="s">
        <v>28005</v>
      </c>
      <c r="F33642" t="s">
        <v>8</v>
      </c>
    </row>
    <row r="33643" spans="1:6" x14ac:dyDescent="0.3">
      <c r="A33643">
        <f t="shared" si="525"/>
        <v>33642</v>
      </c>
      <c r="B33643">
        <v>90</v>
      </c>
      <c r="C33643">
        <v>8669</v>
      </c>
      <c r="D33643">
        <v>3</v>
      </c>
      <c r="E33643" t="s">
        <v>28006</v>
      </c>
      <c r="F33643" t="s">
        <v>6</v>
      </c>
    </row>
    <row r="33644" spans="1:6" x14ac:dyDescent="0.3">
      <c r="A33644">
        <f t="shared" si="525"/>
        <v>33643</v>
      </c>
      <c r="B33644">
        <v>90</v>
      </c>
      <c r="C33644">
        <v>8669</v>
      </c>
      <c r="D33644">
        <v>4</v>
      </c>
      <c r="E33644" t="s">
        <v>28007</v>
      </c>
      <c r="F33644" t="s">
        <v>6</v>
      </c>
    </row>
    <row r="33645" spans="1:6" x14ac:dyDescent="0.3">
      <c r="A33645">
        <f t="shared" si="525"/>
        <v>33644</v>
      </c>
      <c r="B33645">
        <v>90</v>
      </c>
      <c r="C33645">
        <v>8670</v>
      </c>
      <c r="D33645">
        <v>1</v>
      </c>
      <c r="E33645" t="s">
        <v>28008</v>
      </c>
      <c r="F33645" t="s">
        <v>8</v>
      </c>
    </row>
    <row r="33646" spans="1:6" x14ac:dyDescent="0.3">
      <c r="A33646">
        <f t="shared" si="525"/>
        <v>33645</v>
      </c>
      <c r="B33646">
        <v>90</v>
      </c>
      <c r="C33646">
        <v>8670</v>
      </c>
      <c r="D33646">
        <v>2</v>
      </c>
      <c r="E33646" t="s">
        <v>28009</v>
      </c>
      <c r="F33646" t="s">
        <v>6</v>
      </c>
    </row>
    <row r="33647" spans="1:6" x14ac:dyDescent="0.3">
      <c r="A33647">
        <f t="shared" si="525"/>
        <v>33646</v>
      </c>
      <c r="B33647">
        <v>90</v>
      </c>
      <c r="C33647">
        <v>8670</v>
      </c>
      <c r="D33647">
        <v>3</v>
      </c>
      <c r="E33647" t="s">
        <v>28010</v>
      </c>
      <c r="F33647" t="s">
        <v>6</v>
      </c>
    </row>
    <row r="33648" spans="1:6" x14ac:dyDescent="0.3">
      <c r="A33648">
        <f t="shared" si="525"/>
        <v>33647</v>
      </c>
      <c r="B33648">
        <v>90</v>
      </c>
      <c r="C33648">
        <v>8670</v>
      </c>
      <c r="D33648">
        <v>4</v>
      </c>
      <c r="E33648" t="s">
        <v>28011</v>
      </c>
      <c r="F33648" t="s">
        <v>6</v>
      </c>
    </row>
    <row r="33649" spans="1:6" x14ac:dyDescent="0.3">
      <c r="A33649">
        <f t="shared" si="525"/>
        <v>33648</v>
      </c>
      <c r="B33649">
        <v>90</v>
      </c>
      <c r="C33649">
        <v>8671</v>
      </c>
      <c r="D33649">
        <v>1</v>
      </c>
      <c r="E33649" t="s">
        <v>1010</v>
      </c>
      <c r="F33649" t="s">
        <v>8</v>
      </c>
    </row>
    <row r="33650" spans="1:6" x14ac:dyDescent="0.3">
      <c r="A33650">
        <f t="shared" si="525"/>
        <v>33649</v>
      </c>
      <c r="B33650">
        <v>90</v>
      </c>
      <c r="C33650">
        <v>8671</v>
      </c>
      <c r="D33650">
        <v>2</v>
      </c>
      <c r="E33650" t="s">
        <v>509</v>
      </c>
      <c r="F33650" t="s">
        <v>6</v>
      </c>
    </row>
    <row r="33651" spans="1:6" x14ac:dyDescent="0.3">
      <c r="A33651">
        <f t="shared" si="525"/>
        <v>33650</v>
      </c>
      <c r="B33651">
        <v>90</v>
      </c>
      <c r="C33651">
        <v>8671</v>
      </c>
      <c r="D33651">
        <v>3</v>
      </c>
      <c r="E33651" t="s">
        <v>575</v>
      </c>
      <c r="F33651" t="s">
        <v>6</v>
      </c>
    </row>
    <row r="33652" spans="1:6" x14ac:dyDescent="0.3">
      <c r="A33652">
        <f t="shared" si="525"/>
        <v>33651</v>
      </c>
      <c r="B33652">
        <v>90</v>
      </c>
      <c r="C33652">
        <v>8671</v>
      </c>
      <c r="D33652">
        <v>4</v>
      </c>
      <c r="E33652" t="s">
        <v>279</v>
      </c>
      <c r="F33652" t="s">
        <v>6</v>
      </c>
    </row>
    <row r="33653" spans="1:6" x14ac:dyDescent="0.3">
      <c r="A33653">
        <f t="shared" si="525"/>
        <v>33652</v>
      </c>
      <c r="B33653">
        <v>90</v>
      </c>
      <c r="C33653">
        <v>8672</v>
      </c>
      <c r="D33653">
        <v>1</v>
      </c>
      <c r="E33653" t="s">
        <v>28012</v>
      </c>
      <c r="F33653" t="s">
        <v>6</v>
      </c>
    </row>
    <row r="33654" spans="1:6" x14ac:dyDescent="0.3">
      <c r="A33654">
        <f t="shared" si="525"/>
        <v>33653</v>
      </c>
      <c r="B33654">
        <v>90</v>
      </c>
      <c r="C33654">
        <v>8672</v>
      </c>
      <c r="D33654">
        <v>2</v>
      </c>
      <c r="E33654" t="s">
        <v>28013</v>
      </c>
      <c r="F33654" t="s">
        <v>6</v>
      </c>
    </row>
    <row r="33655" spans="1:6" x14ac:dyDescent="0.3">
      <c r="A33655">
        <f t="shared" si="525"/>
        <v>33654</v>
      </c>
      <c r="B33655">
        <v>90</v>
      </c>
      <c r="C33655">
        <v>8672</v>
      </c>
      <c r="D33655">
        <v>3</v>
      </c>
      <c r="E33655" t="s">
        <v>28014</v>
      </c>
      <c r="F33655" t="s">
        <v>6</v>
      </c>
    </row>
    <row r="33656" spans="1:6" x14ac:dyDescent="0.3">
      <c r="A33656">
        <f t="shared" si="525"/>
        <v>33655</v>
      </c>
      <c r="B33656">
        <v>90</v>
      </c>
      <c r="C33656">
        <v>8672</v>
      </c>
      <c r="D33656">
        <v>4</v>
      </c>
      <c r="E33656" t="s">
        <v>28015</v>
      </c>
      <c r="F33656" t="s">
        <v>8</v>
      </c>
    </row>
    <row r="33657" spans="1:6" x14ac:dyDescent="0.3">
      <c r="A33657">
        <f t="shared" si="525"/>
        <v>33656</v>
      </c>
      <c r="B33657">
        <v>90</v>
      </c>
      <c r="C33657">
        <v>8673</v>
      </c>
      <c r="D33657">
        <v>1</v>
      </c>
      <c r="E33657" t="s">
        <v>28016</v>
      </c>
      <c r="F33657" t="s">
        <v>6</v>
      </c>
    </row>
    <row r="33658" spans="1:6" x14ac:dyDescent="0.3">
      <c r="A33658">
        <f t="shared" si="525"/>
        <v>33657</v>
      </c>
      <c r="B33658">
        <v>90</v>
      </c>
      <c r="C33658">
        <v>8673</v>
      </c>
      <c r="D33658">
        <v>2</v>
      </c>
      <c r="E33658" t="s">
        <v>28017</v>
      </c>
      <c r="F33658" t="s">
        <v>8</v>
      </c>
    </row>
    <row r="33659" spans="1:6" x14ac:dyDescent="0.3">
      <c r="A33659">
        <f t="shared" si="525"/>
        <v>33658</v>
      </c>
      <c r="B33659">
        <v>90</v>
      </c>
      <c r="C33659">
        <v>8673</v>
      </c>
      <c r="D33659">
        <v>3</v>
      </c>
      <c r="E33659" t="s">
        <v>28018</v>
      </c>
      <c r="F33659" t="s">
        <v>6</v>
      </c>
    </row>
    <row r="33660" spans="1:6" x14ac:dyDescent="0.3">
      <c r="A33660">
        <f t="shared" si="525"/>
        <v>33659</v>
      </c>
      <c r="B33660">
        <v>90</v>
      </c>
      <c r="C33660">
        <v>8673</v>
      </c>
      <c r="D33660">
        <v>4</v>
      </c>
      <c r="E33660" t="s">
        <v>28019</v>
      </c>
      <c r="F33660" t="s">
        <v>6</v>
      </c>
    </row>
    <row r="33661" spans="1:6" x14ac:dyDescent="0.3">
      <c r="A33661">
        <f t="shared" si="525"/>
        <v>33660</v>
      </c>
      <c r="B33661">
        <v>90</v>
      </c>
      <c r="C33661">
        <v>8674</v>
      </c>
      <c r="D33661">
        <v>1</v>
      </c>
      <c r="E33661" t="s">
        <v>589</v>
      </c>
      <c r="F33661" t="s">
        <v>6</v>
      </c>
    </row>
    <row r="33662" spans="1:6" x14ac:dyDescent="0.3">
      <c r="A33662">
        <f t="shared" si="525"/>
        <v>33661</v>
      </c>
      <c r="B33662">
        <v>90</v>
      </c>
      <c r="C33662">
        <v>8674</v>
      </c>
      <c r="D33662">
        <v>2</v>
      </c>
      <c r="E33662" t="s">
        <v>28020</v>
      </c>
      <c r="F33662" t="s">
        <v>6</v>
      </c>
    </row>
    <row r="33663" spans="1:6" x14ac:dyDescent="0.3">
      <c r="A33663">
        <f t="shared" si="525"/>
        <v>33662</v>
      </c>
      <c r="B33663">
        <v>90</v>
      </c>
      <c r="C33663">
        <v>8674</v>
      </c>
      <c r="D33663">
        <v>3</v>
      </c>
      <c r="E33663" t="s">
        <v>509</v>
      </c>
      <c r="F33663" t="s">
        <v>8</v>
      </c>
    </row>
    <row r="33664" spans="1:6" x14ac:dyDescent="0.3">
      <c r="A33664">
        <f t="shared" si="525"/>
        <v>33663</v>
      </c>
      <c r="B33664">
        <v>90</v>
      </c>
      <c r="C33664">
        <v>8674</v>
      </c>
      <c r="D33664">
        <v>4</v>
      </c>
      <c r="E33664" t="s">
        <v>28021</v>
      </c>
      <c r="F33664" t="s">
        <v>6</v>
      </c>
    </row>
    <row r="33665" spans="1:6" x14ac:dyDescent="0.3">
      <c r="A33665">
        <f t="shared" si="525"/>
        <v>33664</v>
      </c>
      <c r="B33665">
        <v>90</v>
      </c>
      <c r="C33665">
        <v>8676</v>
      </c>
      <c r="D33665">
        <v>1</v>
      </c>
      <c r="E33665" t="s">
        <v>28022</v>
      </c>
      <c r="F33665" t="s">
        <v>8</v>
      </c>
    </row>
    <row r="33666" spans="1:6" x14ac:dyDescent="0.3">
      <c r="A33666">
        <f t="shared" si="525"/>
        <v>33665</v>
      </c>
      <c r="B33666">
        <v>90</v>
      </c>
      <c r="C33666">
        <v>8676</v>
      </c>
      <c r="D33666">
        <v>2</v>
      </c>
      <c r="E33666" t="s">
        <v>28023</v>
      </c>
      <c r="F33666" t="s">
        <v>6</v>
      </c>
    </row>
    <row r="33667" spans="1:6" x14ac:dyDescent="0.3">
      <c r="A33667">
        <f t="shared" ref="A33667:A33730" si="526">ROW()-1</f>
        <v>33666</v>
      </c>
      <c r="B33667">
        <v>90</v>
      </c>
      <c r="C33667">
        <v>8676</v>
      </c>
      <c r="D33667">
        <v>3</v>
      </c>
      <c r="E33667" t="s">
        <v>28024</v>
      </c>
      <c r="F33667" t="s">
        <v>6</v>
      </c>
    </row>
    <row r="33668" spans="1:6" x14ac:dyDescent="0.3">
      <c r="A33668">
        <f t="shared" si="526"/>
        <v>33667</v>
      </c>
      <c r="B33668">
        <v>90</v>
      </c>
      <c r="C33668">
        <v>8676</v>
      </c>
      <c r="D33668">
        <v>4</v>
      </c>
      <c r="E33668" t="s">
        <v>28025</v>
      </c>
      <c r="F33668" t="s">
        <v>6</v>
      </c>
    </row>
    <row r="33669" spans="1:6" x14ac:dyDescent="0.3">
      <c r="A33669">
        <f t="shared" si="526"/>
        <v>33668</v>
      </c>
      <c r="B33669">
        <v>90</v>
      </c>
      <c r="C33669">
        <v>8677</v>
      </c>
      <c r="D33669">
        <v>1</v>
      </c>
      <c r="E33669" t="s">
        <v>28026</v>
      </c>
      <c r="F33669" t="s">
        <v>6</v>
      </c>
    </row>
    <row r="33670" spans="1:6" x14ac:dyDescent="0.3">
      <c r="A33670">
        <f t="shared" si="526"/>
        <v>33669</v>
      </c>
      <c r="B33670">
        <v>90</v>
      </c>
      <c r="C33670">
        <v>8677</v>
      </c>
      <c r="D33670">
        <v>2</v>
      </c>
      <c r="E33670" t="s">
        <v>28027</v>
      </c>
      <c r="F33670" t="s">
        <v>6</v>
      </c>
    </row>
    <row r="33671" spans="1:6" x14ac:dyDescent="0.3">
      <c r="A33671">
        <f t="shared" si="526"/>
        <v>33670</v>
      </c>
      <c r="B33671">
        <v>90</v>
      </c>
      <c r="C33671">
        <v>8677</v>
      </c>
      <c r="D33671">
        <v>3</v>
      </c>
      <c r="E33671" t="s">
        <v>28028</v>
      </c>
      <c r="F33671" t="s">
        <v>6</v>
      </c>
    </row>
    <row r="33672" spans="1:6" x14ac:dyDescent="0.3">
      <c r="A33672">
        <f t="shared" si="526"/>
        <v>33671</v>
      </c>
      <c r="B33672">
        <v>90</v>
      </c>
      <c r="C33672">
        <v>8677</v>
      </c>
      <c r="D33672">
        <v>4</v>
      </c>
      <c r="E33672" t="s">
        <v>28029</v>
      </c>
      <c r="F33672" t="s">
        <v>8</v>
      </c>
    </row>
    <row r="33673" spans="1:6" x14ac:dyDescent="0.3">
      <c r="A33673">
        <f t="shared" si="526"/>
        <v>33672</v>
      </c>
      <c r="B33673">
        <v>90</v>
      </c>
      <c r="C33673">
        <v>8678</v>
      </c>
      <c r="D33673">
        <v>1</v>
      </c>
      <c r="E33673" t="s">
        <v>28030</v>
      </c>
      <c r="F33673" t="s">
        <v>8</v>
      </c>
    </row>
    <row r="33674" spans="1:6" x14ac:dyDescent="0.3">
      <c r="A33674">
        <f t="shared" si="526"/>
        <v>33673</v>
      </c>
      <c r="B33674">
        <v>90</v>
      </c>
      <c r="C33674">
        <v>8678</v>
      </c>
      <c r="D33674">
        <v>2</v>
      </c>
      <c r="E33674" t="s">
        <v>28031</v>
      </c>
      <c r="F33674" t="s">
        <v>6</v>
      </c>
    </row>
    <row r="33675" spans="1:6" x14ac:dyDescent="0.3">
      <c r="A33675">
        <f t="shared" si="526"/>
        <v>33674</v>
      </c>
      <c r="B33675">
        <v>90</v>
      </c>
      <c r="C33675">
        <v>8678</v>
      </c>
      <c r="D33675">
        <v>3</v>
      </c>
      <c r="E33675" t="s">
        <v>28032</v>
      </c>
      <c r="F33675" t="s">
        <v>6</v>
      </c>
    </row>
    <row r="33676" spans="1:6" x14ac:dyDescent="0.3">
      <c r="A33676">
        <f t="shared" si="526"/>
        <v>33675</v>
      </c>
      <c r="B33676">
        <v>90</v>
      </c>
      <c r="C33676">
        <v>8678</v>
      </c>
      <c r="D33676">
        <v>4</v>
      </c>
      <c r="E33676" t="s">
        <v>28033</v>
      </c>
      <c r="F33676" t="s">
        <v>6</v>
      </c>
    </row>
    <row r="33677" spans="1:6" x14ac:dyDescent="0.3">
      <c r="A33677">
        <f t="shared" si="526"/>
        <v>33676</v>
      </c>
      <c r="B33677">
        <v>90</v>
      </c>
      <c r="C33677">
        <v>8679</v>
      </c>
      <c r="D33677">
        <v>1</v>
      </c>
      <c r="E33677" t="s">
        <v>28034</v>
      </c>
      <c r="F33677" t="s">
        <v>8</v>
      </c>
    </row>
    <row r="33678" spans="1:6" x14ac:dyDescent="0.3">
      <c r="A33678">
        <f t="shared" si="526"/>
        <v>33677</v>
      </c>
      <c r="B33678">
        <v>90</v>
      </c>
      <c r="C33678">
        <v>8679</v>
      </c>
      <c r="D33678">
        <v>2</v>
      </c>
      <c r="E33678" t="s">
        <v>28035</v>
      </c>
      <c r="F33678" t="s">
        <v>6</v>
      </c>
    </row>
    <row r="33679" spans="1:6" x14ac:dyDescent="0.3">
      <c r="A33679">
        <f t="shared" si="526"/>
        <v>33678</v>
      </c>
      <c r="B33679">
        <v>90</v>
      </c>
      <c r="C33679">
        <v>8679</v>
      </c>
      <c r="D33679">
        <v>3</v>
      </c>
      <c r="E33679" t="s">
        <v>28036</v>
      </c>
      <c r="F33679" t="s">
        <v>6</v>
      </c>
    </row>
    <row r="33680" spans="1:6" x14ac:dyDescent="0.3">
      <c r="A33680">
        <f t="shared" si="526"/>
        <v>33679</v>
      </c>
      <c r="B33680">
        <v>90</v>
      </c>
      <c r="C33680">
        <v>8679</v>
      </c>
      <c r="D33680">
        <v>4</v>
      </c>
      <c r="E33680" t="s">
        <v>28037</v>
      </c>
      <c r="F33680" t="s">
        <v>6</v>
      </c>
    </row>
    <row r="33681" spans="1:6" x14ac:dyDescent="0.3">
      <c r="A33681">
        <f t="shared" si="526"/>
        <v>33680</v>
      </c>
      <c r="B33681">
        <v>90</v>
      </c>
      <c r="C33681">
        <v>8680</v>
      </c>
      <c r="D33681">
        <v>1</v>
      </c>
      <c r="E33681" t="s">
        <v>28038</v>
      </c>
      <c r="F33681" t="s">
        <v>6</v>
      </c>
    </row>
    <row r="33682" spans="1:6" x14ac:dyDescent="0.3">
      <c r="A33682">
        <f t="shared" si="526"/>
        <v>33681</v>
      </c>
      <c r="B33682">
        <v>90</v>
      </c>
      <c r="C33682">
        <v>8680</v>
      </c>
      <c r="D33682">
        <v>2</v>
      </c>
      <c r="E33682" t="s">
        <v>28039</v>
      </c>
      <c r="F33682" t="s">
        <v>6</v>
      </c>
    </row>
    <row r="33683" spans="1:6" x14ac:dyDescent="0.3">
      <c r="A33683">
        <f t="shared" si="526"/>
        <v>33682</v>
      </c>
      <c r="B33683">
        <v>90</v>
      </c>
      <c r="C33683">
        <v>8680</v>
      </c>
      <c r="D33683">
        <v>3</v>
      </c>
      <c r="E33683" t="s">
        <v>28040</v>
      </c>
      <c r="F33683" t="s">
        <v>8</v>
      </c>
    </row>
    <row r="33684" spans="1:6" x14ac:dyDescent="0.3">
      <c r="A33684">
        <f t="shared" si="526"/>
        <v>33683</v>
      </c>
      <c r="B33684">
        <v>90</v>
      </c>
      <c r="C33684">
        <v>8680</v>
      </c>
      <c r="D33684">
        <v>4</v>
      </c>
      <c r="E33684" t="s">
        <v>28041</v>
      </c>
      <c r="F33684" t="s">
        <v>6</v>
      </c>
    </row>
    <row r="33685" spans="1:6" x14ac:dyDescent="0.3">
      <c r="A33685">
        <f t="shared" si="526"/>
        <v>33684</v>
      </c>
      <c r="B33685">
        <v>90</v>
      </c>
      <c r="C33685">
        <v>8681</v>
      </c>
      <c r="D33685">
        <v>1</v>
      </c>
      <c r="E33685" t="s">
        <v>21515</v>
      </c>
      <c r="F33685" t="s">
        <v>6</v>
      </c>
    </row>
    <row r="33686" spans="1:6" x14ac:dyDescent="0.3">
      <c r="A33686">
        <f t="shared" si="526"/>
        <v>33685</v>
      </c>
      <c r="B33686">
        <v>90</v>
      </c>
      <c r="C33686">
        <v>8681</v>
      </c>
      <c r="D33686">
        <v>2</v>
      </c>
      <c r="E33686" t="s">
        <v>2412</v>
      </c>
      <c r="F33686" t="s">
        <v>6</v>
      </c>
    </row>
    <row r="33687" spans="1:6" x14ac:dyDescent="0.3">
      <c r="A33687">
        <f t="shared" si="526"/>
        <v>33686</v>
      </c>
      <c r="B33687">
        <v>90</v>
      </c>
      <c r="C33687">
        <v>8681</v>
      </c>
      <c r="D33687">
        <v>3</v>
      </c>
      <c r="E33687" t="s">
        <v>28042</v>
      </c>
      <c r="F33687" t="s">
        <v>6</v>
      </c>
    </row>
    <row r="33688" spans="1:6" x14ac:dyDescent="0.3">
      <c r="A33688">
        <f t="shared" si="526"/>
        <v>33687</v>
      </c>
      <c r="B33688">
        <v>90</v>
      </c>
      <c r="C33688">
        <v>8681</v>
      </c>
      <c r="D33688">
        <v>4</v>
      </c>
      <c r="E33688" t="s">
        <v>27788</v>
      </c>
      <c r="F33688" t="s">
        <v>8</v>
      </c>
    </row>
    <row r="33689" spans="1:6" x14ac:dyDescent="0.3">
      <c r="A33689">
        <f t="shared" si="526"/>
        <v>33688</v>
      </c>
      <c r="B33689">
        <v>90</v>
      </c>
      <c r="C33689">
        <v>8682</v>
      </c>
      <c r="D33689">
        <v>1</v>
      </c>
      <c r="E33689" t="s">
        <v>28043</v>
      </c>
      <c r="F33689" t="s">
        <v>6</v>
      </c>
    </row>
    <row r="33690" spans="1:6" x14ac:dyDescent="0.3">
      <c r="A33690">
        <f t="shared" si="526"/>
        <v>33689</v>
      </c>
      <c r="B33690">
        <v>90</v>
      </c>
      <c r="C33690">
        <v>8682</v>
      </c>
      <c r="D33690">
        <v>2</v>
      </c>
      <c r="E33690" t="s">
        <v>28044</v>
      </c>
      <c r="F33690" t="s">
        <v>6</v>
      </c>
    </row>
    <row r="33691" spans="1:6" x14ac:dyDescent="0.3">
      <c r="A33691">
        <f t="shared" si="526"/>
        <v>33690</v>
      </c>
      <c r="B33691">
        <v>90</v>
      </c>
      <c r="C33691">
        <v>8682</v>
      </c>
      <c r="D33691">
        <v>3</v>
      </c>
      <c r="E33691" t="s">
        <v>28045</v>
      </c>
      <c r="F33691" t="s">
        <v>8</v>
      </c>
    </row>
    <row r="33692" spans="1:6" x14ac:dyDescent="0.3">
      <c r="A33692">
        <f t="shared" si="526"/>
        <v>33691</v>
      </c>
      <c r="B33692">
        <v>90</v>
      </c>
      <c r="C33692">
        <v>8682</v>
      </c>
      <c r="D33692">
        <v>4</v>
      </c>
      <c r="E33692" t="s">
        <v>28046</v>
      </c>
      <c r="F33692" t="s">
        <v>6</v>
      </c>
    </row>
    <row r="33693" spans="1:6" x14ac:dyDescent="0.3">
      <c r="A33693">
        <f t="shared" si="526"/>
        <v>33692</v>
      </c>
      <c r="B33693">
        <v>90</v>
      </c>
      <c r="C33693">
        <v>8683</v>
      </c>
      <c r="D33693">
        <v>1</v>
      </c>
      <c r="E33693" t="s">
        <v>28047</v>
      </c>
      <c r="F33693" t="s">
        <v>6</v>
      </c>
    </row>
    <row r="33694" spans="1:6" x14ac:dyDescent="0.3">
      <c r="A33694">
        <f t="shared" si="526"/>
        <v>33693</v>
      </c>
      <c r="B33694">
        <v>90</v>
      </c>
      <c r="C33694">
        <v>8683</v>
      </c>
      <c r="D33694">
        <v>2</v>
      </c>
      <c r="E33694" t="s">
        <v>28048</v>
      </c>
      <c r="F33694" t="s">
        <v>6</v>
      </c>
    </row>
    <row r="33695" spans="1:6" x14ac:dyDescent="0.3">
      <c r="A33695">
        <f t="shared" si="526"/>
        <v>33694</v>
      </c>
      <c r="B33695">
        <v>90</v>
      </c>
      <c r="C33695">
        <v>8683</v>
      </c>
      <c r="D33695">
        <v>3</v>
      </c>
      <c r="E33695" t="s">
        <v>28049</v>
      </c>
      <c r="F33695" t="s">
        <v>6</v>
      </c>
    </row>
    <row r="33696" spans="1:6" x14ac:dyDescent="0.3">
      <c r="A33696">
        <f t="shared" si="526"/>
        <v>33695</v>
      </c>
      <c r="B33696">
        <v>90</v>
      </c>
      <c r="C33696">
        <v>8683</v>
      </c>
      <c r="D33696">
        <v>4</v>
      </c>
      <c r="E33696" t="s">
        <v>4283</v>
      </c>
      <c r="F33696" t="s">
        <v>8</v>
      </c>
    </row>
    <row r="33697" spans="1:6" x14ac:dyDescent="0.3">
      <c r="A33697">
        <f t="shared" si="526"/>
        <v>33696</v>
      </c>
      <c r="B33697">
        <v>90</v>
      </c>
      <c r="C33697">
        <v>8684</v>
      </c>
      <c r="D33697">
        <v>1</v>
      </c>
      <c r="E33697" t="s">
        <v>28050</v>
      </c>
      <c r="F33697" t="s">
        <v>6</v>
      </c>
    </row>
    <row r="33698" spans="1:6" x14ac:dyDescent="0.3">
      <c r="A33698">
        <f t="shared" si="526"/>
        <v>33697</v>
      </c>
      <c r="B33698">
        <v>90</v>
      </c>
      <c r="C33698">
        <v>8684</v>
      </c>
      <c r="D33698">
        <v>2</v>
      </c>
      <c r="E33698" t="s">
        <v>28051</v>
      </c>
      <c r="F33698" t="s">
        <v>6</v>
      </c>
    </row>
    <row r="33699" spans="1:6" x14ac:dyDescent="0.3">
      <c r="A33699">
        <f t="shared" si="526"/>
        <v>33698</v>
      </c>
      <c r="B33699">
        <v>90</v>
      </c>
      <c r="C33699">
        <v>8684</v>
      </c>
      <c r="D33699">
        <v>3</v>
      </c>
      <c r="E33699" t="s">
        <v>28052</v>
      </c>
      <c r="F33699" t="s">
        <v>6</v>
      </c>
    </row>
    <row r="33700" spans="1:6" x14ac:dyDescent="0.3">
      <c r="A33700">
        <f t="shared" si="526"/>
        <v>33699</v>
      </c>
      <c r="B33700">
        <v>90</v>
      </c>
      <c r="C33700">
        <v>8684</v>
      </c>
      <c r="D33700">
        <v>4</v>
      </c>
      <c r="E33700" t="s">
        <v>28053</v>
      </c>
      <c r="F33700" t="s">
        <v>8</v>
      </c>
    </row>
    <row r="33701" spans="1:6" x14ac:dyDescent="0.3">
      <c r="A33701">
        <f t="shared" si="526"/>
        <v>33700</v>
      </c>
      <c r="B33701">
        <v>90</v>
      </c>
      <c r="C33701">
        <v>8685</v>
      </c>
      <c r="D33701">
        <v>1</v>
      </c>
      <c r="E33701" t="s">
        <v>28054</v>
      </c>
      <c r="F33701" t="s">
        <v>6</v>
      </c>
    </row>
    <row r="33702" spans="1:6" x14ac:dyDescent="0.3">
      <c r="A33702">
        <f t="shared" si="526"/>
        <v>33701</v>
      </c>
      <c r="B33702">
        <v>90</v>
      </c>
      <c r="C33702">
        <v>8685</v>
      </c>
      <c r="D33702">
        <v>2</v>
      </c>
      <c r="E33702" t="s">
        <v>28055</v>
      </c>
      <c r="F33702" t="s">
        <v>6</v>
      </c>
    </row>
    <row r="33703" spans="1:6" x14ac:dyDescent="0.3">
      <c r="A33703">
        <f t="shared" si="526"/>
        <v>33702</v>
      </c>
      <c r="B33703">
        <v>90</v>
      </c>
      <c r="C33703">
        <v>8685</v>
      </c>
      <c r="D33703">
        <v>3</v>
      </c>
      <c r="E33703" t="s">
        <v>28056</v>
      </c>
      <c r="F33703" t="s">
        <v>6</v>
      </c>
    </row>
    <row r="33704" spans="1:6" x14ac:dyDescent="0.3">
      <c r="A33704">
        <f t="shared" si="526"/>
        <v>33703</v>
      </c>
      <c r="B33704">
        <v>90</v>
      </c>
      <c r="C33704">
        <v>8685</v>
      </c>
      <c r="D33704">
        <v>4</v>
      </c>
      <c r="E33704" t="s">
        <v>28057</v>
      </c>
      <c r="F33704" t="s">
        <v>8</v>
      </c>
    </row>
    <row r="33705" spans="1:6" x14ac:dyDescent="0.3">
      <c r="A33705">
        <f t="shared" si="526"/>
        <v>33704</v>
      </c>
      <c r="B33705">
        <v>90</v>
      </c>
      <c r="C33705">
        <v>8686</v>
      </c>
      <c r="D33705">
        <v>1</v>
      </c>
      <c r="E33705" t="s">
        <v>28058</v>
      </c>
      <c r="F33705" t="s">
        <v>6</v>
      </c>
    </row>
    <row r="33706" spans="1:6" x14ac:dyDescent="0.3">
      <c r="A33706">
        <f t="shared" si="526"/>
        <v>33705</v>
      </c>
      <c r="B33706">
        <v>90</v>
      </c>
      <c r="C33706">
        <v>8686</v>
      </c>
      <c r="D33706">
        <v>2</v>
      </c>
      <c r="E33706" t="s">
        <v>28059</v>
      </c>
      <c r="F33706" t="s">
        <v>8</v>
      </c>
    </row>
    <row r="33707" spans="1:6" x14ac:dyDescent="0.3">
      <c r="A33707">
        <f t="shared" si="526"/>
        <v>33706</v>
      </c>
      <c r="B33707">
        <v>90</v>
      </c>
      <c r="C33707">
        <v>8686</v>
      </c>
      <c r="D33707">
        <v>3</v>
      </c>
      <c r="E33707" t="s">
        <v>28060</v>
      </c>
      <c r="F33707" t="s">
        <v>6</v>
      </c>
    </row>
    <row r="33708" spans="1:6" x14ac:dyDescent="0.3">
      <c r="A33708">
        <f t="shared" si="526"/>
        <v>33707</v>
      </c>
      <c r="B33708">
        <v>90</v>
      </c>
      <c r="C33708">
        <v>8686</v>
      </c>
      <c r="D33708">
        <v>4</v>
      </c>
      <c r="E33708" t="s">
        <v>28061</v>
      </c>
      <c r="F33708" t="s">
        <v>6</v>
      </c>
    </row>
    <row r="33709" spans="1:6" x14ac:dyDescent="0.3">
      <c r="A33709">
        <f t="shared" si="526"/>
        <v>33708</v>
      </c>
      <c r="B33709">
        <v>90</v>
      </c>
      <c r="C33709">
        <v>8687</v>
      </c>
      <c r="D33709">
        <v>1</v>
      </c>
      <c r="E33709" t="s">
        <v>28062</v>
      </c>
      <c r="F33709" t="s">
        <v>6</v>
      </c>
    </row>
    <row r="33710" spans="1:6" x14ac:dyDescent="0.3">
      <c r="A33710">
        <f t="shared" si="526"/>
        <v>33709</v>
      </c>
      <c r="B33710">
        <v>90</v>
      </c>
      <c r="C33710">
        <v>8687</v>
      </c>
      <c r="D33710">
        <v>2</v>
      </c>
      <c r="E33710" t="s">
        <v>28063</v>
      </c>
      <c r="F33710" t="s">
        <v>6</v>
      </c>
    </row>
    <row r="33711" spans="1:6" x14ac:dyDescent="0.3">
      <c r="A33711">
        <f t="shared" si="526"/>
        <v>33710</v>
      </c>
      <c r="B33711">
        <v>90</v>
      </c>
      <c r="C33711">
        <v>8687</v>
      </c>
      <c r="D33711">
        <v>3</v>
      </c>
      <c r="E33711" t="s">
        <v>28064</v>
      </c>
      <c r="F33711" t="s">
        <v>8</v>
      </c>
    </row>
    <row r="33712" spans="1:6" x14ac:dyDescent="0.3">
      <c r="A33712">
        <f t="shared" si="526"/>
        <v>33711</v>
      </c>
      <c r="B33712">
        <v>90</v>
      </c>
      <c r="C33712">
        <v>8687</v>
      </c>
      <c r="D33712">
        <v>4</v>
      </c>
      <c r="E33712" t="s">
        <v>28065</v>
      </c>
      <c r="F33712" t="s">
        <v>6</v>
      </c>
    </row>
    <row r="33713" spans="1:6" x14ac:dyDescent="0.3">
      <c r="A33713">
        <f t="shared" si="526"/>
        <v>33712</v>
      </c>
      <c r="B33713">
        <v>90</v>
      </c>
      <c r="C33713">
        <v>8688</v>
      </c>
      <c r="D33713">
        <v>1</v>
      </c>
      <c r="E33713" t="s">
        <v>28066</v>
      </c>
      <c r="F33713" t="s">
        <v>6</v>
      </c>
    </row>
    <row r="33714" spans="1:6" x14ac:dyDescent="0.3">
      <c r="A33714">
        <f t="shared" si="526"/>
        <v>33713</v>
      </c>
      <c r="B33714">
        <v>90</v>
      </c>
      <c r="C33714">
        <v>8688</v>
      </c>
      <c r="D33714">
        <v>2</v>
      </c>
      <c r="E33714" t="s">
        <v>28067</v>
      </c>
      <c r="F33714" t="s">
        <v>6</v>
      </c>
    </row>
    <row r="33715" spans="1:6" x14ac:dyDescent="0.3">
      <c r="A33715">
        <f t="shared" si="526"/>
        <v>33714</v>
      </c>
      <c r="B33715">
        <v>90</v>
      </c>
      <c r="C33715">
        <v>8688</v>
      </c>
      <c r="D33715">
        <v>3</v>
      </c>
      <c r="E33715" t="s">
        <v>28068</v>
      </c>
      <c r="F33715" t="s">
        <v>6</v>
      </c>
    </row>
    <row r="33716" spans="1:6" x14ac:dyDescent="0.3">
      <c r="A33716">
        <f t="shared" si="526"/>
        <v>33715</v>
      </c>
      <c r="B33716">
        <v>90</v>
      </c>
      <c r="C33716">
        <v>8688</v>
      </c>
      <c r="D33716">
        <v>4</v>
      </c>
      <c r="E33716" t="s">
        <v>28069</v>
      </c>
      <c r="F33716" t="s">
        <v>8</v>
      </c>
    </row>
    <row r="33717" spans="1:6" x14ac:dyDescent="0.3">
      <c r="A33717">
        <f t="shared" si="526"/>
        <v>33716</v>
      </c>
      <c r="B33717">
        <v>90</v>
      </c>
      <c r="C33717">
        <v>8689</v>
      </c>
      <c r="D33717">
        <v>1</v>
      </c>
      <c r="E33717" t="s">
        <v>17854</v>
      </c>
      <c r="F33717" t="s">
        <v>6</v>
      </c>
    </row>
    <row r="33718" spans="1:6" x14ac:dyDescent="0.3">
      <c r="A33718">
        <f t="shared" si="526"/>
        <v>33717</v>
      </c>
      <c r="B33718">
        <v>90</v>
      </c>
      <c r="C33718">
        <v>8689</v>
      </c>
      <c r="D33718">
        <v>2</v>
      </c>
      <c r="E33718" t="s">
        <v>17853</v>
      </c>
      <c r="F33718" t="s">
        <v>6</v>
      </c>
    </row>
    <row r="33719" spans="1:6" x14ac:dyDescent="0.3">
      <c r="A33719">
        <f t="shared" si="526"/>
        <v>33718</v>
      </c>
      <c r="B33719">
        <v>90</v>
      </c>
      <c r="C33719">
        <v>8689</v>
      </c>
      <c r="D33719">
        <v>3</v>
      </c>
      <c r="E33719" t="s">
        <v>17852</v>
      </c>
      <c r="F33719" t="s">
        <v>6</v>
      </c>
    </row>
    <row r="33720" spans="1:6" x14ac:dyDescent="0.3">
      <c r="A33720">
        <f t="shared" si="526"/>
        <v>33719</v>
      </c>
      <c r="B33720">
        <v>90</v>
      </c>
      <c r="C33720">
        <v>8689</v>
      </c>
      <c r="D33720">
        <v>4</v>
      </c>
      <c r="E33720" t="s">
        <v>7046</v>
      </c>
      <c r="F33720" t="s">
        <v>8</v>
      </c>
    </row>
    <row r="33721" spans="1:6" x14ac:dyDescent="0.3">
      <c r="A33721">
        <f t="shared" si="526"/>
        <v>33720</v>
      </c>
      <c r="B33721">
        <v>90</v>
      </c>
      <c r="C33721">
        <v>8690</v>
      </c>
      <c r="D33721">
        <v>1</v>
      </c>
      <c r="E33721" t="s">
        <v>2397</v>
      </c>
      <c r="F33721" t="s">
        <v>6</v>
      </c>
    </row>
    <row r="33722" spans="1:6" x14ac:dyDescent="0.3">
      <c r="A33722">
        <f t="shared" si="526"/>
        <v>33721</v>
      </c>
      <c r="B33722">
        <v>90</v>
      </c>
      <c r="C33722">
        <v>8690</v>
      </c>
      <c r="D33722">
        <v>2</v>
      </c>
      <c r="E33722" t="s">
        <v>2398</v>
      </c>
      <c r="F33722" t="s">
        <v>6</v>
      </c>
    </row>
    <row r="33723" spans="1:6" x14ac:dyDescent="0.3">
      <c r="A33723">
        <f t="shared" si="526"/>
        <v>33722</v>
      </c>
      <c r="B33723">
        <v>90</v>
      </c>
      <c r="C33723">
        <v>8690</v>
      </c>
      <c r="D33723">
        <v>3</v>
      </c>
      <c r="E33723" t="s">
        <v>28070</v>
      </c>
      <c r="F33723" t="s">
        <v>6</v>
      </c>
    </row>
    <row r="33724" spans="1:6" x14ac:dyDescent="0.3">
      <c r="A33724">
        <f t="shared" si="526"/>
        <v>33723</v>
      </c>
      <c r="B33724">
        <v>90</v>
      </c>
      <c r="C33724">
        <v>8690</v>
      </c>
      <c r="D33724">
        <v>4</v>
      </c>
      <c r="E33724" t="s">
        <v>28071</v>
      </c>
      <c r="F33724" t="s">
        <v>8</v>
      </c>
    </row>
    <row r="33725" spans="1:6" x14ac:dyDescent="0.3">
      <c r="A33725">
        <f t="shared" si="526"/>
        <v>33724</v>
      </c>
      <c r="B33725">
        <v>90</v>
      </c>
      <c r="C33725">
        <v>8691</v>
      </c>
      <c r="D33725">
        <v>1</v>
      </c>
      <c r="E33725" t="s">
        <v>2069</v>
      </c>
      <c r="F33725" t="s">
        <v>6</v>
      </c>
    </row>
    <row r="33726" spans="1:6" x14ac:dyDescent="0.3">
      <c r="A33726">
        <f t="shared" si="526"/>
        <v>33725</v>
      </c>
      <c r="B33726">
        <v>90</v>
      </c>
      <c r="C33726">
        <v>8691</v>
      </c>
      <c r="D33726">
        <v>2</v>
      </c>
      <c r="E33726" t="s">
        <v>2068</v>
      </c>
      <c r="F33726" t="s">
        <v>6</v>
      </c>
    </row>
    <row r="33727" spans="1:6" x14ac:dyDescent="0.3">
      <c r="A33727">
        <f t="shared" si="526"/>
        <v>33726</v>
      </c>
      <c r="B33727">
        <v>90</v>
      </c>
      <c r="C33727">
        <v>8691</v>
      </c>
      <c r="D33727">
        <v>3</v>
      </c>
      <c r="E33727" t="s">
        <v>28072</v>
      </c>
      <c r="F33727" t="s">
        <v>6</v>
      </c>
    </row>
    <row r="33728" spans="1:6" x14ac:dyDescent="0.3">
      <c r="A33728">
        <f t="shared" si="526"/>
        <v>33727</v>
      </c>
      <c r="B33728">
        <v>90</v>
      </c>
      <c r="C33728">
        <v>8691</v>
      </c>
      <c r="D33728">
        <v>4</v>
      </c>
      <c r="E33728" t="s">
        <v>28073</v>
      </c>
      <c r="F33728" t="s">
        <v>8</v>
      </c>
    </row>
    <row r="33729" spans="1:6" x14ac:dyDescent="0.3">
      <c r="A33729">
        <f t="shared" si="526"/>
        <v>33728</v>
      </c>
      <c r="B33729">
        <v>90</v>
      </c>
      <c r="C33729">
        <v>8692</v>
      </c>
      <c r="D33729">
        <v>1</v>
      </c>
      <c r="E33729" t="s">
        <v>27525</v>
      </c>
      <c r="F33729" t="s">
        <v>6</v>
      </c>
    </row>
    <row r="33730" spans="1:6" x14ac:dyDescent="0.3">
      <c r="A33730">
        <f t="shared" si="526"/>
        <v>33729</v>
      </c>
      <c r="B33730">
        <v>90</v>
      </c>
      <c r="C33730">
        <v>8692</v>
      </c>
      <c r="D33730">
        <v>2</v>
      </c>
      <c r="E33730" t="s">
        <v>28074</v>
      </c>
      <c r="F33730" t="s">
        <v>6</v>
      </c>
    </row>
    <row r="33731" spans="1:6" x14ac:dyDescent="0.3">
      <c r="A33731">
        <f t="shared" ref="A33731:A33794" si="527">ROW()-1</f>
        <v>33730</v>
      </c>
      <c r="B33731">
        <v>90</v>
      </c>
      <c r="C33731">
        <v>8692</v>
      </c>
      <c r="D33731">
        <v>3</v>
      </c>
      <c r="E33731" t="s">
        <v>576</v>
      </c>
      <c r="F33731" t="s">
        <v>6</v>
      </c>
    </row>
    <row r="33732" spans="1:6" x14ac:dyDescent="0.3">
      <c r="A33732">
        <f t="shared" si="527"/>
        <v>33731</v>
      </c>
      <c r="B33732">
        <v>90</v>
      </c>
      <c r="C33732">
        <v>8692</v>
      </c>
      <c r="D33732">
        <v>4</v>
      </c>
      <c r="E33732" t="s">
        <v>1900</v>
      </c>
      <c r="F33732" t="s">
        <v>8</v>
      </c>
    </row>
    <row r="33733" spans="1:6" x14ac:dyDescent="0.3">
      <c r="A33733">
        <f t="shared" si="527"/>
        <v>33732</v>
      </c>
      <c r="B33733">
        <v>90</v>
      </c>
      <c r="C33733">
        <v>8693</v>
      </c>
      <c r="D33733">
        <v>1</v>
      </c>
      <c r="E33733" t="s">
        <v>28075</v>
      </c>
      <c r="F33733" t="s">
        <v>6</v>
      </c>
    </row>
    <row r="33734" spans="1:6" x14ac:dyDescent="0.3">
      <c r="A33734">
        <f t="shared" si="527"/>
        <v>33733</v>
      </c>
      <c r="B33734">
        <v>90</v>
      </c>
      <c r="C33734">
        <v>8693</v>
      </c>
      <c r="D33734">
        <v>2</v>
      </c>
      <c r="E33734" t="s">
        <v>28076</v>
      </c>
      <c r="F33734" t="s">
        <v>6</v>
      </c>
    </row>
    <row r="33735" spans="1:6" x14ac:dyDescent="0.3">
      <c r="A33735">
        <f t="shared" si="527"/>
        <v>33734</v>
      </c>
      <c r="B33735">
        <v>90</v>
      </c>
      <c r="C33735">
        <v>8693</v>
      </c>
      <c r="D33735">
        <v>3</v>
      </c>
      <c r="E33735" t="s">
        <v>28077</v>
      </c>
      <c r="F33735" t="s">
        <v>6</v>
      </c>
    </row>
    <row r="33736" spans="1:6" x14ac:dyDescent="0.3">
      <c r="A33736">
        <f t="shared" si="527"/>
        <v>33735</v>
      </c>
      <c r="B33736">
        <v>90</v>
      </c>
      <c r="C33736">
        <v>8693</v>
      </c>
      <c r="D33736">
        <v>4</v>
      </c>
      <c r="E33736" t="s">
        <v>28078</v>
      </c>
      <c r="F33736" t="s">
        <v>8</v>
      </c>
    </row>
    <row r="33737" spans="1:6" x14ac:dyDescent="0.3">
      <c r="A33737">
        <f t="shared" si="527"/>
        <v>33736</v>
      </c>
      <c r="B33737">
        <v>90</v>
      </c>
      <c r="C33737">
        <v>8694</v>
      </c>
      <c r="D33737">
        <v>1</v>
      </c>
      <c r="E33737" t="s">
        <v>27749</v>
      </c>
      <c r="F33737" t="s">
        <v>6</v>
      </c>
    </row>
    <row r="33738" spans="1:6" x14ac:dyDescent="0.3">
      <c r="A33738">
        <f t="shared" si="527"/>
        <v>33737</v>
      </c>
      <c r="B33738">
        <v>90</v>
      </c>
      <c r="C33738">
        <v>8694</v>
      </c>
      <c r="D33738">
        <v>2</v>
      </c>
      <c r="E33738" t="s">
        <v>28079</v>
      </c>
      <c r="F33738" t="s">
        <v>6</v>
      </c>
    </row>
    <row r="33739" spans="1:6" x14ac:dyDescent="0.3">
      <c r="A33739">
        <f t="shared" si="527"/>
        <v>33738</v>
      </c>
      <c r="B33739">
        <v>90</v>
      </c>
      <c r="C33739">
        <v>8694</v>
      </c>
      <c r="D33739">
        <v>3</v>
      </c>
      <c r="E33739" t="s">
        <v>28080</v>
      </c>
      <c r="F33739" t="s">
        <v>8</v>
      </c>
    </row>
    <row r="33740" spans="1:6" x14ac:dyDescent="0.3">
      <c r="A33740">
        <f t="shared" si="527"/>
        <v>33739</v>
      </c>
      <c r="B33740">
        <v>90</v>
      </c>
      <c r="C33740">
        <v>8694</v>
      </c>
      <c r="D33740">
        <v>4</v>
      </c>
      <c r="E33740" t="s">
        <v>28081</v>
      </c>
      <c r="F33740" t="s">
        <v>6</v>
      </c>
    </row>
    <row r="33741" spans="1:6" x14ac:dyDescent="0.3">
      <c r="A33741">
        <f t="shared" si="527"/>
        <v>33740</v>
      </c>
      <c r="B33741">
        <v>90</v>
      </c>
      <c r="C33741">
        <v>8695</v>
      </c>
      <c r="D33741">
        <v>1</v>
      </c>
      <c r="E33741" t="s">
        <v>27792</v>
      </c>
      <c r="F33741" t="s">
        <v>8</v>
      </c>
    </row>
    <row r="33742" spans="1:6" x14ac:dyDescent="0.3">
      <c r="A33742">
        <f t="shared" si="527"/>
        <v>33741</v>
      </c>
      <c r="B33742">
        <v>90</v>
      </c>
      <c r="C33742">
        <v>8695</v>
      </c>
      <c r="D33742">
        <v>2</v>
      </c>
      <c r="E33742" t="s">
        <v>28082</v>
      </c>
      <c r="F33742" t="s">
        <v>6</v>
      </c>
    </row>
    <row r="33743" spans="1:6" x14ac:dyDescent="0.3">
      <c r="A33743">
        <f t="shared" si="527"/>
        <v>33742</v>
      </c>
      <c r="B33743">
        <v>90</v>
      </c>
      <c r="C33743">
        <v>8695</v>
      </c>
      <c r="D33743">
        <v>3</v>
      </c>
      <c r="E33743" t="s">
        <v>28083</v>
      </c>
      <c r="F33743" t="s">
        <v>6</v>
      </c>
    </row>
    <row r="33744" spans="1:6" x14ac:dyDescent="0.3">
      <c r="A33744">
        <f t="shared" si="527"/>
        <v>33743</v>
      </c>
      <c r="B33744">
        <v>90</v>
      </c>
      <c r="C33744">
        <v>8695</v>
      </c>
      <c r="D33744">
        <v>4</v>
      </c>
      <c r="E33744" t="s">
        <v>28084</v>
      </c>
      <c r="F33744" t="s">
        <v>6</v>
      </c>
    </row>
    <row r="33745" spans="1:6" x14ac:dyDescent="0.3">
      <c r="A33745">
        <f t="shared" si="527"/>
        <v>33744</v>
      </c>
      <c r="B33745">
        <v>90</v>
      </c>
      <c r="C33745">
        <v>8696</v>
      </c>
      <c r="D33745">
        <v>1</v>
      </c>
      <c r="E33745" t="s">
        <v>28085</v>
      </c>
      <c r="F33745" t="s">
        <v>8</v>
      </c>
    </row>
    <row r="33746" spans="1:6" x14ac:dyDescent="0.3">
      <c r="A33746">
        <f t="shared" si="527"/>
        <v>33745</v>
      </c>
      <c r="B33746">
        <v>90</v>
      </c>
      <c r="C33746">
        <v>8696</v>
      </c>
      <c r="D33746">
        <v>2</v>
      </c>
      <c r="E33746" t="s">
        <v>28086</v>
      </c>
      <c r="F33746" t="s">
        <v>6</v>
      </c>
    </row>
    <row r="33747" spans="1:6" x14ac:dyDescent="0.3">
      <c r="A33747">
        <f t="shared" si="527"/>
        <v>33746</v>
      </c>
      <c r="B33747">
        <v>90</v>
      </c>
      <c r="C33747">
        <v>8696</v>
      </c>
      <c r="D33747">
        <v>3</v>
      </c>
      <c r="E33747" t="s">
        <v>28087</v>
      </c>
      <c r="F33747" t="s">
        <v>6</v>
      </c>
    </row>
    <row r="33748" spans="1:6" x14ac:dyDescent="0.3">
      <c r="A33748">
        <f t="shared" si="527"/>
        <v>33747</v>
      </c>
      <c r="B33748">
        <v>90</v>
      </c>
      <c r="C33748">
        <v>8696</v>
      </c>
      <c r="D33748">
        <v>4</v>
      </c>
      <c r="E33748" t="s">
        <v>28088</v>
      </c>
      <c r="F33748" t="s">
        <v>6</v>
      </c>
    </row>
    <row r="33749" spans="1:6" x14ac:dyDescent="0.3">
      <c r="A33749">
        <f t="shared" si="527"/>
        <v>33748</v>
      </c>
      <c r="B33749">
        <v>90</v>
      </c>
      <c r="C33749">
        <v>8697</v>
      </c>
      <c r="D33749">
        <v>1</v>
      </c>
      <c r="E33749" t="s">
        <v>28089</v>
      </c>
      <c r="F33749" t="s">
        <v>6</v>
      </c>
    </row>
    <row r="33750" spans="1:6" x14ac:dyDescent="0.3">
      <c r="A33750">
        <f t="shared" si="527"/>
        <v>33749</v>
      </c>
      <c r="B33750">
        <v>90</v>
      </c>
      <c r="C33750">
        <v>8697</v>
      </c>
      <c r="D33750">
        <v>2</v>
      </c>
      <c r="E33750" t="s">
        <v>28090</v>
      </c>
      <c r="F33750" t="s">
        <v>6</v>
      </c>
    </row>
    <row r="33751" spans="1:6" x14ac:dyDescent="0.3">
      <c r="A33751">
        <f t="shared" si="527"/>
        <v>33750</v>
      </c>
      <c r="B33751">
        <v>90</v>
      </c>
      <c r="C33751">
        <v>8697</v>
      </c>
      <c r="D33751">
        <v>3</v>
      </c>
      <c r="E33751" t="s">
        <v>28091</v>
      </c>
      <c r="F33751" t="s">
        <v>6</v>
      </c>
    </row>
    <row r="33752" spans="1:6" x14ac:dyDescent="0.3">
      <c r="A33752">
        <f t="shared" si="527"/>
        <v>33751</v>
      </c>
      <c r="B33752">
        <v>90</v>
      </c>
      <c r="C33752">
        <v>8697</v>
      </c>
      <c r="D33752">
        <v>4</v>
      </c>
      <c r="E33752" t="s">
        <v>28092</v>
      </c>
      <c r="F33752" t="s">
        <v>8</v>
      </c>
    </row>
    <row r="33753" spans="1:6" x14ac:dyDescent="0.3">
      <c r="A33753">
        <f t="shared" si="527"/>
        <v>33752</v>
      </c>
      <c r="B33753">
        <v>90</v>
      </c>
      <c r="C33753">
        <v>8698</v>
      </c>
      <c r="D33753">
        <v>1</v>
      </c>
      <c r="E33753" t="s">
        <v>28093</v>
      </c>
      <c r="F33753" t="s">
        <v>6</v>
      </c>
    </row>
    <row r="33754" spans="1:6" x14ac:dyDescent="0.3">
      <c r="A33754">
        <f t="shared" si="527"/>
        <v>33753</v>
      </c>
      <c r="B33754">
        <v>90</v>
      </c>
      <c r="C33754">
        <v>8698</v>
      </c>
      <c r="D33754">
        <v>2</v>
      </c>
      <c r="E33754" t="s">
        <v>28094</v>
      </c>
      <c r="F33754" t="s">
        <v>6</v>
      </c>
    </row>
    <row r="33755" spans="1:6" x14ac:dyDescent="0.3">
      <c r="A33755">
        <f t="shared" si="527"/>
        <v>33754</v>
      </c>
      <c r="B33755">
        <v>90</v>
      </c>
      <c r="C33755">
        <v>8698</v>
      </c>
      <c r="D33755">
        <v>3</v>
      </c>
      <c r="E33755" t="s">
        <v>28095</v>
      </c>
      <c r="F33755" t="s">
        <v>6</v>
      </c>
    </row>
    <row r="33756" spans="1:6" x14ac:dyDescent="0.3">
      <c r="A33756">
        <f t="shared" si="527"/>
        <v>33755</v>
      </c>
      <c r="B33756">
        <v>90</v>
      </c>
      <c r="C33756">
        <v>8698</v>
      </c>
      <c r="D33756">
        <v>4</v>
      </c>
      <c r="E33756" t="s">
        <v>2231</v>
      </c>
      <c r="F33756" t="s">
        <v>8</v>
      </c>
    </row>
    <row r="33757" spans="1:6" x14ac:dyDescent="0.3">
      <c r="A33757">
        <f t="shared" si="527"/>
        <v>33756</v>
      </c>
      <c r="B33757">
        <v>90</v>
      </c>
      <c r="C33757">
        <v>8699</v>
      </c>
      <c r="D33757">
        <v>1</v>
      </c>
      <c r="E33757" t="s">
        <v>28096</v>
      </c>
      <c r="F33757" t="s">
        <v>6</v>
      </c>
    </row>
    <row r="33758" spans="1:6" x14ac:dyDescent="0.3">
      <c r="A33758">
        <f t="shared" si="527"/>
        <v>33757</v>
      </c>
      <c r="B33758">
        <v>90</v>
      </c>
      <c r="C33758">
        <v>8699</v>
      </c>
      <c r="D33758">
        <v>2</v>
      </c>
      <c r="E33758" t="s">
        <v>28097</v>
      </c>
      <c r="F33758" t="s">
        <v>8</v>
      </c>
    </row>
    <row r="33759" spans="1:6" x14ac:dyDescent="0.3">
      <c r="A33759">
        <f t="shared" si="527"/>
        <v>33758</v>
      </c>
      <c r="B33759">
        <v>90</v>
      </c>
      <c r="C33759">
        <v>8699</v>
      </c>
      <c r="D33759">
        <v>3</v>
      </c>
      <c r="E33759" t="s">
        <v>28098</v>
      </c>
      <c r="F33759" t="s">
        <v>6</v>
      </c>
    </row>
    <row r="33760" spans="1:6" x14ac:dyDescent="0.3">
      <c r="A33760">
        <f t="shared" si="527"/>
        <v>33759</v>
      </c>
      <c r="B33760">
        <v>90</v>
      </c>
      <c r="C33760">
        <v>8699</v>
      </c>
      <c r="D33760">
        <v>4</v>
      </c>
      <c r="E33760" t="s">
        <v>28099</v>
      </c>
      <c r="F33760" t="s">
        <v>6</v>
      </c>
    </row>
    <row r="33761" spans="1:6" x14ac:dyDescent="0.3">
      <c r="A33761">
        <f t="shared" si="527"/>
        <v>33760</v>
      </c>
      <c r="B33761">
        <v>90</v>
      </c>
      <c r="C33761">
        <v>8700</v>
      </c>
      <c r="D33761">
        <v>1</v>
      </c>
      <c r="E33761" t="s">
        <v>27773</v>
      </c>
      <c r="F33761" t="s">
        <v>6</v>
      </c>
    </row>
    <row r="33762" spans="1:6" x14ac:dyDescent="0.3">
      <c r="A33762">
        <f t="shared" si="527"/>
        <v>33761</v>
      </c>
      <c r="B33762">
        <v>90</v>
      </c>
      <c r="C33762">
        <v>8700</v>
      </c>
      <c r="D33762">
        <v>2</v>
      </c>
      <c r="E33762" t="s">
        <v>28100</v>
      </c>
      <c r="F33762" t="s">
        <v>6</v>
      </c>
    </row>
    <row r="33763" spans="1:6" x14ac:dyDescent="0.3">
      <c r="A33763">
        <f t="shared" si="527"/>
        <v>33762</v>
      </c>
      <c r="B33763">
        <v>90</v>
      </c>
      <c r="C33763">
        <v>8700</v>
      </c>
      <c r="D33763">
        <v>3</v>
      </c>
      <c r="E33763" t="s">
        <v>28101</v>
      </c>
      <c r="F33763" t="s">
        <v>8</v>
      </c>
    </row>
    <row r="33764" spans="1:6" x14ac:dyDescent="0.3">
      <c r="A33764">
        <f t="shared" si="527"/>
        <v>33763</v>
      </c>
      <c r="B33764">
        <v>90</v>
      </c>
      <c r="C33764">
        <v>8700</v>
      </c>
      <c r="D33764">
        <v>4</v>
      </c>
      <c r="E33764" t="s">
        <v>28102</v>
      </c>
      <c r="F33764" t="s">
        <v>6</v>
      </c>
    </row>
    <row r="33765" spans="1:6" x14ac:dyDescent="0.3">
      <c r="A33765">
        <f t="shared" si="527"/>
        <v>33764</v>
      </c>
      <c r="B33765">
        <v>90</v>
      </c>
      <c r="C33765">
        <v>8701</v>
      </c>
      <c r="D33765">
        <v>1</v>
      </c>
      <c r="E33765" t="s">
        <v>28103</v>
      </c>
      <c r="F33765" t="s">
        <v>6</v>
      </c>
    </row>
    <row r="33766" spans="1:6" x14ac:dyDescent="0.3">
      <c r="A33766">
        <f t="shared" si="527"/>
        <v>33765</v>
      </c>
      <c r="B33766">
        <v>90</v>
      </c>
      <c r="C33766">
        <v>8701</v>
      </c>
      <c r="D33766">
        <v>2</v>
      </c>
      <c r="E33766" t="s">
        <v>28104</v>
      </c>
      <c r="F33766" t="s">
        <v>6</v>
      </c>
    </row>
    <row r="33767" spans="1:6" x14ac:dyDescent="0.3">
      <c r="A33767">
        <f t="shared" si="527"/>
        <v>33766</v>
      </c>
      <c r="B33767">
        <v>90</v>
      </c>
      <c r="C33767">
        <v>8701</v>
      </c>
      <c r="D33767">
        <v>3</v>
      </c>
      <c r="E33767" t="s">
        <v>28105</v>
      </c>
      <c r="F33767" t="s">
        <v>6</v>
      </c>
    </row>
    <row r="33768" spans="1:6" x14ac:dyDescent="0.3">
      <c r="A33768">
        <f t="shared" si="527"/>
        <v>33767</v>
      </c>
      <c r="B33768">
        <v>90</v>
      </c>
      <c r="C33768">
        <v>8701</v>
      </c>
      <c r="D33768">
        <v>4</v>
      </c>
      <c r="E33768" t="s">
        <v>28106</v>
      </c>
      <c r="F33768" t="s">
        <v>8</v>
      </c>
    </row>
    <row r="33769" spans="1:6" x14ac:dyDescent="0.3">
      <c r="A33769">
        <f t="shared" si="527"/>
        <v>33768</v>
      </c>
      <c r="B33769">
        <v>90</v>
      </c>
      <c r="C33769">
        <v>8702</v>
      </c>
      <c r="D33769">
        <v>1</v>
      </c>
      <c r="E33769" t="s">
        <v>28107</v>
      </c>
      <c r="F33769" t="s">
        <v>6</v>
      </c>
    </row>
    <row r="33770" spans="1:6" x14ac:dyDescent="0.3">
      <c r="A33770">
        <f t="shared" si="527"/>
        <v>33769</v>
      </c>
      <c r="B33770">
        <v>90</v>
      </c>
      <c r="C33770">
        <v>8702</v>
      </c>
      <c r="D33770">
        <v>2</v>
      </c>
      <c r="E33770" t="s">
        <v>28108</v>
      </c>
      <c r="F33770" t="s">
        <v>6</v>
      </c>
    </row>
    <row r="33771" spans="1:6" x14ac:dyDescent="0.3">
      <c r="A33771">
        <f t="shared" si="527"/>
        <v>33770</v>
      </c>
      <c r="B33771">
        <v>90</v>
      </c>
      <c r="C33771">
        <v>8702</v>
      </c>
      <c r="D33771">
        <v>3</v>
      </c>
      <c r="E33771" t="s">
        <v>28109</v>
      </c>
      <c r="F33771" t="s">
        <v>8</v>
      </c>
    </row>
    <row r="33772" spans="1:6" x14ac:dyDescent="0.3">
      <c r="A33772">
        <f t="shared" si="527"/>
        <v>33771</v>
      </c>
      <c r="B33772">
        <v>90</v>
      </c>
      <c r="C33772">
        <v>8702</v>
      </c>
      <c r="D33772">
        <v>4</v>
      </c>
      <c r="E33772" t="s">
        <v>28110</v>
      </c>
      <c r="F33772" t="s">
        <v>6</v>
      </c>
    </row>
    <row r="33773" spans="1:6" x14ac:dyDescent="0.3">
      <c r="A33773">
        <f t="shared" si="527"/>
        <v>33772</v>
      </c>
      <c r="B33773">
        <v>90</v>
      </c>
      <c r="C33773">
        <v>8703</v>
      </c>
      <c r="D33773">
        <v>1</v>
      </c>
      <c r="E33773" t="s">
        <v>575</v>
      </c>
      <c r="F33773" t="s">
        <v>8</v>
      </c>
    </row>
    <row r="33774" spans="1:6" x14ac:dyDescent="0.3">
      <c r="A33774">
        <f t="shared" si="527"/>
        <v>33773</v>
      </c>
      <c r="B33774">
        <v>90</v>
      </c>
      <c r="C33774">
        <v>8703</v>
      </c>
      <c r="D33774">
        <v>2</v>
      </c>
      <c r="E33774" t="s">
        <v>1009</v>
      </c>
      <c r="F33774" t="s">
        <v>6</v>
      </c>
    </row>
    <row r="33775" spans="1:6" x14ac:dyDescent="0.3">
      <c r="A33775">
        <f t="shared" si="527"/>
        <v>33774</v>
      </c>
      <c r="B33775">
        <v>90</v>
      </c>
      <c r="C33775">
        <v>8703</v>
      </c>
      <c r="D33775">
        <v>3</v>
      </c>
      <c r="E33775" t="s">
        <v>509</v>
      </c>
      <c r="F33775" t="s">
        <v>6</v>
      </c>
    </row>
    <row r="33776" spans="1:6" x14ac:dyDescent="0.3">
      <c r="A33776">
        <f t="shared" si="527"/>
        <v>33775</v>
      </c>
      <c r="B33776">
        <v>90</v>
      </c>
      <c r="C33776">
        <v>8703</v>
      </c>
      <c r="D33776">
        <v>4</v>
      </c>
      <c r="E33776" t="s">
        <v>576</v>
      </c>
      <c r="F33776" t="s">
        <v>6</v>
      </c>
    </row>
    <row r="33777" spans="1:6" x14ac:dyDescent="0.3">
      <c r="A33777">
        <f t="shared" si="527"/>
        <v>33776</v>
      </c>
      <c r="B33777">
        <v>90</v>
      </c>
      <c r="C33777">
        <v>8704</v>
      </c>
      <c r="D33777">
        <v>1</v>
      </c>
      <c r="E33777" t="s">
        <v>28111</v>
      </c>
      <c r="F33777" t="s">
        <v>8</v>
      </c>
    </row>
    <row r="33778" spans="1:6" x14ac:dyDescent="0.3">
      <c r="A33778">
        <f t="shared" si="527"/>
        <v>33777</v>
      </c>
      <c r="B33778">
        <v>90</v>
      </c>
      <c r="C33778">
        <v>8704</v>
      </c>
      <c r="D33778">
        <v>2</v>
      </c>
      <c r="E33778" t="s">
        <v>28112</v>
      </c>
      <c r="F33778" t="s">
        <v>6</v>
      </c>
    </row>
    <row r="33779" spans="1:6" x14ac:dyDescent="0.3">
      <c r="A33779">
        <f t="shared" si="527"/>
        <v>33778</v>
      </c>
      <c r="B33779">
        <v>90</v>
      </c>
      <c r="C33779">
        <v>8704</v>
      </c>
      <c r="D33779">
        <v>3</v>
      </c>
      <c r="E33779" t="s">
        <v>28113</v>
      </c>
      <c r="F33779" t="s">
        <v>6</v>
      </c>
    </row>
    <row r="33780" spans="1:6" x14ac:dyDescent="0.3">
      <c r="A33780">
        <f t="shared" si="527"/>
        <v>33779</v>
      </c>
      <c r="B33780">
        <v>90</v>
      </c>
      <c r="C33780">
        <v>8704</v>
      </c>
      <c r="D33780">
        <v>4</v>
      </c>
      <c r="E33780" t="s">
        <v>27605</v>
      </c>
      <c r="F33780" t="s">
        <v>6</v>
      </c>
    </row>
    <row r="33781" spans="1:6" x14ac:dyDescent="0.3">
      <c r="A33781">
        <f t="shared" si="527"/>
        <v>33780</v>
      </c>
      <c r="B33781">
        <v>90</v>
      </c>
      <c r="C33781">
        <v>8705</v>
      </c>
      <c r="D33781">
        <v>1</v>
      </c>
      <c r="E33781" t="s">
        <v>28114</v>
      </c>
      <c r="F33781" t="s">
        <v>6</v>
      </c>
    </row>
    <row r="33782" spans="1:6" x14ac:dyDescent="0.3">
      <c r="A33782">
        <f t="shared" si="527"/>
        <v>33781</v>
      </c>
      <c r="B33782">
        <v>90</v>
      </c>
      <c r="C33782">
        <v>8705</v>
      </c>
      <c r="D33782">
        <v>2</v>
      </c>
      <c r="E33782" t="s">
        <v>28115</v>
      </c>
      <c r="F33782" t="s">
        <v>6</v>
      </c>
    </row>
    <row r="33783" spans="1:6" x14ac:dyDescent="0.3">
      <c r="A33783">
        <f t="shared" si="527"/>
        <v>33782</v>
      </c>
      <c r="B33783">
        <v>90</v>
      </c>
      <c r="C33783">
        <v>8705</v>
      </c>
      <c r="D33783">
        <v>3</v>
      </c>
      <c r="E33783" t="s">
        <v>28116</v>
      </c>
      <c r="F33783" t="s">
        <v>6</v>
      </c>
    </row>
    <row r="33784" spans="1:6" x14ac:dyDescent="0.3">
      <c r="A33784">
        <f t="shared" si="527"/>
        <v>33783</v>
      </c>
      <c r="B33784">
        <v>90</v>
      </c>
      <c r="C33784">
        <v>8705</v>
      </c>
      <c r="D33784">
        <v>4</v>
      </c>
      <c r="E33784" t="s">
        <v>28117</v>
      </c>
      <c r="F33784" t="s">
        <v>8</v>
      </c>
    </row>
    <row r="33785" spans="1:6" x14ac:dyDescent="0.3">
      <c r="A33785">
        <f t="shared" si="527"/>
        <v>33784</v>
      </c>
      <c r="B33785">
        <v>90</v>
      </c>
      <c r="C33785">
        <v>8706</v>
      </c>
      <c r="D33785">
        <v>1</v>
      </c>
      <c r="E33785" t="s">
        <v>28118</v>
      </c>
      <c r="F33785" t="s">
        <v>6</v>
      </c>
    </row>
    <row r="33786" spans="1:6" x14ac:dyDescent="0.3">
      <c r="A33786">
        <f t="shared" si="527"/>
        <v>33785</v>
      </c>
      <c r="B33786">
        <v>90</v>
      </c>
      <c r="C33786">
        <v>8706</v>
      </c>
      <c r="D33786">
        <v>2</v>
      </c>
      <c r="E33786" t="s">
        <v>28119</v>
      </c>
      <c r="F33786" t="s">
        <v>6</v>
      </c>
    </row>
    <row r="33787" spans="1:6" x14ac:dyDescent="0.3">
      <c r="A33787">
        <f t="shared" si="527"/>
        <v>33786</v>
      </c>
      <c r="B33787">
        <v>90</v>
      </c>
      <c r="C33787">
        <v>8706</v>
      </c>
      <c r="D33787">
        <v>3</v>
      </c>
      <c r="E33787" t="s">
        <v>28120</v>
      </c>
      <c r="F33787" t="s">
        <v>6</v>
      </c>
    </row>
    <row r="33788" spans="1:6" x14ac:dyDescent="0.3">
      <c r="A33788">
        <f t="shared" si="527"/>
        <v>33787</v>
      </c>
      <c r="B33788">
        <v>90</v>
      </c>
      <c r="C33788">
        <v>8706</v>
      </c>
      <c r="D33788">
        <v>4</v>
      </c>
      <c r="E33788" t="s">
        <v>28121</v>
      </c>
      <c r="F33788" t="s">
        <v>8</v>
      </c>
    </row>
    <row r="33789" spans="1:6" x14ac:dyDescent="0.3">
      <c r="A33789">
        <f t="shared" si="527"/>
        <v>33788</v>
      </c>
      <c r="B33789">
        <v>90</v>
      </c>
      <c r="C33789">
        <v>8707</v>
      </c>
      <c r="D33789">
        <v>1</v>
      </c>
      <c r="E33789" t="s">
        <v>27607</v>
      </c>
      <c r="F33789" t="s">
        <v>6</v>
      </c>
    </row>
    <row r="33790" spans="1:6" x14ac:dyDescent="0.3">
      <c r="A33790">
        <f t="shared" si="527"/>
        <v>33789</v>
      </c>
      <c r="B33790">
        <v>90</v>
      </c>
      <c r="C33790">
        <v>8707</v>
      </c>
      <c r="D33790">
        <v>2</v>
      </c>
      <c r="E33790" t="s">
        <v>27608</v>
      </c>
      <c r="F33790" t="s">
        <v>8</v>
      </c>
    </row>
    <row r="33791" spans="1:6" x14ac:dyDescent="0.3">
      <c r="A33791">
        <f t="shared" si="527"/>
        <v>33790</v>
      </c>
      <c r="B33791">
        <v>90</v>
      </c>
      <c r="C33791">
        <v>8707</v>
      </c>
      <c r="D33791">
        <v>3</v>
      </c>
      <c r="E33791" t="s">
        <v>27890</v>
      </c>
      <c r="F33791" t="s">
        <v>6</v>
      </c>
    </row>
    <row r="33792" spans="1:6" x14ac:dyDescent="0.3">
      <c r="A33792">
        <f t="shared" si="527"/>
        <v>33791</v>
      </c>
      <c r="B33792">
        <v>90</v>
      </c>
      <c r="C33792">
        <v>8707</v>
      </c>
      <c r="D33792">
        <v>4</v>
      </c>
      <c r="E33792" t="s">
        <v>27610</v>
      </c>
      <c r="F33792" t="s">
        <v>6</v>
      </c>
    </row>
    <row r="33793" spans="1:6" x14ac:dyDescent="0.3">
      <c r="A33793">
        <f t="shared" si="527"/>
        <v>33792</v>
      </c>
      <c r="B33793">
        <v>90</v>
      </c>
      <c r="C33793">
        <v>8708</v>
      </c>
      <c r="D33793">
        <v>1</v>
      </c>
      <c r="E33793" t="s">
        <v>28122</v>
      </c>
      <c r="F33793" t="s">
        <v>6</v>
      </c>
    </row>
    <row r="33794" spans="1:6" x14ac:dyDescent="0.3">
      <c r="A33794">
        <f t="shared" si="527"/>
        <v>33793</v>
      </c>
      <c r="B33794">
        <v>90</v>
      </c>
      <c r="C33794">
        <v>8708</v>
      </c>
      <c r="D33794">
        <v>2</v>
      </c>
      <c r="E33794" t="s">
        <v>28123</v>
      </c>
      <c r="F33794" t="s">
        <v>8</v>
      </c>
    </row>
    <row r="33795" spans="1:6" x14ac:dyDescent="0.3">
      <c r="A33795">
        <f t="shared" ref="A33795:A33858" si="528">ROW()-1</f>
        <v>33794</v>
      </c>
      <c r="B33795">
        <v>90</v>
      </c>
      <c r="C33795">
        <v>8708</v>
      </c>
      <c r="D33795">
        <v>3</v>
      </c>
      <c r="E33795" t="s">
        <v>28124</v>
      </c>
      <c r="F33795" t="s">
        <v>6</v>
      </c>
    </row>
    <row r="33796" spans="1:6" x14ac:dyDescent="0.3">
      <c r="A33796">
        <f t="shared" si="528"/>
        <v>33795</v>
      </c>
      <c r="B33796">
        <v>90</v>
      </c>
      <c r="C33796">
        <v>8708</v>
      </c>
      <c r="D33796">
        <v>4</v>
      </c>
      <c r="E33796" t="s">
        <v>28125</v>
      </c>
      <c r="F33796" t="s">
        <v>6</v>
      </c>
    </row>
    <row r="33797" spans="1:6" x14ac:dyDescent="0.3">
      <c r="A33797">
        <f t="shared" si="528"/>
        <v>33796</v>
      </c>
      <c r="B33797">
        <v>90</v>
      </c>
      <c r="C33797">
        <v>8709</v>
      </c>
      <c r="D33797">
        <v>1</v>
      </c>
      <c r="E33797" t="s">
        <v>28126</v>
      </c>
      <c r="F33797" t="s">
        <v>6</v>
      </c>
    </row>
    <row r="33798" spans="1:6" x14ac:dyDescent="0.3">
      <c r="A33798">
        <f t="shared" si="528"/>
        <v>33797</v>
      </c>
      <c r="B33798">
        <v>90</v>
      </c>
      <c r="C33798">
        <v>8709</v>
      </c>
      <c r="D33798">
        <v>2</v>
      </c>
      <c r="E33798" t="s">
        <v>28127</v>
      </c>
      <c r="F33798" t="s">
        <v>8</v>
      </c>
    </row>
    <row r="33799" spans="1:6" x14ac:dyDescent="0.3">
      <c r="A33799">
        <f t="shared" si="528"/>
        <v>33798</v>
      </c>
      <c r="B33799">
        <v>90</v>
      </c>
      <c r="C33799">
        <v>8709</v>
      </c>
      <c r="D33799">
        <v>3</v>
      </c>
      <c r="E33799" t="s">
        <v>28128</v>
      </c>
      <c r="F33799" t="s">
        <v>6</v>
      </c>
    </row>
    <row r="33800" spans="1:6" x14ac:dyDescent="0.3">
      <c r="A33800">
        <f t="shared" si="528"/>
        <v>33799</v>
      </c>
      <c r="B33800">
        <v>90</v>
      </c>
      <c r="C33800">
        <v>8709</v>
      </c>
      <c r="D33800">
        <v>4</v>
      </c>
      <c r="E33800" t="s">
        <v>28129</v>
      </c>
      <c r="F33800" t="s">
        <v>6</v>
      </c>
    </row>
    <row r="33801" spans="1:6" x14ac:dyDescent="0.3">
      <c r="A33801">
        <f t="shared" si="528"/>
        <v>33800</v>
      </c>
      <c r="B33801">
        <v>90</v>
      </c>
      <c r="C33801">
        <v>8710</v>
      </c>
      <c r="D33801">
        <v>1</v>
      </c>
      <c r="E33801" t="s">
        <v>28130</v>
      </c>
      <c r="F33801" t="s">
        <v>6</v>
      </c>
    </row>
    <row r="33802" spans="1:6" x14ac:dyDescent="0.3">
      <c r="A33802">
        <f t="shared" si="528"/>
        <v>33801</v>
      </c>
      <c r="B33802">
        <v>90</v>
      </c>
      <c r="C33802">
        <v>8710</v>
      </c>
      <c r="D33802">
        <v>2</v>
      </c>
      <c r="E33802" t="s">
        <v>28131</v>
      </c>
      <c r="F33802" t="s">
        <v>6</v>
      </c>
    </row>
    <row r="33803" spans="1:6" x14ac:dyDescent="0.3">
      <c r="A33803">
        <f t="shared" si="528"/>
        <v>33802</v>
      </c>
      <c r="B33803">
        <v>90</v>
      </c>
      <c r="C33803">
        <v>8710</v>
      </c>
      <c r="D33803">
        <v>3</v>
      </c>
      <c r="E33803" t="s">
        <v>28132</v>
      </c>
      <c r="F33803" t="s">
        <v>6</v>
      </c>
    </row>
    <row r="33804" spans="1:6" x14ac:dyDescent="0.3">
      <c r="A33804">
        <f t="shared" si="528"/>
        <v>33803</v>
      </c>
      <c r="B33804">
        <v>90</v>
      </c>
      <c r="C33804">
        <v>8710</v>
      </c>
      <c r="D33804">
        <v>4</v>
      </c>
      <c r="E33804" t="s">
        <v>28133</v>
      </c>
      <c r="F33804" t="s">
        <v>8</v>
      </c>
    </row>
    <row r="33805" spans="1:6" x14ac:dyDescent="0.3">
      <c r="A33805">
        <f t="shared" si="528"/>
        <v>33804</v>
      </c>
      <c r="B33805">
        <v>90</v>
      </c>
      <c r="C33805">
        <v>8711</v>
      </c>
      <c r="D33805">
        <v>1</v>
      </c>
      <c r="E33805" t="s">
        <v>28134</v>
      </c>
      <c r="F33805" t="s">
        <v>6</v>
      </c>
    </row>
    <row r="33806" spans="1:6" x14ac:dyDescent="0.3">
      <c r="A33806">
        <f t="shared" si="528"/>
        <v>33805</v>
      </c>
      <c r="B33806">
        <v>90</v>
      </c>
      <c r="C33806">
        <v>8711</v>
      </c>
      <c r="D33806">
        <v>2</v>
      </c>
      <c r="E33806" t="s">
        <v>28135</v>
      </c>
      <c r="F33806" t="s">
        <v>6</v>
      </c>
    </row>
    <row r="33807" spans="1:6" x14ac:dyDescent="0.3">
      <c r="A33807">
        <f t="shared" si="528"/>
        <v>33806</v>
      </c>
      <c r="B33807">
        <v>90</v>
      </c>
      <c r="C33807">
        <v>8711</v>
      </c>
      <c r="D33807">
        <v>3</v>
      </c>
      <c r="E33807" t="s">
        <v>28136</v>
      </c>
      <c r="F33807" t="s">
        <v>8</v>
      </c>
    </row>
    <row r="33808" spans="1:6" x14ac:dyDescent="0.3">
      <c r="A33808">
        <f t="shared" si="528"/>
        <v>33807</v>
      </c>
      <c r="B33808">
        <v>90</v>
      </c>
      <c r="C33808">
        <v>8711</v>
      </c>
      <c r="D33808">
        <v>4</v>
      </c>
      <c r="E33808" t="s">
        <v>28137</v>
      </c>
      <c r="F33808" t="s">
        <v>6</v>
      </c>
    </row>
    <row r="33809" spans="1:6" x14ac:dyDescent="0.3">
      <c r="A33809">
        <f t="shared" si="528"/>
        <v>33808</v>
      </c>
      <c r="B33809">
        <v>90</v>
      </c>
      <c r="C33809">
        <v>8712</v>
      </c>
      <c r="D33809">
        <v>1</v>
      </c>
      <c r="E33809" t="s">
        <v>28138</v>
      </c>
      <c r="F33809" t="s">
        <v>8</v>
      </c>
    </row>
    <row r="33810" spans="1:6" x14ac:dyDescent="0.3">
      <c r="A33810">
        <f t="shared" si="528"/>
        <v>33809</v>
      </c>
      <c r="B33810">
        <v>90</v>
      </c>
      <c r="C33810">
        <v>8712</v>
      </c>
      <c r="D33810">
        <v>2</v>
      </c>
      <c r="E33810" t="s">
        <v>28139</v>
      </c>
      <c r="F33810" t="s">
        <v>6</v>
      </c>
    </row>
    <row r="33811" spans="1:6" x14ac:dyDescent="0.3">
      <c r="A33811">
        <f t="shared" si="528"/>
        <v>33810</v>
      </c>
      <c r="B33811">
        <v>90</v>
      </c>
      <c r="C33811">
        <v>8712</v>
      </c>
      <c r="D33811">
        <v>3</v>
      </c>
      <c r="E33811" t="s">
        <v>28140</v>
      </c>
      <c r="F33811" t="s">
        <v>6</v>
      </c>
    </row>
    <row r="33812" spans="1:6" x14ac:dyDescent="0.3">
      <c r="A33812">
        <f t="shared" si="528"/>
        <v>33811</v>
      </c>
      <c r="B33812">
        <v>90</v>
      </c>
      <c r="C33812">
        <v>8712</v>
      </c>
      <c r="D33812">
        <v>4</v>
      </c>
      <c r="E33812" t="s">
        <v>28141</v>
      </c>
      <c r="F33812" t="s">
        <v>6</v>
      </c>
    </row>
    <row r="33813" spans="1:6" x14ac:dyDescent="0.3">
      <c r="A33813">
        <f t="shared" si="528"/>
        <v>33812</v>
      </c>
      <c r="B33813">
        <v>90</v>
      </c>
      <c r="C33813">
        <v>8713</v>
      </c>
      <c r="D33813">
        <v>1</v>
      </c>
      <c r="E33813" t="s">
        <v>1010</v>
      </c>
      <c r="F33813" t="s">
        <v>6</v>
      </c>
    </row>
    <row r="33814" spans="1:6" x14ac:dyDescent="0.3">
      <c r="A33814">
        <f t="shared" si="528"/>
        <v>33813</v>
      </c>
      <c r="B33814">
        <v>90</v>
      </c>
      <c r="C33814">
        <v>8713</v>
      </c>
      <c r="D33814">
        <v>2</v>
      </c>
      <c r="E33814" t="s">
        <v>574</v>
      </c>
      <c r="F33814" t="s">
        <v>6</v>
      </c>
    </row>
    <row r="33815" spans="1:6" x14ac:dyDescent="0.3">
      <c r="A33815">
        <f t="shared" si="528"/>
        <v>33814</v>
      </c>
      <c r="B33815">
        <v>90</v>
      </c>
      <c r="C33815">
        <v>8713</v>
      </c>
      <c r="D33815">
        <v>3</v>
      </c>
      <c r="E33815" t="s">
        <v>575</v>
      </c>
      <c r="F33815" t="s">
        <v>6</v>
      </c>
    </row>
    <row r="33816" spans="1:6" x14ac:dyDescent="0.3">
      <c r="A33816">
        <f t="shared" si="528"/>
        <v>33815</v>
      </c>
      <c r="B33816">
        <v>90</v>
      </c>
      <c r="C33816">
        <v>8713</v>
      </c>
      <c r="D33816">
        <v>4</v>
      </c>
      <c r="E33816" t="s">
        <v>589</v>
      </c>
      <c r="F33816" t="s">
        <v>8</v>
      </c>
    </row>
    <row r="33817" spans="1:6" x14ac:dyDescent="0.3">
      <c r="A33817">
        <f t="shared" si="528"/>
        <v>33816</v>
      </c>
      <c r="B33817">
        <v>90</v>
      </c>
      <c r="C33817">
        <v>8714</v>
      </c>
      <c r="D33817">
        <v>1</v>
      </c>
      <c r="E33817" t="s">
        <v>28142</v>
      </c>
      <c r="F33817" t="s">
        <v>6</v>
      </c>
    </row>
    <row r="33818" spans="1:6" x14ac:dyDescent="0.3">
      <c r="A33818">
        <f t="shared" si="528"/>
        <v>33817</v>
      </c>
      <c r="B33818">
        <v>90</v>
      </c>
      <c r="C33818">
        <v>8714</v>
      </c>
      <c r="D33818">
        <v>2</v>
      </c>
      <c r="E33818" t="s">
        <v>28143</v>
      </c>
      <c r="F33818" t="s">
        <v>6</v>
      </c>
    </row>
    <row r="33819" spans="1:6" x14ac:dyDescent="0.3">
      <c r="A33819">
        <f t="shared" si="528"/>
        <v>33818</v>
      </c>
      <c r="B33819">
        <v>90</v>
      </c>
      <c r="C33819">
        <v>8714</v>
      </c>
      <c r="D33819">
        <v>3</v>
      </c>
      <c r="E33819" t="s">
        <v>28144</v>
      </c>
      <c r="F33819" t="s">
        <v>8</v>
      </c>
    </row>
    <row r="33820" spans="1:6" x14ac:dyDescent="0.3">
      <c r="A33820">
        <f t="shared" si="528"/>
        <v>33819</v>
      </c>
      <c r="B33820">
        <v>90</v>
      </c>
      <c r="C33820">
        <v>8714</v>
      </c>
      <c r="D33820">
        <v>4</v>
      </c>
      <c r="E33820" t="s">
        <v>28145</v>
      </c>
      <c r="F33820" t="s">
        <v>6</v>
      </c>
    </row>
    <row r="33821" spans="1:6" x14ac:dyDescent="0.3">
      <c r="A33821">
        <f t="shared" si="528"/>
        <v>33820</v>
      </c>
      <c r="B33821">
        <v>90</v>
      </c>
      <c r="C33821">
        <v>8715</v>
      </c>
      <c r="D33821">
        <v>1</v>
      </c>
      <c r="E33821" t="s">
        <v>28146</v>
      </c>
      <c r="F33821" t="s">
        <v>6</v>
      </c>
    </row>
    <row r="33822" spans="1:6" x14ac:dyDescent="0.3">
      <c r="A33822">
        <f t="shared" si="528"/>
        <v>33821</v>
      </c>
      <c r="B33822">
        <v>90</v>
      </c>
      <c r="C33822">
        <v>8715</v>
      </c>
      <c r="D33822">
        <v>2</v>
      </c>
      <c r="E33822" t="s">
        <v>28147</v>
      </c>
      <c r="F33822" t="s">
        <v>8</v>
      </c>
    </row>
    <row r="33823" spans="1:6" x14ac:dyDescent="0.3">
      <c r="A33823">
        <f t="shared" si="528"/>
        <v>33822</v>
      </c>
      <c r="B33823">
        <v>90</v>
      </c>
      <c r="C33823">
        <v>8715</v>
      </c>
      <c r="D33823">
        <v>3</v>
      </c>
      <c r="E33823" t="s">
        <v>28148</v>
      </c>
      <c r="F33823" t="s">
        <v>6</v>
      </c>
    </row>
    <row r="33824" spans="1:6" x14ac:dyDescent="0.3">
      <c r="A33824">
        <f t="shared" si="528"/>
        <v>33823</v>
      </c>
      <c r="B33824">
        <v>90</v>
      </c>
      <c r="C33824">
        <v>8715</v>
      </c>
      <c r="D33824">
        <v>4</v>
      </c>
      <c r="E33824" t="s">
        <v>28149</v>
      </c>
      <c r="F33824" t="s">
        <v>6</v>
      </c>
    </row>
    <row r="33825" spans="1:6" x14ac:dyDescent="0.3">
      <c r="A33825">
        <f t="shared" si="528"/>
        <v>33824</v>
      </c>
      <c r="B33825">
        <v>90</v>
      </c>
      <c r="C33825">
        <v>8716</v>
      </c>
      <c r="D33825">
        <v>1</v>
      </c>
      <c r="E33825" t="s">
        <v>28112</v>
      </c>
      <c r="F33825" t="s">
        <v>8</v>
      </c>
    </row>
    <row r="33826" spans="1:6" x14ac:dyDescent="0.3">
      <c r="A33826">
        <f t="shared" si="528"/>
        <v>33825</v>
      </c>
      <c r="B33826">
        <v>90</v>
      </c>
      <c r="C33826">
        <v>8716</v>
      </c>
      <c r="D33826">
        <v>2</v>
      </c>
      <c r="E33826" t="s">
        <v>27605</v>
      </c>
      <c r="F33826" t="s">
        <v>6</v>
      </c>
    </row>
    <row r="33827" spans="1:6" x14ac:dyDescent="0.3">
      <c r="A33827">
        <f t="shared" si="528"/>
        <v>33826</v>
      </c>
      <c r="B33827">
        <v>90</v>
      </c>
      <c r="C33827">
        <v>8716</v>
      </c>
      <c r="D33827">
        <v>3</v>
      </c>
      <c r="E33827" t="s">
        <v>28150</v>
      </c>
      <c r="F33827" t="s">
        <v>6</v>
      </c>
    </row>
    <row r="33828" spans="1:6" x14ac:dyDescent="0.3">
      <c r="A33828">
        <f t="shared" si="528"/>
        <v>33827</v>
      </c>
      <c r="B33828">
        <v>90</v>
      </c>
      <c r="C33828">
        <v>8716</v>
      </c>
      <c r="D33828">
        <v>4</v>
      </c>
      <c r="E33828" t="s">
        <v>27606</v>
      </c>
      <c r="F33828" t="s">
        <v>6</v>
      </c>
    </row>
    <row r="33829" spans="1:6" x14ac:dyDescent="0.3">
      <c r="A33829">
        <f t="shared" si="528"/>
        <v>33828</v>
      </c>
      <c r="B33829">
        <v>90</v>
      </c>
      <c r="C33829">
        <v>8717</v>
      </c>
      <c r="D33829">
        <v>1</v>
      </c>
      <c r="E33829" t="s">
        <v>28151</v>
      </c>
      <c r="F33829" t="s">
        <v>6</v>
      </c>
    </row>
    <row r="33830" spans="1:6" x14ac:dyDescent="0.3">
      <c r="A33830">
        <f t="shared" si="528"/>
        <v>33829</v>
      </c>
      <c r="B33830">
        <v>90</v>
      </c>
      <c r="C33830">
        <v>8717</v>
      </c>
      <c r="D33830">
        <v>2</v>
      </c>
      <c r="E33830" t="s">
        <v>28152</v>
      </c>
      <c r="F33830" t="s">
        <v>8</v>
      </c>
    </row>
    <row r="33831" spans="1:6" x14ac:dyDescent="0.3">
      <c r="A33831">
        <f t="shared" si="528"/>
        <v>33830</v>
      </c>
      <c r="B33831">
        <v>90</v>
      </c>
      <c r="C33831">
        <v>8717</v>
      </c>
      <c r="D33831">
        <v>3</v>
      </c>
      <c r="E33831" t="s">
        <v>28153</v>
      </c>
      <c r="F33831" t="s">
        <v>6</v>
      </c>
    </row>
    <row r="33832" spans="1:6" x14ac:dyDescent="0.3">
      <c r="A33832">
        <f t="shared" si="528"/>
        <v>33831</v>
      </c>
      <c r="B33832">
        <v>90</v>
      </c>
      <c r="C33832">
        <v>8717</v>
      </c>
      <c r="D33832">
        <v>4</v>
      </c>
      <c r="E33832" t="s">
        <v>28154</v>
      </c>
      <c r="F33832" t="s">
        <v>6</v>
      </c>
    </row>
    <row r="33833" spans="1:6" x14ac:dyDescent="0.3">
      <c r="A33833">
        <f t="shared" si="528"/>
        <v>33832</v>
      </c>
      <c r="B33833">
        <v>90</v>
      </c>
      <c r="C33833">
        <v>8718</v>
      </c>
      <c r="D33833">
        <v>1</v>
      </c>
      <c r="E33833" t="s">
        <v>1105</v>
      </c>
      <c r="F33833" t="s">
        <v>6</v>
      </c>
    </row>
    <row r="33834" spans="1:6" x14ac:dyDescent="0.3">
      <c r="A33834">
        <f t="shared" si="528"/>
        <v>33833</v>
      </c>
      <c r="B33834">
        <v>90</v>
      </c>
      <c r="C33834">
        <v>8718</v>
      </c>
      <c r="D33834">
        <v>2</v>
      </c>
      <c r="E33834" t="s">
        <v>27874</v>
      </c>
      <c r="F33834" t="s">
        <v>6</v>
      </c>
    </row>
    <row r="33835" spans="1:6" x14ac:dyDescent="0.3">
      <c r="A33835">
        <f t="shared" si="528"/>
        <v>33834</v>
      </c>
      <c r="B33835">
        <v>90</v>
      </c>
      <c r="C33835">
        <v>8718</v>
      </c>
      <c r="D33835">
        <v>3</v>
      </c>
      <c r="E33835" t="s">
        <v>27872</v>
      </c>
      <c r="F33835" t="s">
        <v>8</v>
      </c>
    </row>
    <row r="33836" spans="1:6" x14ac:dyDescent="0.3">
      <c r="A33836">
        <f t="shared" si="528"/>
        <v>33835</v>
      </c>
      <c r="B33836">
        <v>90</v>
      </c>
      <c r="C33836">
        <v>8718</v>
      </c>
      <c r="D33836">
        <v>4</v>
      </c>
      <c r="E33836" t="s">
        <v>28155</v>
      </c>
      <c r="F33836" t="s">
        <v>6</v>
      </c>
    </row>
    <row r="33837" spans="1:6" x14ac:dyDescent="0.3">
      <c r="A33837">
        <f t="shared" si="528"/>
        <v>33836</v>
      </c>
      <c r="B33837">
        <v>90</v>
      </c>
      <c r="C33837">
        <v>8719</v>
      </c>
      <c r="D33837">
        <v>1</v>
      </c>
      <c r="E33837" t="s">
        <v>28156</v>
      </c>
      <c r="F33837" t="s">
        <v>8</v>
      </c>
    </row>
    <row r="33838" spans="1:6" x14ac:dyDescent="0.3">
      <c r="A33838">
        <f t="shared" si="528"/>
        <v>33837</v>
      </c>
      <c r="B33838">
        <v>90</v>
      </c>
      <c r="C33838">
        <v>8719</v>
      </c>
      <c r="D33838">
        <v>2</v>
      </c>
      <c r="E33838" t="s">
        <v>28157</v>
      </c>
      <c r="F33838" t="s">
        <v>6</v>
      </c>
    </row>
    <row r="33839" spans="1:6" x14ac:dyDescent="0.3">
      <c r="A33839">
        <f t="shared" si="528"/>
        <v>33838</v>
      </c>
      <c r="B33839">
        <v>90</v>
      </c>
      <c r="C33839">
        <v>8719</v>
      </c>
      <c r="D33839">
        <v>3</v>
      </c>
      <c r="E33839" t="s">
        <v>28158</v>
      </c>
      <c r="F33839" t="s">
        <v>6</v>
      </c>
    </row>
    <row r="33840" spans="1:6" x14ac:dyDescent="0.3">
      <c r="A33840">
        <f t="shared" si="528"/>
        <v>33839</v>
      </c>
      <c r="B33840">
        <v>90</v>
      </c>
      <c r="C33840">
        <v>8719</v>
      </c>
      <c r="D33840">
        <v>4</v>
      </c>
      <c r="E33840" t="s">
        <v>28159</v>
      </c>
      <c r="F33840" t="s">
        <v>6</v>
      </c>
    </row>
    <row r="33841" spans="1:6" x14ac:dyDescent="0.3">
      <c r="A33841">
        <f t="shared" si="528"/>
        <v>33840</v>
      </c>
      <c r="B33841">
        <v>90</v>
      </c>
      <c r="C33841">
        <v>8720</v>
      </c>
      <c r="D33841">
        <v>1</v>
      </c>
      <c r="E33841" t="s">
        <v>27856</v>
      </c>
      <c r="F33841" t="s">
        <v>6</v>
      </c>
    </row>
    <row r="33842" spans="1:6" x14ac:dyDescent="0.3">
      <c r="A33842">
        <f t="shared" si="528"/>
        <v>33841</v>
      </c>
      <c r="B33842">
        <v>90</v>
      </c>
      <c r="C33842">
        <v>8720</v>
      </c>
      <c r="D33842">
        <v>2</v>
      </c>
      <c r="E33842" t="s">
        <v>27872</v>
      </c>
      <c r="F33842" t="s">
        <v>6</v>
      </c>
    </row>
    <row r="33843" spans="1:6" x14ac:dyDescent="0.3">
      <c r="A33843">
        <f t="shared" si="528"/>
        <v>33842</v>
      </c>
      <c r="B33843">
        <v>90</v>
      </c>
      <c r="C33843">
        <v>8720</v>
      </c>
      <c r="D33843">
        <v>3</v>
      </c>
      <c r="E33843" t="s">
        <v>28160</v>
      </c>
      <c r="F33843" t="s">
        <v>8</v>
      </c>
    </row>
    <row r="33844" spans="1:6" x14ac:dyDescent="0.3">
      <c r="A33844">
        <f t="shared" si="528"/>
        <v>33843</v>
      </c>
      <c r="B33844">
        <v>90</v>
      </c>
      <c r="C33844">
        <v>8720</v>
      </c>
      <c r="D33844">
        <v>4</v>
      </c>
      <c r="E33844" t="s">
        <v>27873</v>
      </c>
      <c r="F33844" t="s">
        <v>6</v>
      </c>
    </row>
    <row r="33845" spans="1:6" x14ac:dyDescent="0.3">
      <c r="A33845">
        <f t="shared" si="528"/>
        <v>33844</v>
      </c>
      <c r="B33845">
        <v>91</v>
      </c>
      <c r="C33845">
        <v>8721</v>
      </c>
      <c r="D33845">
        <v>1</v>
      </c>
      <c r="E33845" t="s">
        <v>28161</v>
      </c>
      <c r="F33845" t="s">
        <v>6</v>
      </c>
    </row>
    <row r="33846" spans="1:6" x14ac:dyDescent="0.3">
      <c r="A33846">
        <f t="shared" si="528"/>
        <v>33845</v>
      </c>
      <c r="B33846">
        <v>91</v>
      </c>
      <c r="C33846">
        <v>8721</v>
      </c>
      <c r="D33846">
        <v>2</v>
      </c>
      <c r="E33846" t="s">
        <v>28162</v>
      </c>
      <c r="F33846" t="s">
        <v>6</v>
      </c>
    </row>
    <row r="33847" spans="1:6" x14ac:dyDescent="0.3">
      <c r="A33847">
        <f t="shared" si="528"/>
        <v>33846</v>
      </c>
      <c r="B33847">
        <v>91</v>
      </c>
      <c r="C33847">
        <v>8721</v>
      </c>
      <c r="D33847">
        <v>3</v>
      </c>
      <c r="E33847" t="s">
        <v>28163</v>
      </c>
      <c r="F33847" t="s">
        <v>6</v>
      </c>
    </row>
    <row r="33848" spans="1:6" x14ac:dyDescent="0.3">
      <c r="A33848">
        <f t="shared" si="528"/>
        <v>33847</v>
      </c>
      <c r="B33848">
        <v>91</v>
      </c>
      <c r="C33848">
        <v>8721</v>
      </c>
      <c r="D33848">
        <v>4</v>
      </c>
      <c r="E33848" t="s">
        <v>28164</v>
      </c>
      <c r="F33848" t="s">
        <v>8</v>
      </c>
    </row>
    <row r="33849" spans="1:6" x14ac:dyDescent="0.3">
      <c r="A33849">
        <f t="shared" si="528"/>
        <v>33848</v>
      </c>
      <c r="B33849">
        <v>91</v>
      </c>
      <c r="C33849">
        <v>8722</v>
      </c>
      <c r="D33849">
        <v>1</v>
      </c>
      <c r="E33849" t="s">
        <v>28165</v>
      </c>
      <c r="F33849" t="s">
        <v>6</v>
      </c>
    </row>
    <row r="33850" spans="1:6" x14ac:dyDescent="0.3">
      <c r="A33850">
        <f t="shared" si="528"/>
        <v>33849</v>
      </c>
      <c r="B33850">
        <v>91</v>
      </c>
      <c r="C33850">
        <v>8722</v>
      </c>
      <c r="D33850">
        <v>2</v>
      </c>
      <c r="E33850" t="s">
        <v>28166</v>
      </c>
      <c r="F33850" t="s">
        <v>8</v>
      </c>
    </row>
    <row r="33851" spans="1:6" x14ac:dyDescent="0.3">
      <c r="A33851">
        <f t="shared" si="528"/>
        <v>33850</v>
      </c>
      <c r="B33851">
        <v>91</v>
      </c>
      <c r="C33851">
        <v>8722</v>
      </c>
      <c r="D33851">
        <v>3</v>
      </c>
      <c r="E33851" t="s">
        <v>28167</v>
      </c>
      <c r="F33851" t="s">
        <v>6</v>
      </c>
    </row>
    <row r="33852" spans="1:6" x14ac:dyDescent="0.3">
      <c r="A33852">
        <f t="shared" si="528"/>
        <v>33851</v>
      </c>
      <c r="B33852">
        <v>91</v>
      </c>
      <c r="C33852">
        <v>8722</v>
      </c>
      <c r="D33852">
        <v>4</v>
      </c>
      <c r="E33852" t="s">
        <v>28168</v>
      </c>
      <c r="F33852" t="s">
        <v>6</v>
      </c>
    </row>
    <row r="33853" spans="1:6" x14ac:dyDescent="0.3">
      <c r="A33853">
        <f t="shared" si="528"/>
        <v>33852</v>
      </c>
      <c r="B33853">
        <v>91</v>
      </c>
      <c r="C33853">
        <v>8723</v>
      </c>
      <c r="D33853">
        <v>1</v>
      </c>
      <c r="E33853" t="s">
        <v>28169</v>
      </c>
      <c r="F33853" t="s">
        <v>8</v>
      </c>
    </row>
    <row r="33854" spans="1:6" x14ac:dyDescent="0.3">
      <c r="A33854">
        <f t="shared" si="528"/>
        <v>33853</v>
      </c>
      <c r="B33854">
        <v>91</v>
      </c>
      <c r="C33854">
        <v>8723</v>
      </c>
      <c r="D33854">
        <v>2</v>
      </c>
      <c r="E33854" t="s">
        <v>28170</v>
      </c>
      <c r="F33854" t="s">
        <v>6</v>
      </c>
    </row>
    <row r="33855" spans="1:6" x14ac:dyDescent="0.3">
      <c r="A33855">
        <f t="shared" si="528"/>
        <v>33854</v>
      </c>
      <c r="B33855">
        <v>91</v>
      </c>
      <c r="C33855">
        <v>8723</v>
      </c>
      <c r="D33855">
        <v>3</v>
      </c>
      <c r="E33855" t="s">
        <v>28171</v>
      </c>
      <c r="F33855" t="s">
        <v>6</v>
      </c>
    </row>
    <row r="33856" spans="1:6" x14ac:dyDescent="0.3">
      <c r="A33856">
        <f t="shared" si="528"/>
        <v>33855</v>
      </c>
      <c r="B33856">
        <v>91</v>
      </c>
      <c r="C33856">
        <v>8723</v>
      </c>
      <c r="D33856">
        <v>4</v>
      </c>
      <c r="E33856" t="s">
        <v>28172</v>
      </c>
      <c r="F33856" t="s">
        <v>6</v>
      </c>
    </row>
    <row r="33857" spans="1:6" x14ac:dyDescent="0.3">
      <c r="A33857">
        <f t="shared" si="528"/>
        <v>33856</v>
      </c>
      <c r="B33857">
        <v>91</v>
      </c>
      <c r="C33857">
        <v>8724</v>
      </c>
      <c r="D33857">
        <v>1</v>
      </c>
      <c r="E33857" t="s">
        <v>28173</v>
      </c>
      <c r="F33857" t="s">
        <v>6</v>
      </c>
    </row>
    <row r="33858" spans="1:6" x14ac:dyDescent="0.3">
      <c r="A33858">
        <f t="shared" si="528"/>
        <v>33857</v>
      </c>
      <c r="B33858">
        <v>91</v>
      </c>
      <c r="C33858">
        <v>8724</v>
      </c>
      <c r="D33858">
        <v>2</v>
      </c>
      <c r="E33858" t="s">
        <v>28174</v>
      </c>
      <c r="F33858" t="s">
        <v>8</v>
      </c>
    </row>
    <row r="33859" spans="1:6" x14ac:dyDescent="0.3">
      <c r="A33859">
        <f t="shared" ref="A33859:A33922" si="529">ROW()-1</f>
        <v>33858</v>
      </c>
      <c r="B33859">
        <v>91</v>
      </c>
      <c r="C33859">
        <v>8724</v>
      </c>
      <c r="D33859">
        <v>3</v>
      </c>
      <c r="E33859" t="s">
        <v>28175</v>
      </c>
      <c r="F33859" t="s">
        <v>6</v>
      </c>
    </row>
    <row r="33860" spans="1:6" x14ac:dyDescent="0.3">
      <c r="A33860">
        <f t="shared" si="529"/>
        <v>33859</v>
      </c>
      <c r="B33860">
        <v>91</v>
      </c>
      <c r="C33860">
        <v>8724</v>
      </c>
      <c r="D33860">
        <v>4</v>
      </c>
      <c r="E33860" t="s">
        <v>28176</v>
      </c>
      <c r="F33860" t="s">
        <v>6</v>
      </c>
    </row>
    <row r="33861" spans="1:6" x14ac:dyDescent="0.3">
      <c r="A33861">
        <f t="shared" si="529"/>
        <v>33860</v>
      </c>
      <c r="B33861">
        <v>91</v>
      </c>
      <c r="C33861">
        <v>8725</v>
      </c>
      <c r="D33861">
        <v>1</v>
      </c>
      <c r="E33861" t="s">
        <v>28177</v>
      </c>
      <c r="F33861" t="s">
        <v>6</v>
      </c>
    </row>
    <row r="33862" spans="1:6" x14ac:dyDescent="0.3">
      <c r="A33862">
        <f t="shared" si="529"/>
        <v>33861</v>
      </c>
      <c r="B33862">
        <v>91</v>
      </c>
      <c r="C33862">
        <v>8725</v>
      </c>
      <c r="D33862">
        <v>2</v>
      </c>
      <c r="E33862" t="s">
        <v>28178</v>
      </c>
      <c r="F33862" t="s">
        <v>6</v>
      </c>
    </row>
    <row r="33863" spans="1:6" x14ac:dyDescent="0.3">
      <c r="A33863">
        <f t="shared" si="529"/>
        <v>33862</v>
      </c>
      <c r="B33863">
        <v>91</v>
      </c>
      <c r="C33863">
        <v>8725</v>
      </c>
      <c r="D33863">
        <v>3</v>
      </c>
      <c r="E33863" t="s">
        <v>28179</v>
      </c>
      <c r="F33863" t="s">
        <v>8</v>
      </c>
    </row>
    <row r="33864" spans="1:6" x14ac:dyDescent="0.3">
      <c r="A33864">
        <f t="shared" si="529"/>
        <v>33863</v>
      </c>
      <c r="B33864">
        <v>91</v>
      </c>
      <c r="C33864">
        <v>8725</v>
      </c>
      <c r="D33864">
        <v>4</v>
      </c>
      <c r="E33864" t="s">
        <v>28180</v>
      </c>
      <c r="F33864" t="s">
        <v>6</v>
      </c>
    </row>
    <row r="33865" spans="1:6" x14ac:dyDescent="0.3">
      <c r="A33865">
        <f t="shared" si="529"/>
        <v>33864</v>
      </c>
      <c r="B33865">
        <v>91</v>
      </c>
      <c r="C33865">
        <v>8726</v>
      </c>
      <c r="D33865">
        <v>1</v>
      </c>
      <c r="E33865" t="s">
        <v>26951</v>
      </c>
      <c r="F33865" t="s">
        <v>6</v>
      </c>
    </row>
    <row r="33866" spans="1:6" x14ac:dyDescent="0.3">
      <c r="A33866">
        <f t="shared" si="529"/>
        <v>33865</v>
      </c>
      <c r="B33866">
        <v>91</v>
      </c>
      <c r="C33866">
        <v>8726</v>
      </c>
      <c r="D33866">
        <v>2</v>
      </c>
      <c r="E33866" t="s">
        <v>28181</v>
      </c>
      <c r="F33866" t="s">
        <v>8</v>
      </c>
    </row>
    <row r="33867" spans="1:6" x14ac:dyDescent="0.3">
      <c r="A33867">
        <f t="shared" si="529"/>
        <v>33866</v>
      </c>
      <c r="B33867">
        <v>91</v>
      </c>
      <c r="C33867">
        <v>8726</v>
      </c>
      <c r="D33867">
        <v>3</v>
      </c>
      <c r="E33867" t="s">
        <v>28182</v>
      </c>
      <c r="F33867" t="s">
        <v>6</v>
      </c>
    </row>
    <row r="33868" spans="1:6" x14ac:dyDescent="0.3">
      <c r="A33868">
        <f t="shared" si="529"/>
        <v>33867</v>
      </c>
      <c r="B33868">
        <v>91</v>
      </c>
      <c r="C33868">
        <v>8726</v>
      </c>
      <c r="D33868">
        <v>4</v>
      </c>
      <c r="E33868" t="s">
        <v>28183</v>
      </c>
      <c r="F33868" t="s">
        <v>6</v>
      </c>
    </row>
    <row r="33869" spans="1:6" x14ac:dyDescent="0.3">
      <c r="A33869">
        <f t="shared" si="529"/>
        <v>33868</v>
      </c>
      <c r="B33869">
        <v>91</v>
      </c>
      <c r="C33869">
        <v>8727</v>
      </c>
      <c r="D33869">
        <v>1</v>
      </c>
      <c r="E33869" t="s">
        <v>28184</v>
      </c>
      <c r="F33869" t="s">
        <v>6</v>
      </c>
    </row>
    <row r="33870" spans="1:6" x14ac:dyDescent="0.3">
      <c r="A33870">
        <f t="shared" si="529"/>
        <v>33869</v>
      </c>
      <c r="B33870">
        <v>91</v>
      </c>
      <c r="C33870">
        <v>8727</v>
      </c>
      <c r="D33870">
        <v>2</v>
      </c>
      <c r="E33870" t="s">
        <v>28185</v>
      </c>
      <c r="F33870" t="s">
        <v>6</v>
      </c>
    </row>
    <row r="33871" spans="1:6" x14ac:dyDescent="0.3">
      <c r="A33871">
        <f t="shared" si="529"/>
        <v>33870</v>
      </c>
      <c r="B33871">
        <v>91</v>
      </c>
      <c r="C33871">
        <v>8727</v>
      </c>
      <c r="D33871">
        <v>3</v>
      </c>
      <c r="E33871" t="s">
        <v>28186</v>
      </c>
      <c r="F33871" t="s">
        <v>8</v>
      </c>
    </row>
    <row r="33872" spans="1:6" x14ac:dyDescent="0.3">
      <c r="A33872">
        <f t="shared" si="529"/>
        <v>33871</v>
      </c>
      <c r="B33872">
        <v>91</v>
      </c>
      <c r="C33872">
        <v>8727</v>
      </c>
      <c r="D33872">
        <v>4</v>
      </c>
      <c r="E33872" t="s">
        <v>28187</v>
      </c>
      <c r="F33872" t="s">
        <v>6</v>
      </c>
    </row>
    <row r="33873" spans="1:6" x14ac:dyDescent="0.3">
      <c r="A33873">
        <f t="shared" si="529"/>
        <v>33872</v>
      </c>
      <c r="B33873">
        <v>91</v>
      </c>
      <c r="C33873">
        <v>8728</v>
      </c>
      <c r="D33873">
        <v>1</v>
      </c>
      <c r="E33873" t="s">
        <v>28188</v>
      </c>
      <c r="F33873" t="s">
        <v>6</v>
      </c>
    </row>
    <row r="33874" spans="1:6" x14ac:dyDescent="0.3">
      <c r="A33874">
        <f t="shared" si="529"/>
        <v>33873</v>
      </c>
      <c r="B33874">
        <v>91</v>
      </c>
      <c r="C33874">
        <v>8728</v>
      </c>
      <c r="D33874">
        <v>2</v>
      </c>
      <c r="E33874" t="s">
        <v>28189</v>
      </c>
      <c r="F33874" t="s">
        <v>6</v>
      </c>
    </row>
    <row r="33875" spans="1:6" x14ac:dyDescent="0.3">
      <c r="A33875">
        <f t="shared" si="529"/>
        <v>33874</v>
      </c>
      <c r="B33875">
        <v>91</v>
      </c>
      <c r="C33875">
        <v>8728</v>
      </c>
      <c r="D33875">
        <v>3</v>
      </c>
      <c r="E33875" t="s">
        <v>28190</v>
      </c>
      <c r="F33875" t="s">
        <v>6</v>
      </c>
    </row>
    <row r="33876" spans="1:6" x14ac:dyDescent="0.3">
      <c r="A33876">
        <f t="shared" si="529"/>
        <v>33875</v>
      </c>
      <c r="B33876">
        <v>91</v>
      </c>
      <c r="C33876">
        <v>8728</v>
      </c>
      <c r="D33876">
        <v>4</v>
      </c>
      <c r="E33876" t="s">
        <v>28191</v>
      </c>
      <c r="F33876" t="s">
        <v>8</v>
      </c>
    </row>
    <row r="33877" spans="1:6" x14ac:dyDescent="0.3">
      <c r="A33877">
        <f t="shared" si="529"/>
        <v>33876</v>
      </c>
      <c r="B33877">
        <v>91</v>
      </c>
      <c r="C33877">
        <v>8729</v>
      </c>
      <c r="D33877">
        <v>1</v>
      </c>
      <c r="E33877" t="s">
        <v>28192</v>
      </c>
      <c r="F33877" t="s">
        <v>6</v>
      </c>
    </row>
    <row r="33878" spans="1:6" x14ac:dyDescent="0.3">
      <c r="A33878">
        <f t="shared" si="529"/>
        <v>33877</v>
      </c>
      <c r="B33878">
        <v>91</v>
      </c>
      <c r="C33878">
        <v>8729</v>
      </c>
      <c r="D33878">
        <v>2</v>
      </c>
      <c r="E33878" t="s">
        <v>28193</v>
      </c>
      <c r="F33878" t="s">
        <v>6</v>
      </c>
    </row>
    <row r="33879" spans="1:6" x14ac:dyDescent="0.3">
      <c r="A33879">
        <f t="shared" si="529"/>
        <v>33878</v>
      </c>
      <c r="B33879">
        <v>91</v>
      </c>
      <c r="C33879">
        <v>8729</v>
      </c>
      <c r="D33879">
        <v>3</v>
      </c>
      <c r="E33879" t="s">
        <v>28194</v>
      </c>
      <c r="F33879" t="s">
        <v>8</v>
      </c>
    </row>
    <row r="33880" spans="1:6" x14ac:dyDescent="0.3">
      <c r="A33880">
        <f t="shared" si="529"/>
        <v>33879</v>
      </c>
      <c r="B33880">
        <v>91</v>
      </c>
      <c r="C33880">
        <v>8729</v>
      </c>
      <c r="D33880">
        <v>4</v>
      </c>
      <c r="E33880" t="s">
        <v>28195</v>
      </c>
      <c r="F33880" t="s">
        <v>6</v>
      </c>
    </row>
    <row r="33881" spans="1:6" x14ac:dyDescent="0.3">
      <c r="A33881">
        <f t="shared" si="529"/>
        <v>33880</v>
      </c>
      <c r="B33881">
        <v>91</v>
      </c>
      <c r="C33881">
        <v>8730</v>
      </c>
      <c r="D33881">
        <v>1</v>
      </c>
      <c r="E33881" t="s">
        <v>28196</v>
      </c>
      <c r="F33881" t="s">
        <v>6</v>
      </c>
    </row>
    <row r="33882" spans="1:6" x14ac:dyDescent="0.3">
      <c r="A33882">
        <f t="shared" si="529"/>
        <v>33881</v>
      </c>
      <c r="B33882">
        <v>91</v>
      </c>
      <c r="C33882">
        <v>8730</v>
      </c>
      <c r="D33882">
        <v>2</v>
      </c>
      <c r="E33882" t="s">
        <v>28197</v>
      </c>
      <c r="F33882" t="s">
        <v>6</v>
      </c>
    </row>
    <row r="33883" spans="1:6" x14ac:dyDescent="0.3">
      <c r="A33883">
        <f t="shared" si="529"/>
        <v>33882</v>
      </c>
      <c r="B33883">
        <v>91</v>
      </c>
      <c r="C33883">
        <v>8730</v>
      </c>
      <c r="D33883">
        <v>3</v>
      </c>
      <c r="E33883" t="s">
        <v>718</v>
      </c>
      <c r="F33883" t="s">
        <v>6</v>
      </c>
    </row>
    <row r="33884" spans="1:6" x14ac:dyDescent="0.3">
      <c r="A33884">
        <f t="shared" si="529"/>
        <v>33883</v>
      </c>
      <c r="B33884">
        <v>91</v>
      </c>
      <c r="C33884">
        <v>8730</v>
      </c>
      <c r="D33884">
        <v>4</v>
      </c>
      <c r="E33884" t="s">
        <v>28198</v>
      </c>
      <c r="F33884" t="s">
        <v>8</v>
      </c>
    </row>
    <row r="33885" spans="1:6" x14ac:dyDescent="0.3">
      <c r="A33885">
        <f t="shared" si="529"/>
        <v>33884</v>
      </c>
      <c r="B33885">
        <v>91</v>
      </c>
      <c r="C33885">
        <v>8731</v>
      </c>
      <c r="D33885">
        <v>1</v>
      </c>
      <c r="E33885" t="s">
        <v>28199</v>
      </c>
      <c r="F33885" t="s">
        <v>6</v>
      </c>
    </row>
    <row r="33886" spans="1:6" x14ac:dyDescent="0.3">
      <c r="A33886">
        <f t="shared" si="529"/>
        <v>33885</v>
      </c>
      <c r="B33886">
        <v>91</v>
      </c>
      <c r="C33886">
        <v>8731</v>
      </c>
      <c r="D33886">
        <v>2</v>
      </c>
      <c r="E33886" t="s">
        <v>28200</v>
      </c>
      <c r="F33886" t="s">
        <v>6</v>
      </c>
    </row>
    <row r="33887" spans="1:6" x14ac:dyDescent="0.3">
      <c r="A33887">
        <f t="shared" si="529"/>
        <v>33886</v>
      </c>
      <c r="B33887">
        <v>91</v>
      </c>
      <c r="C33887">
        <v>8731</v>
      </c>
      <c r="D33887">
        <v>3</v>
      </c>
      <c r="E33887" t="s">
        <v>28201</v>
      </c>
      <c r="F33887" t="s">
        <v>6</v>
      </c>
    </row>
    <row r="33888" spans="1:6" x14ac:dyDescent="0.3">
      <c r="A33888">
        <f t="shared" si="529"/>
        <v>33887</v>
      </c>
      <c r="B33888">
        <v>91</v>
      </c>
      <c r="C33888">
        <v>8731</v>
      </c>
      <c r="D33888">
        <v>4</v>
      </c>
      <c r="E33888" t="s">
        <v>28202</v>
      </c>
      <c r="F33888" t="s">
        <v>8</v>
      </c>
    </row>
    <row r="33889" spans="1:6" x14ac:dyDescent="0.3">
      <c r="A33889">
        <f t="shared" si="529"/>
        <v>33888</v>
      </c>
      <c r="B33889">
        <v>91</v>
      </c>
      <c r="C33889">
        <v>8732</v>
      </c>
      <c r="D33889">
        <v>1</v>
      </c>
      <c r="E33889" t="s">
        <v>28203</v>
      </c>
      <c r="F33889" t="s">
        <v>6</v>
      </c>
    </row>
    <row r="33890" spans="1:6" x14ac:dyDescent="0.3">
      <c r="A33890">
        <f t="shared" si="529"/>
        <v>33889</v>
      </c>
      <c r="B33890">
        <v>91</v>
      </c>
      <c r="C33890">
        <v>8732</v>
      </c>
      <c r="D33890">
        <v>2</v>
      </c>
      <c r="E33890" t="s">
        <v>28204</v>
      </c>
      <c r="F33890" t="s">
        <v>6</v>
      </c>
    </row>
    <row r="33891" spans="1:6" x14ac:dyDescent="0.3">
      <c r="A33891">
        <f t="shared" si="529"/>
        <v>33890</v>
      </c>
      <c r="B33891">
        <v>91</v>
      </c>
      <c r="C33891">
        <v>8732</v>
      </c>
      <c r="D33891">
        <v>3</v>
      </c>
      <c r="E33891" t="s">
        <v>28205</v>
      </c>
      <c r="F33891" t="s">
        <v>8</v>
      </c>
    </row>
    <row r="33892" spans="1:6" x14ac:dyDescent="0.3">
      <c r="A33892">
        <f t="shared" si="529"/>
        <v>33891</v>
      </c>
      <c r="B33892">
        <v>91</v>
      </c>
      <c r="C33892">
        <v>8732</v>
      </c>
      <c r="D33892">
        <v>4</v>
      </c>
      <c r="E33892" t="s">
        <v>28206</v>
      </c>
      <c r="F33892" t="s">
        <v>6</v>
      </c>
    </row>
    <row r="33893" spans="1:6" x14ac:dyDescent="0.3">
      <c r="A33893">
        <f t="shared" si="529"/>
        <v>33892</v>
      </c>
      <c r="B33893">
        <v>91</v>
      </c>
      <c r="C33893">
        <v>8733</v>
      </c>
      <c r="D33893">
        <v>1</v>
      </c>
      <c r="E33893" t="s">
        <v>6509</v>
      </c>
      <c r="F33893" t="s">
        <v>6</v>
      </c>
    </row>
    <row r="33894" spans="1:6" x14ac:dyDescent="0.3">
      <c r="A33894">
        <f t="shared" si="529"/>
        <v>33893</v>
      </c>
      <c r="B33894">
        <v>91</v>
      </c>
      <c r="C33894">
        <v>8733</v>
      </c>
      <c r="D33894">
        <v>2</v>
      </c>
      <c r="E33894" t="s">
        <v>28207</v>
      </c>
      <c r="F33894" t="s">
        <v>6</v>
      </c>
    </row>
    <row r="33895" spans="1:6" x14ac:dyDescent="0.3">
      <c r="A33895">
        <f t="shared" si="529"/>
        <v>33894</v>
      </c>
      <c r="B33895">
        <v>91</v>
      </c>
      <c r="C33895">
        <v>8733</v>
      </c>
      <c r="D33895">
        <v>3</v>
      </c>
      <c r="E33895" t="s">
        <v>21186</v>
      </c>
      <c r="F33895" t="s">
        <v>6</v>
      </c>
    </row>
    <row r="33896" spans="1:6" x14ac:dyDescent="0.3">
      <c r="A33896">
        <f t="shared" si="529"/>
        <v>33895</v>
      </c>
      <c r="B33896">
        <v>91</v>
      </c>
      <c r="C33896">
        <v>8733</v>
      </c>
      <c r="D33896">
        <v>4</v>
      </c>
      <c r="E33896" t="s">
        <v>28208</v>
      </c>
      <c r="F33896" t="s">
        <v>8</v>
      </c>
    </row>
    <row r="33897" spans="1:6" x14ac:dyDescent="0.3">
      <c r="A33897">
        <f t="shared" si="529"/>
        <v>33896</v>
      </c>
      <c r="B33897">
        <v>91</v>
      </c>
      <c r="C33897">
        <v>8734</v>
      </c>
      <c r="D33897">
        <v>1</v>
      </c>
      <c r="E33897" t="s">
        <v>745</v>
      </c>
      <c r="F33897" t="s">
        <v>6</v>
      </c>
    </row>
    <row r="33898" spans="1:6" x14ac:dyDescent="0.3">
      <c r="A33898">
        <f t="shared" si="529"/>
        <v>33897</v>
      </c>
      <c r="B33898">
        <v>91</v>
      </c>
      <c r="C33898">
        <v>8734</v>
      </c>
      <c r="D33898">
        <v>2</v>
      </c>
      <c r="E33898" t="s">
        <v>28209</v>
      </c>
      <c r="F33898" t="s">
        <v>6</v>
      </c>
    </row>
    <row r="33899" spans="1:6" x14ac:dyDescent="0.3">
      <c r="A33899">
        <f t="shared" si="529"/>
        <v>33898</v>
      </c>
      <c r="B33899">
        <v>91</v>
      </c>
      <c r="C33899">
        <v>8734</v>
      </c>
      <c r="D33899">
        <v>3</v>
      </c>
      <c r="E33899" t="s">
        <v>576</v>
      </c>
      <c r="F33899" t="s">
        <v>6</v>
      </c>
    </row>
    <row r="33900" spans="1:6" x14ac:dyDescent="0.3">
      <c r="A33900">
        <f t="shared" si="529"/>
        <v>33899</v>
      </c>
      <c r="B33900">
        <v>91</v>
      </c>
      <c r="C33900">
        <v>8734</v>
      </c>
      <c r="D33900">
        <v>4</v>
      </c>
      <c r="E33900" t="s">
        <v>1427</v>
      </c>
      <c r="F33900" t="s">
        <v>8</v>
      </c>
    </row>
    <row r="33901" spans="1:6" x14ac:dyDescent="0.3">
      <c r="A33901">
        <f t="shared" si="529"/>
        <v>33900</v>
      </c>
      <c r="B33901">
        <v>91</v>
      </c>
      <c r="C33901">
        <v>8735</v>
      </c>
      <c r="D33901">
        <v>1</v>
      </c>
      <c r="E33901" t="s">
        <v>28210</v>
      </c>
      <c r="F33901" t="s">
        <v>6</v>
      </c>
    </row>
    <row r="33902" spans="1:6" x14ac:dyDescent="0.3">
      <c r="A33902">
        <f t="shared" si="529"/>
        <v>33901</v>
      </c>
      <c r="B33902">
        <v>91</v>
      </c>
      <c r="C33902">
        <v>8735</v>
      </c>
      <c r="D33902">
        <v>2</v>
      </c>
      <c r="E33902" t="s">
        <v>28211</v>
      </c>
      <c r="F33902" t="s">
        <v>8</v>
      </c>
    </row>
    <row r="33903" spans="1:6" x14ac:dyDescent="0.3">
      <c r="A33903">
        <f t="shared" si="529"/>
        <v>33902</v>
      </c>
      <c r="B33903">
        <v>91</v>
      </c>
      <c r="C33903">
        <v>8735</v>
      </c>
      <c r="D33903">
        <v>3</v>
      </c>
      <c r="E33903" t="s">
        <v>28212</v>
      </c>
      <c r="F33903" t="s">
        <v>6</v>
      </c>
    </row>
    <row r="33904" spans="1:6" x14ac:dyDescent="0.3">
      <c r="A33904">
        <f t="shared" si="529"/>
        <v>33903</v>
      </c>
      <c r="B33904">
        <v>91</v>
      </c>
      <c r="C33904">
        <v>8735</v>
      </c>
      <c r="D33904">
        <v>4</v>
      </c>
      <c r="E33904" t="s">
        <v>28213</v>
      </c>
      <c r="F33904" t="s">
        <v>6</v>
      </c>
    </row>
    <row r="33905" spans="1:6" x14ac:dyDescent="0.3">
      <c r="A33905">
        <f t="shared" si="529"/>
        <v>33904</v>
      </c>
      <c r="B33905">
        <v>91</v>
      </c>
      <c r="C33905">
        <v>8736</v>
      </c>
      <c r="D33905">
        <v>1</v>
      </c>
      <c r="E33905" t="s">
        <v>28214</v>
      </c>
      <c r="F33905" t="s">
        <v>6</v>
      </c>
    </row>
    <row r="33906" spans="1:6" x14ac:dyDescent="0.3">
      <c r="A33906">
        <f t="shared" si="529"/>
        <v>33905</v>
      </c>
      <c r="B33906">
        <v>91</v>
      </c>
      <c r="C33906">
        <v>8736</v>
      </c>
      <c r="D33906">
        <v>2</v>
      </c>
      <c r="E33906" t="s">
        <v>28215</v>
      </c>
      <c r="F33906" t="s">
        <v>8</v>
      </c>
    </row>
    <row r="33907" spans="1:6" x14ac:dyDescent="0.3">
      <c r="A33907">
        <f t="shared" si="529"/>
        <v>33906</v>
      </c>
      <c r="B33907">
        <v>91</v>
      </c>
      <c r="C33907">
        <v>8736</v>
      </c>
      <c r="D33907">
        <v>3</v>
      </c>
      <c r="E33907" t="s">
        <v>28216</v>
      </c>
      <c r="F33907" t="s">
        <v>6</v>
      </c>
    </row>
    <row r="33908" spans="1:6" x14ac:dyDescent="0.3">
      <c r="A33908">
        <f t="shared" si="529"/>
        <v>33907</v>
      </c>
      <c r="B33908">
        <v>91</v>
      </c>
      <c r="C33908">
        <v>8736</v>
      </c>
      <c r="D33908">
        <v>4</v>
      </c>
      <c r="E33908" t="s">
        <v>28217</v>
      </c>
      <c r="F33908" t="s">
        <v>6</v>
      </c>
    </row>
    <row r="33909" spans="1:6" x14ac:dyDescent="0.3">
      <c r="A33909">
        <f t="shared" si="529"/>
        <v>33908</v>
      </c>
      <c r="B33909">
        <v>91</v>
      </c>
      <c r="C33909">
        <v>8737</v>
      </c>
      <c r="D33909">
        <v>1</v>
      </c>
      <c r="E33909" t="s">
        <v>28218</v>
      </c>
      <c r="F33909" t="s">
        <v>6</v>
      </c>
    </row>
    <row r="33910" spans="1:6" x14ac:dyDescent="0.3">
      <c r="A33910">
        <f t="shared" si="529"/>
        <v>33909</v>
      </c>
      <c r="B33910">
        <v>91</v>
      </c>
      <c r="C33910">
        <v>8737</v>
      </c>
      <c r="D33910">
        <v>2</v>
      </c>
      <c r="E33910" t="s">
        <v>28219</v>
      </c>
      <c r="F33910" t="s">
        <v>6</v>
      </c>
    </row>
    <row r="33911" spans="1:6" x14ac:dyDescent="0.3">
      <c r="A33911">
        <f t="shared" si="529"/>
        <v>33910</v>
      </c>
      <c r="B33911">
        <v>91</v>
      </c>
      <c r="C33911">
        <v>8737</v>
      </c>
      <c r="D33911">
        <v>3</v>
      </c>
      <c r="E33911" t="s">
        <v>28220</v>
      </c>
      <c r="F33911" t="s">
        <v>6</v>
      </c>
    </row>
    <row r="33912" spans="1:6" x14ac:dyDescent="0.3">
      <c r="A33912">
        <f t="shared" si="529"/>
        <v>33911</v>
      </c>
      <c r="B33912">
        <v>91</v>
      </c>
      <c r="C33912">
        <v>8737</v>
      </c>
      <c r="D33912">
        <v>4</v>
      </c>
      <c r="E33912" t="s">
        <v>28221</v>
      </c>
      <c r="F33912" t="s">
        <v>8</v>
      </c>
    </row>
    <row r="33913" spans="1:6" x14ac:dyDescent="0.3">
      <c r="A33913">
        <f t="shared" si="529"/>
        <v>33912</v>
      </c>
      <c r="B33913">
        <v>91</v>
      </c>
      <c r="C33913">
        <v>8738</v>
      </c>
      <c r="D33913">
        <v>1</v>
      </c>
      <c r="E33913" t="s">
        <v>28222</v>
      </c>
      <c r="F33913" t="s">
        <v>6</v>
      </c>
    </row>
    <row r="33914" spans="1:6" x14ac:dyDescent="0.3">
      <c r="A33914">
        <f t="shared" si="529"/>
        <v>33913</v>
      </c>
      <c r="B33914">
        <v>91</v>
      </c>
      <c r="C33914">
        <v>8738</v>
      </c>
      <c r="D33914">
        <v>2</v>
      </c>
      <c r="E33914" t="s">
        <v>28223</v>
      </c>
      <c r="F33914" t="s">
        <v>6</v>
      </c>
    </row>
    <row r="33915" spans="1:6" x14ac:dyDescent="0.3">
      <c r="A33915">
        <f t="shared" si="529"/>
        <v>33914</v>
      </c>
      <c r="B33915">
        <v>91</v>
      </c>
      <c r="C33915">
        <v>8738</v>
      </c>
      <c r="D33915">
        <v>3</v>
      </c>
      <c r="E33915" t="s">
        <v>28224</v>
      </c>
      <c r="F33915" t="s">
        <v>8</v>
      </c>
    </row>
    <row r="33916" spans="1:6" x14ac:dyDescent="0.3">
      <c r="A33916">
        <f t="shared" si="529"/>
        <v>33915</v>
      </c>
      <c r="B33916">
        <v>91</v>
      </c>
      <c r="C33916">
        <v>8738</v>
      </c>
      <c r="D33916">
        <v>4</v>
      </c>
      <c r="E33916" t="s">
        <v>28225</v>
      </c>
      <c r="F33916" t="s">
        <v>6</v>
      </c>
    </row>
    <row r="33917" spans="1:6" x14ac:dyDescent="0.3">
      <c r="A33917">
        <f t="shared" si="529"/>
        <v>33916</v>
      </c>
      <c r="B33917">
        <v>91</v>
      </c>
      <c r="C33917">
        <v>8739</v>
      </c>
      <c r="D33917">
        <v>1</v>
      </c>
      <c r="E33917" t="s">
        <v>28226</v>
      </c>
      <c r="F33917" t="s">
        <v>8</v>
      </c>
    </row>
    <row r="33918" spans="1:6" x14ac:dyDescent="0.3">
      <c r="A33918">
        <f t="shared" si="529"/>
        <v>33917</v>
      </c>
      <c r="B33918">
        <v>91</v>
      </c>
      <c r="C33918">
        <v>8739</v>
      </c>
      <c r="D33918">
        <v>2</v>
      </c>
      <c r="E33918" t="s">
        <v>28227</v>
      </c>
      <c r="F33918" t="s">
        <v>6</v>
      </c>
    </row>
    <row r="33919" spans="1:6" x14ac:dyDescent="0.3">
      <c r="A33919">
        <f t="shared" si="529"/>
        <v>33918</v>
      </c>
      <c r="B33919">
        <v>91</v>
      </c>
      <c r="C33919">
        <v>8739</v>
      </c>
      <c r="D33919">
        <v>3</v>
      </c>
      <c r="E33919" t="s">
        <v>28228</v>
      </c>
      <c r="F33919" t="s">
        <v>6</v>
      </c>
    </row>
    <row r="33920" spans="1:6" x14ac:dyDescent="0.3">
      <c r="A33920">
        <f t="shared" si="529"/>
        <v>33919</v>
      </c>
      <c r="B33920">
        <v>91</v>
      </c>
      <c r="C33920">
        <v>8739</v>
      </c>
      <c r="D33920">
        <v>4</v>
      </c>
      <c r="E33920" t="s">
        <v>28229</v>
      </c>
      <c r="F33920" t="s">
        <v>6</v>
      </c>
    </row>
    <row r="33921" spans="1:6" x14ac:dyDescent="0.3">
      <c r="A33921">
        <f t="shared" si="529"/>
        <v>33920</v>
      </c>
      <c r="B33921">
        <v>91</v>
      </c>
      <c r="C33921">
        <v>8740</v>
      </c>
      <c r="D33921">
        <v>1</v>
      </c>
      <c r="E33921" t="s">
        <v>28230</v>
      </c>
      <c r="F33921" t="s">
        <v>6</v>
      </c>
    </row>
    <row r="33922" spans="1:6" x14ac:dyDescent="0.3">
      <c r="A33922">
        <f t="shared" si="529"/>
        <v>33921</v>
      </c>
      <c r="B33922">
        <v>91</v>
      </c>
      <c r="C33922">
        <v>8740</v>
      </c>
      <c r="D33922">
        <v>2</v>
      </c>
      <c r="E33922" t="s">
        <v>28231</v>
      </c>
      <c r="F33922" t="s">
        <v>6</v>
      </c>
    </row>
    <row r="33923" spans="1:6" x14ac:dyDescent="0.3">
      <c r="A33923">
        <f t="shared" ref="A33923:A33986" si="530">ROW()-1</f>
        <v>33922</v>
      </c>
      <c r="B33923">
        <v>91</v>
      </c>
      <c r="C33923">
        <v>8740</v>
      </c>
      <c r="D33923">
        <v>3</v>
      </c>
      <c r="E33923" t="s">
        <v>28232</v>
      </c>
      <c r="F33923" t="s">
        <v>6</v>
      </c>
    </row>
    <row r="33924" spans="1:6" x14ac:dyDescent="0.3">
      <c r="A33924">
        <f t="shared" si="530"/>
        <v>33923</v>
      </c>
      <c r="B33924">
        <v>91</v>
      </c>
      <c r="C33924">
        <v>8740</v>
      </c>
      <c r="D33924">
        <v>4</v>
      </c>
      <c r="E33924" t="s">
        <v>28233</v>
      </c>
      <c r="F33924" t="s">
        <v>8</v>
      </c>
    </row>
    <row r="33925" spans="1:6" x14ac:dyDescent="0.3">
      <c r="A33925">
        <f t="shared" si="530"/>
        <v>33924</v>
      </c>
      <c r="B33925">
        <v>91</v>
      </c>
      <c r="C33925">
        <v>8741</v>
      </c>
      <c r="D33925">
        <v>1</v>
      </c>
      <c r="E33925" t="s">
        <v>28234</v>
      </c>
      <c r="F33925" t="s">
        <v>6</v>
      </c>
    </row>
    <row r="33926" spans="1:6" x14ac:dyDescent="0.3">
      <c r="A33926">
        <f t="shared" si="530"/>
        <v>33925</v>
      </c>
      <c r="B33926">
        <v>91</v>
      </c>
      <c r="C33926">
        <v>8741</v>
      </c>
      <c r="D33926">
        <v>2</v>
      </c>
      <c r="E33926" t="s">
        <v>28235</v>
      </c>
      <c r="F33926" t="s">
        <v>6</v>
      </c>
    </row>
    <row r="33927" spans="1:6" x14ac:dyDescent="0.3">
      <c r="A33927">
        <f t="shared" si="530"/>
        <v>33926</v>
      </c>
      <c r="B33927">
        <v>91</v>
      </c>
      <c r="C33927">
        <v>8741</v>
      </c>
      <c r="D33927">
        <v>3</v>
      </c>
      <c r="E33927" t="s">
        <v>28236</v>
      </c>
      <c r="F33927" t="s">
        <v>6</v>
      </c>
    </row>
    <row r="33928" spans="1:6" x14ac:dyDescent="0.3">
      <c r="A33928">
        <f t="shared" si="530"/>
        <v>33927</v>
      </c>
      <c r="B33928">
        <v>91</v>
      </c>
      <c r="C33928">
        <v>8741</v>
      </c>
      <c r="D33928">
        <v>4</v>
      </c>
      <c r="E33928" t="s">
        <v>28237</v>
      </c>
      <c r="F33928" t="s">
        <v>8</v>
      </c>
    </row>
    <row r="33929" spans="1:6" x14ac:dyDescent="0.3">
      <c r="A33929">
        <f t="shared" si="530"/>
        <v>33928</v>
      </c>
      <c r="B33929">
        <v>91</v>
      </c>
      <c r="C33929">
        <v>8742</v>
      </c>
      <c r="D33929">
        <v>1</v>
      </c>
      <c r="E33929" t="s">
        <v>28238</v>
      </c>
      <c r="F33929" t="s">
        <v>6</v>
      </c>
    </row>
    <row r="33930" spans="1:6" x14ac:dyDescent="0.3">
      <c r="A33930">
        <f t="shared" si="530"/>
        <v>33929</v>
      </c>
      <c r="B33930">
        <v>91</v>
      </c>
      <c r="C33930">
        <v>8742</v>
      </c>
      <c r="D33930">
        <v>2</v>
      </c>
      <c r="E33930" t="s">
        <v>28239</v>
      </c>
      <c r="F33930" t="s">
        <v>8</v>
      </c>
    </row>
    <row r="33931" spans="1:6" x14ac:dyDescent="0.3">
      <c r="A33931">
        <f t="shared" si="530"/>
        <v>33930</v>
      </c>
      <c r="B33931">
        <v>91</v>
      </c>
      <c r="C33931">
        <v>8742</v>
      </c>
      <c r="D33931">
        <v>3</v>
      </c>
      <c r="E33931" t="s">
        <v>28240</v>
      </c>
      <c r="F33931" t="s">
        <v>6</v>
      </c>
    </row>
    <row r="33932" spans="1:6" x14ac:dyDescent="0.3">
      <c r="A33932">
        <f t="shared" si="530"/>
        <v>33931</v>
      </c>
      <c r="B33932">
        <v>91</v>
      </c>
      <c r="C33932">
        <v>8742</v>
      </c>
      <c r="D33932">
        <v>4</v>
      </c>
      <c r="E33932" t="s">
        <v>28241</v>
      </c>
      <c r="F33932" t="s">
        <v>6</v>
      </c>
    </row>
    <row r="33933" spans="1:6" x14ac:dyDescent="0.3">
      <c r="A33933">
        <f t="shared" si="530"/>
        <v>33932</v>
      </c>
      <c r="B33933">
        <v>91</v>
      </c>
      <c r="C33933">
        <v>8743</v>
      </c>
      <c r="D33933">
        <v>1</v>
      </c>
      <c r="E33933" t="s">
        <v>28242</v>
      </c>
      <c r="F33933" t="s">
        <v>6</v>
      </c>
    </row>
    <row r="33934" spans="1:6" x14ac:dyDescent="0.3">
      <c r="A33934">
        <f t="shared" si="530"/>
        <v>33933</v>
      </c>
      <c r="B33934">
        <v>91</v>
      </c>
      <c r="C33934">
        <v>8743</v>
      </c>
      <c r="D33934">
        <v>2</v>
      </c>
      <c r="E33934" t="s">
        <v>28243</v>
      </c>
      <c r="F33934" t="s">
        <v>6</v>
      </c>
    </row>
    <row r="33935" spans="1:6" x14ac:dyDescent="0.3">
      <c r="A33935">
        <f t="shared" si="530"/>
        <v>33934</v>
      </c>
      <c r="B33935">
        <v>91</v>
      </c>
      <c r="C33935">
        <v>8743</v>
      </c>
      <c r="D33935">
        <v>3</v>
      </c>
      <c r="E33935" t="s">
        <v>28244</v>
      </c>
      <c r="F33935" t="s">
        <v>6</v>
      </c>
    </row>
    <row r="33936" spans="1:6" x14ac:dyDescent="0.3">
      <c r="A33936">
        <f t="shared" si="530"/>
        <v>33935</v>
      </c>
      <c r="B33936">
        <v>91</v>
      </c>
      <c r="C33936">
        <v>8743</v>
      </c>
      <c r="D33936">
        <v>4</v>
      </c>
      <c r="E33936" t="s">
        <v>28245</v>
      </c>
      <c r="F33936" t="s">
        <v>8</v>
      </c>
    </row>
    <row r="33937" spans="1:6" x14ac:dyDescent="0.3">
      <c r="A33937">
        <f t="shared" si="530"/>
        <v>33936</v>
      </c>
      <c r="B33937">
        <v>91</v>
      </c>
      <c r="C33937">
        <v>8744</v>
      </c>
      <c r="D33937">
        <v>1</v>
      </c>
      <c r="E33937" t="s">
        <v>20372</v>
      </c>
      <c r="F33937" t="s">
        <v>6</v>
      </c>
    </row>
    <row r="33938" spans="1:6" x14ac:dyDescent="0.3">
      <c r="A33938">
        <f t="shared" si="530"/>
        <v>33937</v>
      </c>
      <c r="B33938">
        <v>91</v>
      </c>
      <c r="C33938">
        <v>8744</v>
      </c>
      <c r="D33938">
        <v>2</v>
      </c>
      <c r="E33938" t="s">
        <v>3388</v>
      </c>
      <c r="F33938" t="s">
        <v>8</v>
      </c>
    </row>
    <row r="33939" spans="1:6" x14ac:dyDescent="0.3">
      <c r="A33939">
        <f t="shared" si="530"/>
        <v>33938</v>
      </c>
      <c r="B33939">
        <v>91</v>
      </c>
      <c r="C33939">
        <v>8744</v>
      </c>
      <c r="D33939">
        <v>3</v>
      </c>
      <c r="E33939" t="s">
        <v>28246</v>
      </c>
      <c r="F33939" t="s">
        <v>6</v>
      </c>
    </row>
    <row r="33940" spans="1:6" x14ac:dyDescent="0.3">
      <c r="A33940">
        <f t="shared" si="530"/>
        <v>33939</v>
      </c>
      <c r="B33940">
        <v>91</v>
      </c>
      <c r="C33940">
        <v>8744</v>
      </c>
      <c r="D33940">
        <v>4</v>
      </c>
      <c r="E33940" t="s">
        <v>28247</v>
      </c>
      <c r="F33940" t="s">
        <v>6</v>
      </c>
    </row>
    <row r="33941" spans="1:6" x14ac:dyDescent="0.3">
      <c r="A33941">
        <f t="shared" si="530"/>
        <v>33940</v>
      </c>
      <c r="B33941">
        <v>91</v>
      </c>
      <c r="C33941">
        <v>8745</v>
      </c>
      <c r="D33941">
        <v>1</v>
      </c>
      <c r="E33941" t="s">
        <v>28248</v>
      </c>
      <c r="F33941" t="s">
        <v>6</v>
      </c>
    </row>
    <row r="33942" spans="1:6" x14ac:dyDescent="0.3">
      <c r="A33942">
        <f t="shared" si="530"/>
        <v>33941</v>
      </c>
      <c r="B33942">
        <v>91</v>
      </c>
      <c r="C33942">
        <v>8745</v>
      </c>
      <c r="D33942">
        <v>2</v>
      </c>
      <c r="E33942" t="s">
        <v>28249</v>
      </c>
      <c r="F33942" t="s">
        <v>6</v>
      </c>
    </row>
    <row r="33943" spans="1:6" x14ac:dyDescent="0.3">
      <c r="A33943">
        <f t="shared" si="530"/>
        <v>33942</v>
      </c>
      <c r="B33943">
        <v>91</v>
      </c>
      <c r="C33943">
        <v>8745</v>
      </c>
      <c r="D33943">
        <v>3</v>
      </c>
      <c r="E33943" t="s">
        <v>28250</v>
      </c>
      <c r="F33943" t="s">
        <v>6</v>
      </c>
    </row>
    <row r="33944" spans="1:6" x14ac:dyDescent="0.3">
      <c r="A33944">
        <f t="shared" si="530"/>
        <v>33943</v>
      </c>
      <c r="B33944">
        <v>91</v>
      </c>
      <c r="C33944">
        <v>8745</v>
      </c>
      <c r="D33944">
        <v>4</v>
      </c>
      <c r="E33944" t="s">
        <v>28251</v>
      </c>
      <c r="F33944" t="s">
        <v>8</v>
      </c>
    </row>
    <row r="33945" spans="1:6" x14ac:dyDescent="0.3">
      <c r="A33945">
        <f t="shared" si="530"/>
        <v>33944</v>
      </c>
      <c r="B33945">
        <v>91</v>
      </c>
      <c r="C33945">
        <v>8746</v>
      </c>
      <c r="D33945">
        <v>1</v>
      </c>
      <c r="E33945" t="s">
        <v>28252</v>
      </c>
      <c r="F33945" t="s">
        <v>6</v>
      </c>
    </row>
    <row r="33946" spans="1:6" x14ac:dyDescent="0.3">
      <c r="A33946">
        <f t="shared" si="530"/>
        <v>33945</v>
      </c>
      <c r="B33946">
        <v>91</v>
      </c>
      <c r="C33946">
        <v>8746</v>
      </c>
      <c r="D33946">
        <v>2</v>
      </c>
      <c r="E33946" t="s">
        <v>28253</v>
      </c>
      <c r="F33946" t="s">
        <v>8</v>
      </c>
    </row>
    <row r="33947" spans="1:6" x14ac:dyDescent="0.3">
      <c r="A33947">
        <f t="shared" si="530"/>
        <v>33946</v>
      </c>
      <c r="B33947">
        <v>91</v>
      </c>
      <c r="C33947">
        <v>8746</v>
      </c>
      <c r="D33947">
        <v>3</v>
      </c>
      <c r="E33947" t="s">
        <v>28254</v>
      </c>
      <c r="F33947" t="s">
        <v>6</v>
      </c>
    </row>
    <row r="33948" spans="1:6" x14ac:dyDescent="0.3">
      <c r="A33948">
        <f t="shared" si="530"/>
        <v>33947</v>
      </c>
      <c r="B33948">
        <v>91</v>
      </c>
      <c r="C33948">
        <v>8746</v>
      </c>
      <c r="D33948">
        <v>4</v>
      </c>
      <c r="E33948" t="s">
        <v>28255</v>
      </c>
      <c r="F33948" t="s">
        <v>6</v>
      </c>
    </row>
    <row r="33949" spans="1:6" x14ac:dyDescent="0.3">
      <c r="A33949">
        <f t="shared" si="530"/>
        <v>33948</v>
      </c>
      <c r="B33949">
        <v>91</v>
      </c>
      <c r="C33949">
        <v>8747</v>
      </c>
      <c r="D33949">
        <v>1</v>
      </c>
      <c r="E33949" t="s">
        <v>28256</v>
      </c>
      <c r="F33949" t="s">
        <v>6</v>
      </c>
    </row>
    <row r="33950" spans="1:6" x14ac:dyDescent="0.3">
      <c r="A33950">
        <f t="shared" si="530"/>
        <v>33949</v>
      </c>
      <c r="B33950">
        <v>91</v>
      </c>
      <c r="C33950">
        <v>8747</v>
      </c>
      <c r="D33950">
        <v>2</v>
      </c>
      <c r="E33950" t="s">
        <v>28257</v>
      </c>
      <c r="F33950" t="s">
        <v>6</v>
      </c>
    </row>
    <row r="33951" spans="1:6" x14ac:dyDescent="0.3">
      <c r="A33951">
        <f t="shared" si="530"/>
        <v>33950</v>
      </c>
      <c r="B33951">
        <v>91</v>
      </c>
      <c r="C33951">
        <v>8747</v>
      </c>
      <c r="D33951">
        <v>3</v>
      </c>
      <c r="E33951" t="s">
        <v>28258</v>
      </c>
      <c r="F33951" t="s">
        <v>8</v>
      </c>
    </row>
    <row r="33952" spans="1:6" x14ac:dyDescent="0.3">
      <c r="A33952">
        <f t="shared" si="530"/>
        <v>33951</v>
      </c>
      <c r="B33952">
        <v>91</v>
      </c>
      <c r="C33952">
        <v>8747</v>
      </c>
      <c r="D33952">
        <v>4</v>
      </c>
      <c r="E33952" t="s">
        <v>28259</v>
      </c>
      <c r="F33952" t="s">
        <v>6</v>
      </c>
    </row>
    <row r="33953" spans="1:6" x14ac:dyDescent="0.3">
      <c r="A33953">
        <f t="shared" si="530"/>
        <v>33952</v>
      </c>
      <c r="B33953">
        <v>91</v>
      </c>
      <c r="C33953">
        <v>8748</v>
      </c>
      <c r="D33953">
        <v>1</v>
      </c>
      <c r="E33953" t="s">
        <v>28260</v>
      </c>
      <c r="F33953" t="s">
        <v>6</v>
      </c>
    </row>
    <row r="33954" spans="1:6" x14ac:dyDescent="0.3">
      <c r="A33954">
        <f t="shared" si="530"/>
        <v>33953</v>
      </c>
      <c r="B33954">
        <v>91</v>
      </c>
      <c r="C33954">
        <v>8748</v>
      </c>
      <c r="D33954">
        <v>2</v>
      </c>
      <c r="E33954" t="s">
        <v>28261</v>
      </c>
      <c r="F33954" t="s">
        <v>6</v>
      </c>
    </row>
    <row r="33955" spans="1:6" x14ac:dyDescent="0.3">
      <c r="A33955">
        <f t="shared" si="530"/>
        <v>33954</v>
      </c>
      <c r="B33955">
        <v>91</v>
      </c>
      <c r="C33955">
        <v>8748</v>
      </c>
      <c r="D33955">
        <v>3</v>
      </c>
      <c r="E33955" t="s">
        <v>28262</v>
      </c>
      <c r="F33955" t="s">
        <v>8</v>
      </c>
    </row>
    <row r="33956" spans="1:6" x14ac:dyDescent="0.3">
      <c r="A33956">
        <f t="shared" si="530"/>
        <v>33955</v>
      </c>
      <c r="B33956">
        <v>91</v>
      </c>
      <c r="C33956">
        <v>8748</v>
      </c>
      <c r="D33956">
        <v>4</v>
      </c>
      <c r="E33956" t="s">
        <v>28263</v>
      </c>
      <c r="F33956" t="s">
        <v>6</v>
      </c>
    </row>
    <row r="33957" spans="1:6" x14ac:dyDescent="0.3">
      <c r="A33957">
        <f t="shared" si="530"/>
        <v>33956</v>
      </c>
      <c r="B33957">
        <v>91</v>
      </c>
      <c r="C33957">
        <v>8749</v>
      </c>
      <c r="D33957">
        <v>1</v>
      </c>
      <c r="E33957" t="s">
        <v>28264</v>
      </c>
      <c r="F33957" t="s">
        <v>6</v>
      </c>
    </row>
    <row r="33958" spans="1:6" x14ac:dyDescent="0.3">
      <c r="A33958">
        <f t="shared" si="530"/>
        <v>33957</v>
      </c>
      <c r="B33958">
        <v>91</v>
      </c>
      <c r="C33958">
        <v>8749</v>
      </c>
      <c r="D33958">
        <v>2</v>
      </c>
      <c r="E33958" t="s">
        <v>28265</v>
      </c>
      <c r="F33958" t="s">
        <v>6</v>
      </c>
    </row>
    <row r="33959" spans="1:6" x14ac:dyDescent="0.3">
      <c r="A33959">
        <f t="shared" si="530"/>
        <v>33958</v>
      </c>
      <c r="B33959">
        <v>91</v>
      </c>
      <c r="C33959">
        <v>8749</v>
      </c>
      <c r="D33959">
        <v>3</v>
      </c>
      <c r="E33959" t="s">
        <v>28266</v>
      </c>
      <c r="F33959" t="s">
        <v>6</v>
      </c>
    </row>
    <row r="33960" spans="1:6" x14ac:dyDescent="0.3">
      <c r="A33960">
        <f t="shared" si="530"/>
        <v>33959</v>
      </c>
      <c r="B33960">
        <v>91</v>
      </c>
      <c r="C33960">
        <v>8749</v>
      </c>
      <c r="D33960">
        <v>4</v>
      </c>
      <c r="E33960" t="s">
        <v>28267</v>
      </c>
      <c r="F33960" t="s">
        <v>8</v>
      </c>
    </row>
    <row r="33961" spans="1:6" x14ac:dyDescent="0.3">
      <c r="A33961">
        <f t="shared" si="530"/>
        <v>33960</v>
      </c>
      <c r="B33961">
        <v>91</v>
      </c>
      <c r="C33961">
        <v>8750</v>
      </c>
      <c r="D33961">
        <v>1</v>
      </c>
      <c r="E33961" t="s">
        <v>2226</v>
      </c>
      <c r="F33961" t="s">
        <v>6</v>
      </c>
    </row>
    <row r="33962" spans="1:6" x14ac:dyDescent="0.3">
      <c r="A33962">
        <f t="shared" si="530"/>
        <v>33961</v>
      </c>
      <c r="B33962">
        <v>91</v>
      </c>
      <c r="C33962">
        <v>8750</v>
      </c>
      <c r="D33962">
        <v>2</v>
      </c>
      <c r="E33962" t="s">
        <v>3903</v>
      </c>
      <c r="F33962" t="s">
        <v>6</v>
      </c>
    </row>
    <row r="33963" spans="1:6" x14ac:dyDescent="0.3">
      <c r="A33963">
        <f t="shared" si="530"/>
        <v>33962</v>
      </c>
      <c r="B33963">
        <v>91</v>
      </c>
      <c r="C33963">
        <v>8750</v>
      </c>
      <c r="D33963">
        <v>3</v>
      </c>
      <c r="E33963" t="s">
        <v>2531</v>
      </c>
      <c r="F33963" t="s">
        <v>8</v>
      </c>
    </row>
    <row r="33964" spans="1:6" x14ac:dyDescent="0.3">
      <c r="A33964">
        <f t="shared" si="530"/>
        <v>33963</v>
      </c>
      <c r="B33964">
        <v>91</v>
      </c>
      <c r="C33964">
        <v>8750</v>
      </c>
      <c r="D33964">
        <v>4</v>
      </c>
      <c r="E33964" t="s">
        <v>3391</v>
      </c>
      <c r="F33964" t="s">
        <v>6</v>
      </c>
    </row>
    <row r="33965" spans="1:6" x14ac:dyDescent="0.3">
      <c r="A33965">
        <f t="shared" si="530"/>
        <v>33964</v>
      </c>
      <c r="B33965">
        <v>91</v>
      </c>
      <c r="C33965">
        <v>8751</v>
      </c>
      <c r="D33965">
        <v>1</v>
      </c>
      <c r="E33965" t="s">
        <v>28268</v>
      </c>
      <c r="F33965" t="s">
        <v>6</v>
      </c>
    </row>
    <row r="33966" spans="1:6" x14ac:dyDescent="0.3">
      <c r="A33966">
        <f t="shared" si="530"/>
        <v>33965</v>
      </c>
      <c r="B33966">
        <v>91</v>
      </c>
      <c r="C33966">
        <v>8751</v>
      </c>
      <c r="D33966">
        <v>2</v>
      </c>
      <c r="E33966" t="s">
        <v>28269</v>
      </c>
      <c r="F33966" t="s">
        <v>6</v>
      </c>
    </row>
    <row r="33967" spans="1:6" x14ac:dyDescent="0.3">
      <c r="A33967">
        <f t="shared" si="530"/>
        <v>33966</v>
      </c>
      <c r="B33967">
        <v>91</v>
      </c>
      <c r="C33967">
        <v>8751</v>
      </c>
      <c r="D33967">
        <v>3</v>
      </c>
      <c r="E33967" t="s">
        <v>28270</v>
      </c>
      <c r="F33967" t="s">
        <v>6</v>
      </c>
    </row>
    <row r="33968" spans="1:6" x14ac:dyDescent="0.3">
      <c r="A33968">
        <f t="shared" si="530"/>
        <v>33967</v>
      </c>
      <c r="B33968">
        <v>91</v>
      </c>
      <c r="C33968">
        <v>8751</v>
      </c>
      <c r="D33968">
        <v>4</v>
      </c>
      <c r="E33968" t="s">
        <v>28271</v>
      </c>
      <c r="F33968" t="s">
        <v>8</v>
      </c>
    </row>
    <row r="33969" spans="1:6" x14ac:dyDescent="0.3">
      <c r="A33969">
        <f t="shared" si="530"/>
        <v>33968</v>
      </c>
      <c r="B33969">
        <v>91</v>
      </c>
      <c r="C33969">
        <v>8752</v>
      </c>
      <c r="D33969">
        <v>1</v>
      </c>
      <c r="E33969" t="s">
        <v>1992</v>
      </c>
      <c r="F33969" t="s">
        <v>6</v>
      </c>
    </row>
    <row r="33970" spans="1:6" x14ac:dyDescent="0.3">
      <c r="A33970">
        <f t="shared" si="530"/>
        <v>33969</v>
      </c>
      <c r="B33970">
        <v>91</v>
      </c>
      <c r="C33970">
        <v>8752</v>
      </c>
      <c r="D33970">
        <v>2</v>
      </c>
      <c r="E33970" t="s">
        <v>493</v>
      </c>
      <c r="F33970" t="s">
        <v>8</v>
      </c>
    </row>
    <row r="33971" spans="1:6" x14ac:dyDescent="0.3">
      <c r="A33971">
        <f t="shared" si="530"/>
        <v>33970</v>
      </c>
      <c r="B33971">
        <v>91</v>
      </c>
      <c r="C33971">
        <v>8752</v>
      </c>
      <c r="D33971">
        <v>3</v>
      </c>
      <c r="E33971" t="s">
        <v>1898</v>
      </c>
      <c r="F33971" t="s">
        <v>6</v>
      </c>
    </row>
    <row r="33972" spans="1:6" x14ac:dyDescent="0.3">
      <c r="A33972">
        <f t="shared" si="530"/>
        <v>33971</v>
      </c>
      <c r="B33972">
        <v>91</v>
      </c>
      <c r="C33972">
        <v>8752</v>
      </c>
      <c r="D33972">
        <v>4</v>
      </c>
      <c r="E33972" t="s">
        <v>1773</v>
      </c>
      <c r="F33972" t="s">
        <v>6</v>
      </c>
    </row>
    <row r="33973" spans="1:6" x14ac:dyDescent="0.3">
      <c r="A33973">
        <f t="shared" si="530"/>
        <v>33972</v>
      </c>
      <c r="B33973">
        <v>91</v>
      </c>
      <c r="C33973">
        <v>8753</v>
      </c>
      <c r="D33973">
        <v>1</v>
      </c>
      <c r="E33973" t="s">
        <v>28272</v>
      </c>
      <c r="F33973" t="s">
        <v>8</v>
      </c>
    </row>
    <row r="33974" spans="1:6" x14ac:dyDescent="0.3">
      <c r="A33974">
        <f t="shared" si="530"/>
        <v>33973</v>
      </c>
      <c r="B33974">
        <v>91</v>
      </c>
      <c r="C33974">
        <v>8753</v>
      </c>
      <c r="D33974">
        <v>2</v>
      </c>
      <c r="E33974" t="s">
        <v>28273</v>
      </c>
      <c r="F33974" t="s">
        <v>6</v>
      </c>
    </row>
    <row r="33975" spans="1:6" x14ac:dyDescent="0.3">
      <c r="A33975">
        <f t="shared" si="530"/>
        <v>33974</v>
      </c>
      <c r="B33975">
        <v>91</v>
      </c>
      <c r="C33975">
        <v>8753</v>
      </c>
      <c r="D33975">
        <v>3</v>
      </c>
      <c r="E33975" t="s">
        <v>28274</v>
      </c>
      <c r="F33975" t="s">
        <v>6</v>
      </c>
    </row>
    <row r="33976" spans="1:6" x14ac:dyDescent="0.3">
      <c r="A33976">
        <f t="shared" si="530"/>
        <v>33975</v>
      </c>
      <c r="B33976">
        <v>91</v>
      </c>
      <c r="C33976">
        <v>8753</v>
      </c>
      <c r="D33976">
        <v>4</v>
      </c>
      <c r="E33976" t="s">
        <v>28275</v>
      </c>
      <c r="F33976" t="s">
        <v>6</v>
      </c>
    </row>
    <row r="33977" spans="1:6" x14ac:dyDescent="0.3">
      <c r="A33977">
        <f t="shared" si="530"/>
        <v>33976</v>
      </c>
      <c r="B33977">
        <v>91</v>
      </c>
      <c r="C33977">
        <v>8754</v>
      </c>
      <c r="D33977">
        <v>1</v>
      </c>
      <c r="E33977" t="s">
        <v>28276</v>
      </c>
      <c r="F33977" t="s">
        <v>6</v>
      </c>
    </row>
    <row r="33978" spans="1:6" x14ac:dyDescent="0.3">
      <c r="A33978">
        <f t="shared" si="530"/>
        <v>33977</v>
      </c>
      <c r="B33978">
        <v>91</v>
      </c>
      <c r="C33978">
        <v>8754</v>
      </c>
      <c r="D33978">
        <v>2</v>
      </c>
      <c r="E33978" t="s">
        <v>28277</v>
      </c>
      <c r="F33978" t="s">
        <v>6</v>
      </c>
    </row>
    <row r="33979" spans="1:6" x14ac:dyDescent="0.3">
      <c r="A33979">
        <f t="shared" si="530"/>
        <v>33978</v>
      </c>
      <c r="B33979">
        <v>91</v>
      </c>
      <c r="C33979">
        <v>8754</v>
      </c>
      <c r="D33979">
        <v>3</v>
      </c>
      <c r="E33979" t="s">
        <v>28278</v>
      </c>
      <c r="F33979" t="s">
        <v>6</v>
      </c>
    </row>
    <row r="33980" spans="1:6" x14ac:dyDescent="0.3">
      <c r="A33980">
        <f t="shared" si="530"/>
        <v>33979</v>
      </c>
      <c r="B33980">
        <v>91</v>
      </c>
      <c r="C33980">
        <v>8754</v>
      </c>
      <c r="D33980">
        <v>4</v>
      </c>
      <c r="E33980" t="s">
        <v>28279</v>
      </c>
      <c r="F33980" t="s">
        <v>8</v>
      </c>
    </row>
    <row r="33981" spans="1:6" x14ac:dyDescent="0.3">
      <c r="A33981">
        <f t="shared" si="530"/>
        <v>33980</v>
      </c>
      <c r="B33981">
        <v>91</v>
      </c>
      <c r="C33981">
        <v>8755</v>
      </c>
      <c r="D33981">
        <v>1</v>
      </c>
      <c r="E33981" t="s">
        <v>28280</v>
      </c>
      <c r="F33981" t="s">
        <v>6</v>
      </c>
    </row>
    <row r="33982" spans="1:6" x14ac:dyDescent="0.3">
      <c r="A33982">
        <f t="shared" si="530"/>
        <v>33981</v>
      </c>
      <c r="B33982">
        <v>91</v>
      </c>
      <c r="C33982">
        <v>8755</v>
      </c>
      <c r="D33982">
        <v>2</v>
      </c>
      <c r="E33982" t="s">
        <v>28281</v>
      </c>
      <c r="F33982" t="s">
        <v>8</v>
      </c>
    </row>
    <row r="33983" spans="1:6" x14ac:dyDescent="0.3">
      <c r="A33983">
        <f t="shared" si="530"/>
        <v>33982</v>
      </c>
      <c r="B33983">
        <v>91</v>
      </c>
      <c r="C33983">
        <v>8755</v>
      </c>
      <c r="D33983">
        <v>3</v>
      </c>
      <c r="E33983" t="s">
        <v>28282</v>
      </c>
      <c r="F33983" t="s">
        <v>6</v>
      </c>
    </row>
    <row r="33984" spans="1:6" x14ac:dyDescent="0.3">
      <c r="A33984">
        <f t="shared" si="530"/>
        <v>33983</v>
      </c>
      <c r="B33984">
        <v>91</v>
      </c>
      <c r="C33984">
        <v>8755</v>
      </c>
      <c r="D33984">
        <v>4</v>
      </c>
      <c r="E33984" t="s">
        <v>28283</v>
      </c>
      <c r="F33984" t="s">
        <v>6</v>
      </c>
    </row>
    <row r="33985" spans="1:6" x14ac:dyDescent="0.3">
      <c r="A33985">
        <f t="shared" si="530"/>
        <v>33984</v>
      </c>
      <c r="B33985">
        <v>91</v>
      </c>
      <c r="C33985">
        <v>8756</v>
      </c>
      <c r="D33985">
        <v>1</v>
      </c>
      <c r="E33985" t="s">
        <v>880</v>
      </c>
      <c r="F33985" t="s">
        <v>6</v>
      </c>
    </row>
    <row r="33986" spans="1:6" x14ac:dyDescent="0.3">
      <c r="A33986">
        <f t="shared" si="530"/>
        <v>33985</v>
      </c>
      <c r="B33986">
        <v>91</v>
      </c>
      <c r="C33986">
        <v>8756</v>
      </c>
      <c r="D33986">
        <v>2</v>
      </c>
      <c r="E33986" t="s">
        <v>121</v>
      </c>
      <c r="F33986" t="s">
        <v>8</v>
      </c>
    </row>
    <row r="33987" spans="1:6" x14ac:dyDescent="0.3">
      <c r="A33987">
        <f t="shared" ref="A33987:A34050" si="531">ROW()-1</f>
        <v>33986</v>
      </c>
      <c r="B33987">
        <v>91</v>
      </c>
      <c r="C33987">
        <v>8756</v>
      </c>
      <c r="D33987">
        <v>3</v>
      </c>
      <c r="E33987" t="s">
        <v>122</v>
      </c>
      <c r="F33987" t="s">
        <v>6</v>
      </c>
    </row>
    <row r="33988" spans="1:6" x14ac:dyDescent="0.3">
      <c r="A33988">
        <f t="shared" si="531"/>
        <v>33987</v>
      </c>
      <c r="B33988">
        <v>91</v>
      </c>
      <c r="C33988">
        <v>8756</v>
      </c>
      <c r="D33988">
        <v>4</v>
      </c>
      <c r="E33988" t="s">
        <v>3730</v>
      </c>
      <c r="F33988" t="s">
        <v>6</v>
      </c>
    </row>
    <row r="33989" spans="1:6" x14ac:dyDescent="0.3">
      <c r="A33989">
        <f t="shared" si="531"/>
        <v>33988</v>
      </c>
      <c r="B33989">
        <v>91</v>
      </c>
      <c r="C33989">
        <v>8757</v>
      </c>
      <c r="D33989">
        <v>1</v>
      </c>
      <c r="E33989" t="s">
        <v>26988</v>
      </c>
      <c r="F33989" t="s">
        <v>8</v>
      </c>
    </row>
    <row r="33990" spans="1:6" x14ac:dyDescent="0.3">
      <c r="A33990">
        <f t="shared" si="531"/>
        <v>33989</v>
      </c>
      <c r="B33990">
        <v>91</v>
      </c>
      <c r="C33990">
        <v>8757</v>
      </c>
      <c r="D33990">
        <v>2</v>
      </c>
      <c r="E33990" t="s">
        <v>28284</v>
      </c>
      <c r="F33990" t="s">
        <v>6</v>
      </c>
    </row>
    <row r="33991" spans="1:6" x14ac:dyDescent="0.3">
      <c r="A33991">
        <f t="shared" si="531"/>
        <v>33990</v>
      </c>
      <c r="B33991">
        <v>91</v>
      </c>
      <c r="C33991">
        <v>8757</v>
      </c>
      <c r="D33991">
        <v>3</v>
      </c>
      <c r="E33991" t="s">
        <v>4458</v>
      </c>
      <c r="F33991" t="s">
        <v>6</v>
      </c>
    </row>
    <row r="33992" spans="1:6" x14ac:dyDescent="0.3">
      <c r="A33992">
        <f t="shared" si="531"/>
        <v>33991</v>
      </c>
      <c r="B33992">
        <v>91</v>
      </c>
      <c r="C33992">
        <v>8757</v>
      </c>
      <c r="D33992">
        <v>4</v>
      </c>
      <c r="E33992" t="s">
        <v>28285</v>
      </c>
      <c r="F33992" t="s">
        <v>6</v>
      </c>
    </row>
    <row r="33993" spans="1:6" x14ac:dyDescent="0.3">
      <c r="A33993">
        <f t="shared" si="531"/>
        <v>33992</v>
      </c>
      <c r="B33993">
        <v>91</v>
      </c>
      <c r="C33993">
        <v>8758</v>
      </c>
      <c r="D33993">
        <v>1</v>
      </c>
      <c r="E33993" t="s">
        <v>28286</v>
      </c>
      <c r="F33993" t="s">
        <v>6</v>
      </c>
    </row>
    <row r="33994" spans="1:6" x14ac:dyDescent="0.3">
      <c r="A33994">
        <f t="shared" si="531"/>
        <v>33993</v>
      </c>
      <c r="B33994">
        <v>91</v>
      </c>
      <c r="C33994">
        <v>8758</v>
      </c>
      <c r="D33994">
        <v>2</v>
      </c>
      <c r="E33994" t="s">
        <v>9046</v>
      </c>
      <c r="F33994" t="s">
        <v>6</v>
      </c>
    </row>
    <row r="33995" spans="1:6" x14ac:dyDescent="0.3">
      <c r="A33995">
        <f t="shared" si="531"/>
        <v>33994</v>
      </c>
      <c r="B33995">
        <v>91</v>
      </c>
      <c r="C33995">
        <v>8758</v>
      </c>
      <c r="D33995">
        <v>3</v>
      </c>
      <c r="E33995" t="s">
        <v>28287</v>
      </c>
      <c r="F33995" t="s">
        <v>8</v>
      </c>
    </row>
    <row r="33996" spans="1:6" x14ac:dyDescent="0.3">
      <c r="A33996">
        <f t="shared" si="531"/>
        <v>33995</v>
      </c>
      <c r="B33996">
        <v>91</v>
      </c>
      <c r="C33996">
        <v>8758</v>
      </c>
      <c r="D33996">
        <v>4</v>
      </c>
      <c r="E33996" t="s">
        <v>28288</v>
      </c>
      <c r="F33996" t="s">
        <v>6</v>
      </c>
    </row>
    <row r="33997" spans="1:6" x14ac:dyDescent="0.3">
      <c r="A33997">
        <f t="shared" si="531"/>
        <v>33996</v>
      </c>
      <c r="B33997">
        <v>91</v>
      </c>
      <c r="C33997">
        <v>8759</v>
      </c>
      <c r="D33997">
        <v>1</v>
      </c>
      <c r="E33997" t="s">
        <v>4223</v>
      </c>
      <c r="F33997" t="s">
        <v>6</v>
      </c>
    </row>
    <row r="33998" spans="1:6" x14ac:dyDescent="0.3">
      <c r="A33998">
        <f t="shared" si="531"/>
        <v>33997</v>
      </c>
      <c r="B33998">
        <v>91</v>
      </c>
      <c r="C33998">
        <v>8759</v>
      </c>
      <c r="D33998">
        <v>2</v>
      </c>
      <c r="E33998" t="s">
        <v>21214</v>
      </c>
      <c r="F33998" t="s">
        <v>6</v>
      </c>
    </row>
    <row r="33999" spans="1:6" x14ac:dyDescent="0.3">
      <c r="A33999">
        <f t="shared" si="531"/>
        <v>33998</v>
      </c>
      <c r="B33999">
        <v>91</v>
      </c>
      <c r="C33999">
        <v>8759</v>
      </c>
      <c r="D33999">
        <v>3</v>
      </c>
      <c r="E33999" t="s">
        <v>1491</v>
      </c>
      <c r="F33999" t="s">
        <v>6</v>
      </c>
    </row>
    <row r="34000" spans="1:6" x14ac:dyDescent="0.3">
      <c r="A34000">
        <f t="shared" si="531"/>
        <v>33999</v>
      </c>
      <c r="B34000">
        <v>91</v>
      </c>
      <c r="C34000">
        <v>8759</v>
      </c>
      <c r="D34000">
        <v>4</v>
      </c>
      <c r="E34000" t="s">
        <v>4224</v>
      </c>
      <c r="F34000" t="s">
        <v>8</v>
      </c>
    </row>
    <row r="34001" spans="1:6" x14ac:dyDescent="0.3">
      <c r="A34001">
        <f t="shared" si="531"/>
        <v>34000</v>
      </c>
      <c r="B34001">
        <v>91</v>
      </c>
      <c r="C34001">
        <v>8760</v>
      </c>
      <c r="D34001">
        <v>1</v>
      </c>
      <c r="E34001" t="s">
        <v>28289</v>
      </c>
      <c r="F34001" t="s">
        <v>8</v>
      </c>
    </row>
    <row r="34002" spans="1:6" x14ac:dyDescent="0.3">
      <c r="A34002">
        <f t="shared" si="531"/>
        <v>34001</v>
      </c>
      <c r="B34002">
        <v>91</v>
      </c>
      <c r="C34002">
        <v>8760</v>
      </c>
      <c r="D34002">
        <v>2</v>
      </c>
      <c r="E34002" t="s">
        <v>28290</v>
      </c>
      <c r="F34002" t="s">
        <v>6</v>
      </c>
    </row>
    <row r="34003" spans="1:6" x14ac:dyDescent="0.3">
      <c r="A34003">
        <f t="shared" si="531"/>
        <v>34002</v>
      </c>
      <c r="B34003">
        <v>91</v>
      </c>
      <c r="C34003">
        <v>8760</v>
      </c>
      <c r="D34003">
        <v>3</v>
      </c>
      <c r="E34003" t="s">
        <v>85</v>
      </c>
      <c r="F34003" t="s">
        <v>6</v>
      </c>
    </row>
    <row r="34004" spans="1:6" x14ac:dyDescent="0.3">
      <c r="A34004">
        <f t="shared" si="531"/>
        <v>34003</v>
      </c>
      <c r="B34004">
        <v>91</v>
      </c>
      <c r="C34004">
        <v>8760</v>
      </c>
      <c r="D34004">
        <v>4</v>
      </c>
      <c r="E34004" t="s">
        <v>28291</v>
      </c>
      <c r="F34004" t="s">
        <v>6</v>
      </c>
    </row>
    <row r="34005" spans="1:6" x14ac:dyDescent="0.3">
      <c r="A34005">
        <f t="shared" si="531"/>
        <v>34004</v>
      </c>
      <c r="B34005">
        <v>91</v>
      </c>
      <c r="C34005">
        <v>8761</v>
      </c>
      <c r="D34005">
        <v>1</v>
      </c>
      <c r="E34005" t="s">
        <v>28292</v>
      </c>
      <c r="F34005" t="s">
        <v>6</v>
      </c>
    </row>
    <row r="34006" spans="1:6" x14ac:dyDescent="0.3">
      <c r="A34006">
        <f t="shared" si="531"/>
        <v>34005</v>
      </c>
      <c r="B34006">
        <v>91</v>
      </c>
      <c r="C34006">
        <v>8761</v>
      </c>
      <c r="D34006">
        <v>2</v>
      </c>
      <c r="E34006" t="s">
        <v>28293</v>
      </c>
      <c r="F34006" t="s">
        <v>6</v>
      </c>
    </row>
    <row r="34007" spans="1:6" x14ac:dyDescent="0.3">
      <c r="A34007">
        <f t="shared" si="531"/>
        <v>34006</v>
      </c>
      <c r="B34007">
        <v>91</v>
      </c>
      <c r="C34007">
        <v>8761</v>
      </c>
      <c r="D34007">
        <v>3</v>
      </c>
      <c r="E34007" t="s">
        <v>28294</v>
      </c>
      <c r="F34007" t="s">
        <v>6</v>
      </c>
    </row>
    <row r="34008" spans="1:6" x14ac:dyDescent="0.3">
      <c r="A34008">
        <f t="shared" si="531"/>
        <v>34007</v>
      </c>
      <c r="B34008">
        <v>91</v>
      </c>
      <c r="C34008">
        <v>8761</v>
      </c>
      <c r="D34008">
        <v>4</v>
      </c>
      <c r="E34008" t="s">
        <v>28295</v>
      </c>
      <c r="F34008" t="s">
        <v>8</v>
      </c>
    </row>
    <row r="34009" spans="1:6" x14ac:dyDescent="0.3">
      <c r="A34009">
        <f t="shared" si="531"/>
        <v>34008</v>
      </c>
      <c r="B34009">
        <v>91</v>
      </c>
      <c r="C34009">
        <v>8762</v>
      </c>
      <c r="D34009">
        <v>1</v>
      </c>
      <c r="E34009" t="s">
        <v>7022</v>
      </c>
      <c r="F34009" t="s">
        <v>6</v>
      </c>
    </row>
    <row r="34010" spans="1:6" x14ac:dyDescent="0.3">
      <c r="A34010">
        <f t="shared" si="531"/>
        <v>34009</v>
      </c>
      <c r="B34010">
        <v>91</v>
      </c>
      <c r="C34010">
        <v>8762</v>
      </c>
      <c r="D34010">
        <v>2</v>
      </c>
      <c r="E34010" t="s">
        <v>1113</v>
      </c>
      <c r="F34010" t="s">
        <v>6</v>
      </c>
    </row>
    <row r="34011" spans="1:6" x14ac:dyDescent="0.3">
      <c r="A34011">
        <f t="shared" si="531"/>
        <v>34010</v>
      </c>
      <c r="B34011">
        <v>91</v>
      </c>
      <c r="C34011">
        <v>8762</v>
      </c>
      <c r="D34011">
        <v>3</v>
      </c>
      <c r="E34011" t="s">
        <v>120</v>
      </c>
      <c r="F34011" t="s">
        <v>8</v>
      </c>
    </row>
    <row r="34012" spans="1:6" x14ac:dyDescent="0.3">
      <c r="A34012">
        <f t="shared" si="531"/>
        <v>34011</v>
      </c>
      <c r="B34012">
        <v>91</v>
      </c>
      <c r="C34012">
        <v>8762</v>
      </c>
      <c r="D34012">
        <v>4</v>
      </c>
      <c r="E34012" t="s">
        <v>433</v>
      </c>
      <c r="F34012" t="s">
        <v>6</v>
      </c>
    </row>
    <row r="34013" spans="1:6" x14ac:dyDescent="0.3">
      <c r="A34013">
        <f t="shared" si="531"/>
        <v>34012</v>
      </c>
      <c r="B34013">
        <v>91</v>
      </c>
      <c r="C34013">
        <v>8763</v>
      </c>
      <c r="D34013">
        <v>1</v>
      </c>
      <c r="E34013" t="s">
        <v>13450</v>
      </c>
      <c r="F34013" t="s">
        <v>6</v>
      </c>
    </row>
    <row r="34014" spans="1:6" x14ac:dyDescent="0.3">
      <c r="A34014">
        <f t="shared" si="531"/>
        <v>34013</v>
      </c>
      <c r="B34014">
        <v>91</v>
      </c>
      <c r="C34014">
        <v>8763</v>
      </c>
      <c r="D34014">
        <v>2</v>
      </c>
      <c r="E34014" t="s">
        <v>13451</v>
      </c>
      <c r="F34014" t="s">
        <v>6</v>
      </c>
    </row>
    <row r="34015" spans="1:6" x14ac:dyDescent="0.3">
      <c r="A34015">
        <f t="shared" si="531"/>
        <v>34014</v>
      </c>
      <c r="B34015">
        <v>91</v>
      </c>
      <c r="C34015">
        <v>8763</v>
      </c>
      <c r="D34015">
        <v>3</v>
      </c>
      <c r="E34015" t="s">
        <v>13452</v>
      </c>
      <c r="F34015" t="s">
        <v>8</v>
      </c>
    </row>
    <row r="34016" spans="1:6" x14ac:dyDescent="0.3">
      <c r="A34016">
        <f t="shared" si="531"/>
        <v>34015</v>
      </c>
      <c r="B34016">
        <v>91</v>
      </c>
      <c r="C34016">
        <v>8763</v>
      </c>
      <c r="D34016">
        <v>4</v>
      </c>
      <c r="E34016" t="s">
        <v>13453</v>
      </c>
      <c r="F34016" t="s">
        <v>6</v>
      </c>
    </row>
    <row r="34017" spans="1:6" x14ac:dyDescent="0.3">
      <c r="A34017">
        <f t="shared" si="531"/>
        <v>34016</v>
      </c>
      <c r="B34017">
        <v>91</v>
      </c>
      <c r="C34017">
        <v>8764</v>
      </c>
      <c r="D34017">
        <v>1</v>
      </c>
      <c r="E34017" t="s">
        <v>589</v>
      </c>
      <c r="F34017" t="s">
        <v>6</v>
      </c>
    </row>
    <row r="34018" spans="1:6" x14ac:dyDescent="0.3">
      <c r="A34018">
        <f t="shared" si="531"/>
        <v>34017</v>
      </c>
      <c r="B34018">
        <v>91</v>
      </c>
      <c r="C34018">
        <v>8764</v>
      </c>
      <c r="D34018">
        <v>2</v>
      </c>
      <c r="E34018" t="s">
        <v>279</v>
      </c>
      <c r="F34018" t="s">
        <v>6</v>
      </c>
    </row>
    <row r="34019" spans="1:6" x14ac:dyDescent="0.3">
      <c r="A34019">
        <f t="shared" si="531"/>
        <v>34018</v>
      </c>
      <c r="B34019">
        <v>91</v>
      </c>
      <c r="C34019">
        <v>8764</v>
      </c>
      <c r="D34019">
        <v>3</v>
      </c>
      <c r="E34019" t="s">
        <v>1428</v>
      </c>
      <c r="F34019" t="s">
        <v>8</v>
      </c>
    </row>
    <row r="34020" spans="1:6" x14ac:dyDescent="0.3">
      <c r="A34020">
        <f t="shared" si="531"/>
        <v>34019</v>
      </c>
      <c r="B34020">
        <v>91</v>
      </c>
      <c r="C34020">
        <v>8764</v>
      </c>
      <c r="D34020">
        <v>4</v>
      </c>
      <c r="E34020" t="s">
        <v>2232</v>
      </c>
      <c r="F34020" t="s">
        <v>6</v>
      </c>
    </row>
    <row r="34021" spans="1:6" x14ac:dyDescent="0.3">
      <c r="A34021">
        <f t="shared" si="531"/>
        <v>34020</v>
      </c>
      <c r="B34021">
        <v>91</v>
      </c>
      <c r="C34021">
        <v>8765</v>
      </c>
      <c r="D34021">
        <v>1</v>
      </c>
      <c r="E34021" t="s">
        <v>28296</v>
      </c>
      <c r="F34021" t="s">
        <v>6</v>
      </c>
    </row>
    <row r="34022" spans="1:6" x14ac:dyDescent="0.3">
      <c r="A34022">
        <f t="shared" si="531"/>
        <v>34021</v>
      </c>
      <c r="B34022">
        <v>91</v>
      </c>
      <c r="C34022">
        <v>8765</v>
      </c>
      <c r="D34022">
        <v>2</v>
      </c>
      <c r="E34022" t="s">
        <v>28297</v>
      </c>
      <c r="F34022" t="s">
        <v>6</v>
      </c>
    </row>
    <row r="34023" spans="1:6" x14ac:dyDescent="0.3">
      <c r="A34023">
        <f t="shared" si="531"/>
        <v>34022</v>
      </c>
      <c r="B34023">
        <v>91</v>
      </c>
      <c r="C34023">
        <v>8765</v>
      </c>
      <c r="D34023">
        <v>3</v>
      </c>
      <c r="E34023" t="s">
        <v>28298</v>
      </c>
      <c r="F34023" t="s">
        <v>6</v>
      </c>
    </row>
    <row r="34024" spans="1:6" x14ac:dyDescent="0.3">
      <c r="A34024">
        <f t="shared" si="531"/>
        <v>34023</v>
      </c>
      <c r="B34024">
        <v>91</v>
      </c>
      <c r="C34024">
        <v>8765</v>
      </c>
      <c r="D34024">
        <v>4</v>
      </c>
      <c r="E34024" t="s">
        <v>28299</v>
      </c>
      <c r="F34024" t="s">
        <v>8</v>
      </c>
    </row>
    <row r="34025" spans="1:6" x14ac:dyDescent="0.3">
      <c r="A34025">
        <f t="shared" si="531"/>
        <v>34024</v>
      </c>
      <c r="B34025">
        <v>91</v>
      </c>
      <c r="C34025">
        <v>8766</v>
      </c>
      <c r="D34025">
        <v>1</v>
      </c>
      <c r="E34025" t="s">
        <v>28300</v>
      </c>
      <c r="F34025" t="s">
        <v>6</v>
      </c>
    </row>
    <row r="34026" spans="1:6" x14ac:dyDescent="0.3">
      <c r="A34026">
        <f t="shared" si="531"/>
        <v>34025</v>
      </c>
      <c r="B34026">
        <v>91</v>
      </c>
      <c r="C34026">
        <v>8766</v>
      </c>
      <c r="D34026">
        <v>2</v>
      </c>
      <c r="E34026" t="s">
        <v>28301</v>
      </c>
      <c r="F34026" t="s">
        <v>6</v>
      </c>
    </row>
    <row r="34027" spans="1:6" x14ac:dyDescent="0.3">
      <c r="A34027">
        <f t="shared" si="531"/>
        <v>34026</v>
      </c>
      <c r="B34027">
        <v>91</v>
      </c>
      <c r="C34027">
        <v>8766</v>
      </c>
      <c r="D34027">
        <v>3</v>
      </c>
      <c r="E34027" t="s">
        <v>28302</v>
      </c>
      <c r="F34027" t="s">
        <v>8</v>
      </c>
    </row>
    <row r="34028" spans="1:6" x14ac:dyDescent="0.3">
      <c r="A34028">
        <f t="shared" si="531"/>
        <v>34027</v>
      </c>
      <c r="B34028">
        <v>91</v>
      </c>
      <c r="C34028">
        <v>8766</v>
      </c>
      <c r="D34028">
        <v>4</v>
      </c>
      <c r="E34028" t="s">
        <v>28303</v>
      </c>
      <c r="F34028" t="s">
        <v>6</v>
      </c>
    </row>
    <row r="34029" spans="1:6" x14ac:dyDescent="0.3">
      <c r="A34029">
        <f t="shared" si="531"/>
        <v>34028</v>
      </c>
      <c r="B34029">
        <v>91</v>
      </c>
      <c r="C34029">
        <v>8767</v>
      </c>
      <c r="D34029">
        <v>1</v>
      </c>
      <c r="E34029" t="s">
        <v>1731</v>
      </c>
      <c r="F34029" t="s">
        <v>6</v>
      </c>
    </row>
    <row r="34030" spans="1:6" x14ac:dyDescent="0.3">
      <c r="A34030">
        <f t="shared" si="531"/>
        <v>34029</v>
      </c>
      <c r="B34030">
        <v>91</v>
      </c>
      <c r="C34030">
        <v>8767</v>
      </c>
      <c r="D34030">
        <v>2</v>
      </c>
      <c r="E34030" t="s">
        <v>3319</v>
      </c>
      <c r="F34030" t="s">
        <v>6</v>
      </c>
    </row>
    <row r="34031" spans="1:6" x14ac:dyDescent="0.3">
      <c r="A34031">
        <f t="shared" si="531"/>
        <v>34030</v>
      </c>
      <c r="B34031">
        <v>91</v>
      </c>
      <c r="C34031">
        <v>8767</v>
      </c>
      <c r="D34031">
        <v>3</v>
      </c>
      <c r="E34031" t="s">
        <v>25693</v>
      </c>
      <c r="F34031" t="s">
        <v>8</v>
      </c>
    </row>
    <row r="34032" spans="1:6" x14ac:dyDescent="0.3">
      <c r="A34032">
        <f t="shared" si="531"/>
        <v>34031</v>
      </c>
      <c r="B34032">
        <v>91</v>
      </c>
      <c r="C34032">
        <v>8767</v>
      </c>
      <c r="D34032">
        <v>4</v>
      </c>
      <c r="E34032" t="s">
        <v>130</v>
      </c>
      <c r="F34032" t="s">
        <v>6</v>
      </c>
    </row>
    <row r="34033" spans="1:6" x14ac:dyDescent="0.3">
      <c r="A34033">
        <f t="shared" si="531"/>
        <v>34032</v>
      </c>
      <c r="B34033">
        <v>91</v>
      </c>
      <c r="C34033">
        <v>8768</v>
      </c>
      <c r="D34033">
        <v>1</v>
      </c>
      <c r="E34033" t="s">
        <v>28304</v>
      </c>
      <c r="F34033" t="s">
        <v>8</v>
      </c>
    </row>
    <row r="34034" spans="1:6" x14ac:dyDescent="0.3">
      <c r="A34034">
        <f t="shared" si="531"/>
        <v>34033</v>
      </c>
      <c r="B34034">
        <v>91</v>
      </c>
      <c r="C34034">
        <v>8768</v>
      </c>
      <c r="D34034">
        <v>2</v>
      </c>
      <c r="E34034" t="s">
        <v>28305</v>
      </c>
      <c r="F34034" t="s">
        <v>6</v>
      </c>
    </row>
    <row r="34035" spans="1:6" x14ac:dyDescent="0.3">
      <c r="A34035">
        <f t="shared" si="531"/>
        <v>34034</v>
      </c>
      <c r="B34035">
        <v>91</v>
      </c>
      <c r="C34035">
        <v>8768</v>
      </c>
      <c r="D34035">
        <v>3</v>
      </c>
      <c r="E34035" t="s">
        <v>28306</v>
      </c>
      <c r="F34035" t="s">
        <v>6</v>
      </c>
    </row>
    <row r="34036" spans="1:6" x14ac:dyDescent="0.3">
      <c r="A34036">
        <f t="shared" si="531"/>
        <v>34035</v>
      </c>
      <c r="B34036">
        <v>91</v>
      </c>
      <c r="C34036">
        <v>8768</v>
      </c>
      <c r="D34036">
        <v>4</v>
      </c>
      <c r="E34036" t="s">
        <v>28307</v>
      </c>
      <c r="F34036" t="s">
        <v>6</v>
      </c>
    </row>
    <row r="34037" spans="1:6" x14ac:dyDescent="0.3">
      <c r="A34037">
        <f t="shared" si="531"/>
        <v>34036</v>
      </c>
      <c r="B34037">
        <v>91</v>
      </c>
      <c r="C34037">
        <v>8769</v>
      </c>
      <c r="D34037">
        <v>1</v>
      </c>
      <c r="E34037" t="s">
        <v>18547</v>
      </c>
      <c r="F34037" t="s">
        <v>6</v>
      </c>
    </row>
    <row r="34038" spans="1:6" x14ac:dyDescent="0.3">
      <c r="A34038">
        <f t="shared" si="531"/>
        <v>34037</v>
      </c>
      <c r="B34038">
        <v>91</v>
      </c>
      <c r="C34038">
        <v>8769</v>
      </c>
      <c r="D34038">
        <v>2</v>
      </c>
      <c r="E34038" t="s">
        <v>28308</v>
      </c>
      <c r="F34038" t="s">
        <v>6</v>
      </c>
    </row>
    <row r="34039" spans="1:6" x14ac:dyDescent="0.3">
      <c r="A34039">
        <f t="shared" si="531"/>
        <v>34038</v>
      </c>
      <c r="B34039">
        <v>91</v>
      </c>
      <c r="C34039">
        <v>8769</v>
      </c>
      <c r="D34039">
        <v>3</v>
      </c>
      <c r="E34039" t="s">
        <v>418</v>
      </c>
      <c r="F34039" t="s">
        <v>8</v>
      </c>
    </row>
    <row r="34040" spans="1:6" x14ac:dyDescent="0.3">
      <c r="A34040">
        <f t="shared" si="531"/>
        <v>34039</v>
      </c>
      <c r="B34040">
        <v>91</v>
      </c>
      <c r="C34040">
        <v>8769</v>
      </c>
      <c r="D34040">
        <v>4</v>
      </c>
      <c r="E34040" t="s">
        <v>26989</v>
      </c>
      <c r="F34040" t="s">
        <v>6</v>
      </c>
    </row>
    <row r="34041" spans="1:6" x14ac:dyDescent="0.3">
      <c r="A34041">
        <f t="shared" si="531"/>
        <v>34040</v>
      </c>
      <c r="B34041">
        <v>91</v>
      </c>
      <c r="C34041">
        <v>8770</v>
      </c>
      <c r="D34041">
        <v>1</v>
      </c>
      <c r="E34041" t="s">
        <v>28309</v>
      </c>
      <c r="F34041" t="s">
        <v>6</v>
      </c>
    </row>
    <row r="34042" spans="1:6" x14ac:dyDescent="0.3">
      <c r="A34042">
        <f t="shared" si="531"/>
        <v>34041</v>
      </c>
      <c r="B34042">
        <v>91</v>
      </c>
      <c r="C34042">
        <v>8770</v>
      </c>
      <c r="D34042">
        <v>2</v>
      </c>
      <c r="E34042" t="s">
        <v>28310</v>
      </c>
      <c r="F34042" t="s">
        <v>8</v>
      </c>
    </row>
    <row r="34043" spans="1:6" x14ac:dyDescent="0.3">
      <c r="A34043">
        <f t="shared" si="531"/>
        <v>34042</v>
      </c>
      <c r="B34043">
        <v>91</v>
      </c>
      <c r="C34043">
        <v>8770</v>
      </c>
      <c r="D34043">
        <v>3</v>
      </c>
      <c r="E34043" t="s">
        <v>28311</v>
      </c>
      <c r="F34043" t="s">
        <v>6</v>
      </c>
    </row>
    <row r="34044" spans="1:6" x14ac:dyDescent="0.3">
      <c r="A34044">
        <f t="shared" si="531"/>
        <v>34043</v>
      </c>
      <c r="B34044">
        <v>91</v>
      </c>
      <c r="C34044">
        <v>8770</v>
      </c>
      <c r="D34044">
        <v>4</v>
      </c>
      <c r="E34044" t="s">
        <v>28312</v>
      </c>
      <c r="F34044" t="s">
        <v>6</v>
      </c>
    </row>
    <row r="34045" spans="1:6" x14ac:dyDescent="0.3">
      <c r="A34045">
        <f t="shared" si="531"/>
        <v>34044</v>
      </c>
      <c r="B34045">
        <v>91</v>
      </c>
      <c r="C34045">
        <v>8771</v>
      </c>
      <c r="D34045">
        <v>1</v>
      </c>
      <c r="E34045" t="s">
        <v>28313</v>
      </c>
      <c r="F34045" t="s">
        <v>8</v>
      </c>
    </row>
    <row r="34046" spans="1:6" x14ac:dyDescent="0.3">
      <c r="A34046">
        <f t="shared" si="531"/>
        <v>34045</v>
      </c>
      <c r="B34046">
        <v>91</v>
      </c>
      <c r="C34046">
        <v>8771</v>
      </c>
      <c r="D34046">
        <v>2</v>
      </c>
      <c r="E34046" t="s">
        <v>28314</v>
      </c>
      <c r="F34046" t="s">
        <v>6</v>
      </c>
    </row>
    <row r="34047" spans="1:6" x14ac:dyDescent="0.3">
      <c r="A34047">
        <f t="shared" si="531"/>
        <v>34046</v>
      </c>
      <c r="B34047">
        <v>91</v>
      </c>
      <c r="C34047">
        <v>8771</v>
      </c>
      <c r="D34047">
        <v>3</v>
      </c>
      <c r="E34047" t="s">
        <v>28315</v>
      </c>
      <c r="F34047" t="s">
        <v>6</v>
      </c>
    </row>
    <row r="34048" spans="1:6" x14ac:dyDescent="0.3">
      <c r="A34048">
        <f t="shared" si="531"/>
        <v>34047</v>
      </c>
      <c r="B34048">
        <v>91</v>
      </c>
      <c r="C34048">
        <v>8771</v>
      </c>
      <c r="D34048">
        <v>4</v>
      </c>
      <c r="E34048" t="s">
        <v>28316</v>
      </c>
      <c r="F34048" t="s">
        <v>6</v>
      </c>
    </row>
    <row r="34049" spans="1:6" x14ac:dyDescent="0.3">
      <c r="A34049">
        <f t="shared" si="531"/>
        <v>34048</v>
      </c>
      <c r="B34049">
        <v>91</v>
      </c>
      <c r="C34049">
        <v>8772</v>
      </c>
      <c r="D34049">
        <v>1</v>
      </c>
      <c r="E34049" t="s">
        <v>13450</v>
      </c>
      <c r="F34049" t="s">
        <v>6</v>
      </c>
    </row>
    <row r="34050" spans="1:6" x14ac:dyDescent="0.3">
      <c r="A34050">
        <f t="shared" si="531"/>
        <v>34049</v>
      </c>
      <c r="B34050">
        <v>91</v>
      </c>
      <c r="C34050">
        <v>8772</v>
      </c>
      <c r="D34050">
        <v>2</v>
      </c>
      <c r="E34050" t="s">
        <v>13451</v>
      </c>
      <c r="F34050" t="s">
        <v>8</v>
      </c>
    </row>
    <row r="34051" spans="1:6" x14ac:dyDescent="0.3">
      <c r="A34051">
        <f t="shared" ref="A34051:A34114" si="532">ROW()-1</f>
        <v>34050</v>
      </c>
      <c r="B34051">
        <v>91</v>
      </c>
      <c r="C34051">
        <v>8772</v>
      </c>
      <c r="D34051">
        <v>3</v>
      </c>
      <c r="E34051" t="s">
        <v>13452</v>
      </c>
      <c r="F34051" t="s">
        <v>6</v>
      </c>
    </row>
    <row r="34052" spans="1:6" x14ac:dyDescent="0.3">
      <c r="A34052">
        <f t="shared" si="532"/>
        <v>34051</v>
      </c>
      <c r="B34052">
        <v>91</v>
      </c>
      <c r="C34052">
        <v>8772</v>
      </c>
      <c r="D34052">
        <v>4</v>
      </c>
      <c r="E34052" t="s">
        <v>13453</v>
      </c>
      <c r="F34052" t="s">
        <v>6</v>
      </c>
    </row>
    <row r="34053" spans="1:6" x14ac:dyDescent="0.3">
      <c r="A34053">
        <f t="shared" si="532"/>
        <v>34052</v>
      </c>
      <c r="B34053">
        <v>91</v>
      </c>
      <c r="C34053">
        <v>8773</v>
      </c>
      <c r="D34053">
        <v>1</v>
      </c>
      <c r="E34053" t="s">
        <v>28317</v>
      </c>
      <c r="F34053" t="s">
        <v>6</v>
      </c>
    </row>
    <row r="34054" spans="1:6" x14ac:dyDescent="0.3">
      <c r="A34054">
        <f t="shared" si="532"/>
        <v>34053</v>
      </c>
      <c r="B34054">
        <v>91</v>
      </c>
      <c r="C34054">
        <v>8773</v>
      </c>
      <c r="D34054">
        <v>2</v>
      </c>
      <c r="E34054" t="s">
        <v>28318</v>
      </c>
      <c r="F34054" t="s">
        <v>6</v>
      </c>
    </row>
    <row r="34055" spans="1:6" x14ac:dyDescent="0.3">
      <c r="A34055">
        <f t="shared" si="532"/>
        <v>34054</v>
      </c>
      <c r="B34055">
        <v>91</v>
      </c>
      <c r="C34055">
        <v>8773</v>
      </c>
      <c r="D34055">
        <v>3</v>
      </c>
      <c r="E34055" t="s">
        <v>28319</v>
      </c>
      <c r="F34055" t="s">
        <v>8</v>
      </c>
    </row>
    <row r="34056" spans="1:6" x14ac:dyDescent="0.3">
      <c r="A34056">
        <f t="shared" si="532"/>
        <v>34055</v>
      </c>
      <c r="B34056">
        <v>91</v>
      </c>
      <c r="C34056">
        <v>8773</v>
      </c>
      <c r="D34056">
        <v>4</v>
      </c>
      <c r="E34056" t="s">
        <v>28320</v>
      </c>
      <c r="F34056" t="s">
        <v>6</v>
      </c>
    </row>
    <row r="34057" spans="1:6" x14ac:dyDescent="0.3">
      <c r="A34057">
        <f t="shared" si="532"/>
        <v>34056</v>
      </c>
      <c r="B34057">
        <v>91</v>
      </c>
      <c r="C34057">
        <v>8774</v>
      </c>
      <c r="D34057">
        <v>1</v>
      </c>
      <c r="E34057" t="s">
        <v>28321</v>
      </c>
      <c r="F34057" t="s">
        <v>6</v>
      </c>
    </row>
    <row r="34058" spans="1:6" x14ac:dyDescent="0.3">
      <c r="A34058">
        <f t="shared" si="532"/>
        <v>34057</v>
      </c>
      <c r="B34058">
        <v>91</v>
      </c>
      <c r="C34058">
        <v>8774</v>
      </c>
      <c r="D34058">
        <v>2</v>
      </c>
      <c r="E34058" t="s">
        <v>28322</v>
      </c>
      <c r="F34058" t="s">
        <v>8</v>
      </c>
    </row>
    <row r="34059" spans="1:6" x14ac:dyDescent="0.3">
      <c r="A34059">
        <f t="shared" si="532"/>
        <v>34058</v>
      </c>
      <c r="B34059">
        <v>91</v>
      </c>
      <c r="C34059">
        <v>8774</v>
      </c>
      <c r="D34059">
        <v>3</v>
      </c>
      <c r="E34059" t="s">
        <v>28323</v>
      </c>
      <c r="F34059" t="s">
        <v>6</v>
      </c>
    </row>
    <row r="34060" spans="1:6" x14ac:dyDescent="0.3">
      <c r="A34060">
        <f t="shared" si="532"/>
        <v>34059</v>
      </c>
      <c r="B34060">
        <v>91</v>
      </c>
      <c r="C34060">
        <v>8774</v>
      </c>
      <c r="D34060">
        <v>4</v>
      </c>
      <c r="E34060" t="s">
        <v>28324</v>
      </c>
      <c r="F34060" t="s">
        <v>6</v>
      </c>
    </row>
    <row r="34061" spans="1:6" x14ac:dyDescent="0.3">
      <c r="A34061">
        <f t="shared" si="532"/>
        <v>34060</v>
      </c>
      <c r="B34061">
        <v>91</v>
      </c>
      <c r="C34061">
        <v>8775</v>
      </c>
      <c r="D34061">
        <v>1</v>
      </c>
      <c r="E34061" t="s">
        <v>3319</v>
      </c>
      <c r="F34061" t="s">
        <v>6</v>
      </c>
    </row>
    <row r="34062" spans="1:6" x14ac:dyDescent="0.3">
      <c r="A34062">
        <f t="shared" si="532"/>
        <v>34061</v>
      </c>
      <c r="B34062">
        <v>91</v>
      </c>
      <c r="C34062">
        <v>8775</v>
      </c>
      <c r="D34062">
        <v>2</v>
      </c>
      <c r="E34062" t="s">
        <v>25693</v>
      </c>
      <c r="F34062" t="s">
        <v>6</v>
      </c>
    </row>
    <row r="34063" spans="1:6" x14ac:dyDescent="0.3">
      <c r="A34063">
        <f t="shared" si="532"/>
        <v>34062</v>
      </c>
      <c r="B34063">
        <v>91</v>
      </c>
      <c r="C34063">
        <v>8775</v>
      </c>
      <c r="D34063">
        <v>3</v>
      </c>
      <c r="E34063" t="s">
        <v>130</v>
      </c>
      <c r="F34063" t="s">
        <v>8</v>
      </c>
    </row>
    <row r="34064" spans="1:6" x14ac:dyDescent="0.3">
      <c r="A34064">
        <f t="shared" si="532"/>
        <v>34063</v>
      </c>
      <c r="B34064">
        <v>91</v>
      </c>
      <c r="C34064">
        <v>8775</v>
      </c>
      <c r="D34064">
        <v>4</v>
      </c>
      <c r="E34064" t="s">
        <v>28325</v>
      </c>
      <c r="F34064" t="s">
        <v>6</v>
      </c>
    </row>
    <row r="34065" spans="1:6" x14ac:dyDescent="0.3">
      <c r="A34065">
        <f t="shared" si="532"/>
        <v>34064</v>
      </c>
      <c r="B34065">
        <v>91</v>
      </c>
      <c r="C34065">
        <v>8776</v>
      </c>
      <c r="D34065">
        <v>1</v>
      </c>
      <c r="E34065" t="s">
        <v>28326</v>
      </c>
      <c r="F34065" t="s">
        <v>6</v>
      </c>
    </row>
    <row r="34066" spans="1:6" x14ac:dyDescent="0.3">
      <c r="A34066">
        <f t="shared" si="532"/>
        <v>34065</v>
      </c>
      <c r="B34066">
        <v>91</v>
      </c>
      <c r="C34066">
        <v>8776</v>
      </c>
      <c r="D34066">
        <v>2</v>
      </c>
      <c r="E34066" t="s">
        <v>28327</v>
      </c>
      <c r="F34066" t="s">
        <v>8</v>
      </c>
    </row>
    <row r="34067" spans="1:6" x14ac:dyDescent="0.3">
      <c r="A34067">
        <f t="shared" si="532"/>
        <v>34066</v>
      </c>
      <c r="B34067">
        <v>91</v>
      </c>
      <c r="C34067">
        <v>8776</v>
      </c>
      <c r="D34067">
        <v>3</v>
      </c>
      <c r="E34067" t="s">
        <v>28328</v>
      </c>
      <c r="F34067" t="s">
        <v>6</v>
      </c>
    </row>
    <row r="34068" spans="1:6" x14ac:dyDescent="0.3">
      <c r="A34068">
        <f t="shared" si="532"/>
        <v>34067</v>
      </c>
      <c r="B34068">
        <v>91</v>
      </c>
      <c r="C34068">
        <v>8776</v>
      </c>
      <c r="D34068">
        <v>4</v>
      </c>
      <c r="E34068" t="s">
        <v>28329</v>
      </c>
      <c r="F34068" t="s">
        <v>6</v>
      </c>
    </row>
    <row r="34069" spans="1:6" x14ac:dyDescent="0.3">
      <c r="A34069">
        <f t="shared" si="532"/>
        <v>34068</v>
      </c>
      <c r="B34069">
        <v>91</v>
      </c>
      <c r="C34069">
        <v>8777</v>
      </c>
      <c r="D34069">
        <v>1</v>
      </c>
      <c r="E34069" t="s">
        <v>28330</v>
      </c>
      <c r="F34069" t="s">
        <v>8</v>
      </c>
    </row>
    <row r="34070" spans="1:6" x14ac:dyDescent="0.3">
      <c r="A34070">
        <f t="shared" si="532"/>
        <v>34069</v>
      </c>
      <c r="B34070">
        <v>91</v>
      </c>
      <c r="C34070">
        <v>8777</v>
      </c>
      <c r="D34070">
        <v>2</v>
      </c>
      <c r="E34070" t="s">
        <v>28331</v>
      </c>
      <c r="F34070" t="s">
        <v>6</v>
      </c>
    </row>
    <row r="34071" spans="1:6" x14ac:dyDescent="0.3">
      <c r="A34071">
        <f t="shared" si="532"/>
        <v>34070</v>
      </c>
      <c r="B34071">
        <v>91</v>
      </c>
      <c r="C34071">
        <v>8777</v>
      </c>
      <c r="D34071">
        <v>3</v>
      </c>
      <c r="E34071" t="s">
        <v>28332</v>
      </c>
      <c r="F34071" t="s">
        <v>6</v>
      </c>
    </row>
    <row r="34072" spans="1:6" x14ac:dyDescent="0.3">
      <c r="A34072">
        <f t="shared" si="532"/>
        <v>34071</v>
      </c>
      <c r="B34072">
        <v>91</v>
      </c>
      <c r="C34072">
        <v>8777</v>
      </c>
      <c r="D34072">
        <v>4</v>
      </c>
      <c r="E34072" t="s">
        <v>28333</v>
      </c>
      <c r="F34072" t="s">
        <v>6</v>
      </c>
    </row>
    <row r="34073" spans="1:6" x14ac:dyDescent="0.3">
      <c r="A34073">
        <f t="shared" si="532"/>
        <v>34072</v>
      </c>
      <c r="B34073">
        <v>91</v>
      </c>
      <c r="C34073">
        <v>8778</v>
      </c>
      <c r="D34073">
        <v>1</v>
      </c>
      <c r="E34073" t="s">
        <v>9690</v>
      </c>
      <c r="F34073" t="s">
        <v>6</v>
      </c>
    </row>
    <row r="34074" spans="1:6" x14ac:dyDescent="0.3">
      <c r="A34074">
        <f t="shared" si="532"/>
        <v>34073</v>
      </c>
      <c r="B34074">
        <v>91</v>
      </c>
      <c r="C34074">
        <v>8778</v>
      </c>
      <c r="D34074">
        <v>2</v>
      </c>
      <c r="E34074" t="s">
        <v>9455</v>
      </c>
      <c r="F34074" t="s">
        <v>6</v>
      </c>
    </row>
    <row r="34075" spans="1:6" x14ac:dyDescent="0.3">
      <c r="A34075">
        <f t="shared" si="532"/>
        <v>34074</v>
      </c>
      <c r="B34075">
        <v>91</v>
      </c>
      <c r="C34075">
        <v>8778</v>
      </c>
      <c r="D34075">
        <v>3</v>
      </c>
      <c r="E34075" t="s">
        <v>9456</v>
      </c>
      <c r="F34075" t="s">
        <v>8</v>
      </c>
    </row>
    <row r="34076" spans="1:6" x14ac:dyDescent="0.3">
      <c r="A34076">
        <f t="shared" si="532"/>
        <v>34075</v>
      </c>
      <c r="B34076">
        <v>91</v>
      </c>
      <c r="C34076">
        <v>8778</v>
      </c>
      <c r="D34076">
        <v>4</v>
      </c>
      <c r="E34076" t="s">
        <v>28334</v>
      </c>
      <c r="F34076" t="s">
        <v>6</v>
      </c>
    </row>
    <row r="34077" spans="1:6" x14ac:dyDescent="0.3">
      <c r="A34077">
        <f t="shared" si="532"/>
        <v>34076</v>
      </c>
      <c r="B34077">
        <v>91</v>
      </c>
      <c r="C34077">
        <v>8779</v>
      </c>
      <c r="D34077">
        <v>1</v>
      </c>
      <c r="E34077" t="s">
        <v>28335</v>
      </c>
      <c r="F34077" t="s">
        <v>8</v>
      </c>
    </row>
    <row r="34078" spans="1:6" x14ac:dyDescent="0.3">
      <c r="A34078">
        <f t="shared" si="532"/>
        <v>34077</v>
      </c>
      <c r="B34078">
        <v>91</v>
      </c>
      <c r="C34078">
        <v>8779</v>
      </c>
      <c r="D34078">
        <v>2</v>
      </c>
      <c r="E34078" t="s">
        <v>28336</v>
      </c>
      <c r="F34078" t="s">
        <v>6</v>
      </c>
    </row>
    <row r="34079" spans="1:6" x14ac:dyDescent="0.3">
      <c r="A34079">
        <f t="shared" si="532"/>
        <v>34078</v>
      </c>
      <c r="B34079">
        <v>91</v>
      </c>
      <c r="C34079">
        <v>8779</v>
      </c>
      <c r="D34079">
        <v>3</v>
      </c>
      <c r="E34079" t="s">
        <v>28337</v>
      </c>
      <c r="F34079" t="s">
        <v>6</v>
      </c>
    </row>
    <row r="34080" spans="1:6" x14ac:dyDescent="0.3">
      <c r="A34080">
        <f t="shared" si="532"/>
        <v>34079</v>
      </c>
      <c r="B34080">
        <v>91</v>
      </c>
      <c r="C34080">
        <v>8779</v>
      </c>
      <c r="D34080">
        <v>4</v>
      </c>
      <c r="E34080" t="s">
        <v>28338</v>
      </c>
      <c r="F34080" t="s">
        <v>6</v>
      </c>
    </row>
    <row r="34081" spans="1:6" x14ac:dyDescent="0.3">
      <c r="A34081">
        <f t="shared" si="532"/>
        <v>34080</v>
      </c>
      <c r="B34081">
        <v>91</v>
      </c>
      <c r="C34081">
        <v>8780</v>
      </c>
      <c r="D34081">
        <v>1</v>
      </c>
      <c r="E34081" t="s">
        <v>2532</v>
      </c>
      <c r="F34081" t="s">
        <v>8</v>
      </c>
    </row>
    <row r="34082" spans="1:6" x14ac:dyDescent="0.3">
      <c r="A34082">
        <f t="shared" si="532"/>
        <v>34081</v>
      </c>
      <c r="B34082">
        <v>91</v>
      </c>
      <c r="C34082">
        <v>8780</v>
      </c>
      <c r="D34082">
        <v>2</v>
      </c>
      <c r="E34082" t="s">
        <v>3420</v>
      </c>
      <c r="F34082" t="s">
        <v>6</v>
      </c>
    </row>
    <row r="34083" spans="1:6" x14ac:dyDescent="0.3">
      <c r="A34083">
        <f t="shared" si="532"/>
        <v>34082</v>
      </c>
      <c r="B34083">
        <v>91</v>
      </c>
      <c r="C34083">
        <v>8780</v>
      </c>
      <c r="D34083">
        <v>3</v>
      </c>
      <c r="E34083" t="s">
        <v>28339</v>
      </c>
      <c r="F34083" t="s">
        <v>6</v>
      </c>
    </row>
    <row r="34084" spans="1:6" x14ac:dyDescent="0.3">
      <c r="A34084">
        <f t="shared" si="532"/>
        <v>34083</v>
      </c>
      <c r="B34084">
        <v>91</v>
      </c>
      <c r="C34084">
        <v>8780</v>
      </c>
      <c r="D34084">
        <v>4</v>
      </c>
      <c r="E34084" t="s">
        <v>28340</v>
      </c>
      <c r="F34084" t="s">
        <v>6</v>
      </c>
    </row>
    <row r="34085" spans="1:6" x14ac:dyDescent="0.3">
      <c r="A34085">
        <f t="shared" si="532"/>
        <v>34084</v>
      </c>
      <c r="B34085">
        <v>91</v>
      </c>
      <c r="C34085">
        <v>8781</v>
      </c>
      <c r="D34085">
        <v>1</v>
      </c>
      <c r="E34085" t="s">
        <v>28341</v>
      </c>
      <c r="F34085" t="s">
        <v>6</v>
      </c>
    </row>
    <row r="34086" spans="1:6" x14ac:dyDescent="0.3">
      <c r="A34086">
        <f t="shared" si="532"/>
        <v>34085</v>
      </c>
      <c r="B34086">
        <v>91</v>
      </c>
      <c r="C34086">
        <v>8781</v>
      </c>
      <c r="D34086">
        <v>2</v>
      </c>
      <c r="E34086" t="s">
        <v>28342</v>
      </c>
      <c r="F34086" t="s">
        <v>8</v>
      </c>
    </row>
    <row r="34087" spans="1:6" x14ac:dyDescent="0.3">
      <c r="A34087">
        <f t="shared" si="532"/>
        <v>34086</v>
      </c>
      <c r="B34087">
        <v>91</v>
      </c>
      <c r="C34087">
        <v>8781</v>
      </c>
      <c r="D34087">
        <v>3</v>
      </c>
      <c r="E34087" t="s">
        <v>1094</v>
      </c>
      <c r="F34087" t="s">
        <v>6</v>
      </c>
    </row>
    <row r="34088" spans="1:6" x14ac:dyDescent="0.3">
      <c r="A34088">
        <f t="shared" si="532"/>
        <v>34087</v>
      </c>
      <c r="B34088">
        <v>91</v>
      </c>
      <c r="C34088">
        <v>8781</v>
      </c>
      <c r="D34088">
        <v>4</v>
      </c>
      <c r="E34088" t="s">
        <v>28343</v>
      </c>
      <c r="F34088" t="s">
        <v>6</v>
      </c>
    </row>
    <row r="34089" spans="1:6" x14ac:dyDescent="0.3">
      <c r="A34089">
        <f t="shared" si="532"/>
        <v>34088</v>
      </c>
      <c r="B34089">
        <v>91</v>
      </c>
      <c r="C34089">
        <v>8782</v>
      </c>
      <c r="D34089">
        <v>1</v>
      </c>
      <c r="E34089" t="s">
        <v>28344</v>
      </c>
      <c r="F34089" t="s">
        <v>6</v>
      </c>
    </row>
    <row r="34090" spans="1:6" x14ac:dyDescent="0.3">
      <c r="A34090">
        <f t="shared" si="532"/>
        <v>34089</v>
      </c>
      <c r="B34090">
        <v>91</v>
      </c>
      <c r="C34090">
        <v>8782</v>
      </c>
      <c r="D34090">
        <v>2</v>
      </c>
      <c r="E34090" t="s">
        <v>28345</v>
      </c>
      <c r="F34090" t="s">
        <v>8</v>
      </c>
    </row>
    <row r="34091" spans="1:6" x14ac:dyDescent="0.3">
      <c r="A34091">
        <f t="shared" si="532"/>
        <v>34090</v>
      </c>
      <c r="B34091">
        <v>91</v>
      </c>
      <c r="C34091">
        <v>8782</v>
      </c>
      <c r="D34091">
        <v>3</v>
      </c>
      <c r="E34091" t="s">
        <v>28346</v>
      </c>
      <c r="F34091" t="s">
        <v>6</v>
      </c>
    </row>
    <row r="34092" spans="1:6" x14ac:dyDescent="0.3">
      <c r="A34092">
        <f t="shared" si="532"/>
        <v>34091</v>
      </c>
      <c r="B34092">
        <v>91</v>
      </c>
      <c r="C34092">
        <v>8782</v>
      </c>
      <c r="D34092">
        <v>4</v>
      </c>
      <c r="E34092" t="s">
        <v>28347</v>
      </c>
      <c r="F34092" t="s">
        <v>6</v>
      </c>
    </row>
    <row r="34093" spans="1:6" x14ac:dyDescent="0.3">
      <c r="A34093">
        <f t="shared" si="532"/>
        <v>34092</v>
      </c>
      <c r="B34093">
        <v>91</v>
      </c>
      <c r="C34093">
        <v>8783</v>
      </c>
      <c r="D34093">
        <v>1</v>
      </c>
      <c r="E34093" t="s">
        <v>28348</v>
      </c>
      <c r="F34093" t="s">
        <v>8</v>
      </c>
    </row>
    <row r="34094" spans="1:6" x14ac:dyDescent="0.3">
      <c r="A34094">
        <f t="shared" si="532"/>
        <v>34093</v>
      </c>
      <c r="B34094">
        <v>91</v>
      </c>
      <c r="C34094">
        <v>8783</v>
      </c>
      <c r="D34094">
        <v>2</v>
      </c>
      <c r="E34094" t="s">
        <v>28349</v>
      </c>
      <c r="F34094" t="s">
        <v>6</v>
      </c>
    </row>
    <row r="34095" spans="1:6" x14ac:dyDescent="0.3">
      <c r="A34095">
        <f t="shared" si="532"/>
        <v>34094</v>
      </c>
      <c r="B34095">
        <v>91</v>
      </c>
      <c r="C34095">
        <v>8783</v>
      </c>
      <c r="D34095">
        <v>3</v>
      </c>
      <c r="E34095" t="s">
        <v>28350</v>
      </c>
      <c r="F34095" t="s">
        <v>6</v>
      </c>
    </row>
    <row r="34096" spans="1:6" x14ac:dyDescent="0.3">
      <c r="A34096">
        <f t="shared" si="532"/>
        <v>34095</v>
      </c>
      <c r="B34096">
        <v>91</v>
      </c>
      <c r="C34096">
        <v>8783</v>
      </c>
      <c r="D34096">
        <v>4</v>
      </c>
      <c r="E34096" t="s">
        <v>28351</v>
      </c>
      <c r="F34096" t="s">
        <v>6</v>
      </c>
    </row>
    <row r="34097" spans="1:6" x14ac:dyDescent="0.3">
      <c r="A34097">
        <f t="shared" si="532"/>
        <v>34096</v>
      </c>
      <c r="B34097">
        <v>91</v>
      </c>
      <c r="C34097">
        <v>8784</v>
      </c>
      <c r="D34097">
        <v>1</v>
      </c>
      <c r="E34097" t="s">
        <v>28352</v>
      </c>
      <c r="F34097" t="s">
        <v>6</v>
      </c>
    </row>
    <row r="34098" spans="1:6" x14ac:dyDescent="0.3">
      <c r="A34098">
        <f t="shared" si="532"/>
        <v>34097</v>
      </c>
      <c r="B34098">
        <v>91</v>
      </c>
      <c r="C34098">
        <v>8784</v>
      </c>
      <c r="D34098">
        <v>2</v>
      </c>
      <c r="E34098" t="s">
        <v>28353</v>
      </c>
      <c r="F34098" t="s">
        <v>6</v>
      </c>
    </row>
    <row r="34099" spans="1:6" x14ac:dyDescent="0.3">
      <c r="A34099">
        <f t="shared" si="532"/>
        <v>34098</v>
      </c>
      <c r="B34099">
        <v>91</v>
      </c>
      <c r="C34099">
        <v>8784</v>
      </c>
      <c r="D34099">
        <v>3</v>
      </c>
      <c r="E34099" t="s">
        <v>28354</v>
      </c>
      <c r="F34099" t="s">
        <v>8</v>
      </c>
    </row>
    <row r="34100" spans="1:6" x14ac:dyDescent="0.3">
      <c r="A34100">
        <f t="shared" si="532"/>
        <v>34099</v>
      </c>
      <c r="B34100">
        <v>91</v>
      </c>
      <c r="C34100">
        <v>8784</v>
      </c>
      <c r="D34100">
        <v>4</v>
      </c>
      <c r="E34100" t="s">
        <v>28355</v>
      </c>
      <c r="F34100" t="s">
        <v>6</v>
      </c>
    </row>
    <row r="34101" spans="1:6" x14ac:dyDescent="0.3">
      <c r="A34101">
        <f t="shared" si="532"/>
        <v>34100</v>
      </c>
      <c r="B34101">
        <v>91</v>
      </c>
      <c r="C34101">
        <v>8785</v>
      </c>
      <c r="D34101">
        <v>1</v>
      </c>
      <c r="E34101" t="s">
        <v>28356</v>
      </c>
      <c r="F34101" t="s">
        <v>6</v>
      </c>
    </row>
    <row r="34102" spans="1:6" x14ac:dyDescent="0.3">
      <c r="A34102">
        <f t="shared" si="532"/>
        <v>34101</v>
      </c>
      <c r="B34102">
        <v>91</v>
      </c>
      <c r="C34102">
        <v>8785</v>
      </c>
      <c r="D34102">
        <v>2</v>
      </c>
      <c r="E34102" t="s">
        <v>28357</v>
      </c>
      <c r="F34102" t="s">
        <v>8</v>
      </c>
    </row>
    <row r="34103" spans="1:6" x14ac:dyDescent="0.3">
      <c r="A34103">
        <f t="shared" si="532"/>
        <v>34102</v>
      </c>
      <c r="B34103">
        <v>91</v>
      </c>
      <c r="C34103">
        <v>8785</v>
      </c>
      <c r="D34103">
        <v>3</v>
      </c>
      <c r="E34103" t="s">
        <v>28358</v>
      </c>
      <c r="F34103" t="s">
        <v>6</v>
      </c>
    </row>
    <row r="34104" spans="1:6" x14ac:dyDescent="0.3">
      <c r="A34104">
        <f t="shared" si="532"/>
        <v>34103</v>
      </c>
      <c r="B34104">
        <v>91</v>
      </c>
      <c r="C34104">
        <v>8785</v>
      </c>
      <c r="D34104">
        <v>4</v>
      </c>
      <c r="E34104" t="s">
        <v>28359</v>
      </c>
      <c r="F34104" t="s">
        <v>6</v>
      </c>
    </row>
    <row r="34105" spans="1:6" x14ac:dyDescent="0.3">
      <c r="A34105">
        <f t="shared" si="532"/>
        <v>34104</v>
      </c>
      <c r="B34105">
        <v>91</v>
      </c>
      <c r="C34105">
        <v>8786</v>
      </c>
      <c r="D34105">
        <v>1</v>
      </c>
      <c r="E34105" t="s">
        <v>28360</v>
      </c>
      <c r="F34105" t="s">
        <v>6</v>
      </c>
    </row>
    <row r="34106" spans="1:6" x14ac:dyDescent="0.3">
      <c r="A34106">
        <f t="shared" si="532"/>
        <v>34105</v>
      </c>
      <c r="B34106">
        <v>91</v>
      </c>
      <c r="C34106">
        <v>8786</v>
      </c>
      <c r="D34106">
        <v>2</v>
      </c>
      <c r="E34106" t="s">
        <v>28361</v>
      </c>
      <c r="F34106" t="s">
        <v>6</v>
      </c>
    </row>
    <row r="34107" spans="1:6" x14ac:dyDescent="0.3">
      <c r="A34107">
        <f t="shared" si="532"/>
        <v>34106</v>
      </c>
      <c r="B34107">
        <v>91</v>
      </c>
      <c r="C34107">
        <v>8786</v>
      </c>
      <c r="D34107">
        <v>3</v>
      </c>
      <c r="E34107" t="s">
        <v>28362</v>
      </c>
      <c r="F34107" t="s">
        <v>6</v>
      </c>
    </row>
    <row r="34108" spans="1:6" x14ac:dyDescent="0.3">
      <c r="A34108">
        <f t="shared" si="532"/>
        <v>34107</v>
      </c>
      <c r="B34108">
        <v>91</v>
      </c>
      <c r="C34108">
        <v>8786</v>
      </c>
      <c r="D34108">
        <v>4</v>
      </c>
      <c r="E34108" t="s">
        <v>28363</v>
      </c>
      <c r="F34108" t="s">
        <v>8</v>
      </c>
    </row>
    <row r="34109" spans="1:6" x14ac:dyDescent="0.3">
      <c r="A34109">
        <f t="shared" si="532"/>
        <v>34108</v>
      </c>
      <c r="B34109">
        <v>91</v>
      </c>
      <c r="C34109">
        <v>8787</v>
      </c>
      <c r="D34109">
        <v>1</v>
      </c>
      <c r="E34109" t="s">
        <v>28364</v>
      </c>
      <c r="F34109" t="s">
        <v>6</v>
      </c>
    </row>
    <row r="34110" spans="1:6" x14ac:dyDescent="0.3">
      <c r="A34110">
        <f t="shared" si="532"/>
        <v>34109</v>
      </c>
      <c r="B34110">
        <v>91</v>
      </c>
      <c r="C34110">
        <v>8787</v>
      </c>
      <c r="D34110">
        <v>2</v>
      </c>
      <c r="E34110" t="s">
        <v>28365</v>
      </c>
      <c r="F34110" t="s">
        <v>6</v>
      </c>
    </row>
    <row r="34111" spans="1:6" x14ac:dyDescent="0.3">
      <c r="A34111">
        <f t="shared" si="532"/>
        <v>34110</v>
      </c>
      <c r="B34111">
        <v>91</v>
      </c>
      <c r="C34111">
        <v>8787</v>
      </c>
      <c r="D34111">
        <v>3</v>
      </c>
      <c r="E34111" t="s">
        <v>16760</v>
      </c>
      <c r="F34111" t="s">
        <v>8</v>
      </c>
    </row>
    <row r="34112" spans="1:6" x14ac:dyDescent="0.3">
      <c r="A34112">
        <f t="shared" si="532"/>
        <v>34111</v>
      </c>
      <c r="B34112">
        <v>91</v>
      </c>
      <c r="C34112">
        <v>8787</v>
      </c>
      <c r="D34112">
        <v>4</v>
      </c>
      <c r="E34112" t="s">
        <v>28366</v>
      </c>
      <c r="F34112" t="s">
        <v>6</v>
      </c>
    </row>
    <row r="34113" spans="1:6" x14ac:dyDescent="0.3">
      <c r="A34113">
        <f t="shared" si="532"/>
        <v>34112</v>
      </c>
      <c r="B34113">
        <v>91</v>
      </c>
      <c r="C34113">
        <v>8788</v>
      </c>
      <c r="D34113">
        <v>1</v>
      </c>
      <c r="E34113" t="s">
        <v>28367</v>
      </c>
      <c r="F34113" t="s">
        <v>6</v>
      </c>
    </row>
    <row r="34114" spans="1:6" x14ac:dyDescent="0.3">
      <c r="A34114">
        <f t="shared" si="532"/>
        <v>34113</v>
      </c>
      <c r="B34114">
        <v>91</v>
      </c>
      <c r="C34114">
        <v>8788</v>
      </c>
      <c r="D34114">
        <v>2</v>
      </c>
      <c r="E34114" t="s">
        <v>28368</v>
      </c>
      <c r="F34114" t="s">
        <v>6</v>
      </c>
    </row>
    <row r="34115" spans="1:6" x14ac:dyDescent="0.3">
      <c r="A34115">
        <f t="shared" ref="A34115:A34178" si="533">ROW()-1</f>
        <v>34114</v>
      </c>
      <c r="B34115">
        <v>91</v>
      </c>
      <c r="C34115">
        <v>8788</v>
      </c>
      <c r="D34115">
        <v>3</v>
      </c>
      <c r="E34115" t="s">
        <v>28369</v>
      </c>
      <c r="F34115" t="s">
        <v>8</v>
      </c>
    </row>
    <row r="34116" spans="1:6" x14ac:dyDescent="0.3">
      <c r="A34116">
        <f t="shared" si="533"/>
        <v>34115</v>
      </c>
      <c r="B34116">
        <v>91</v>
      </c>
      <c r="C34116">
        <v>8788</v>
      </c>
      <c r="D34116">
        <v>4</v>
      </c>
      <c r="E34116" t="s">
        <v>28370</v>
      </c>
      <c r="F34116" t="s">
        <v>6</v>
      </c>
    </row>
    <row r="34117" spans="1:6" x14ac:dyDescent="0.3">
      <c r="A34117">
        <f t="shared" si="533"/>
        <v>34116</v>
      </c>
      <c r="B34117">
        <v>91</v>
      </c>
      <c r="C34117">
        <v>8789</v>
      </c>
      <c r="D34117">
        <v>1</v>
      </c>
      <c r="E34117" t="s">
        <v>13450</v>
      </c>
      <c r="F34117" t="s">
        <v>6</v>
      </c>
    </row>
    <row r="34118" spans="1:6" x14ac:dyDescent="0.3">
      <c r="A34118">
        <f t="shared" si="533"/>
        <v>34117</v>
      </c>
      <c r="B34118">
        <v>91</v>
      </c>
      <c r="C34118">
        <v>8789</v>
      </c>
      <c r="D34118">
        <v>2</v>
      </c>
      <c r="E34118" t="s">
        <v>13451</v>
      </c>
      <c r="F34118" t="s">
        <v>6</v>
      </c>
    </row>
    <row r="34119" spans="1:6" x14ac:dyDescent="0.3">
      <c r="A34119">
        <f t="shared" si="533"/>
        <v>34118</v>
      </c>
      <c r="B34119">
        <v>91</v>
      </c>
      <c r="C34119">
        <v>8789</v>
      </c>
      <c r="D34119">
        <v>3</v>
      </c>
      <c r="E34119" t="s">
        <v>13452</v>
      </c>
      <c r="F34119" t="s">
        <v>8</v>
      </c>
    </row>
    <row r="34120" spans="1:6" x14ac:dyDescent="0.3">
      <c r="A34120">
        <f t="shared" si="533"/>
        <v>34119</v>
      </c>
      <c r="B34120">
        <v>91</v>
      </c>
      <c r="C34120">
        <v>8789</v>
      </c>
      <c r="D34120">
        <v>4</v>
      </c>
      <c r="E34120" t="s">
        <v>13453</v>
      </c>
      <c r="F34120" t="s">
        <v>6</v>
      </c>
    </row>
    <row r="34121" spans="1:6" x14ac:dyDescent="0.3">
      <c r="A34121">
        <f t="shared" si="533"/>
        <v>34120</v>
      </c>
      <c r="B34121">
        <v>91</v>
      </c>
      <c r="C34121">
        <v>8790</v>
      </c>
      <c r="D34121">
        <v>1</v>
      </c>
      <c r="E34121" t="s">
        <v>28371</v>
      </c>
      <c r="F34121" t="s">
        <v>6</v>
      </c>
    </row>
    <row r="34122" spans="1:6" x14ac:dyDescent="0.3">
      <c r="A34122">
        <f t="shared" si="533"/>
        <v>34121</v>
      </c>
      <c r="B34122">
        <v>91</v>
      </c>
      <c r="C34122">
        <v>8790</v>
      </c>
      <c r="D34122">
        <v>2</v>
      </c>
      <c r="E34122" t="s">
        <v>28372</v>
      </c>
      <c r="F34122" t="s">
        <v>6</v>
      </c>
    </row>
    <row r="34123" spans="1:6" x14ac:dyDescent="0.3">
      <c r="A34123">
        <f t="shared" si="533"/>
        <v>34122</v>
      </c>
      <c r="B34123">
        <v>91</v>
      </c>
      <c r="C34123">
        <v>8790</v>
      </c>
      <c r="D34123">
        <v>3</v>
      </c>
      <c r="E34123" t="s">
        <v>28373</v>
      </c>
      <c r="F34123" t="s">
        <v>6</v>
      </c>
    </row>
    <row r="34124" spans="1:6" x14ac:dyDescent="0.3">
      <c r="A34124">
        <f t="shared" si="533"/>
        <v>34123</v>
      </c>
      <c r="B34124">
        <v>91</v>
      </c>
      <c r="C34124">
        <v>8790</v>
      </c>
      <c r="D34124">
        <v>4</v>
      </c>
      <c r="E34124" t="s">
        <v>28374</v>
      </c>
      <c r="F34124" t="s">
        <v>8</v>
      </c>
    </row>
    <row r="34125" spans="1:6" x14ac:dyDescent="0.3">
      <c r="A34125">
        <f t="shared" si="533"/>
        <v>34124</v>
      </c>
      <c r="B34125">
        <v>91</v>
      </c>
      <c r="C34125">
        <v>8791</v>
      </c>
      <c r="D34125">
        <v>1</v>
      </c>
      <c r="E34125" t="s">
        <v>28375</v>
      </c>
      <c r="F34125" t="s">
        <v>6</v>
      </c>
    </row>
    <row r="34126" spans="1:6" x14ac:dyDescent="0.3">
      <c r="A34126">
        <f t="shared" si="533"/>
        <v>34125</v>
      </c>
      <c r="B34126">
        <v>91</v>
      </c>
      <c r="C34126">
        <v>8791</v>
      </c>
      <c r="D34126">
        <v>2</v>
      </c>
      <c r="E34126" t="s">
        <v>1428</v>
      </c>
      <c r="F34126" t="s">
        <v>8</v>
      </c>
    </row>
    <row r="34127" spans="1:6" x14ac:dyDescent="0.3">
      <c r="A34127">
        <f t="shared" si="533"/>
        <v>34126</v>
      </c>
      <c r="B34127">
        <v>91</v>
      </c>
      <c r="C34127">
        <v>8791</v>
      </c>
      <c r="D34127">
        <v>3</v>
      </c>
      <c r="E34127" t="s">
        <v>1427</v>
      </c>
      <c r="F34127" t="s">
        <v>6</v>
      </c>
    </row>
    <row r="34128" spans="1:6" x14ac:dyDescent="0.3">
      <c r="A34128">
        <f t="shared" si="533"/>
        <v>34127</v>
      </c>
      <c r="B34128">
        <v>91</v>
      </c>
      <c r="C34128">
        <v>8791</v>
      </c>
      <c r="D34128">
        <v>4</v>
      </c>
      <c r="E34128" t="s">
        <v>1900</v>
      </c>
      <c r="F34128" t="s">
        <v>6</v>
      </c>
    </row>
    <row r="34129" spans="1:6" x14ac:dyDescent="0.3">
      <c r="A34129">
        <f t="shared" si="533"/>
        <v>34128</v>
      </c>
      <c r="B34129">
        <v>91</v>
      </c>
      <c r="C34129">
        <v>8792</v>
      </c>
      <c r="D34129">
        <v>1</v>
      </c>
      <c r="E34129" t="s">
        <v>28376</v>
      </c>
      <c r="F34129" t="s">
        <v>6</v>
      </c>
    </row>
    <row r="34130" spans="1:6" x14ac:dyDescent="0.3">
      <c r="A34130">
        <f t="shared" si="533"/>
        <v>34129</v>
      </c>
      <c r="B34130">
        <v>91</v>
      </c>
      <c r="C34130">
        <v>8792</v>
      </c>
      <c r="D34130">
        <v>2</v>
      </c>
      <c r="E34130" t="s">
        <v>28377</v>
      </c>
      <c r="F34130" t="s">
        <v>8</v>
      </c>
    </row>
    <row r="34131" spans="1:6" x14ac:dyDescent="0.3">
      <c r="A34131">
        <f t="shared" si="533"/>
        <v>34130</v>
      </c>
      <c r="B34131">
        <v>91</v>
      </c>
      <c r="C34131">
        <v>8792</v>
      </c>
      <c r="D34131">
        <v>3</v>
      </c>
      <c r="E34131" t="s">
        <v>28378</v>
      </c>
      <c r="F34131" t="s">
        <v>6</v>
      </c>
    </row>
    <row r="34132" spans="1:6" x14ac:dyDescent="0.3">
      <c r="A34132">
        <f t="shared" si="533"/>
        <v>34131</v>
      </c>
      <c r="B34132">
        <v>91</v>
      </c>
      <c r="C34132">
        <v>8792</v>
      </c>
      <c r="D34132">
        <v>4</v>
      </c>
      <c r="E34132" t="s">
        <v>28379</v>
      </c>
      <c r="F34132" t="s">
        <v>6</v>
      </c>
    </row>
    <row r="34133" spans="1:6" x14ac:dyDescent="0.3">
      <c r="A34133">
        <f t="shared" si="533"/>
        <v>34132</v>
      </c>
      <c r="B34133">
        <v>91</v>
      </c>
      <c r="C34133">
        <v>8793</v>
      </c>
      <c r="D34133">
        <v>1</v>
      </c>
      <c r="E34133" t="s">
        <v>28380</v>
      </c>
      <c r="F34133" t="s">
        <v>6</v>
      </c>
    </row>
    <row r="34134" spans="1:6" x14ac:dyDescent="0.3">
      <c r="A34134">
        <f t="shared" si="533"/>
        <v>34133</v>
      </c>
      <c r="B34134">
        <v>91</v>
      </c>
      <c r="C34134">
        <v>8793</v>
      </c>
      <c r="D34134">
        <v>2</v>
      </c>
      <c r="E34134" t="s">
        <v>28381</v>
      </c>
      <c r="F34134" t="s">
        <v>8</v>
      </c>
    </row>
    <row r="34135" spans="1:6" x14ac:dyDescent="0.3">
      <c r="A34135">
        <f t="shared" si="533"/>
        <v>34134</v>
      </c>
      <c r="B34135">
        <v>91</v>
      </c>
      <c r="C34135">
        <v>8793</v>
      </c>
      <c r="D34135">
        <v>3</v>
      </c>
      <c r="E34135" t="s">
        <v>28382</v>
      </c>
      <c r="F34135" t="s">
        <v>6</v>
      </c>
    </row>
    <row r="34136" spans="1:6" x14ac:dyDescent="0.3">
      <c r="A34136">
        <f t="shared" si="533"/>
        <v>34135</v>
      </c>
      <c r="B34136">
        <v>91</v>
      </c>
      <c r="C34136">
        <v>8793</v>
      </c>
      <c r="D34136">
        <v>4</v>
      </c>
      <c r="E34136" t="s">
        <v>28383</v>
      </c>
      <c r="F34136" t="s">
        <v>6</v>
      </c>
    </row>
    <row r="34137" spans="1:6" x14ac:dyDescent="0.3">
      <c r="A34137">
        <f t="shared" si="533"/>
        <v>34136</v>
      </c>
      <c r="B34137">
        <v>91</v>
      </c>
      <c r="C34137">
        <v>8795</v>
      </c>
      <c r="D34137">
        <v>1</v>
      </c>
      <c r="E34137" t="s">
        <v>28384</v>
      </c>
      <c r="F34137" t="s">
        <v>6</v>
      </c>
    </row>
    <row r="34138" spans="1:6" x14ac:dyDescent="0.3">
      <c r="A34138">
        <f t="shared" si="533"/>
        <v>34137</v>
      </c>
      <c r="B34138">
        <v>91</v>
      </c>
      <c r="C34138">
        <v>8795</v>
      </c>
      <c r="D34138">
        <v>2</v>
      </c>
      <c r="E34138" t="s">
        <v>28385</v>
      </c>
      <c r="F34138" t="s">
        <v>6</v>
      </c>
    </row>
    <row r="34139" spans="1:6" x14ac:dyDescent="0.3">
      <c r="A34139">
        <f t="shared" si="533"/>
        <v>34138</v>
      </c>
      <c r="B34139">
        <v>91</v>
      </c>
      <c r="C34139">
        <v>8795</v>
      </c>
      <c r="D34139">
        <v>3</v>
      </c>
      <c r="E34139" t="s">
        <v>28386</v>
      </c>
      <c r="F34139" t="s">
        <v>6</v>
      </c>
    </row>
    <row r="34140" spans="1:6" x14ac:dyDescent="0.3">
      <c r="A34140">
        <f t="shared" si="533"/>
        <v>34139</v>
      </c>
      <c r="B34140">
        <v>91</v>
      </c>
      <c r="C34140">
        <v>8795</v>
      </c>
      <c r="D34140">
        <v>4</v>
      </c>
      <c r="E34140" t="s">
        <v>28387</v>
      </c>
      <c r="F34140" t="s">
        <v>8</v>
      </c>
    </row>
    <row r="34141" spans="1:6" x14ac:dyDescent="0.3">
      <c r="A34141">
        <f t="shared" si="533"/>
        <v>34140</v>
      </c>
      <c r="B34141">
        <v>91</v>
      </c>
      <c r="C34141">
        <v>8796</v>
      </c>
      <c r="D34141">
        <v>1</v>
      </c>
      <c r="E34141" t="s">
        <v>28388</v>
      </c>
      <c r="F34141" t="s">
        <v>6</v>
      </c>
    </row>
    <row r="34142" spans="1:6" x14ac:dyDescent="0.3">
      <c r="A34142">
        <f t="shared" si="533"/>
        <v>34141</v>
      </c>
      <c r="B34142">
        <v>91</v>
      </c>
      <c r="C34142">
        <v>8796</v>
      </c>
      <c r="D34142">
        <v>2</v>
      </c>
      <c r="E34142" t="s">
        <v>28389</v>
      </c>
      <c r="F34142" t="s">
        <v>6</v>
      </c>
    </row>
    <row r="34143" spans="1:6" x14ac:dyDescent="0.3">
      <c r="A34143">
        <f t="shared" si="533"/>
        <v>34142</v>
      </c>
      <c r="B34143">
        <v>91</v>
      </c>
      <c r="C34143">
        <v>8796</v>
      </c>
      <c r="D34143">
        <v>3</v>
      </c>
      <c r="E34143" t="s">
        <v>28390</v>
      </c>
      <c r="F34143" t="s">
        <v>8</v>
      </c>
    </row>
    <row r="34144" spans="1:6" x14ac:dyDescent="0.3">
      <c r="A34144">
        <f t="shared" si="533"/>
        <v>34143</v>
      </c>
      <c r="B34144">
        <v>91</v>
      </c>
      <c r="C34144">
        <v>8796</v>
      </c>
      <c r="D34144">
        <v>4</v>
      </c>
      <c r="E34144" t="s">
        <v>28391</v>
      </c>
      <c r="F34144" t="s">
        <v>6</v>
      </c>
    </row>
    <row r="34145" spans="1:6" x14ac:dyDescent="0.3">
      <c r="A34145">
        <f t="shared" si="533"/>
        <v>34144</v>
      </c>
      <c r="B34145">
        <v>91</v>
      </c>
      <c r="C34145">
        <v>8797</v>
      </c>
      <c r="D34145">
        <v>1</v>
      </c>
      <c r="E34145" t="s">
        <v>4213</v>
      </c>
      <c r="F34145" t="s">
        <v>6</v>
      </c>
    </row>
    <row r="34146" spans="1:6" x14ac:dyDescent="0.3">
      <c r="A34146">
        <f t="shared" si="533"/>
        <v>34145</v>
      </c>
      <c r="B34146">
        <v>91</v>
      </c>
      <c r="C34146">
        <v>8797</v>
      </c>
      <c r="D34146">
        <v>2</v>
      </c>
      <c r="E34146" t="s">
        <v>19877</v>
      </c>
      <c r="F34146" t="s">
        <v>8</v>
      </c>
    </row>
    <row r="34147" spans="1:6" x14ac:dyDescent="0.3">
      <c r="A34147">
        <f t="shared" si="533"/>
        <v>34146</v>
      </c>
      <c r="B34147">
        <v>91</v>
      </c>
      <c r="C34147">
        <v>8797</v>
      </c>
      <c r="D34147">
        <v>3</v>
      </c>
      <c r="E34147" t="s">
        <v>2964</v>
      </c>
      <c r="F34147" t="s">
        <v>6</v>
      </c>
    </row>
    <row r="34148" spans="1:6" x14ac:dyDescent="0.3">
      <c r="A34148">
        <f t="shared" si="533"/>
        <v>34147</v>
      </c>
      <c r="B34148">
        <v>91</v>
      </c>
      <c r="C34148">
        <v>8797</v>
      </c>
      <c r="D34148">
        <v>4</v>
      </c>
      <c r="E34148" t="s">
        <v>3693</v>
      </c>
      <c r="F34148" t="s">
        <v>6</v>
      </c>
    </row>
    <row r="34149" spans="1:6" x14ac:dyDescent="0.3">
      <c r="A34149">
        <f t="shared" si="533"/>
        <v>34148</v>
      </c>
      <c r="B34149">
        <v>91</v>
      </c>
      <c r="C34149">
        <v>8798</v>
      </c>
      <c r="D34149">
        <v>1</v>
      </c>
      <c r="E34149" t="s">
        <v>28392</v>
      </c>
      <c r="F34149" t="s">
        <v>8</v>
      </c>
    </row>
    <row r="34150" spans="1:6" x14ac:dyDescent="0.3">
      <c r="A34150">
        <f t="shared" si="533"/>
        <v>34149</v>
      </c>
      <c r="B34150">
        <v>91</v>
      </c>
      <c r="C34150">
        <v>8798</v>
      </c>
      <c r="D34150">
        <v>2</v>
      </c>
      <c r="E34150" t="s">
        <v>28393</v>
      </c>
      <c r="F34150" t="s">
        <v>6</v>
      </c>
    </row>
    <row r="34151" spans="1:6" x14ac:dyDescent="0.3">
      <c r="A34151">
        <f t="shared" si="533"/>
        <v>34150</v>
      </c>
      <c r="B34151">
        <v>91</v>
      </c>
      <c r="C34151">
        <v>8798</v>
      </c>
      <c r="D34151">
        <v>3</v>
      </c>
      <c r="E34151" t="s">
        <v>28394</v>
      </c>
      <c r="F34151" t="s">
        <v>6</v>
      </c>
    </row>
    <row r="34152" spans="1:6" x14ac:dyDescent="0.3">
      <c r="A34152">
        <f t="shared" si="533"/>
        <v>34151</v>
      </c>
      <c r="B34152">
        <v>91</v>
      </c>
      <c r="C34152">
        <v>8798</v>
      </c>
      <c r="D34152">
        <v>4</v>
      </c>
      <c r="E34152" t="s">
        <v>28395</v>
      </c>
      <c r="F34152" t="s">
        <v>6</v>
      </c>
    </row>
    <row r="34153" spans="1:6" x14ac:dyDescent="0.3">
      <c r="A34153">
        <f t="shared" si="533"/>
        <v>34152</v>
      </c>
      <c r="B34153">
        <v>91</v>
      </c>
      <c r="C34153">
        <v>8799</v>
      </c>
      <c r="D34153">
        <v>1</v>
      </c>
      <c r="E34153" t="s">
        <v>28396</v>
      </c>
      <c r="F34153" t="s">
        <v>6</v>
      </c>
    </row>
    <row r="34154" spans="1:6" x14ac:dyDescent="0.3">
      <c r="A34154">
        <f t="shared" si="533"/>
        <v>34153</v>
      </c>
      <c r="B34154">
        <v>91</v>
      </c>
      <c r="C34154">
        <v>8799</v>
      </c>
      <c r="D34154">
        <v>2</v>
      </c>
      <c r="E34154" t="s">
        <v>28397</v>
      </c>
      <c r="F34154" t="s">
        <v>6</v>
      </c>
    </row>
    <row r="34155" spans="1:6" x14ac:dyDescent="0.3">
      <c r="A34155">
        <f t="shared" si="533"/>
        <v>34154</v>
      </c>
      <c r="B34155">
        <v>91</v>
      </c>
      <c r="C34155">
        <v>8799</v>
      </c>
      <c r="D34155">
        <v>3</v>
      </c>
      <c r="E34155" t="s">
        <v>28398</v>
      </c>
      <c r="F34155" t="s">
        <v>8</v>
      </c>
    </row>
    <row r="34156" spans="1:6" x14ac:dyDescent="0.3">
      <c r="A34156">
        <f t="shared" si="533"/>
        <v>34155</v>
      </c>
      <c r="B34156">
        <v>91</v>
      </c>
      <c r="C34156">
        <v>8799</v>
      </c>
      <c r="D34156">
        <v>4</v>
      </c>
      <c r="E34156" t="s">
        <v>28399</v>
      </c>
      <c r="F34156" t="s">
        <v>6</v>
      </c>
    </row>
    <row r="34157" spans="1:6" x14ac:dyDescent="0.3">
      <c r="A34157">
        <f t="shared" si="533"/>
        <v>34156</v>
      </c>
      <c r="B34157">
        <v>91</v>
      </c>
      <c r="C34157">
        <v>8800</v>
      </c>
      <c r="D34157">
        <v>1</v>
      </c>
      <c r="E34157" t="s">
        <v>28400</v>
      </c>
      <c r="F34157" t="s">
        <v>6</v>
      </c>
    </row>
    <row r="34158" spans="1:6" x14ac:dyDescent="0.3">
      <c r="A34158">
        <f t="shared" si="533"/>
        <v>34157</v>
      </c>
      <c r="B34158">
        <v>91</v>
      </c>
      <c r="C34158">
        <v>8800</v>
      </c>
      <c r="D34158">
        <v>2</v>
      </c>
      <c r="E34158" t="s">
        <v>28401</v>
      </c>
      <c r="F34158" t="s">
        <v>6</v>
      </c>
    </row>
    <row r="34159" spans="1:6" x14ac:dyDescent="0.3">
      <c r="A34159">
        <f t="shared" si="533"/>
        <v>34158</v>
      </c>
      <c r="B34159">
        <v>91</v>
      </c>
      <c r="C34159">
        <v>8800</v>
      </c>
      <c r="D34159">
        <v>3</v>
      </c>
      <c r="E34159" t="s">
        <v>28402</v>
      </c>
      <c r="F34159" t="s">
        <v>8</v>
      </c>
    </row>
    <row r="34160" spans="1:6" x14ac:dyDescent="0.3">
      <c r="A34160">
        <f t="shared" si="533"/>
        <v>34159</v>
      </c>
      <c r="B34160">
        <v>91</v>
      </c>
      <c r="C34160">
        <v>8800</v>
      </c>
      <c r="D34160">
        <v>4</v>
      </c>
      <c r="E34160" t="s">
        <v>28403</v>
      </c>
      <c r="F34160" t="s">
        <v>6</v>
      </c>
    </row>
    <row r="34161" spans="1:6" x14ac:dyDescent="0.3">
      <c r="A34161">
        <f t="shared" si="533"/>
        <v>34160</v>
      </c>
      <c r="B34161">
        <v>91</v>
      </c>
      <c r="C34161">
        <v>8801</v>
      </c>
      <c r="D34161">
        <v>1</v>
      </c>
      <c r="E34161" t="s">
        <v>235</v>
      </c>
      <c r="F34161" t="s">
        <v>8</v>
      </c>
    </row>
    <row r="34162" spans="1:6" x14ac:dyDescent="0.3">
      <c r="A34162">
        <f t="shared" si="533"/>
        <v>34161</v>
      </c>
      <c r="B34162">
        <v>91</v>
      </c>
      <c r="C34162">
        <v>8801</v>
      </c>
      <c r="D34162">
        <v>2</v>
      </c>
      <c r="E34162" t="s">
        <v>1238</v>
      </c>
      <c r="F34162" t="s">
        <v>6</v>
      </c>
    </row>
    <row r="34163" spans="1:6" x14ac:dyDescent="0.3">
      <c r="A34163">
        <f t="shared" si="533"/>
        <v>34162</v>
      </c>
      <c r="B34163">
        <v>91</v>
      </c>
      <c r="C34163">
        <v>8801</v>
      </c>
      <c r="D34163">
        <v>3</v>
      </c>
      <c r="E34163" t="s">
        <v>493</v>
      </c>
      <c r="F34163" t="s">
        <v>6</v>
      </c>
    </row>
    <row r="34164" spans="1:6" x14ac:dyDescent="0.3">
      <c r="A34164">
        <f t="shared" si="533"/>
        <v>34163</v>
      </c>
      <c r="B34164">
        <v>91</v>
      </c>
      <c r="C34164">
        <v>8801</v>
      </c>
      <c r="D34164">
        <v>4</v>
      </c>
      <c r="E34164" t="s">
        <v>1897</v>
      </c>
      <c r="F34164" t="s">
        <v>6</v>
      </c>
    </row>
    <row r="34165" spans="1:6" x14ac:dyDescent="0.3">
      <c r="A34165">
        <f t="shared" si="533"/>
        <v>34164</v>
      </c>
      <c r="B34165">
        <v>91</v>
      </c>
      <c r="C34165">
        <v>8802</v>
      </c>
      <c r="D34165">
        <v>1</v>
      </c>
      <c r="E34165" t="s">
        <v>3277</v>
      </c>
      <c r="F34165" t="s">
        <v>6</v>
      </c>
    </row>
    <row r="34166" spans="1:6" x14ac:dyDescent="0.3">
      <c r="A34166">
        <f t="shared" si="533"/>
        <v>34165</v>
      </c>
      <c r="B34166">
        <v>91</v>
      </c>
      <c r="C34166">
        <v>8802</v>
      </c>
      <c r="D34166">
        <v>2</v>
      </c>
      <c r="E34166" t="s">
        <v>3276</v>
      </c>
      <c r="F34166" t="s">
        <v>6</v>
      </c>
    </row>
    <row r="34167" spans="1:6" x14ac:dyDescent="0.3">
      <c r="A34167">
        <f t="shared" si="533"/>
        <v>34166</v>
      </c>
      <c r="B34167">
        <v>91</v>
      </c>
      <c r="C34167">
        <v>8802</v>
      </c>
      <c r="D34167">
        <v>3</v>
      </c>
      <c r="E34167" t="s">
        <v>28404</v>
      </c>
      <c r="F34167" t="s">
        <v>8</v>
      </c>
    </row>
    <row r="34168" spans="1:6" x14ac:dyDescent="0.3">
      <c r="A34168">
        <f t="shared" si="533"/>
        <v>34167</v>
      </c>
      <c r="B34168">
        <v>91</v>
      </c>
      <c r="C34168">
        <v>8802</v>
      </c>
      <c r="D34168">
        <v>4</v>
      </c>
      <c r="E34168" t="s">
        <v>28405</v>
      </c>
      <c r="F34168" t="s">
        <v>6</v>
      </c>
    </row>
    <row r="34169" spans="1:6" x14ac:dyDescent="0.3">
      <c r="A34169">
        <f t="shared" si="533"/>
        <v>34168</v>
      </c>
      <c r="B34169">
        <v>91</v>
      </c>
      <c r="C34169">
        <v>8803</v>
      </c>
      <c r="D34169">
        <v>1</v>
      </c>
      <c r="E34169" t="s">
        <v>28406</v>
      </c>
      <c r="F34169" t="s">
        <v>6</v>
      </c>
    </row>
    <row r="34170" spans="1:6" x14ac:dyDescent="0.3">
      <c r="A34170">
        <f t="shared" si="533"/>
        <v>34169</v>
      </c>
      <c r="B34170">
        <v>91</v>
      </c>
      <c r="C34170">
        <v>8803</v>
      </c>
      <c r="D34170">
        <v>2</v>
      </c>
      <c r="E34170" t="s">
        <v>28407</v>
      </c>
      <c r="F34170" t="s">
        <v>6</v>
      </c>
    </row>
    <row r="34171" spans="1:6" x14ac:dyDescent="0.3">
      <c r="A34171">
        <f t="shared" si="533"/>
        <v>34170</v>
      </c>
      <c r="B34171">
        <v>91</v>
      </c>
      <c r="C34171">
        <v>8803</v>
      </c>
      <c r="D34171">
        <v>3</v>
      </c>
      <c r="E34171" t="s">
        <v>28408</v>
      </c>
      <c r="F34171" t="s">
        <v>8</v>
      </c>
    </row>
    <row r="34172" spans="1:6" x14ac:dyDescent="0.3">
      <c r="A34172">
        <f t="shared" si="533"/>
        <v>34171</v>
      </c>
      <c r="B34172">
        <v>91</v>
      </c>
      <c r="C34172">
        <v>8803</v>
      </c>
      <c r="D34172">
        <v>4</v>
      </c>
      <c r="E34172" t="s">
        <v>28409</v>
      </c>
      <c r="F34172" t="s">
        <v>6</v>
      </c>
    </row>
    <row r="34173" spans="1:6" x14ac:dyDescent="0.3">
      <c r="A34173">
        <f t="shared" si="533"/>
        <v>34172</v>
      </c>
      <c r="B34173">
        <v>91</v>
      </c>
      <c r="C34173">
        <v>8804</v>
      </c>
      <c r="D34173">
        <v>1</v>
      </c>
      <c r="E34173" t="s">
        <v>27335</v>
      </c>
      <c r="F34173" t="s">
        <v>6</v>
      </c>
    </row>
    <row r="34174" spans="1:6" x14ac:dyDescent="0.3">
      <c r="A34174">
        <f t="shared" si="533"/>
        <v>34173</v>
      </c>
      <c r="B34174">
        <v>91</v>
      </c>
      <c r="C34174">
        <v>8804</v>
      </c>
      <c r="D34174">
        <v>2</v>
      </c>
      <c r="E34174" t="s">
        <v>27525</v>
      </c>
      <c r="F34174" t="s">
        <v>6</v>
      </c>
    </row>
    <row r="34175" spans="1:6" x14ac:dyDescent="0.3">
      <c r="A34175">
        <f t="shared" si="533"/>
        <v>34174</v>
      </c>
      <c r="B34175">
        <v>91</v>
      </c>
      <c r="C34175">
        <v>8804</v>
      </c>
      <c r="D34175">
        <v>3</v>
      </c>
      <c r="E34175" t="s">
        <v>1428</v>
      </c>
      <c r="F34175" t="s">
        <v>6</v>
      </c>
    </row>
    <row r="34176" spans="1:6" x14ac:dyDescent="0.3">
      <c r="A34176">
        <f t="shared" si="533"/>
        <v>34175</v>
      </c>
      <c r="B34176">
        <v>91</v>
      </c>
      <c r="C34176">
        <v>8804</v>
      </c>
      <c r="D34176">
        <v>4</v>
      </c>
      <c r="E34176" t="s">
        <v>17881</v>
      </c>
      <c r="F34176" t="s">
        <v>8</v>
      </c>
    </row>
    <row r="34177" spans="1:6" x14ac:dyDescent="0.3">
      <c r="A34177">
        <f t="shared" si="533"/>
        <v>34176</v>
      </c>
      <c r="B34177">
        <v>91</v>
      </c>
      <c r="C34177">
        <v>8805</v>
      </c>
      <c r="D34177">
        <v>1</v>
      </c>
      <c r="E34177" t="s">
        <v>28410</v>
      </c>
      <c r="F34177" t="s">
        <v>6</v>
      </c>
    </row>
    <row r="34178" spans="1:6" x14ac:dyDescent="0.3">
      <c r="A34178">
        <f t="shared" si="533"/>
        <v>34177</v>
      </c>
      <c r="B34178">
        <v>91</v>
      </c>
      <c r="C34178">
        <v>8805</v>
      </c>
      <c r="D34178">
        <v>2</v>
      </c>
      <c r="E34178" t="s">
        <v>28411</v>
      </c>
      <c r="F34178" t="s">
        <v>8</v>
      </c>
    </row>
    <row r="34179" spans="1:6" x14ac:dyDescent="0.3">
      <c r="A34179">
        <f t="shared" ref="A34179:A34242" si="534">ROW()-1</f>
        <v>34178</v>
      </c>
      <c r="B34179">
        <v>91</v>
      </c>
      <c r="C34179">
        <v>8805</v>
      </c>
      <c r="D34179">
        <v>3</v>
      </c>
      <c r="E34179" t="s">
        <v>28412</v>
      </c>
      <c r="F34179" t="s">
        <v>6</v>
      </c>
    </row>
    <row r="34180" spans="1:6" x14ac:dyDescent="0.3">
      <c r="A34180">
        <f t="shared" si="534"/>
        <v>34179</v>
      </c>
      <c r="B34180">
        <v>91</v>
      </c>
      <c r="C34180">
        <v>8805</v>
      </c>
      <c r="D34180">
        <v>4</v>
      </c>
      <c r="E34180" t="s">
        <v>28413</v>
      </c>
      <c r="F34180" t="s">
        <v>6</v>
      </c>
    </row>
    <row r="34181" spans="1:6" x14ac:dyDescent="0.3">
      <c r="A34181">
        <f t="shared" si="534"/>
        <v>34180</v>
      </c>
      <c r="B34181">
        <v>91</v>
      </c>
      <c r="C34181">
        <v>8806</v>
      </c>
      <c r="D34181">
        <v>1</v>
      </c>
      <c r="E34181" t="s">
        <v>28414</v>
      </c>
      <c r="F34181" t="s">
        <v>6</v>
      </c>
    </row>
    <row r="34182" spans="1:6" x14ac:dyDescent="0.3">
      <c r="A34182">
        <f t="shared" si="534"/>
        <v>34181</v>
      </c>
      <c r="B34182">
        <v>91</v>
      </c>
      <c r="C34182">
        <v>8806</v>
      </c>
      <c r="D34182">
        <v>2</v>
      </c>
      <c r="E34182" t="s">
        <v>28415</v>
      </c>
      <c r="F34182" t="s">
        <v>6</v>
      </c>
    </row>
    <row r="34183" spans="1:6" x14ac:dyDescent="0.3">
      <c r="A34183">
        <f t="shared" si="534"/>
        <v>34182</v>
      </c>
      <c r="B34183">
        <v>91</v>
      </c>
      <c r="C34183">
        <v>8806</v>
      </c>
      <c r="D34183">
        <v>3</v>
      </c>
      <c r="E34183" t="s">
        <v>28416</v>
      </c>
      <c r="F34183" t="s">
        <v>8</v>
      </c>
    </row>
    <row r="34184" spans="1:6" x14ac:dyDescent="0.3">
      <c r="A34184">
        <f t="shared" si="534"/>
        <v>34183</v>
      </c>
      <c r="B34184">
        <v>91</v>
      </c>
      <c r="C34184">
        <v>8806</v>
      </c>
      <c r="D34184">
        <v>4</v>
      </c>
      <c r="E34184" t="s">
        <v>28417</v>
      </c>
      <c r="F34184" t="s">
        <v>6</v>
      </c>
    </row>
    <row r="34185" spans="1:6" x14ac:dyDescent="0.3">
      <c r="A34185">
        <f t="shared" si="534"/>
        <v>34184</v>
      </c>
      <c r="B34185">
        <v>91</v>
      </c>
      <c r="C34185">
        <v>8807</v>
      </c>
      <c r="D34185">
        <v>1</v>
      </c>
      <c r="E34185" t="s">
        <v>28418</v>
      </c>
      <c r="F34185" t="s">
        <v>8</v>
      </c>
    </row>
    <row r="34186" spans="1:6" x14ac:dyDescent="0.3">
      <c r="A34186">
        <f t="shared" si="534"/>
        <v>34185</v>
      </c>
      <c r="B34186">
        <v>91</v>
      </c>
      <c r="C34186">
        <v>8807</v>
      </c>
      <c r="D34186">
        <v>2</v>
      </c>
      <c r="E34186" t="s">
        <v>28419</v>
      </c>
      <c r="F34186" t="s">
        <v>6</v>
      </c>
    </row>
    <row r="34187" spans="1:6" x14ac:dyDescent="0.3">
      <c r="A34187">
        <f t="shared" si="534"/>
        <v>34186</v>
      </c>
      <c r="B34187">
        <v>91</v>
      </c>
      <c r="C34187">
        <v>8807</v>
      </c>
      <c r="D34187">
        <v>3</v>
      </c>
      <c r="E34187" t="s">
        <v>28420</v>
      </c>
      <c r="F34187" t="s">
        <v>6</v>
      </c>
    </row>
    <row r="34188" spans="1:6" x14ac:dyDescent="0.3">
      <c r="A34188">
        <f t="shared" si="534"/>
        <v>34187</v>
      </c>
      <c r="B34188">
        <v>91</v>
      </c>
      <c r="C34188">
        <v>8807</v>
      </c>
      <c r="D34188">
        <v>4</v>
      </c>
      <c r="E34188" t="s">
        <v>28421</v>
      </c>
      <c r="F34188" t="s">
        <v>6</v>
      </c>
    </row>
    <row r="34189" spans="1:6" x14ac:dyDescent="0.3">
      <c r="A34189">
        <f t="shared" si="534"/>
        <v>34188</v>
      </c>
      <c r="B34189">
        <v>91</v>
      </c>
      <c r="C34189">
        <v>8808</v>
      </c>
      <c r="D34189">
        <v>1</v>
      </c>
      <c r="E34189" t="s">
        <v>28422</v>
      </c>
      <c r="F34189" t="s">
        <v>6</v>
      </c>
    </row>
    <row r="34190" spans="1:6" x14ac:dyDescent="0.3">
      <c r="A34190">
        <f t="shared" si="534"/>
        <v>34189</v>
      </c>
      <c r="B34190">
        <v>91</v>
      </c>
      <c r="C34190">
        <v>8808</v>
      </c>
      <c r="D34190">
        <v>2</v>
      </c>
      <c r="E34190" t="s">
        <v>28423</v>
      </c>
      <c r="F34190" t="s">
        <v>6</v>
      </c>
    </row>
    <row r="34191" spans="1:6" x14ac:dyDescent="0.3">
      <c r="A34191">
        <f t="shared" si="534"/>
        <v>34190</v>
      </c>
      <c r="B34191">
        <v>91</v>
      </c>
      <c r="C34191">
        <v>8808</v>
      </c>
      <c r="D34191">
        <v>3</v>
      </c>
      <c r="E34191" t="s">
        <v>28424</v>
      </c>
      <c r="F34191" t="s">
        <v>8</v>
      </c>
    </row>
    <row r="34192" spans="1:6" x14ac:dyDescent="0.3">
      <c r="A34192">
        <f t="shared" si="534"/>
        <v>34191</v>
      </c>
      <c r="B34192">
        <v>91</v>
      </c>
      <c r="C34192">
        <v>8808</v>
      </c>
      <c r="D34192">
        <v>4</v>
      </c>
      <c r="E34192" t="s">
        <v>28425</v>
      </c>
      <c r="F34192" t="s">
        <v>6</v>
      </c>
    </row>
    <row r="34193" spans="1:6" x14ac:dyDescent="0.3">
      <c r="A34193">
        <f t="shared" si="534"/>
        <v>34192</v>
      </c>
      <c r="B34193">
        <v>91</v>
      </c>
      <c r="C34193">
        <v>8809</v>
      </c>
      <c r="D34193">
        <v>1</v>
      </c>
      <c r="E34193" t="s">
        <v>28426</v>
      </c>
      <c r="F34193" t="s">
        <v>8</v>
      </c>
    </row>
    <row r="34194" spans="1:6" x14ac:dyDescent="0.3">
      <c r="A34194">
        <f t="shared" si="534"/>
        <v>34193</v>
      </c>
      <c r="B34194">
        <v>91</v>
      </c>
      <c r="C34194">
        <v>8809</v>
      </c>
      <c r="D34194">
        <v>2</v>
      </c>
      <c r="E34194" t="s">
        <v>28427</v>
      </c>
      <c r="F34194" t="s">
        <v>6</v>
      </c>
    </row>
    <row r="34195" spans="1:6" x14ac:dyDescent="0.3">
      <c r="A34195">
        <f t="shared" si="534"/>
        <v>34194</v>
      </c>
      <c r="B34195">
        <v>91</v>
      </c>
      <c r="C34195">
        <v>8809</v>
      </c>
      <c r="D34195">
        <v>3</v>
      </c>
      <c r="E34195" t="s">
        <v>28428</v>
      </c>
      <c r="F34195" t="s">
        <v>6</v>
      </c>
    </row>
    <row r="34196" spans="1:6" x14ac:dyDescent="0.3">
      <c r="A34196">
        <f t="shared" si="534"/>
        <v>34195</v>
      </c>
      <c r="B34196">
        <v>91</v>
      </c>
      <c r="C34196">
        <v>8809</v>
      </c>
      <c r="D34196">
        <v>4</v>
      </c>
      <c r="E34196" t="s">
        <v>28429</v>
      </c>
      <c r="F34196" t="s">
        <v>6</v>
      </c>
    </row>
    <row r="34197" spans="1:6" x14ac:dyDescent="0.3">
      <c r="A34197">
        <f t="shared" si="534"/>
        <v>34196</v>
      </c>
      <c r="B34197">
        <v>91</v>
      </c>
      <c r="C34197">
        <v>8810</v>
      </c>
      <c r="D34197">
        <v>1</v>
      </c>
      <c r="E34197" t="s">
        <v>28430</v>
      </c>
      <c r="F34197" t="s">
        <v>6</v>
      </c>
    </row>
    <row r="34198" spans="1:6" x14ac:dyDescent="0.3">
      <c r="A34198">
        <f t="shared" si="534"/>
        <v>34197</v>
      </c>
      <c r="B34198">
        <v>91</v>
      </c>
      <c r="C34198">
        <v>8810</v>
      </c>
      <c r="D34198">
        <v>2</v>
      </c>
      <c r="E34198" t="s">
        <v>28431</v>
      </c>
      <c r="F34198" t="s">
        <v>6</v>
      </c>
    </row>
    <row r="34199" spans="1:6" x14ac:dyDescent="0.3">
      <c r="A34199">
        <f t="shared" si="534"/>
        <v>34198</v>
      </c>
      <c r="B34199">
        <v>91</v>
      </c>
      <c r="C34199">
        <v>8810</v>
      </c>
      <c r="D34199">
        <v>3</v>
      </c>
      <c r="E34199" t="s">
        <v>28432</v>
      </c>
      <c r="F34199" t="s">
        <v>6</v>
      </c>
    </row>
    <row r="34200" spans="1:6" x14ac:dyDescent="0.3">
      <c r="A34200">
        <f t="shared" si="534"/>
        <v>34199</v>
      </c>
      <c r="B34200">
        <v>91</v>
      </c>
      <c r="C34200">
        <v>8810</v>
      </c>
      <c r="D34200">
        <v>4</v>
      </c>
      <c r="E34200" t="s">
        <v>28433</v>
      </c>
      <c r="F34200" t="s">
        <v>8</v>
      </c>
    </row>
    <row r="34201" spans="1:6" x14ac:dyDescent="0.3">
      <c r="A34201">
        <f t="shared" si="534"/>
        <v>34200</v>
      </c>
      <c r="B34201">
        <v>91</v>
      </c>
      <c r="C34201">
        <v>8811</v>
      </c>
      <c r="D34201">
        <v>1</v>
      </c>
      <c r="E34201" t="s">
        <v>28434</v>
      </c>
      <c r="F34201" t="s">
        <v>8</v>
      </c>
    </row>
    <row r="34202" spans="1:6" x14ac:dyDescent="0.3">
      <c r="A34202">
        <f t="shared" si="534"/>
        <v>34201</v>
      </c>
      <c r="B34202">
        <v>91</v>
      </c>
      <c r="C34202">
        <v>8811</v>
      </c>
      <c r="D34202">
        <v>2</v>
      </c>
      <c r="E34202" t="s">
        <v>28435</v>
      </c>
      <c r="F34202" t="s">
        <v>6</v>
      </c>
    </row>
    <row r="34203" spans="1:6" x14ac:dyDescent="0.3">
      <c r="A34203">
        <f t="shared" si="534"/>
        <v>34202</v>
      </c>
      <c r="B34203">
        <v>91</v>
      </c>
      <c r="C34203">
        <v>8811</v>
      </c>
      <c r="D34203">
        <v>3</v>
      </c>
      <c r="E34203" t="s">
        <v>28436</v>
      </c>
      <c r="F34203" t="s">
        <v>6</v>
      </c>
    </row>
    <row r="34204" spans="1:6" x14ac:dyDescent="0.3">
      <c r="A34204">
        <f t="shared" si="534"/>
        <v>34203</v>
      </c>
      <c r="B34204">
        <v>91</v>
      </c>
      <c r="C34204">
        <v>8811</v>
      </c>
      <c r="D34204">
        <v>4</v>
      </c>
      <c r="E34204" t="s">
        <v>28437</v>
      </c>
      <c r="F34204" t="s">
        <v>6</v>
      </c>
    </row>
    <row r="34205" spans="1:6" x14ac:dyDescent="0.3">
      <c r="A34205">
        <f t="shared" si="534"/>
        <v>34204</v>
      </c>
      <c r="B34205">
        <v>91</v>
      </c>
      <c r="C34205">
        <v>8812</v>
      </c>
      <c r="D34205">
        <v>1</v>
      </c>
      <c r="E34205" t="s">
        <v>28438</v>
      </c>
      <c r="F34205" t="s">
        <v>8</v>
      </c>
    </row>
    <row r="34206" spans="1:6" x14ac:dyDescent="0.3">
      <c r="A34206">
        <f t="shared" si="534"/>
        <v>34205</v>
      </c>
      <c r="B34206">
        <v>91</v>
      </c>
      <c r="C34206">
        <v>8812</v>
      </c>
      <c r="D34206">
        <v>2</v>
      </c>
      <c r="E34206" t="s">
        <v>28439</v>
      </c>
      <c r="F34206" t="s">
        <v>6</v>
      </c>
    </row>
    <row r="34207" spans="1:6" x14ac:dyDescent="0.3">
      <c r="A34207">
        <f t="shared" si="534"/>
        <v>34206</v>
      </c>
      <c r="B34207">
        <v>91</v>
      </c>
      <c r="C34207">
        <v>8812</v>
      </c>
      <c r="D34207">
        <v>3</v>
      </c>
      <c r="E34207" t="s">
        <v>28440</v>
      </c>
      <c r="F34207" t="s">
        <v>6</v>
      </c>
    </row>
    <row r="34208" spans="1:6" x14ac:dyDescent="0.3">
      <c r="A34208">
        <f t="shared" si="534"/>
        <v>34207</v>
      </c>
      <c r="B34208">
        <v>91</v>
      </c>
      <c r="C34208">
        <v>8812</v>
      </c>
      <c r="D34208">
        <v>4</v>
      </c>
      <c r="E34208" t="s">
        <v>28441</v>
      </c>
      <c r="F34208" t="s">
        <v>6</v>
      </c>
    </row>
    <row r="34209" spans="1:6" x14ac:dyDescent="0.3">
      <c r="A34209">
        <f t="shared" si="534"/>
        <v>34208</v>
      </c>
      <c r="B34209">
        <v>91</v>
      </c>
      <c r="C34209">
        <v>8813</v>
      </c>
      <c r="D34209">
        <v>1</v>
      </c>
      <c r="E34209" t="s">
        <v>28442</v>
      </c>
      <c r="F34209" t="s">
        <v>8</v>
      </c>
    </row>
    <row r="34210" spans="1:6" x14ac:dyDescent="0.3">
      <c r="A34210">
        <f t="shared" si="534"/>
        <v>34209</v>
      </c>
      <c r="B34210">
        <v>91</v>
      </c>
      <c r="C34210">
        <v>8813</v>
      </c>
      <c r="D34210">
        <v>2</v>
      </c>
      <c r="E34210" t="s">
        <v>28443</v>
      </c>
      <c r="F34210" t="s">
        <v>6</v>
      </c>
    </row>
    <row r="34211" spans="1:6" x14ac:dyDescent="0.3">
      <c r="A34211">
        <f t="shared" si="534"/>
        <v>34210</v>
      </c>
      <c r="B34211">
        <v>91</v>
      </c>
      <c r="C34211">
        <v>8813</v>
      </c>
      <c r="D34211">
        <v>3</v>
      </c>
      <c r="E34211" t="s">
        <v>28444</v>
      </c>
      <c r="F34211" t="s">
        <v>6</v>
      </c>
    </row>
    <row r="34212" spans="1:6" x14ac:dyDescent="0.3">
      <c r="A34212">
        <f t="shared" si="534"/>
        <v>34211</v>
      </c>
      <c r="B34212">
        <v>91</v>
      </c>
      <c r="C34212">
        <v>8813</v>
      </c>
      <c r="D34212">
        <v>4</v>
      </c>
      <c r="E34212" t="s">
        <v>28445</v>
      </c>
      <c r="F34212" t="s">
        <v>6</v>
      </c>
    </row>
    <row r="34213" spans="1:6" x14ac:dyDescent="0.3">
      <c r="A34213">
        <f t="shared" si="534"/>
        <v>34212</v>
      </c>
      <c r="B34213">
        <v>91</v>
      </c>
      <c r="C34213">
        <v>8814</v>
      </c>
      <c r="D34213">
        <v>1</v>
      </c>
      <c r="E34213" t="s">
        <v>28446</v>
      </c>
      <c r="F34213" t="s">
        <v>6</v>
      </c>
    </row>
    <row r="34214" spans="1:6" x14ac:dyDescent="0.3">
      <c r="A34214">
        <f t="shared" si="534"/>
        <v>34213</v>
      </c>
      <c r="B34214">
        <v>91</v>
      </c>
      <c r="C34214">
        <v>8814</v>
      </c>
      <c r="D34214">
        <v>2</v>
      </c>
      <c r="E34214" t="s">
        <v>28447</v>
      </c>
      <c r="F34214" t="s">
        <v>6</v>
      </c>
    </row>
    <row r="34215" spans="1:6" x14ac:dyDescent="0.3">
      <c r="A34215">
        <f t="shared" si="534"/>
        <v>34214</v>
      </c>
      <c r="B34215">
        <v>91</v>
      </c>
      <c r="C34215">
        <v>8814</v>
      </c>
      <c r="D34215">
        <v>3</v>
      </c>
      <c r="E34215" t="s">
        <v>28448</v>
      </c>
      <c r="F34215" t="s">
        <v>6</v>
      </c>
    </row>
    <row r="34216" spans="1:6" x14ac:dyDescent="0.3">
      <c r="A34216">
        <f t="shared" si="534"/>
        <v>34215</v>
      </c>
      <c r="B34216">
        <v>91</v>
      </c>
      <c r="C34216">
        <v>8814</v>
      </c>
      <c r="D34216">
        <v>4</v>
      </c>
      <c r="E34216" t="s">
        <v>28449</v>
      </c>
      <c r="F34216" t="s">
        <v>8</v>
      </c>
    </row>
    <row r="34217" spans="1:6" x14ac:dyDescent="0.3">
      <c r="A34217">
        <f t="shared" si="534"/>
        <v>34216</v>
      </c>
      <c r="B34217">
        <v>91</v>
      </c>
      <c r="C34217">
        <v>8815</v>
      </c>
      <c r="D34217">
        <v>1</v>
      </c>
      <c r="E34217" t="s">
        <v>28450</v>
      </c>
      <c r="F34217" t="s">
        <v>8</v>
      </c>
    </row>
    <row r="34218" spans="1:6" x14ac:dyDescent="0.3">
      <c r="A34218">
        <f t="shared" si="534"/>
        <v>34217</v>
      </c>
      <c r="B34218">
        <v>91</v>
      </c>
      <c r="C34218">
        <v>8815</v>
      </c>
      <c r="D34218">
        <v>2</v>
      </c>
      <c r="E34218" t="s">
        <v>28451</v>
      </c>
      <c r="F34218" t="s">
        <v>6</v>
      </c>
    </row>
    <row r="34219" spans="1:6" x14ac:dyDescent="0.3">
      <c r="A34219">
        <f t="shared" si="534"/>
        <v>34218</v>
      </c>
      <c r="B34219">
        <v>91</v>
      </c>
      <c r="C34219">
        <v>8815</v>
      </c>
      <c r="D34219">
        <v>3</v>
      </c>
      <c r="E34219" t="s">
        <v>28452</v>
      </c>
      <c r="F34219" t="s">
        <v>6</v>
      </c>
    </row>
    <row r="34220" spans="1:6" x14ac:dyDescent="0.3">
      <c r="A34220">
        <f t="shared" si="534"/>
        <v>34219</v>
      </c>
      <c r="B34220">
        <v>91</v>
      </c>
      <c r="C34220">
        <v>8815</v>
      </c>
      <c r="D34220">
        <v>4</v>
      </c>
      <c r="E34220" t="s">
        <v>28453</v>
      </c>
      <c r="F34220" t="s">
        <v>6</v>
      </c>
    </row>
    <row r="34221" spans="1:6" x14ac:dyDescent="0.3">
      <c r="A34221">
        <f t="shared" si="534"/>
        <v>34220</v>
      </c>
      <c r="B34221">
        <v>91</v>
      </c>
      <c r="C34221">
        <v>8816</v>
      </c>
      <c r="D34221">
        <v>1</v>
      </c>
      <c r="E34221" t="s">
        <v>28454</v>
      </c>
      <c r="F34221" t="s">
        <v>6</v>
      </c>
    </row>
    <row r="34222" spans="1:6" x14ac:dyDescent="0.3">
      <c r="A34222">
        <f t="shared" si="534"/>
        <v>34221</v>
      </c>
      <c r="B34222">
        <v>91</v>
      </c>
      <c r="C34222">
        <v>8816</v>
      </c>
      <c r="D34222">
        <v>2</v>
      </c>
      <c r="E34222" t="s">
        <v>28455</v>
      </c>
      <c r="F34222" t="s">
        <v>6</v>
      </c>
    </row>
    <row r="34223" spans="1:6" x14ac:dyDescent="0.3">
      <c r="A34223">
        <f t="shared" si="534"/>
        <v>34222</v>
      </c>
      <c r="B34223">
        <v>91</v>
      </c>
      <c r="C34223">
        <v>8816</v>
      </c>
      <c r="D34223">
        <v>3</v>
      </c>
      <c r="E34223" t="s">
        <v>28456</v>
      </c>
      <c r="F34223" t="s">
        <v>8</v>
      </c>
    </row>
    <row r="34224" spans="1:6" x14ac:dyDescent="0.3">
      <c r="A34224">
        <f t="shared" si="534"/>
        <v>34223</v>
      </c>
      <c r="B34224">
        <v>91</v>
      </c>
      <c r="C34224">
        <v>8816</v>
      </c>
      <c r="D34224">
        <v>4</v>
      </c>
      <c r="E34224" t="s">
        <v>28457</v>
      </c>
      <c r="F34224" t="s">
        <v>6</v>
      </c>
    </row>
    <row r="34225" spans="1:6" x14ac:dyDescent="0.3">
      <c r="A34225">
        <f t="shared" si="534"/>
        <v>34224</v>
      </c>
      <c r="B34225">
        <v>91</v>
      </c>
      <c r="C34225">
        <v>8817</v>
      </c>
      <c r="D34225">
        <v>1</v>
      </c>
      <c r="E34225" t="s">
        <v>28458</v>
      </c>
      <c r="F34225" t="s">
        <v>6</v>
      </c>
    </row>
    <row r="34226" spans="1:6" x14ac:dyDescent="0.3">
      <c r="A34226">
        <f t="shared" si="534"/>
        <v>34225</v>
      </c>
      <c r="B34226">
        <v>91</v>
      </c>
      <c r="C34226">
        <v>8817</v>
      </c>
      <c r="D34226">
        <v>2</v>
      </c>
      <c r="E34226" t="s">
        <v>28459</v>
      </c>
      <c r="F34226" t="s">
        <v>6</v>
      </c>
    </row>
    <row r="34227" spans="1:6" x14ac:dyDescent="0.3">
      <c r="A34227">
        <f t="shared" si="534"/>
        <v>34226</v>
      </c>
      <c r="B34227">
        <v>91</v>
      </c>
      <c r="C34227">
        <v>8817</v>
      </c>
      <c r="D34227">
        <v>3</v>
      </c>
      <c r="E34227" t="s">
        <v>28460</v>
      </c>
      <c r="F34227" t="s">
        <v>8</v>
      </c>
    </row>
    <row r="34228" spans="1:6" x14ac:dyDescent="0.3">
      <c r="A34228">
        <f t="shared" si="534"/>
        <v>34227</v>
      </c>
      <c r="B34228">
        <v>91</v>
      </c>
      <c r="C34228">
        <v>8817</v>
      </c>
      <c r="D34228">
        <v>4</v>
      </c>
      <c r="E34228" t="s">
        <v>28461</v>
      </c>
      <c r="F34228" t="s">
        <v>6</v>
      </c>
    </row>
    <row r="34229" spans="1:6" x14ac:dyDescent="0.3">
      <c r="A34229">
        <f t="shared" si="534"/>
        <v>34228</v>
      </c>
      <c r="B34229">
        <v>91</v>
      </c>
      <c r="C34229">
        <v>8818</v>
      </c>
      <c r="D34229">
        <v>1</v>
      </c>
      <c r="E34229" t="s">
        <v>28462</v>
      </c>
      <c r="F34229" t="s">
        <v>6</v>
      </c>
    </row>
    <row r="34230" spans="1:6" x14ac:dyDescent="0.3">
      <c r="A34230">
        <f t="shared" si="534"/>
        <v>34229</v>
      </c>
      <c r="B34230">
        <v>91</v>
      </c>
      <c r="C34230">
        <v>8818</v>
      </c>
      <c r="D34230">
        <v>2</v>
      </c>
      <c r="E34230" t="s">
        <v>28463</v>
      </c>
      <c r="F34230" t="s">
        <v>6</v>
      </c>
    </row>
    <row r="34231" spans="1:6" x14ac:dyDescent="0.3">
      <c r="A34231">
        <f t="shared" si="534"/>
        <v>34230</v>
      </c>
      <c r="B34231">
        <v>91</v>
      </c>
      <c r="C34231">
        <v>8818</v>
      </c>
      <c r="D34231">
        <v>3</v>
      </c>
      <c r="E34231" t="s">
        <v>28464</v>
      </c>
      <c r="F34231" t="s">
        <v>6</v>
      </c>
    </row>
    <row r="34232" spans="1:6" x14ac:dyDescent="0.3">
      <c r="A34232">
        <f t="shared" si="534"/>
        <v>34231</v>
      </c>
      <c r="B34232">
        <v>91</v>
      </c>
      <c r="C34232">
        <v>8818</v>
      </c>
      <c r="D34232">
        <v>4</v>
      </c>
      <c r="E34232" t="s">
        <v>28465</v>
      </c>
      <c r="F34232" t="s">
        <v>8</v>
      </c>
    </row>
    <row r="34233" spans="1:6" x14ac:dyDescent="0.3">
      <c r="A34233">
        <f t="shared" si="534"/>
        <v>34232</v>
      </c>
      <c r="B34233">
        <v>91</v>
      </c>
      <c r="C34233">
        <v>8819</v>
      </c>
      <c r="D34233">
        <v>1</v>
      </c>
      <c r="E34233" t="s">
        <v>28466</v>
      </c>
      <c r="F34233" t="s">
        <v>6</v>
      </c>
    </row>
    <row r="34234" spans="1:6" x14ac:dyDescent="0.3">
      <c r="A34234">
        <f t="shared" si="534"/>
        <v>34233</v>
      </c>
      <c r="B34234">
        <v>91</v>
      </c>
      <c r="C34234">
        <v>8819</v>
      </c>
      <c r="D34234">
        <v>2</v>
      </c>
      <c r="E34234" t="s">
        <v>28467</v>
      </c>
      <c r="F34234" t="s">
        <v>6</v>
      </c>
    </row>
    <row r="34235" spans="1:6" x14ac:dyDescent="0.3">
      <c r="A34235">
        <f t="shared" si="534"/>
        <v>34234</v>
      </c>
      <c r="B34235">
        <v>91</v>
      </c>
      <c r="C34235">
        <v>8819</v>
      </c>
      <c r="D34235">
        <v>3</v>
      </c>
      <c r="E34235" t="s">
        <v>28468</v>
      </c>
      <c r="F34235" t="s">
        <v>6</v>
      </c>
    </row>
    <row r="34236" spans="1:6" x14ac:dyDescent="0.3">
      <c r="A34236">
        <f t="shared" si="534"/>
        <v>34235</v>
      </c>
      <c r="B34236">
        <v>91</v>
      </c>
      <c r="C34236">
        <v>8819</v>
      </c>
      <c r="D34236">
        <v>4</v>
      </c>
      <c r="E34236" t="s">
        <v>28469</v>
      </c>
      <c r="F34236" t="s">
        <v>8</v>
      </c>
    </row>
    <row r="34237" spans="1:6" x14ac:dyDescent="0.3">
      <c r="A34237">
        <f t="shared" si="534"/>
        <v>34236</v>
      </c>
      <c r="B34237">
        <v>91</v>
      </c>
      <c r="C34237">
        <v>8820</v>
      </c>
      <c r="D34237">
        <v>1</v>
      </c>
      <c r="E34237" t="s">
        <v>28470</v>
      </c>
      <c r="F34237" t="s">
        <v>8</v>
      </c>
    </row>
    <row r="34238" spans="1:6" x14ac:dyDescent="0.3">
      <c r="A34238">
        <f t="shared" si="534"/>
        <v>34237</v>
      </c>
      <c r="B34238">
        <v>91</v>
      </c>
      <c r="C34238">
        <v>8820</v>
      </c>
      <c r="D34238">
        <v>2</v>
      </c>
      <c r="E34238" t="s">
        <v>28471</v>
      </c>
      <c r="F34238" t="s">
        <v>6</v>
      </c>
    </row>
    <row r="34239" spans="1:6" x14ac:dyDescent="0.3">
      <c r="A34239">
        <f t="shared" si="534"/>
        <v>34238</v>
      </c>
      <c r="B34239">
        <v>91</v>
      </c>
      <c r="C34239">
        <v>8820</v>
      </c>
      <c r="D34239">
        <v>3</v>
      </c>
      <c r="E34239" t="s">
        <v>28472</v>
      </c>
      <c r="F34239" t="s">
        <v>6</v>
      </c>
    </row>
    <row r="34240" spans="1:6" x14ac:dyDescent="0.3">
      <c r="A34240">
        <f t="shared" si="534"/>
        <v>34239</v>
      </c>
      <c r="B34240">
        <v>91</v>
      </c>
      <c r="C34240">
        <v>8820</v>
      </c>
      <c r="D34240">
        <v>4</v>
      </c>
      <c r="E34240" t="s">
        <v>28473</v>
      </c>
      <c r="F34240" t="s">
        <v>6</v>
      </c>
    </row>
    <row r="34241" spans="1:6" x14ac:dyDescent="0.3">
      <c r="A34241">
        <f t="shared" si="534"/>
        <v>34240</v>
      </c>
      <c r="B34241">
        <v>92</v>
      </c>
      <c r="C34241">
        <v>8821</v>
      </c>
      <c r="D34241">
        <v>1</v>
      </c>
      <c r="E34241" t="s">
        <v>28474</v>
      </c>
      <c r="F34241" t="s">
        <v>6</v>
      </c>
    </row>
    <row r="34242" spans="1:6" x14ac:dyDescent="0.3">
      <c r="A34242">
        <f t="shared" si="534"/>
        <v>34241</v>
      </c>
      <c r="B34242">
        <v>92</v>
      </c>
      <c r="C34242">
        <v>8821</v>
      </c>
      <c r="D34242">
        <v>2</v>
      </c>
      <c r="E34242" t="s">
        <v>28475</v>
      </c>
      <c r="F34242" t="s">
        <v>8</v>
      </c>
    </row>
    <row r="34243" spans="1:6" x14ac:dyDescent="0.3">
      <c r="A34243">
        <f t="shared" ref="A34243:A34306" si="535">ROW()-1</f>
        <v>34242</v>
      </c>
      <c r="B34243">
        <v>92</v>
      </c>
      <c r="C34243">
        <v>8821</v>
      </c>
      <c r="D34243">
        <v>3</v>
      </c>
      <c r="E34243" t="s">
        <v>28476</v>
      </c>
      <c r="F34243" t="s">
        <v>6</v>
      </c>
    </row>
    <row r="34244" spans="1:6" x14ac:dyDescent="0.3">
      <c r="A34244">
        <f t="shared" si="535"/>
        <v>34243</v>
      </c>
      <c r="B34244">
        <v>92</v>
      </c>
      <c r="C34244">
        <v>8821</v>
      </c>
      <c r="D34244">
        <v>4</v>
      </c>
      <c r="E34244" t="s">
        <v>28477</v>
      </c>
      <c r="F34244" t="s">
        <v>6</v>
      </c>
    </row>
    <row r="34245" spans="1:6" x14ac:dyDescent="0.3">
      <c r="A34245">
        <f t="shared" si="535"/>
        <v>34244</v>
      </c>
      <c r="B34245">
        <v>92</v>
      </c>
      <c r="C34245">
        <v>8822</v>
      </c>
      <c r="D34245">
        <v>1</v>
      </c>
      <c r="E34245" t="s">
        <v>28478</v>
      </c>
      <c r="F34245" t="s">
        <v>6</v>
      </c>
    </row>
    <row r="34246" spans="1:6" x14ac:dyDescent="0.3">
      <c r="A34246">
        <f t="shared" si="535"/>
        <v>34245</v>
      </c>
      <c r="B34246">
        <v>92</v>
      </c>
      <c r="C34246">
        <v>8822</v>
      </c>
      <c r="D34246">
        <v>2</v>
      </c>
      <c r="E34246" t="s">
        <v>28479</v>
      </c>
      <c r="F34246" t="s">
        <v>6</v>
      </c>
    </row>
    <row r="34247" spans="1:6" x14ac:dyDescent="0.3">
      <c r="A34247">
        <f t="shared" si="535"/>
        <v>34246</v>
      </c>
      <c r="B34247">
        <v>92</v>
      </c>
      <c r="C34247">
        <v>8822</v>
      </c>
      <c r="D34247">
        <v>3</v>
      </c>
      <c r="E34247" t="s">
        <v>28480</v>
      </c>
      <c r="F34247" t="s">
        <v>8</v>
      </c>
    </row>
    <row r="34248" spans="1:6" x14ac:dyDescent="0.3">
      <c r="A34248">
        <f t="shared" si="535"/>
        <v>34247</v>
      </c>
      <c r="B34248">
        <v>92</v>
      </c>
      <c r="C34248">
        <v>8822</v>
      </c>
      <c r="D34248">
        <v>4</v>
      </c>
      <c r="E34248" t="s">
        <v>28481</v>
      </c>
      <c r="F34248" t="s">
        <v>6</v>
      </c>
    </row>
    <row r="34249" spans="1:6" x14ac:dyDescent="0.3">
      <c r="A34249">
        <f t="shared" si="535"/>
        <v>34248</v>
      </c>
      <c r="B34249">
        <v>92</v>
      </c>
      <c r="C34249">
        <v>8823</v>
      </c>
      <c r="D34249">
        <v>1</v>
      </c>
      <c r="E34249" t="s">
        <v>28482</v>
      </c>
      <c r="F34249" t="s">
        <v>8</v>
      </c>
    </row>
    <row r="34250" spans="1:6" x14ac:dyDescent="0.3">
      <c r="A34250">
        <f t="shared" si="535"/>
        <v>34249</v>
      </c>
      <c r="B34250">
        <v>92</v>
      </c>
      <c r="C34250">
        <v>8823</v>
      </c>
      <c r="D34250">
        <v>2</v>
      </c>
      <c r="E34250" t="s">
        <v>28483</v>
      </c>
      <c r="F34250" t="s">
        <v>6</v>
      </c>
    </row>
    <row r="34251" spans="1:6" x14ac:dyDescent="0.3">
      <c r="A34251">
        <f t="shared" si="535"/>
        <v>34250</v>
      </c>
      <c r="B34251">
        <v>92</v>
      </c>
      <c r="C34251">
        <v>8823</v>
      </c>
      <c r="D34251">
        <v>3</v>
      </c>
      <c r="E34251" t="s">
        <v>28484</v>
      </c>
      <c r="F34251" t="s">
        <v>6</v>
      </c>
    </row>
    <row r="34252" spans="1:6" x14ac:dyDescent="0.3">
      <c r="A34252">
        <f t="shared" si="535"/>
        <v>34251</v>
      </c>
      <c r="B34252">
        <v>92</v>
      </c>
      <c r="C34252">
        <v>8823</v>
      </c>
      <c r="D34252">
        <v>4</v>
      </c>
      <c r="E34252" t="s">
        <v>28485</v>
      </c>
      <c r="F34252" t="s">
        <v>6</v>
      </c>
    </row>
    <row r="34253" spans="1:6" x14ac:dyDescent="0.3">
      <c r="A34253">
        <f t="shared" si="535"/>
        <v>34252</v>
      </c>
      <c r="B34253">
        <v>92</v>
      </c>
      <c r="C34253">
        <v>8824</v>
      </c>
      <c r="D34253">
        <v>1</v>
      </c>
      <c r="E34253" t="s">
        <v>28486</v>
      </c>
      <c r="F34253" t="s">
        <v>8</v>
      </c>
    </row>
    <row r="34254" spans="1:6" x14ac:dyDescent="0.3">
      <c r="A34254">
        <f t="shared" si="535"/>
        <v>34253</v>
      </c>
      <c r="B34254">
        <v>92</v>
      </c>
      <c r="C34254">
        <v>8824</v>
      </c>
      <c r="D34254">
        <v>2</v>
      </c>
      <c r="E34254" t="s">
        <v>28487</v>
      </c>
      <c r="F34254" t="s">
        <v>6</v>
      </c>
    </row>
    <row r="34255" spans="1:6" x14ac:dyDescent="0.3">
      <c r="A34255">
        <f t="shared" si="535"/>
        <v>34254</v>
      </c>
      <c r="B34255">
        <v>92</v>
      </c>
      <c r="C34255">
        <v>8824</v>
      </c>
      <c r="D34255">
        <v>3</v>
      </c>
      <c r="E34255" t="s">
        <v>28488</v>
      </c>
      <c r="F34255" t="s">
        <v>6</v>
      </c>
    </row>
    <row r="34256" spans="1:6" x14ac:dyDescent="0.3">
      <c r="A34256">
        <f t="shared" si="535"/>
        <v>34255</v>
      </c>
      <c r="B34256">
        <v>92</v>
      </c>
      <c r="C34256">
        <v>8824</v>
      </c>
      <c r="D34256">
        <v>4</v>
      </c>
      <c r="E34256" t="s">
        <v>28489</v>
      </c>
      <c r="F34256" t="s">
        <v>6</v>
      </c>
    </row>
    <row r="34257" spans="1:6" x14ac:dyDescent="0.3">
      <c r="A34257">
        <f t="shared" si="535"/>
        <v>34256</v>
      </c>
      <c r="B34257">
        <v>92</v>
      </c>
      <c r="C34257">
        <v>8825</v>
      </c>
      <c r="D34257">
        <v>1</v>
      </c>
      <c r="E34257" t="s">
        <v>28490</v>
      </c>
      <c r="F34257" t="s">
        <v>6</v>
      </c>
    </row>
    <row r="34258" spans="1:6" x14ac:dyDescent="0.3">
      <c r="A34258">
        <f t="shared" si="535"/>
        <v>34257</v>
      </c>
      <c r="B34258">
        <v>92</v>
      </c>
      <c r="C34258">
        <v>8825</v>
      </c>
      <c r="D34258">
        <v>2</v>
      </c>
      <c r="E34258" t="s">
        <v>28491</v>
      </c>
      <c r="F34258" t="s">
        <v>6</v>
      </c>
    </row>
    <row r="34259" spans="1:6" x14ac:dyDescent="0.3">
      <c r="A34259">
        <f t="shared" si="535"/>
        <v>34258</v>
      </c>
      <c r="B34259">
        <v>92</v>
      </c>
      <c r="C34259">
        <v>8825</v>
      </c>
      <c r="D34259">
        <v>3</v>
      </c>
      <c r="E34259" t="s">
        <v>28492</v>
      </c>
      <c r="F34259" t="s">
        <v>6</v>
      </c>
    </row>
    <row r="34260" spans="1:6" x14ac:dyDescent="0.3">
      <c r="A34260">
        <f t="shared" si="535"/>
        <v>34259</v>
      </c>
      <c r="B34260">
        <v>92</v>
      </c>
      <c r="C34260">
        <v>8825</v>
      </c>
      <c r="D34260">
        <v>4</v>
      </c>
      <c r="E34260" t="s">
        <v>28493</v>
      </c>
      <c r="F34260" t="s">
        <v>8</v>
      </c>
    </row>
    <row r="34261" spans="1:6" x14ac:dyDescent="0.3">
      <c r="A34261">
        <f t="shared" si="535"/>
        <v>34260</v>
      </c>
      <c r="B34261">
        <v>92</v>
      </c>
      <c r="C34261">
        <v>8826</v>
      </c>
      <c r="D34261">
        <v>1</v>
      </c>
      <c r="E34261" t="s">
        <v>28494</v>
      </c>
      <c r="F34261" t="s">
        <v>6</v>
      </c>
    </row>
    <row r="34262" spans="1:6" x14ac:dyDescent="0.3">
      <c r="A34262">
        <f t="shared" si="535"/>
        <v>34261</v>
      </c>
      <c r="B34262">
        <v>92</v>
      </c>
      <c r="C34262">
        <v>8826</v>
      </c>
      <c r="D34262">
        <v>2</v>
      </c>
      <c r="E34262" t="s">
        <v>28495</v>
      </c>
      <c r="F34262" t="s">
        <v>8</v>
      </c>
    </row>
    <row r="34263" spans="1:6" x14ac:dyDescent="0.3">
      <c r="A34263">
        <f t="shared" si="535"/>
        <v>34262</v>
      </c>
      <c r="B34263">
        <v>92</v>
      </c>
      <c r="C34263">
        <v>8826</v>
      </c>
      <c r="D34263">
        <v>3</v>
      </c>
      <c r="E34263" t="s">
        <v>28496</v>
      </c>
      <c r="F34263" t="s">
        <v>6</v>
      </c>
    </row>
    <row r="34264" spans="1:6" x14ac:dyDescent="0.3">
      <c r="A34264">
        <f t="shared" si="535"/>
        <v>34263</v>
      </c>
      <c r="B34264">
        <v>92</v>
      </c>
      <c r="C34264">
        <v>8826</v>
      </c>
      <c r="D34264">
        <v>4</v>
      </c>
      <c r="E34264" t="s">
        <v>28497</v>
      </c>
      <c r="F34264" t="s">
        <v>6</v>
      </c>
    </row>
    <row r="34265" spans="1:6" x14ac:dyDescent="0.3">
      <c r="A34265">
        <f t="shared" si="535"/>
        <v>34264</v>
      </c>
      <c r="B34265">
        <v>92</v>
      </c>
      <c r="C34265">
        <v>8827</v>
      </c>
      <c r="D34265">
        <v>1</v>
      </c>
      <c r="E34265" t="s">
        <v>28498</v>
      </c>
      <c r="F34265" t="s">
        <v>6</v>
      </c>
    </row>
    <row r="34266" spans="1:6" x14ac:dyDescent="0.3">
      <c r="A34266">
        <f t="shared" si="535"/>
        <v>34265</v>
      </c>
      <c r="B34266">
        <v>92</v>
      </c>
      <c r="C34266">
        <v>8827</v>
      </c>
      <c r="D34266">
        <v>2</v>
      </c>
      <c r="E34266" t="s">
        <v>28198</v>
      </c>
      <c r="F34266" t="s">
        <v>6</v>
      </c>
    </row>
    <row r="34267" spans="1:6" x14ac:dyDescent="0.3">
      <c r="A34267">
        <f t="shared" si="535"/>
        <v>34266</v>
      </c>
      <c r="B34267">
        <v>92</v>
      </c>
      <c r="C34267">
        <v>8827</v>
      </c>
      <c r="D34267">
        <v>3</v>
      </c>
      <c r="E34267" t="s">
        <v>28499</v>
      </c>
      <c r="F34267" t="s">
        <v>6</v>
      </c>
    </row>
    <row r="34268" spans="1:6" x14ac:dyDescent="0.3">
      <c r="A34268">
        <f t="shared" si="535"/>
        <v>34267</v>
      </c>
      <c r="B34268">
        <v>92</v>
      </c>
      <c r="C34268">
        <v>8827</v>
      </c>
      <c r="D34268">
        <v>4</v>
      </c>
      <c r="E34268" t="s">
        <v>28500</v>
      </c>
      <c r="F34268" t="s">
        <v>8</v>
      </c>
    </row>
    <row r="34269" spans="1:6" x14ac:dyDescent="0.3">
      <c r="A34269">
        <f t="shared" si="535"/>
        <v>34268</v>
      </c>
      <c r="B34269">
        <v>92</v>
      </c>
      <c r="C34269">
        <v>8828</v>
      </c>
      <c r="D34269">
        <v>1</v>
      </c>
      <c r="E34269" t="s">
        <v>637</v>
      </c>
      <c r="F34269" t="s">
        <v>6</v>
      </c>
    </row>
    <row r="34270" spans="1:6" x14ac:dyDescent="0.3">
      <c r="A34270">
        <f t="shared" si="535"/>
        <v>34269</v>
      </c>
      <c r="B34270">
        <v>92</v>
      </c>
      <c r="C34270">
        <v>8828</v>
      </c>
      <c r="D34270">
        <v>2</v>
      </c>
      <c r="E34270" t="s">
        <v>27715</v>
      </c>
      <c r="F34270" t="s">
        <v>8</v>
      </c>
    </row>
    <row r="34271" spans="1:6" x14ac:dyDescent="0.3">
      <c r="A34271">
        <f t="shared" si="535"/>
        <v>34270</v>
      </c>
      <c r="B34271">
        <v>92</v>
      </c>
      <c r="C34271">
        <v>8828</v>
      </c>
      <c r="D34271">
        <v>3</v>
      </c>
      <c r="E34271" t="s">
        <v>28501</v>
      </c>
      <c r="F34271" t="s">
        <v>6</v>
      </c>
    </row>
    <row r="34272" spans="1:6" x14ac:dyDescent="0.3">
      <c r="A34272">
        <f t="shared" si="535"/>
        <v>34271</v>
      </c>
      <c r="B34272">
        <v>92</v>
      </c>
      <c r="C34272">
        <v>8828</v>
      </c>
      <c r="D34272">
        <v>4</v>
      </c>
      <c r="E34272" t="s">
        <v>28502</v>
      </c>
      <c r="F34272" t="s">
        <v>6</v>
      </c>
    </row>
    <row r="34273" spans="1:6" x14ac:dyDescent="0.3">
      <c r="A34273">
        <f t="shared" si="535"/>
        <v>34272</v>
      </c>
      <c r="B34273">
        <v>92</v>
      </c>
      <c r="C34273">
        <v>8829</v>
      </c>
      <c r="D34273">
        <v>1</v>
      </c>
      <c r="E34273" t="s">
        <v>28503</v>
      </c>
      <c r="F34273" t="s">
        <v>6</v>
      </c>
    </row>
    <row r="34274" spans="1:6" x14ac:dyDescent="0.3">
      <c r="A34274">
        <f t="shared" si="535"/>
        <v>34273</v>
      </c>
      <c r="B34274">
        <v>92</v>
      </c>
      <c r="C34274">
        <v>8829</v>
      </c>
      <c r="D34274">
        <v>2</v>
      </c>
      <c r="E34274" t="s">
        <v>28504</v>
      </c>
      <c r="F34274" t="s">
        <v>6</v>
      </c>
    </row>
    <row r="34275" spans="1:6" x14ac:dyDescent="0.3">
      <c r="A34275">
        <f t="shared" si="535"/>
        <v>34274</v>
      </c>
      <c r="B34275">
        <v>92</v>
      </c>
      <c r="C34275">
        <v>8829</v>
      </c>
      <c r="D34275">
        <v>3</v>
      </c>
      <c r="E34275" t="s">
        <v>28505</v>
      </c>
      <c r="F34275" t="s">
        <v>6</v>
      </c>
    </row>
    <row r="34276" spans="1:6" x14ac:dyDescent="0.3">
      <c r="A34276">
        <f t="shared" si="535"/>
        <v>34275</v>
      </c>
      <c r="B34276">
        <v>92</v>
      </c>
      <c r="C34276">
        <v>8829</v>
      </c>
      <c r="D34276">
        <v>4</v>
      </c>
      <c r="E34276" t="s">
        <v>28506</v>
      </c>
      <c r="F34276" t="s">
        <v>8</v>
      </c>
    </row>
    <row r="34277" spans="1:6" x14ac:dyDescent="0.3">
      <c r="A34277">
        <f t="shared" si="535"/>
        <v>34276</v>
      </c>
      <c r="B34277">
        <v>92</v>
      </c>
      <c r="C34277">
        <v>8830</v>
      </c>
      <c r="D34277">
        <v>1</v>
      </c>
      <c r="E34277" t="s">
        <v>28507</v>
      </c>
      <c r="F34277" t="s">
        <v>6</v>
      </c>
    </row>
    <row r="34278" spans="1:6" x14ac:dyDescent="0.3">
      <c r="A34278">
        <f t="shared" si="535"/>
        <v>34277</v>
      </c>
      <c r="B34278">
        <v>92</v>
      </c>
      <c r="C34278">
        <v>8830</v>
      </c>
      <c r="D34278">
        <v>2</v>
      </c>
      <c r="E34278" t="s">
        <v>28508</v>
      </c>
      <c r="F34278" t="s">
        <v>6</v>
      </c>
    </row>
    <row r="34279" spans="1:6" x14ac:dyDescent="0.3">
      <c r="A34279">
        <f t="shared" si="535"/>
        <v>34278</v>
      </c>
      <c r="B34279">
        <v>92</v>
      </c>
      <c r="C34279">
        <v>8830</v>
      </c>
      <c r="D34279">
        <v>3</v>
      </c>
      <c r="E34279" t="s">
        <v>28509</v>
      </c>
      <c r="F34279" t="s">
        <v>8</v>
      </c>
    </row>
    <row r="34280" spans="1:6" x14ac:dyDescent="0.3">
      <c r="A34280">
        <f t="shared" si="535"/>
        <v>34279</v>
      </c>
      <c r="B34280">
        <v>92</v>
      </c>
      <c r="C34280">
        <v>8830</v>
      </c>
      <c r="D34280">
        <v>4</v>
      </c>
      <c r="E34280" t="s">
        <v>28510</v>
      </c>
      <c r="F34280" t="s">
        <v>6</v>
      </c>
    </row>
    <row r="34281" spans="1:6" x14ac:dyDescent="0.3">
      <c r="A34281">
        <f t="shared" si="535"/>
        <v>34280</v>
      </c>
      <c r="B34281">
        <v>92</v>
      </c>
      <c r="C34281">
        <v>8831</v>
      </c>
      <c r="D34281">
        <v>1</v>
      </c>
      <c r="E34281" t="s">
        <v>28511</v>
      </c>
      <c r="F34281" t="s">
        <v>8</v>
      </c>
    </row>
    <row r="34282" spans="1:6" x14ac:dyDescent="0.3">
      <c r="A34282">
        <f t="shared" si="535"/>
        <v>34281</v>
      </c>
      <c r="B34282">
        <v>92</v>
      </c>
      <c r="C34282">
        <v>8831</v>
      </c>
      <c r="D34282">
        <v>2</v>
      </c>
      <c r="E34282" t="s">
        <v>28512</v>
      </c>
      <c r="F34282" t="s">
        <v>6</v>
      </c>
    </row>
    <row r="34283" spans="1:6" x14ac:dyDescent="0.3">
      <c r="A34283">
        <f t="shared" si="535"/>
        <v>34282</v>
      </c>
      <c r="B34283">
        <v>92</v>
      </c>
      <c r="C34283">
        <v>8831</v>
      </c>
      <c r="D34283">
        <v>3</v>
      </c>
      <c r="E34283" t="s">
        <v>28513</v>
      </c>
      <c r="F34283" t="s">
        <v>6</v>
      </c>
    </row>
    <row r="34284" spans="1:6" x14ac:dyDescent="0.3">
      <c r="A34284">
        <f t="shared" si="535"/>
        <v>34283</v>
      </c>
      <c r="B34284">
        <v>92</v>
      </c>
      <c r="C34284">
        <v>8831</v>
      </c>
      <c r="D34284">
        <v>4</v>
      </c>
      <c r="E34284" t="s">
        <v>28514</v>
      </c>
      <c r="F34284" t="s">
        <v>6</v>
      </c>
    </row>
    <row r="34285" spans="1:6" x14ac:dyDescent="0.3">
      <c r="A34285">
        <f t="shared" si="535"/>
        <v>34284</v>
      </c>
      <c r="B34285">
        <v>92</v>
      </c>
      <c r="C34285">
        <v>8832</v>
      </c>
      <c r="D34285">
        <v>1</v>
      </c>
      <c r="E34285" t="s">
        <v>28515</v>
      </c>
      <c r="F34285" t="s">
        <v>6</v>
      </c>
    </row>
    <row r="34286" spans="1:6" x14ac:dyDescent="0.3">
      <c r="A34286">
        <f t="shared" si="535"/>
        <v>34285</v>
      </c>
      <c r="B34286">
        <v>92</v>
      </c>
      <c r="C34286">
        <v>8832</v>
      </c>
      <c r="D34286">
        <v>2</v>
      </c>
      <c r="E34286" t="s">
        <v>28516</v>
      </c>
      <c r="F34286" t="s">
        <v>8</v>
      </c>
    </row>
    <row r="34287" spans="1:6" x14ac:dyDescent="0.3">
      <c r="A34287">
        <f t="shared" si="535"/>
        <v>34286</v>
      </c>
      <c r="B34287">
        <v>92</v>
      </c>
      <c r="C34287">
        <v>8832</v>
      </c>
      <c r="D34287">
        <v>3</v>
      </c>
      <c r="E34287" t="s">
        <v>28517</v>
      </c>
      <c r="F34287" t="s">
        <v>6</v>
      </c>
    </row>
    <row r="34288" spans="1:6" x14ac:dyDescent="0.3">
      <c r="A34288">
        <f t="shared" si="535"/>
        <v>34287</v>
      </c>
      <c r="B34288">
        <v>92</v>
      </c>
      <c r="C34288">
        <v>8832</v>
      </c>
      <c r="D34288">
        <v>4</v>
      </c>
      <c r="E34288" t="s">
        <v>28518</v>
      </c>
      <c r="F34288" t="s">
        <v>6</v>
      </c>
    </row>
    <row r="34289" spans="1:6" x14ac:dyDescent="0.3">
      <c r="A34289">
        <f t="shared" si="535"/>
        <v>34288</v>
      </c>
      <c r="B34289">
        <v>92</v>
      </c>
      <c r="C34289">
        <v>8833</v>
      </c>
      <c r="D34289">
        <v>1</v>
      </c>
      <c r="E34289" t="s">
        <v>28519</v>
      </c>
      <c r="F34289" t="s">
        <v>6</v>
      </c>
    </row>
    <row r="34290" spans="1:6" x14ac:dyDescent="0.3">
      <c r="A34290">
        <f t="shared" si="535"/>
        <v>34289</v>
      </c>
      <c r="B34290">
        <v>92</v>
      </c>
      <c r="C34290">
        <v>8833</v>
      </c>
      <c r="D34290">
        <v>2</v>
      </c>
      <c r="E34290" t="s">
        <v>28520</v>
      </c>
      <c r="F34290" t="s">
        <v>8</v>
      </c>
    </row>
    <row r="34291" spans="1:6" x14ac:dyDescent="0.3">
      <c r="A34291">
        <f t="shared" si="535"/>
        <v>34290</v>
      </c>
      <c r="B34291">
        <v>92</v>
      </c>
      <c r="C34291">
        <v>8833</v>
      </c>
      <c r="D34291">
        <v>3</v>
      </c>
      <c r="E34291" t="s">
        <v>28521</v>
      </c>
      <c r="F34291" t="s">
        <v>6</v>
      </c>
    </row>
    <row r="34292" spans="1:6" x14ac:dyDescent="0.3">
      <c r="A34292">
        <f t="shared" si="535"/>
        <v>34291</v>
      </c>
      <c r="B34292">
        <v>92</v>
      </c>
      <c r="C34292">
        <v>8833</v>
      </c>
      <c r="D34292">
        <v>4</v>
      </c>
      <c r="E34292" t="s">
        <v>28522</v>
      </c>
      <c r="F34292" t="s">
        <v>6</v>
      </c>
    </row>
    <row r="34293" spans="1:6" x14ac:dyDescent="0.3">
      <c r="A34293">
        <f t="shared" si="535"/>
        <v>34292</v>
      </c>
      <c r="B34293">
        <v>92</v>
      </c>
      <c r="C34293">
        <v>8834</v>
      </c>
      <c r="D34293">
        <v>1</v>
      </c>
      <c r="E34293" t="s">
        <v>589</v>
      </c>
      <c r="F34293" t="s">
        <v>8</v>
      </c>
    </row>
    <row r="34294" spans="1:6" x14ac:dyDescent="0.3">
      <c r="A34294">
        <f t="shared" si="535"/>
        <v>34293</v>
      </c>
      <c r="B34294">
        <v>92</v>
      </c>
      <c r="C34294">
        <v>8834</v>
      </c>
      <c r="D34294">
        <v>2</v>
      </c>
      <c r="E34294" t="s">
        <v>1427</v>
      </c>
      <c r="F34294" t="s">
        <v>6</v>
      </c>
    </row>
    <row r="34295" spans="1:6" x14ac:dyDescent="0.3">
      <c r="A34295">
        <f t="shared" si="535"/>
        <v>34294</v>
      </c>
      <c r="B34295">
        <v>92</v>
      </c>
      <c r="C34295">
        <v>8834</v>
      </c>
      <c r="D34295">
        <v>3</v>
      </c>
      <c r="E34295" t="s">
        <v>1900</v>
      </c>
      <c r="F34295" t="s">
        <v>6</v>
      </c>
    </row>
    <row r="34296" spans="1:6" x14ac:dyDescent="0.3">
      <c r="A34296">
        <f t="shared" si="535"/>
        <v>34295</v>
      </c>
      <c r="B34296">
        <v>92</v>
      </c>
      <c r="C34296">
        <v>8834</v>
      </c>
      <c r="D34296">
        <v>4</v>
      </c>
      <c r="E34296" t="s">
        <v>28523</v>
      </c>
      <c r="F34296" t="s">
        <v>6</v>
      </c>
    </row>
    <row r="34297" spans="1:6" x14ac:dyDescent="0.3">
      <c r="A34297">
        <f t="shared" si="535"/>
        <v>34296</v>
      </c>
      <c r="B34297">
        <v>92</v>
      </c>
      <c r="C34297">
        <v>8835</v>
      </c>
      <c r="D34297">
        <v>1</v>
      </c>
      <c r="E34297" t="s">
        <v>28524</v>
      </c>
      <c r="F34297" t="s">
        <v>6</v>
      </c>
    </row>
    <row r="34298" spans="1:6" x14ac:dyDescent="0.3">
      <c r="A34298">
        <f t="shared" si="535"/>
        <v>34297</v>
      </c>
      <c r="B34298">
        <v>92</v>
      </c>
      <c r="C34298">
        <v>8835</v>
      </c>
      <c r="D34298">
        <v>2</v>
      </c>
      <c r="E34298" t="s">
        <v>28525</v>
      </c>
      <c r="F34298" t="s">
        <v>6</v>
      </c>
    </row>
    <row r="34299" spans="1:6" x14ac:dyDescent="0.3">
      <c r="A34299">
        <f t="shared" si="535"/>
        <v>34298</v>
      </c>
      <c r="B34299">
        <v>92</v>
      </c>
      <c r="C34299">
        <v>8835</v>
      </c>
      <c r="D34299">
        <v>3</v>
      </c>
      <c r="E34299" t="s">
        <v>28526</v>
      </c>
      <c r="F34299" t="s">
        <v>6</v>
      </c>
    </row>
    <row r="34300" spans="1:6" x14ac:dyDescent="0.3">
      <c r="A34300">
        <f t="shared" si="535"/>
        <v>34299</v>
      </c>
      <c r="B34300">
        <v>92</v>
      </c>
      <c r="C34300">
        <v>8835</v>
      </c>
      <c r="D34300">
        <v>4</v>
      </c>
      <c r="E34300" t="s">
        <v>28527</v>
      </c>
      <c r="F34300" t="s">
        <v>8</v>
      </c>
    </row>
    <row r="34301" spans="1:6" x14ac:dyDescent="0.3">
      <c r="A34301">
        <f t="shared" si="535"/>
        <v>34300</v>
      </c>
      <c r="B34301">
        <v>92</v>
      </c>
      <c r="C34301">
        <v>8836</v>
      </c>
      <c r="D34301">
        <v>1</v>
      </c>
      <c r="E34301" t="s">
        <v>28528</v>
      </c>
      <c r="F34301" t="s">
        <v>6</v>
      </c>
    </row>
    <row r="34302" spans="1:6" x14ac:dyDescent="0.3">
      <c r="A34302">
        <f t="shared" si="535"/>
        <v>34301</v>
      </c>
      <c r="B34302">
        <v>92</v>
      </c>
      <c r="C34302">
        <v>8836</v>
      </c>
      <c r="D34302">
        <v>2</v>
      </c>
      <c r="E34302" t="s">
        <v>28529</v>
      </c>
      <c r="F34302" t="s">
        <v>6</v>
      </c>
    </row>
    <row r="34303" spans="1:6" x14ac:dyDescent="0.3">
      <c r="A34303">
        <f t="shared" si="535"/>
        <v>34302</v>
      </c>
      <c r="B34303">
        <v>92</v>
      </c>
      <c r="C34303">
        <v>8836</v>
      </c>
      <c r="D34303">
        <v>3</v>
      </c>
      <c r="E34303" t="s">
        <v>28530</v>
      </c>
      <c r="F34303" t="s">
        <v>6</v>
      </c>
    </row>
    <row r="34304" spans="1:6" x14ac:dyDescent="0.3">
      <c r="A34304">
        <f t="shared" si="535"/>
        <v>34303</v>
      </c>
      <c r="B34304">
        <v>92</v>
      </c>
      <c r="C34304">
        <v>8836</v>
      </c>
      <c r="D34304">
        <v>4</v>
      </c>
      <c r="E34304" t="s">
        <v>28531</v>
      </c>
      <c r="F34304" t="s">
        <v>8</v>
      </c>
    </row>
    <row r="34305" spans="1:6" x14ac:dyDescent="0.3">
      <c r="A34305">
        <f t="shared" si="535"/>
        <v>34304</v>
      </c>
      <c r="B34305">
        <v>92</v>
      </c>
      <c r="C34305">
        <v>8837</v>
      </c>
      <c r="D34305">
        <v>1</v>
      </c>
      <c r="E34305" t="s">
        <v>28532</v>
      </c>
      <c r="F34305" t="s">
        <v>8</v>
      </c>
    </row>
    <row r="34306" spans="1:6" x14ac:dyDescent="0.3">
      <c r="A34306">
        <f t="shared" si="535"/>
        <v>34305</v>
      </c>
      <c r="B34306">
        <v>92</v>
      </c>
      <c r="C34306">
        <v>8837</v>
      </c>
      <c r="D34306">
        <v>2</v>
      </c>
      <c r="E34306" t="s">
        <v>28533</v>
      </c>
      <c r="F34306" t="s">
        <v>6</v>
      </c>
    </row>
    <row r="34307" spans="1:6" x14ac:dyDescent="0.3">
      <c r="A34307">
        <f t="shared" ref="A34307:A34370" si="536">ROW()-1</f>
        <v>34306</v>
      </c>
      <c r="B34307">
        <v>92</v>
      </c>
      <c r="C34307">
        <v>8837</v>
      </c>
      <c r="D34307">
        <v>3</v>
      </c>
      <c r="E34307" t="s">
        <v>28534</v>
      </c>
      <c r="F34307" t="s">
        <v>6</v>
      </c>
    </row>
    <row r="34308" spans="1:6" x14ac:dyDescent="0.3">
      <c r="A34308">
        <f t="shared" si="536"/>
        <v>34307</v>
      </c>
      <c r="B34308">
        <v>92</v>
      </c>
      <c r="C34308">
        <v>8837</v>
      </c>
      <c r="D34308">
        <v>4</v>
      </c>
      <c r="E34308" t="s">
        <v>117</v>
      </c>
      <c r="F34308" t="s">
        <v>6</v>
      </c>
    </row>
    <row r="34309" spans="1:6" x14ac:dyDescent="0.3">
      <c r="A34309">
        <f t="shared" si="536"/>
        <v>34308</v>
      </c>
      <c r="B34309">
        <v>92</v>
      </c>
      <c r="C34309">
        <v>8838</v>
      </c>
      <c r="D34309">
        <v>1</v>
      </c>
      <c r="E34309" t="s">
        <v>26378</v>
      </c>
      <c r="F34309" t="s">
        <v>6</v>
      </c>
    </row>
    <row r="34310" spans="1:6" x14ac:dyDescent="0.3">
      <c r="A34310">
        <f t="shared" si="536"/>
        <v>34309</v>
      </c>
      <c r="B34310">
        <v>92</v>
      </c>
      <c r="C34310">
        <v>8838</v>
      </c>
      <c r="D34310">
        <v>2</v>
      </c>
      <c r="E34310" t="s">
        <v>28535</v>
      </c>
      <c r="F34310" t="s">
        <v>8</v>
      </c>
    </row>
    <row r="34311" spans="1:6" x14ac:dyDescent="0.3">
      <c r="A34311">
        <f t="shared" si="536"/>
        <v>34310</v>
      </c>
      <c r="B34311">
        <v>92</v>
      </c>
      <c r="C34311">
        <v>8838</v>
      </c>
      <c r="D34311">
        <v>3</v>
      </c>
      <c r="E34311" t="s">
        <v>28536</v>
      </c>
      <c r="F34311" t="s">
        <v>6</v>
      </c>
    </row>
    <row r="34312" spans="1:6" x14ac:dyDescent="0.3">
      <c r="A34312">
        <f t="shared" si="536"/>
        <v>34311</v>
      </c>
      <c r="B34312">
        <v>92</v>
      </c>
      <c r="C34312">
        <v>8838</v>
      </c>
      <c r="D34312">
        <v>4</v>
      </c>
      <c r="E34312" t="s">
        <v>28478</v>
      </c>
      <c r="F34312" t="s">
        <v>6</v>
      </c>
    </row>
    <row r="34313" spans="1:6" x14ac:dyDescent="0.3">
      <c r="A34313">
        <f t="shared" si="536"/>
        <v>34312</v>
      </c>
      <c r="B34313">
        <v>92</v>
      </c>
      <c r="C34313">
        <v>8839</v>
      </c>
      <c r="D34313">
        <v>1</v>
      </c>
      <c r="E34313" t="s">
        <v>1966</v>
      </c>
      <c r="F34313" t="s">
        <v>6</v>
      </c>
    </row>
    <row r="34314" spans="1:6" x14ac:dyDescent="0.3">
      <c r="A34314">
        <f t="shared" si="536"/>
        <v>34313</v>
      </c>
      <c r="B34314">
        <v>92</v>
      </c>
      <c r="C34314">
        <v>8839</v>
      </c>
      <c r="D34314">
        <v>2</v>
      </c>
      <c r="E34314" t="s">
        <v>28537</v>
      </c>
      <c r="F34314" t="s">
        <v>6</v>
      </c>
    </row>
    <row r="34315" spans="1:6" x14ac:dyDescent="0.3">
      <c r="A34315">
        <f t="shared" si="536"/>
        <v>34314</v>
      </c>
      <c r="B34315">
        <v>92</v>
      </c>
      <c r="C34315">
        <v>8839</v>
      </c>
      <c r="D34315">
        <v>3</v>
      </c>
      <c r="E34315" t="s">
        <v>28538</v>
      </c>
      <c r="F34315" t="s">
        <v>8</v>
      </c>
    </row>
    <row r="34316" spans="1:6" x14ac:dyDescent="0.3">
      <c r="A34316">
        <f t="shared" si="536"/>
        <v>34315</v>
      </c>
      <c r="B34316">
        <v>92</v>
      </c>
      <c r="C34316">
        <v>8839</v>
      </c>
      <c r="D34316">
        <v>4</v>
      </c>
      <c r="E34316" t="s">
        <v>11249</v>
      </c>
      <c r="F34316" t="s">
        <v>6</v>
      </c>
    </row>
    <row r="34317" spans="1:6" x14ac:dyDescent="0.3">
      <c r="A34317">
        <f t="shared" si="536"/>
        <v>34316</v>
      </c>
      <c r="B34317">
        <v>92</v>
      </c>
      <c r="C34317">
        <v>8840</v>
      </c>
      <c r="D34317">
        <v>1</v>
      </c>
      <c r="E34317" t="s">
        <v>28539</v>
      </c>
      <c r="F34317" t="s">
        <v>8</v>
      </c>
    </row>
    <row r="34318" spans="1:6" x14ac:dyDescent="0.3">
      <c r="A34318">
        <f t="shared" si="536"/>
        <v>34317</v>
      </c>
      <c r="B34318">
        <v>92</v>
      </c>
      <c r="C34318">
        <v>8840</v>
      </c>
      <c r="D34318">
        <v>2</v>
      </c>
      <c r="E34318" t="s">
        <v>28540</v>
      </c>
      <c r="F34318" t="s">
        <v>6</v>
      </c>
    </row>
    <row r="34319" spans="1:6" x14ac:dyDescent="0.3">
      <c r="A34319">
        <f t="shared" si="536"/>
        <v>34318</v>
      </c>
      <c r="B34319">
        <v>92</v>
      </c>
      <c r="C34319">
        <v>8840</v>
      </c>
      <c r="D34319">
        <v>3</v>
      </c>
      <c r="E34319" t="s">
        <v>28541</v>
      </c>
      <c r="F34319" t="s">
        <v>6</v>
      </c>
    </row>
    <row r="34320" spans="1:6" x14ac:dyDescent="0.3">
      <c r="A34320">
        <f t="shared" si="536"/>
        <v>34319</v>
      </c>
      <c r="B34320">
        <v>92</v>
      </c>
      <c r="C34320">
        <v>8840</v>
      </c>
      <c r="D34320">
        <v>4</v>
      </c>
      <c r="E34320" t="s">
        <v>28542</v>
      </c>
      <c r="F34320" t="s">
        <v>6</v>
      </c>
    </row>
    <row r="34321" spans="1:6" x14ac:dyDescent="0.3">
      <c r="A34321">
        <f t="shared" si="536"/>
        <v>34320</v>
      </c>
      <c r="B34321">
        <v>92</v>
      </c>
      <c r="C34321">
        <v>8841</v>
      </c>
      <c r="D34321">
        <v>1</v>
      </c>
      <c r="E34321" t="s">
        <v>28543</v>
      </c>
      <c r="F34321" t="s">
        <v>6</v>
      </c>
    </row>
    <row r="34322" spans="1:6" x14ac:dyDescent="0.3">
      <c r="A34322">
        <f t="shared" si="536"/>
        <v>34321</v>
      </c>
      <c r="B34322">
        <v>92</v>
      </c>
      <c r="C34322">
        <v>8841</v>
      </c>
      <c r="D34322">
        <v>2</v>
      </c>
      <c r="E34322" t="s">
        <v>28544</v>
      </c>
      <c r="F34322" t="s">
        <v>6</v>
      </c>
    </row>
    <row r="34323" spans="1:6" x14ac:dyDescent="0.3">
      <c r="A34323">
        <f t="shared" si="536"/>
        <v>34322</v>
      </c>
      <c r="B34323">
        <v>92</v>
      </c>
      <c r="C34323">
        <v>8841</v>
      </c>
      <c r="D34323">
        <v>3</v>
      </c>
      <c r="E34323" t="s">
        <v>28545</v>
      </c>
      <c r="F34323" t="s">
        <v>6</v>
      </c>
    </row>
    <row r="34324" spans="1:6" x14ac:dyDescent="0.3">
      <c r="A34324">
        <f t="shared" si="536"/>
        <v>34323</v>
      </c>
      <c r="B34324">
        <v>92</v>
      </c>
      <c r="C34324">
        <v>8841</v>
      </c>
      <c r="D34324">
        <v>4</v>
      </c>
      <c r="E34324" t="s">
        <v>28546</v>
      </c>
      <c r="F34324" t="s">
        <v>8</v>
      </c>
    </row>
    <row r="34325" spans="1:6" x14ac:dyDescent="0.3">
      <c r="A34325">
        <f t="shared" si="536"/>
        <v>34324</v>
      </c>
      <c r="B34325">
        <v>92</v>
      </c>
      <c r="C34325">
        <v>8842</v>
      </c>
      <c r="D34325">
        <v>1</v>
      </c>
      <c r="E34325" t="s">
        <v>746</v>
      </c>
      <c r="F34325" t="s">
        <v>6</v>
      </c>
    </row>
    <row r="34326" spans="1:6" x14ac:dyDescent="0.3">
      <c r="A34326">
        <f t="shared" si="536"/>
        <v>34325</v>
      </c>
      <c r="B34326">
        <v>92</v>
      </c>
      <c r="C34326">
        <v>8842</v>
      </c>
      <c r="D34326">
        <v>2</v>
      </c>
      <c r="E34326" t="s">
        <v>635</v>
      </c>
      <c r="F34326" t="s">
        <v>8</v>
      </c>
    </row>
    <row r="34327" spans="1:6" x14ac:dyDescent="0.3">
      <c r="A34327">
        <f t="shared" si="536"/>
        <v>34326</v>
      </c>
      <c r="B34327">
        <v>92</v>
      </c>
      <c r="C34327">
        <v>8842</v>
      </c>
      <c r="D34327">
        <v>3</v>
      </c>
      <c r="E34327" t="s">
        <v>3073</v>
      </c>
      <c r="F34327" t="s">
        <v>6</v>
      </c>
    </row>
    <row r="34328" spans="1:6" x14ac:dyDescent="0.3">
      <c r="A34328">
        <f t="shared" si="536"/>
        <v>34327</v>
      </c>
      <c r="B34328">
        <v>92</v>
      </c>
      <c r="C34328">
        <v>8842</v>
      </c>
      <c r="D34328">
        <v>4</v>
      </c>
      <c r="E34328" t="s">
        <v>115</v>
      </c>
      <c r="F34328" t="s">
        <v>6</v>
      </c>
    </row>
    <row r="34329" spans="1:6" x14ac:dyDescent="0.3">
      <c r="A34329">
        <f t="shared" si="536"/>
        <v>34328</v>
      </c>
      <c r="B34329">
        <v>92</v>
      </c>
      <c r="C34329">
        <v>8843</v>
      </c>
      <c r="D34329">
        <v>1</v>
      </c>
      <c r="E34329" t="s">
        <v>28547</v>
      </c>
      <c r="F34329" t="s">
        <v>6</v>
      </c>
    </row>
    <row r="34330" spans="1:6" x14ac:dyDescent="0.3">
      <c r="A34330">
        <f t="shared" si="536"/>
        <v>34329</v>
      </c>
      <c r="B34330">
        <v>92</v>
      </c>
      <c r="C34330">
        <v>8843</v>
      </c>
      <c r="D34330">
        <v>2</v>
      </c>
      <c r="E34330" t="s">
        <v>28548</v>
      </c>
      <c r="F34330" t="s">
        <v>8</v>
      </c>
    </row>
    <row r="34331" spans="1:6" x14ac:dyDescent="0.3">
      <c r="A34331">
        <f t="shared" si="536"/>
        <v>34330</v>
      </c>
      <c r="B34331">
        <v>92</v>
      </c>
      <c r="C34331">
        <v>8843</v>
      </c>
      <c r="D34331">
        <v>3</v>
      </c>
      <c r="E34331" t="s">
        <v>28549</v>
      </c>
      <c r="F34331" t="s">
        <v>6</v>
      </c>
    </row>
    <row r="34332" spans="1:6" x14ac:dyDescent="0.3">
      <c r="A34332">
        <f t="shared" si="536"/>
        <v>34331</v>
      </c>
      <c r="B34332">
        <v>92</v>
      </c>
      <c r="C34332">
        <v>8843</v>
      </c>
      <c r="D34332">
        <v>4</v>
      </c>
      <c r="E34332" t="s">
        <v>28550</v>
      </c>
      <c r="F34332" t="s">
        <v>6</v>
      </c>
    </row>
    <row r="34333" spans="1:6" x14ac:dyDescent="0.3">
      <c r="A34333">
        <f t="shared" si="536"/>
        <v>34332</v>
      </c>
      <c r="B34333">
        <v>92</v>
      </c>
      <c r="C34333">
        <v>8844</v>
      </c>
      <c r="D34333">
        <v>1</v>
      </c>
      <c r="E34333" t="s">
        <v>28551</v>
      </c>
      <c r="F34333" t="s">
        <v>6</v>
      </c>
    </row>
    <row r="34334" spans="1:6" x14ac:dyDescent="0.3">
      <c r="A34334">
        <f t="shared" si="536"/>
        <v>34333</v>
      </c>
      <c r="B34334">
        <v>92</v>
      </c>
      <c r="C34334">
        <v>8844</v>
      </c>
      <c r="D34334">
        <v>2</v>
      </c>
      <c r="E34334" t="s">
        <v>28552</v>
      </c>
      <c r="F34334" t="s">
        <v>6</v>
      </c>
    </row>
    <row r="34335" spans="1:6" x14ac:dyDescent="0.3">
      <c r="A34335">
        <f t="shared" si="536"/>
        <v>34334</v>
      </c>
      <c r="B34335">
        <v>92</v>
      </c>
      <c r="C34335">
        <v>8844</v>
      </c>
      <c r="D34335">
        <v>3</v>
      </c>
      <c r="E34335" t="s">
        <v>28553</v>
      </c>
      <c r="F34335" t="s">
        <v>8</v>
      </c>
    </row>
    <row r="34336" spans="1:6" x14ac:dyDescent="0.3">
      <c r="A34336">
        <f t="shared" si="536"/>
        <v>34335</v>
      </c>
      <c r="B34336">
        <v>92</v>
      </c>
      <c r="C34336">
        <v>8844</v>
      </c>
      <c r="D34336">
        <v>4</v>
      </c>
      <c r="E34336" t="s">
        <v>28554</v>
      </c>
      <c r="F34336" t="s">
        <v>6</v>
      </c>
    </row>
    <row r="34337" spans="1:6" x14ac:dyDescent="0.3">
      <c r="A34337">
        <f t="shared" si="536"/>
        <v>34336</v>
      </c>
      <c r="B34337">
        <v>92</v>
      </c>
      <c r="C34337">
        <v>8845</v>
      </c>
      <c r="D34337">
        <v>1</v>
      </c>
      <c r="E34337" t="s">
        <v>28555</v>
      </c>
      <c r="F34337" t="s">
        <v>8</v>
      </c>
    </row>
    <row r="34338" spans="1:6" x14ac:dyDescent="0.3">
      <c r="A34338">
        <f t="shared" si="536"/>
        <v>34337</v>
      </c>
      <c r="B34338">
        <v>92</v>
      </c>
      <c r="C34338">
        <v>8845</v>
      </c>
      <c r="D34338">
        <v>2</v>
      </c>
      <c r="E34338" t="s">
        <v>28556</v>
      </c>
      <c r="F34338" t="s">
        <v>6</v>
      </c>
    </row>
    <row r="34339" spans="1:6" x14ac:dyDescent="0.3">
      <c r="A34339">
        <f t="shared" si="536"/>
        <v>34338</v>
      </c>
      <c r="B34339">
        <v>92</v>
      </c>
      <c r="C34339">
        <v>8845</v>
      </c>
      <c r="D34339">
        <v>3</v>
      </c>
      <c r="E34339" t="s">
        <v>24781</v>
      </c>
      <c r="F34339" t="s">
        <v>6</v>
      </c>
    </row>
    <row r="34340" spans="1:6" x14ac:dyDescent="0.3">
      <c r="A34340">
        <f t="shared" si="536"/>
        <v>34339</v>
      </c>
      <c r="B34340">
        <v>92</v>
      </c>
      <c r="C34340">
        <v>8845</v>
      </c>
      <c r="D34340">
        <v>4</v>
      </c>
      <c r="E34340" t="s">
        <v>28557</v>
      </c>
      <c r="F34340" t="s">
        <v>6</v>
      </c>
    </row>
    <row r="34341" spans="1:6" x14ac:dyDescent="0.3">
      <c r="A34341">
        <f t="shared" si="536"/>
        <v>34340</v>
      </c>
      <c r="B34341">
        <v>92</v>
      </c>
      <c r="C34341">
        <v>8846</v>
      </c>
      <c r="D34341">
        <v>1</v>
      </c>
      <c r="E34341" t="s">
        <v>28558</v>
      </c>
      <c r="F34341" t="s">
        <v>6</v>
      </c>
    </row>
    <row r="34342" spans="1:6" x14ac:dyDescent="0.3">
      <c r="A34342">
        <f t="shared" si="536"/>
        <v>34341</v>
      </c>
      <c r="B34342">
        <v>92</v>
      </c>
      <c r="C34342">
        <v>8846</v>
      </c>
      <c r="D34342">
        <v>2</v>
      </c>
      <c r="E34342" t="s">
        <v>28559</v>
      </c>
      <c r="F34342" t="s">
        <v>6</v>
      </c>
    </row>
    <row r="34343" spans="1:6" x14ac:dyDescent="0.3">
      <c r="A34343">
        <f t="shared" si="536"/>
        <v>34342</v>
      </c>
      <c r="B34343">
        <v>92</v>
      </c>
      <c r="C34343">
        <v>8846</v>
      </c>
      <c r="D34343">
        <v>3</v>
      </c>
      <c r="E34343" t="s">
        <v>28560</v>
      </c>
      <c r="F34343" t="s">
        <v>8</v>
      </c>
    </row>
    <row r="34344" spans="1:6" x14ac:dyDescent="0.3">
      <c r="A34344">
        <f t="shared" si="536"/>
        <v>34343</v>
      </c>
      <c r="B34344">
        <v>92</v>
      </c>
      <c r="C34344">
        <v>8846</v>
      </c>
      <c r="D34344">
        <v>4</v>
      </c>
      <c r="E34344" t="s">
        <v>28561</v>
      </c>
      <c r="F34344" t="s">
        <v>6</v>
      </c>
    </row>
    <row r="34345" spans="1:6" x14ac:dyDescent="0.3">
      <c r="A34345">
        <f t="shared" si="536"/>
        <v>34344</v>
      </c>
      <c r="B34345">
        <v>92</v>
      </c>
      <c r="C34345">
        <v>8847</v>
      </c>
      <c r="D34345">
        <v>1</v>
      </c>
      <c r="E34345" t="s">
        <v>28562</v>
      </c>
      <c r="F34345" t="s">
        <v>6</v>
      </c>
    </row>
    <row r="34346" spans="1:6" x14ac:dyDescent="0.3">
      <c r="A34346">
        <f t="shared" si="536"/>
        <v>34345</v>
      </c>
      <c r="B34346">
        <v>92</v>
      </c>
      <c r="C34346">
        <v>8847</v>
      </c>
      <c r="D34346">
        <v>2</v>
      </c>
      <c r="E34346" t="s">
        <v>28563</v>
      </c>
      <c r="F34346" t="s">
        <v>8</v>
      </c>
    </row>
    <row r="34347" spans="1:6" x14ac:dyDescent="0.3">
      <c r="A34347">
        <f t="shared" si="536"/>
        <v>34346</v>
      </c>
      <c r="B34347">
        <v>92</v>
      </c>
      <c r="C34347">
        <v>8847</v>
      </c>
      <c r="D34347">
        <v>3</v>
      </c>
      <c r="E34347" t="s">
        <v>28564</v>
      </c>
      <c r="F34347" t="s">
        <v>6</v>
      </c>
    </row>
    <row r="34348" spans="1:6" x14ac:dyDescent="0.3">
      <c r="A34348">
        <f t="shared" si="536"/>
        <v>34347</v>
      </c>
      <c r="B34348">
        <v>92</v>
      </c>
      <c r="C34348">
        <v>8847</v>
      </c>
      <c r="D34348">
        <v>4</v>
      </c>
      <c r="E34348" t="s">
        <v>28565</v>
      </c>
      <c r="F34348" t="s">
        <v>6</v>
      </c>
    </row>
    <row r="34349" spans="1:6" x14ac:dyDescent="0.3">
      <c r="A34349">
        <f t="shared" si="536"/>
        <v>34348</v>
      </c>
      <c r="B34349">
        <v>92</v>
      </c>
      <c r="C34349">
        <v>8848</v>
      </c>
      <c r="D34349">
        <v>1</v>
      </c>
      <c r="E34349" t="s">
        <v>1113</v>
      </c>
      <c r="F34349" t="s">
        <v>8</v>
      </c>
    </row>
    <row r="34350" spans="1:6" x14ac:dyDescent="0.3">
      <c r="A34350">
        <f t="shared" si="536"/>
        <v>34349</v>
      </c>
      <c r="B34350">
        <v>92</v>
      </c>
      <c r="C34350">
        <v>8848</v>
      </c>
      <c r="D34350">
        <v>2</v>
      </c>
      <c r="E34350" t="s">
        <v>433</v>
      </c>
      <c r="F34350" t="s">
        <v>6</v>
      </c>
    </row>
    <row r="34351" spans="1:6" x14ac:dyDescent="0.3">
      <c r="A34351">
        <f t="shared" si="536"/>
        <v>34350</v>
      </c>
      <c r="B34351">
        <v>92</v>
      </c>
      <c r="C34351">
        <v>8848</v>
      </c>
      <c r="D34351">
        <v>3</v>
      </c>
      <c r="E34351" t="s">
        <v>25678</v>
      </c>
      <c r="F34351" t="s">
        <v>6</v>
      </c>
    </row>
    <row r="34352" spans="1:6" x14ac:dyDescent="0.3">
      <c r="A34352">
        <f t="shared" si="536"/>
        <v>34351</v>
      </c>
      <c r="B34352">
        <v>92</v>
      </c>
      <c r="C34352">
        <v>8848</v>
      </c>
      <c r="D34352">
        <v>4</v>
      </c>
      <c r="E34352" t="s">
        <v>11</v>
      </c>
      <c r="F34352" t="s">
        <v>6</v>
      </c>
    </row>
    <row r="34353" spans="1:6" x14ac:dyDescent="0.3">
      <c r="A34353">
        <f t="shared" si="536"/>
        <v>34352</v>
      </c>
      <c r="B34353">
        <v>92</v>
      </c>
      <c r="C34353">
        <v>8849</v>
      </c>
      <c r="D34353">
        <v>1</v>
      </c>
      <c r="E34353" t="s">
        <v>28566</v>
      </c>
      <c r="F34353" t="s">
        <v>6</v>
      </c>
    </row>
    <row r="34354" spans="1:6" x14ac:dyDescent="0.3">
      <c r="A34354">
        <f t="shared" si="536"/>
        <v>34353</v>
      </c>
      <c r="B34354">
        <v>92</v>
      </c>
      <c r="C34354">
        <v>8849</v>
      </c>
      <c r="D34354">
        <v>2</v>
      </c>
      <c r="E34354" t="s">
        <v>28567</v>
      </c>
      <c r="F34354" t="s">
        <v>8</v>
      </c>
    </row>
    <row r="34355" spans="1:6" x14ac:dyDescent="0.3">
      <c r="A34355">
        <f t="shared" si="536"/>
        <v>34354</v>
      </c>
      <c r="B34355">
        <v>92</v>
      </c>
      <c r="C34355">
        <v>8849</v>
      </c>
      <c r="D34355">
        <v>3</v>
      </c>
      <c r="E34355" t="s">
        <v>28568</v>
      </c>
      <c r="F34355" t="s">
        <v>6</v>
      </c>
    </row>
    <row r="34356" spans="1:6" x14ac:dyDescent="0.3">
      <c r="A34356">
        <f t="shared" si="536"/>
        <v>34355</v>
      </c>
      <c r="B34356">
        <v>92</v>
      </c>
      <c r="C34356">
        <v>8849</v>
      </c>
      <c r="D34356">
        <v>4</v>
      </c>
      <c r="E34356" t="s">
        <v>28569</v>
      </c>
      <c r="F34356" t="s">
        <v>6</v>
      </c>
    </row>
    <row r="34357" spans="1:6" x14ac:dyDescent="0.3">
      <c r="A34357">
        <f t="shared" si="536"/>
        <v>34356</v>
      </c>
      <c r="B34357">
        <v>92</v>
      </c>
      <c r="C34357">
        <v>8850</v>
      </c>
      <c r="D34357">
        <v>1</v>
      </c>
      <c r="E34357" t="s">
        <v>28291</v>
      </c>
      <c r="F34357" t="s">
        <v>6</v>
      </c>
    </row>
    <row r="34358" spans="1:6" x14ac:dyDescent="0.3">
      <c r="A34358">
        <f t="shared" si="536"/>
        <v>34357</v>
      </c>
      <c r="B34358">
        <v>92</v>
      </c>
      <c r="C34358">
        <v>8850</v>
      </c>
      <c r="D34358">
        <v>2</v>
      </c>
      <c r="E34358" t="s">
        <v>86</v>
      </c>
      <c r="F34358" t="s">
        <v>6</v>
      </c>
    </row>
    <row r="34359" spans="1:6" x14ac:dyDescent="0.3">
      <c r="A34359">
        <f t="shared" si="536"/>
        <v>34358</v>
      </c>
      <c r="B34359">
        <v>92</v>
      </c>
      <c r="C34359">
        <v>8850</v>
      </c>
      <c r="D34359">
        <v>3</v>
      </c>
      <c r="E34359" t="s">
        <v>28289</v>
      </c>
      <c r="F34359" t="s">
        <v>8</v>
      </c>
    </row>
    <row r="34360" spans="1:6" x14ac:dyDescent="0.3">
      <c r="A34360">
        <f t="shared" si="536"/>
        <v>34359</v>
      </c>
      <c r="B34360">
        <v>92</v>
      </c>
      <c r="C34360">
        <v>8850</v>
      </c>
      <c r="D34360">
        <v>4</v>
      </c>
      <c r="E34360" t="s">
        <v>28290</v>
      </c>
      <c r="F34360" t="s">
        <v>6</v>
      </c>
    </row>
    <row r="34361" spans="1:6" x14ac:dyDescent="0.3">
      <c r="A34361">
        <f t="shared" si="536"/>
        <v>34360</v>
      </c>
      <c r="B34361">
        <v>92</v>
      </c>
      <c r="C34361">
        <v>8851</v>
      </c>
      <c r="D34361">
        <v>1</v>
      </c>
      <c r="E34361" t="s">
        <v>28570</v>
      </c>
      <c r="F34361" t="s">
        <v>6</v>
      </c>
    </row>
    <row r="34362" spans="1:6" x14ac:dyDescent="0.3">
      <c r="A34362">
        <f t="shared" si="536"/>
        <v>34361</v>
      </c>
      <c r="B34362">
        <v>92</v>
      </c>
      <c r="C34362">
        <v>8851</v>
      </c>
      <c r="D34362">
        <v>2</v>
      </c>
      <c r="E34362" t="s">
        <v>28571</v>
      </c>
      <c r="F34362" t="s">
        <v>8</v>
      </c>
    </row>
    <row r="34363" spans="1:6" x14ac:dyDescent="0.3">
      <c r="A34363">
        <f t="shared" si="536"/>
        <v>34362</v>
      </c>
      <c r="B34363">
        <v>92</v>
      </c>
      <c r="C34363">
        <v>8851</v>
      </c>
      <c r="D34363">
        <v>3</v>
      </c>
      <c r="E34363" t="s">
        <v>28572</v>
      </c>
      <c r="F34363" t="s">
        <v>6</v>
      </c>
    </row>
    <row r="34364" spans="1:6" x14ac:dyDescent="0.3">
      <c r="A34364">
        <f t="shared" si="536"/>
        <v>34363</v>
      </c>
      <c r="B34364">
        <v>92</v>
      </c>
      <c r="C34364">
        <v>8851</v>
      </c>
      <c r="D34364">
        <v>4</v>
      </c>
      <c r="E34364" t="s">
        <v>28573</v>
      </c>
      <c r="F34364" t="s">
        <v>6</v>
      </c>
    </row>
    <row r="34365" spans="1:6" x14ac:dyDescent="0.3">
      <c r="A34365">
        <f t="shared" si="536"/>
        <v>34364</v>
      </c>
      <c r="B34365">
        <v>92</v>
      </c>
      <c r="C34365">
        <v>8852</v>
      </c>
      <c r="D34365">
        <v>1</v>
      </c>
      <c r="E34365" t="s">
        <v>26378</v>
      </c>
      <c r="F34365" t="s">
        <v>8</v>
      </c>
    </row>
    <row r="34366" spans="1:6" x14ac:dyDescent="0.3">
      <c r="A34366">
        <f t="shared" si="536"/>
        <v>34365</v>
      </c>
      <c r="B34366">
        <v>92</v>
      </c>
      <c r="C34366">
        <v>8852</v>
      </c>
      <c r="D34366">
        <v>2</v>
      </c>
      <c r="E34366" t="s">
        <v>28574</v>
      </c>
      <c r="F34366" t="s">
        <v>6</v>
      </c>
    </row>
    <row r="34367" spans="1:6" x14ac:dyDescent="0.3">
      <c r="A34367">
        <f t="shared" si="536"/>
        <v>34366</v>
      </c>
      <c r="B34367">
        <v>92</v>
      </c>
      <c r="C34367">
        <v>8852</v>
      </c>
      <c r="D34367">
        <v>3</v>
      </c>
      <c r="E34367" t="s">
        <v>28575</v>
      </c>
      <c r="F34367" t="s">
        <v>6</v>
      </c>
    </row>
    <row r="34368" spans="1:6" x14ac:dyDescent="0.3">
      <c r="A34368">
        <f t="shared" si="536"/>
        <v>34367</v>
      </c>
      <c r="B34368">
        <v>92</v>
      </c>
      <c r="C34368">
        <v>8852</v>
      </c>
      <c r="D34368">
        <v>4</v>
      </c>
      <c r="E34368" t="s">
        <v>28576</v>
      </c>
      <c r="F34368" t="s">
        <v>6</v>
      </c>
    </row>
    <row r="34369" spans="1:6" x14ac:dyDescent="0.3">
      <c r="A34369">
        <f t="shared" si="536"/>
        <v>34368</v>
      </c>
      <c r="B34369">
        <v>92</v>
      </c>
      <c r="C34369">
        <v>8853</v>
      </c>
      <c r="D34369">
        <v>1</v>
      </c>
      <c r="E34369" t="s">
        <v>28577</v>
      </c>
      <c r="F34369" t="s">
        <v>6</v>
      </c>
    </row>
    <row r="34370" spans="1:6" x14ac:dyDescent="0.3">
      <c r="A34370">
        <f t="shared" si="536"/>
        <v>34369</v>
      </c>
      <c r="B34370">
        <v>92</v>
      </c>
      <c r="C34370">
        <v>8853</v>
      </c>
      <c r="D34370">
        <v>2</v>
      </c>
      <c r="E34370" t="s">
        <v>28578</v>
      </c>
      <c r="F34370" t="s">
        <v>6</v>
      </c>
    </row>
    <row r="34371" spans="1:6" x14ac:dyDescent="0.3">
      <c r="A34371">
        <f t="shared" ref="A34371:A34434" si="537">ROW()-1</f>
        <v>34370</v>
      </c>
      <c r="B34371">
        <v>92</v>
      </c>
      <c r="C34371">
        <v>8853</v>
      </c>
      <c r="D34371">
        <v>3</v>
      </c>
      <c r="E34371" t="s">
        <v>28579</v>
      </c>
      <c r="F34371" t="s">
        <v>8</v>
      </c>
    </row>
    <row r="34372" spans="1:6" x14ac:dyDescent="0.3">
      <c r="A34372">
        <f t="shared" si="537"/>
        <v>34371</v>
      </c>
      <c r="B34372">
        <v>92</v>
      </c>
      <c r="C34372">
        <v>8853</v>
      </c>
      <c r="D34372">
        <v>4</v>
      </c>
      <c r="E34372" t="s">
        <v>28580</v>
      </c>
      <c r="F34372" t="s">
        <v>6</v>
      </c>
    </row>
    <row r="34373" spans="1:6" x14ac:dyDescent="0.3">
      <c r="A34373">
        <f t="shared" si="537"/>
        <v>34372</v>
      </c>
      <c r="B34373">
        <v>92</v>
      </c>
      <c r="C34373">
        <v>8854</v>
      </c>
      <c r="D34373">
        <v>1</v>
      </c>
      <c r="E34373" t="s">
        <v>28581</v>
      </c>
      <c r="F34373" t="s">
        <v>6</v>
      </c>
    </row>
    <row r="34374" spans="1:6" x14ac:dyDescent="0.3">
      <c r="A34374">
        <f t="shared" si="537"/>
        <v>34373</v>
      </c>
      <c r="B34374">
        <v>92</v>
      </c>
      <c r="C34374">
        <v>8854</v>
      </c>
      <c r="D34374">
        <v>2</v>
      </c>
      <c r="E34374" t="s">
        <v>1759</v>
      </c>
      <c r="F34374" t="s">
        <v>6</v>
      </c>
    </row>
    <row r="34375" spans="1:6" x14ac:dyDescent="0.3">
      <c r="A34375">
        <f t="shared" si="537"/>
        <v>34374</v>
      </c>
      <c r="B34375">
        <v>92</v>
      </c>
      <c r="C34375">
        <v>8854</v>
      </c>
      <c r="D34375">
        <v>3</v>
      </c>
      <c r="E34375" t="s">
        <v>28582</v>
      </c>
      <c r="F34375" t="s">
        <v>8</v>
      </c>
    </row>
    <row r="34376" spans="1:6" x14ac:dyDescent="0.3">
      <c r="A34376">
        <f t="shared" si="537"/>
        <v>34375</v>
      </c>
      <c r="B34376">
        <v>92</v>
      </c>
      <c r="C34376">
        <v>8854</v>
      </c>
      <c r="D34376">
        <v>4</v>
      </c>
      <c r="E34376" t="s">
        <v>28583</v>
      </c>
      <c r="F34376" t="s">
        <v>6</v>
      </c>
    </row>
    <row r="34377" spans="1:6" x14ac:dyDescent="0.3">
      <c r="A34377">
        <f t="shared" si="537"/>
        <v>34376</v>
      </c>
      <c r="B34377">
        <v>92</v>
      </c>
      <c r="C34377">
        <v>8855</v>
      </c>
      <c r="D34377">
        <v>1</v>
      </c>
      <c r="E34377" t="s">
        <v>28584</v>
      </c>
      <c r="F34377" t="s">
        <v>6</v>
      </c>
    </row>
    <row r="34378" spans="1:6" x14ac:dyDescent="0.3">
      <c r="A34378">
        <f t="shared" si="537"/>
        <v>34377</v>
      </c>
      <c r="B34378">
        <v>92</v>
      </c>
      <c r="C34378">
        <v>8855</v>
      </c>
      <c r="D34378">
        <v>2</v>
      </c>
      <c r="E34378" t="s">
        <v>28585</v>
      </c>
      <c r="F34378" t="s">
        <v>8</v>
      </c>
    </row>
    <row r="34379" spans="1:6" x14ac:dyDescent="0.3">
      <c r="A34379">
        <f t="shared" si="537"/>
        <v>34378</v>
      </c>
      <c r="B34379">
        <v>92</v>
      </c>
      <c r="C34379">
        <v>8855</v>
      </c>
      <c r="D34379">
        <v>3</v>
      </c>
      <c r="E34379" t="s">
        <v>28586</v>
      </c>
      <c r="F34379" t="s">
        <v>6</v>
      </c>
    </row>
    <row r="34380" spans="1:6" x14ac:dyDescent="0.3">
      <c r="A34380">
        <f t="shared" si="537"/>
        <v>34379</v>
      </c>
      <c r="B34380">
        <v>92</v>
      </c>
      <c r="C34380">
        <v>8855</v>
      </c>
      <c r="D34380">
        <v>4</v>
      </c>
      <c r="E34380" t="s">
        <v>28587</v>
      </c>
      <c r="F34380" t="s">
        <v>6</v>
      </c>
    </row>
    <row r="34381" spans="1:6" x14ac:dyDescent="0.3">
      <c r="A34381">
        <f t="shared" si="537"/>
        <v>34380</v>
      </c>
      <c r="B34381">
        <v>92</v>
      </c>
      <c r="C34381">
        <v>8856</v>
      </c>
      <c r="D34381">
        <v>1</v>
      </c>
      <c r="E34381" t="s">
        <v>28588</v>
      </c>
      <c r="F34381" t="s">
        <v>6</v>
      </c>
    </row>
    <row r="34382" spans="1:6" x14ac:dyDescent="0.3">
      <c r="A34382">
        <f t="shared" si="537"/>
        <v>34381</v>
      </c>
      <c r="B34382">
        <v>92</v>
      </c>
      <c r="C34382">
        <v>8856</v>
      </c>
      <c r="D34382">
        <v>2</v>
      </c>
      <c r="E34382" t="s">
        <v>19857</v>
      </c>
      <c r="F34382" t="s">
        <v>6</v>
      </c>
    </row>
    <row r="34383" spans="1:6" x14ac:dyDescent="0.3">
      <c r="A34383">
        <f t="shared" si="537"/>
        <v>34382</v>
      </c>
      <c r="B34383">
        <v>92</v>
      </c>
      <c r="C34383">
        <v>8856</v>
      </c>
      <c r="D34383">
        <v>3</v>
      </c>
      <c r="E34383" t="s">
        <v>28589</v>
      </c>
      <c r="F34383" t="s">
        <v>8</v>
      </c>
    </row>
    <row r="34384" spans="1:6" x14ac:dyDescent="0.3">
      <c r="A34384">
        <f t="shared" si="537"/>
        <v>34383</v>
      </c>
      <c r="B34384">
        <v>92</v>
      </c>
      <c r="C34384">
        <v>8856</v>
      </c>
      <c r="D34384">
        <v>4</v>
      </c>
      <c r="E34384" t="s">
        <v>18779</v>
      </c>
      <c r="F34384" t="s">
        <v>6</v>
      </c>
    </row>
    <row r="34385" spans="1:6" x14ac:dyDescent="0.3">
      <c r="A34385">
        <f t="shared" si="537"/>
        <v>34384</v>
      </c>
      <c r="B34385">
        <v>92</v>
      </c>
      <c r="C34385">
        <v>8857</v>
      </c>
      <c r="D34385">
        <v>1</v>
      </c>
      <c r="E34385" t="s">
        <v>28590</v>
      </c>
      <c r="F34385" t="s">
        <v>6</v>
      </c>
    </row>
    <row r="34386" spans="1:6" x14ac:dyDescent="0.3">
      <c r="A34386">
        <f t="shared" si="537"/>
        <v>34385</v>
      </c>
      <c r="B34386">
        <v>92</v>
      </c>
      <c r="C34386">
        <v>8857</v>
      </c>
      <c r="D34386">
        <v>2</v>
      </c>
      <c r="E34386" t="s">
        <v>18451</v>
      </c>
      <c r="F34386" t="s">
        <v>8</v>
      </c>
    </row>
    <row r="34387" spans="1:6" x14ac:dyDescent="0.3">
      <c r="A34387">
        <f t="shared" si="537"/>
        <v>34386</v>
      </c>
      <c r="B34387">
        <v>92</v>
      </c>
      <c r="C34387">
        <v>8857</v>
      </c>
      <c r="D34387">
        <v>3</v>
      </c>
      <c r="E34387" t="s">
        <v>3926</v>
      </c>
      <c r="F34387" t="s">
        <v>6</v>
      </c>
    </row>
    <row r="34388" spans="1:6" x14ac:dyDescent="0.3">
      <c r="A34388">
        <f t="shared" si="537"/>
        <v>34387</v>
      </c>
      <c r="B34388">
        <v>92</v>
      </c>
      <c r="C34388">
        <v>8857</v>
      </c>
      <c r="D34388">
        <v>4</v>
      </c>
      <c r="E34388" t="s">
        <v>9550</v>
      </c>
      <c r="F34388" t="s">
        <v>6</v>
      </c>
    </row>
    <row r="34389" spans="1:6" x14ac:dyDescent="0.3">
      <c r="A34389">
        <f t="shared" si="537"/>
        <v>34388</v>
      </c>
      <c r="B34389">
        <v>92</v>
      </c>
      <c r="C34389">
        <v>8858</v>
      </c>
      <c r="D34389">
        <v>1</v>
      </c>
      <c r="E34389" t="s">
        <v>28591</v>
      </c>
      <c r="F34389" t="s">
        <v>6</v>
      </c>
    </row>
    <row r="34390" spans="1:6" x14ac:dyDescent="0.3">
      <c r="A34390">
        <f t="shared" si="537"/>
        <v>34389</v>
      </c>
      <c r="B34390">
        <v>92</v>
      </c>
      <c r="C34390">
        <v>8858</v>
      </c>
      <c r="D34390">
        <v>2</v>
      </c>
      <c r="E34390" t="s">
        <v>28592</v>
      </c>
      <c r="F34390" t="s">
        <v>6</v>
      </c>
    </row>
    <row r="34391" spans="1:6" x14ac:dyDescent="0.3">
      <c r="A34391">
        <f t="shared" si="537"/>
        <v>34390</v>
      </c>
      <c r="B34391">
        <v>92</v>
      </c>
      <c r="C34391">
        <v>8858</v>
      </c>
      <c r="D34391">
        <v>3</v>
      </c>
      <c r="E34391" t="s">
        <v>28593</v>
      </c>
      <c r="F34391" t="s">
        <v>6</v>
      </c>
    </row>
    <row r="34392" spans="1:6" x14ac:dyDescent="0.3">
      <c r="A34392">
        <f t="shared" si="537"/>
        <v>34391</v>
      </c>
      <c r="B34392">
        <v>92</v>
      </c>
      <c r="C34392">
        <v>8858</v>
      </c>
      <c r="D34392">
        <v>4</v>
      </c>
      <c r="E34392" t="s">
        <v>28594</v>
      </c>
      <c r="F34392" t="s">
        <v>8</v>
      </c>
    </row>
    <row r="34393" spans="1:6" x14ac:dyDescent="0.3">
      <c r="A34393">
        <f t="shared" si="537"/>
        <v>34392</v>
      </c>
      <c r="B34393">
        <v>92</v>
      </c>
      <c r="C34393">
        <v>8859</v>
      </c>
      <c r="D34393">
        <v>1</v>
      </c>
      <c r="E34393" t="s">
        <v>637</v>
      </c>
      <c r="F34393" t="s">
        <v>8</v>
      </c>
    </row>
    <row r="34394" spans="1:6" x14ac:dyDescent="0.3">
      <c r="A34394">
        <f t="shared" si="537"/>
        <v>34393</v>
      </c>
      <c r="B34394">
        <v>92</v>
      </c>
      <c r="C34394">
        <v>8859</v>
      </c>
      <c r="D34394">
        <v>2</v>
      </c>
      <c r="E34394" t="s">
        <v>28595</v>
      </c>
      <c r="F34394" t="s">
        <v>6</v>
      </c>
    </row>
    <row r="34395" spans="1:6" x14ac:dyDescent="0.3">
      <c r="A34395">
        <f t="shared" si="537"/>
        <v>34394</v>
      </c>
      <c r="B34395">
        <v>92</v>
      </c>
      <c r="C34395">
        <v>8859</v>
      </c>
      <c r="D34395">
        <v>3</v>
      </c>
      <c r="E34395" t="s">
        <v>638</v>
      </c>
      <c r="F34395" t="s">
        <v>6</v>
      </c>
    </row>
    <row r="34396" spans="1:6" x14ac:dyDescent="0.3">
      <c r="A34396">
        <f t="shared" si="537"/>
        <v>34395</v>
      </c>
      <c r="B34396">
        <v>92</v>
      </c>
      <c r="C34396">
        <v>8859</v>
      </c>
      <c r="D34396">
        <v>4</v>
      </c>
      <c r="E34396" t="s">
        <v>639</v>
      </c>
      <c r="F34396" t="s">
        <v>6</v>
      </c>
    </row>
    <row r="34397" spans="1:6" x14ac:dyDescent="0.3">
      <c r="A34397">
        <f t="shared" si="537"/>
        <v>34396</v>
      </c>
      <c r="B34397">
        <v>92</v>
      </c>
      <c r="C34397">
        <v>8860</v>
      </c>
      <c r="D34397">
        <v>1</v>
      </c>
      <c r="E34397" t="s">
        <v>28596</v>
      </c>
      <c r="F34397" t="s">
        <v>6</v>
      </c>
    </row>
    <row r="34398" spans="1:6" x14ac:dyDescent="0.3">
      <c r="A34398">
        <f t="shared" si="537"/>
        <v>34397</v>
      </c>
      <c r="B34398">
        <v>92</v>
      </c>
      <c r="C34398">
        <v>8860</v>
      </c>
      <c r="D34398">
        <v>2</v>
      </c>
      <c r="E34398" t="s">
        <v>28597</v>
      </c>
      <c r="F34398" t="s">
        <v>8</v>
      </c>
    </row>
    <row r="34399" spans="1:6" x14ac:dyDescent="0.3">
      <c r="A34399">
        <f t="shared" si="537"/>
        <v>34398</v>
      </c>
      <c r="B34399">
        <v>92</v>
      </c>
      <c r="C34399">
        <v>8860</v>
      </c>
      <c r="D34399">
        <v>3</v>
      </c>
      <c r="E34399" t="s">
        <v>28598</v>
      </c>
      <c r="F34399" t="s">
        <v>6</v>
      </c>
    </row>
    <row r="34400" spans="1:6" x14ac:dyDescent="0.3">
      <c r="A34400">
        <f t="shared" si="537"/>
        <v>34399</v>
      </c>
      <c r="B34400">
        <v>92</v>
      </c>
      <c r="C34400">
        <v>8860</v>
      </c>
      <c r="D34400">
        <v>4</v>
      </c>
      <c r="E34400" t="s">
        <v>28599</v>
      </c>
      <c r="F34400" t="s">
        <v>6</v>
      </c>
    </row>
    <row r="34401" spans="1:6" x14ac:dyDescent="0.3">
      <c r="A34401">
        <f t="shared" si="537"/>
        <v>34400</v>
      </c>
      <c r="B34401">
        <v>92</v>
      </c>
      <c r="C34401">
        <v>8861</v>
      </c>
      <c r="D34401">
        <v>1</v>
      </c>
      <c r="E34401" t="s">
        <v>28600</v>
      </c>
      <c r="F34401" t="s">
        <v>6</v>
      </c>
    </row>
    <row r="34402" spans="1:6" x14ac:dyDescent="0.3">
      <c r="A34402">
        <f t="shared" si="537"/>
        <v>34401</v>
      </c>
      <c r="B34402">
        <v>92</v>
      </c>
      <c r="C34402">
        <v>8861</v>
      </c>
      <c r="D34402">
        <v>2</v>
      </c>
      <c r="E34402" t="s">
        <v>28601</v>
      </c>
      <c r="F34402" t="s">
        <v>6</v>
      </c>
    </row>
    <row r="34403" spans="1:6" x14ac:dyDescent="0.3">
      <c r="A34403">
        <f t="shared" si="537"/>
        <v>34402</v>
      </c>
      <c r="B34403">
        <v>92</v>
      </c>
      <c r="C34403">
        <v>8861</v>
      </c>
      <c r="D34403">
        <v>3</v>
      </c>
      <c r="E34403" t="s">
        <v>28602</v>
      </c>
      <c r="F34403" t="s">
        <v>6</v>
      </c>
    </row>
    <row r="34404" spans="1:6" x14ac:dyDescent="0.3">
      <c r="A34404">
        <f t="shared" si="537"/>
        <v>34403</v>
      </c>
      <c r="B34404">
        <v>92</v>
      </c>
      <c r="C34404">
        <v>8861</v>
      </c>
      <c r="D34404">
        <v>4</v>
      </c>
      <c r="E34404" t="s">
        <v>28603</v>
      </c>
      <c r="F34404" t="s">
        <v>8</v>
      </c>
    </row>
    <row r="34405" spans="1:6" x14ac:dyDescent="0.3">
      <c r="A34405">
        <f t="shared" si="537"/>
        <v>34404</v>
      </c>
      <c r="B34405">
        <v>92</v>
      </c>
      <c r="C34405">
        <v>8862</v>
      </c>
      <c r="D34405">
        <v>1</v>
      </c>
      <c r="E34405" t="s">
        <v>28604</v>
      </c>
      <c r="F34405" t="s">
        <v>6</v>
      </c>
    </row>
    <row r="34406" spans="1:6" x14ac:dyDescent="0.3">
      <c r="A34406">
        <f t="shared" si="537"/>
        <v>34405</v>
      </c>
      <c r="B34406">
        <v>92</v>
      </c>
      <c r="C34406">
        <v>8862</v>
      </c>
      <c r="D34406">
        <v>2</v>
      </c>
      <c r="E34406" t="s">
        <v>28605</v>
      </c>
      <c r="F34406" t="s">
        <v>8</v>
      </c>
    </row>
    <row r="34407" spans="1:6" x14ac:dyDescent="0.3">
      <c r="A34407">
        <f t="shared" si="537"/>
        <v>34406</v>
      </c>
      <c r="B34407">
        <v>92</v>
      </c>
      <c r="C34407">
        <v>8862</v>
      </c>
      <c r="D34407">
        <v>3</v>
      </c>
      <c r="E34407" t="s">
        <v>28606</v>
      </c>
      <c r="F34407" t="s">
        <v>6</v>
      </c>
    </row>
    <row r="34408" spans="1:6" x14ac:dyDescent="0.3">
      <c r="A34408">
        <f t="shared" si="537"/>
        <v>34407</v>
      </c>
      <c r="B34408">
        <v>92</v>
      </c>
      <c r="C34408">
        <v>8862</v>
      </c>
      <c r="D34408">
        <v>4</v>
      </c>
      <c r="E34408" t="s">
        <v>28607</v>
      </c>
      <c r="F34408" t="s">
        <v>6</v>
      </c>
    </row>
    <row r="34409" spans="1:6" x14ac:dyDescent="0.3">
      <c r="A34409">
        <f t="shared" si="537"/>
        <v>34408</v>
      </c>
      <c r="B34409">
        <v>92</v>
      </c>
      <c r="C34409">
        <v>8863</v>
      </c>
      <c r="D34409">
        <v>1</v>
      </c>
      <c r="E34409" t="s">
        <v>28608</v>
      </c>
      <c r="F34409" t="s">
        <v>6</v>
      </c>
    </row>
    <row r="34410" spans="1:6" x14ac:dyDescent="0.3">
      <c r="A34410">
        <f t="shared" si="537"/>
        <v>34409</v>
      </c>
      <c r="B34410">
        <v>92</v>
      </c>
      <c r="C34410">
        <v>8863</v>
      </c>
      <c r="D34410">
        <v>2</v>
      </c>
      <c r="E34410" t="s">
        <v>28609</v>
      </c>
      <c r="F34410" t="s">
        <v>6</v>
      </c>
    </row>
    <row r="34411" spans="1:6" x14ac:dyDescent="0.3">
      <c r="A34411">
        <f t="shared" si="537"/>
        <v>34410</v>
      </c>
      <c r="B34411">
        <v>92</v>
      </c>
      <c r="C34411">
        <v>8863</v>
      </c>
      <c r="D34411">
        <v>3</v>
      </c>
      <c r="E34411" t="s">
        <v>28610</v>
      </c>
      <c r="F34411" t="s">
        <v>6</v>
      </c>
    </row>
    <row r="34412" spans="1:6" x14ac:dyDescent="0.3">
      <c r="A34412">
        <f t="shared" si="537"/>
        <v>34411</v>
      </c>
      <c r="B34412">
        <v>92</v>
      </c>
      <c r="C34412">
        <v>8863</v>
      </c>
      <c r="D34412">
        <v>4</v>
      </c>
      <c r="E34412" t="s">
        <v>28611</v>
      </c>
      <c r="F34412" t="s">
        <v>8</v>
      </c>
    </row>
    <row r="34413" spans="1:6" x14ac:dyDescent="0.3">
      <c r="A34413">
        <f t="shared" si="537"/>
        <v>34412</v>
      </c>
      <c r="B34413">
        <v>92</v>
      </c>
      <c r="C34413">
        <v>8865</v>
      </c>
      <c r="D34413">
        <v>1</v>
      </c>
      <c r="E34413" t="s">
        <v>4582</v>
      </c>
      <c r="F34413" t="s">
        <v>6</v>
      </c>
    </row>
    <row r="34414" spans="1:6" x14ac:dyDescent="0.3">
      <c r="A34414">
        <f t="shared" si="537"/>
        <v>34413</v>
      </c>
      <c r="B34414">
        <v>92</v>
      </c>
      <c r="C34414">
        <v>8865</v>
      </c>
      <c r="D34414">
        <v>2</v>
      </c>
      <c r="E34414" t="s">
        <v>18873</v>
      </c>
      <c r="F34414" t="s">
        <v>6</v>
      </c>
    </row>
    <row r="34415" spans="1:6" x14ac:dyDescent="0.3">
      <c r="A34415">
        <f t="shared" si="537"/>
        <v>34414</v>
      </c>
      <c r="B34415">
        <v>92</v>
      </c>
      <c r="C34415">
        <v>8865</v>
      </c>
      <c r="D34415">
        <v>3</v>
      </c>
      <c r="E34415" t="s">
        <v>28612</v>
      </c>
      <c r="F34415" t="s">
        <v>8</v>
      </c>
    </row>
    <row r="34416" spans="1:6" x14ac:dyDescent="0.3">
      <c r="A34416">
        <f t="shared" si="537"/>
        <v>34415</v>
      </c>
      <c r="B34416">
        <v>92</v>
      </c>
      <c r="C34416">
        <v>8865</v>
      </c>
      <c r="D34416">
        <v>4</v>
      </c>
      <c r="E34416" t="s">
        <v>28613</v>
      </c>
      <c r="F34416" t="s">
        <v>6</v>
      </c>
    </row>
    <row r="34417" spans="1:6" x14ac:dyDescent="0.3">
      <c r="A34417">
        <f t="shared" si="537"/>
        <v>34416</v>
      </c>
      <c r="B34417">
        <v>92</v>
      </c>
      <c r="C34417">
        <v>8866</v>
      </c>
      <c r="D34417">
        <v>1</v>
      </c>
      <c r="E34417" t="s">
        <v>28614</v>
      </c>
      <c r="F34417" t="s">
        <v>6</v>
      </c>
    </row>
    <row r="34418" spans="1:6" x14ac:dyDescent="0.3">
      <c r="A34418">
        <f t="shared" si="537"/>
        <v>34417</v>
      </c>
      <c r="B34418">
        <v>92</v>
      </c>
      <c r="C34418">
        <v>8866</v>
      </c>
      <c r="D34418">
        <v>2</v>
      </c>
      <c r="E34418" t="s">
        <v>28615</v>
      </c>
      <c r="F34418" t="s">
        <v>6</v>
      </c>
    </row>
    <row r="34419" spans="1:6" x14ac:dyDescent="0.3">
      <c r="A34419">
        <f t="shared" si="537"/>
        <v>34418</v>
      </c>
      <c r="B34419">
        <v>92</v>
      </c>
      <c r="C34419">
        <v>8866</v>
      </c>
      <c r="D34419">
        <v>3</v>
      </c>
      <c r="E34419" t="s">
        <v>28616</v>
      </c>
      <c r="F34419" t="s">
        <v>6</v>
      </c>
    </row>
    <row r="34420" spans="1:6" x14ac:dyDescent="0.3">
      <c r="A34420">
        <f t="shared" si="537"/>
        <v>34419</v>
      </c>
      <c r="B34420">
        <v>92</v>
      </c>
      <c r="C34420">
        <v>8866</v>
      </c>
      <c r="D34420">
        <v>4</v>
      </c>
      <c r="E34420" t="s">
        <v>28617</v>
      </c>
      <c r="F34420" t="s">
        <v>8</v>
      </c>
    </row>
    <row r="34421" spans="1:6" x14ac:dyDescent="0.3">
      <c r="A34421">
        <f t="shared" si="537"/>
        <v>34420</v>
      </c>
      <c r="B34421">
        <v>92</v>
      </c>
      <c r="C34421">
        <v>8867</v>
      </c>
      <c r="D34421">
        <v>1</v>
      </c>
      <c r="E34421" t="s">
        <v>28618</v>
      </c>
      <c r="F34421" t="s">
        <v>6</v>
      </c>
    </row>
    <row r="34422" spans="1:6" x14ac:dyDescent="0.3">
      <c r="A34422">
        <f t="shared" si="537"/>
        <v>34421</v>
      </c>
      <c r="B34422">
        <v>92</v>
      </c>
      <c r="C34422">
        <v>8867</v>
      </c>
      <c r="D34422">
        <v>2</v>
      </c>
      <c r="E34422" t="s">
        <v>28619</v>
      </c>
      <c r="F34422" t="s">
        <v>6</v>
      </c>
    </row>
    <row r="34423" spans="1:6" x14ac:dyDescent="0.3">
      <c r="A34423">
        <f t="shared" si="537"/>
        <v>34422</v>
      </c>
      <c r="B34423">
        <v>92</v>
      </c>
      <c r="C34423">
        <v>8867</v>
      </c>
      <c r="D34423">
        <v>3</v>
      </c>
      <c r="E34423" t="s">
        <v>28620</v>
      </c>
      <c r="F34423" t="s">
        <v>6</v>
      </c>
    </row>
    <row r="34424" spans="1:6" x14ac:dyDescent="0.3">
      <c r="A34424">
        <f t="shared" si="537"/>
        <v>34423</v>
      </c>
      <c r="B34424">
        <v>92</v>
      </c>
      <c r="C34424">
        <v>8867</v>
      </c>
      <c r="D34424">
        <v>4</v>
      </c>
      <c r="E34424" t="s">
        <v>28621</v>
      </c>
      <c r="F34424" t="s">
        <v>8</v>
      </c>
    </row>
    <row r="34425" spans="1:6" x14ac:dyDescent="0.3">
      <c r="A34425">
        <f t="shared" si="537"/>
        <v>34424</v>
      </c>
      <c r="B34425">
        <v>92</v>
      </c>
      <c r="C34425">
        <v>8868</v>
      </c>
      <c r="D34425">
        <v>1</v>
      </c>
      <c r="E34425" t="s">
        <v>28622</v>
      </c>
      <c r="F34425" t="s">
        <v>8</v>
      </c>
    </row>
    <row r="34426" spans="1:6" x14ac:dyDescent="0.3">
      <c r="A34426">
        <f t="shared" si="537"/>
        <v>34425</v>
      </c>
      <c r="B34426">
        <v>92</v>
      </c>
      <c r="C34426">
        <v>8868</v>
      </c>
      <c r="D34426">
        <v>2</v>
      </c>
      <c r="E34426" t="s">
        <v>28623</v>
      </c>
      <c r="F34426" t="s">
        <v>6</v>
      </c>
    </row>
    <row r="34427" spans="1:6" x14ac:dyDescent="0.3">
      <c r="A34427">
        <f t="shared" si="537"/>
        <v>34426</v>
      </c>
      <c r="B34427">
        <v>92</v>
      </c>
      <c r="C34427">
        <v>8868</v>
      </c>
      <c r="D34427">
        <v>3</v>
      </c>
      <c r="E34427" t="s">
        <v>28624</v>
      </c>
      <c r="F34427" t="s">
        <v>6</v>
      </c>
    </row>
    <row r="34428" spans="1:6" x14ac:dyDescent="0.3">
      <c r="A34428">
        <f t="shared" si="537"/>
        <v>34427</v>
      </c>
      <c r="B34428">
        <v>92</v>
      </c>
      <c r="C34428">
        <v>8868</v>
      </c>
      <c r="D34428">
        <v>4</v>
      </c>
      <c r="E34428" t="s">
        <v>28625</v>
      </c>
      <c r="F34428" t="s">
        <v>6</v>
      </c>
    </row>
    <row r="34429" spans="1:6" x14ac:dyDescent="0.3">
      <c r="A34429">
        <f t="shared" si="537"/>
        <v>34428</v>
      </c>
      <c r="B34429">
        <v>92</v>
      </c>
      <c r="C34429">
        <v>8869</v>
      </c>
      <c r="D34429">
        <v>1</v>
      </c>
      <c r="E34429" t="s">
        <v>1657</v>
      </c>
      <c r="F34429" t="s">
        <v>8</v>
      </c>
    </row>
    <row r="34430" spans="1:6" x14ac:dyDescent="0.3">
      <c r="A34430">
        <f t="shared" si="537"/>
        <v>34429</v>
      </c>
      <c r="B34430">
        <v>92</v>
      </c>
      <c r="C34430">
        <v>8869</v>
      </c>
      <c r="D34430">
        <v>2</v>
      </c>
      <c r="E34430" t="s">
        <v>28626</v>
      </c>
      <c r="F34430" t="s">
        <v>6</v>
      </c>
    </row>
    <row r="34431" spans="1:6" x14ac:dyDescent="0.3">
      <c r="A34431">
        <f t="shared" si="537"/>
        <v>34430</v>
      </c>
      <c r="B34431">
        <v>92</v>
      </c>
      <c r="C34431">
        <v>8869</v>
      </c>
      <c r="D34431">
        <v>3</v>
      </c>
      <c r="E34431" t="s">
        <v>28627</v>
      </c>
      <c r="F34431" t="s">
        <v>6</v>
      </c>
    </row>
    <row r="34432" spans="1:6" x14ac:dyDescent="0.3">
      <c r="A34432">
        <f t="shared" si="537"/>
        <v>34431</v>
      </c>
      <c r="B34432">
        <v>92</v>
      </c>
      <c r="C34432">
        <v>8869</v>
      </c>
      <c r="D34432">
        <v>4</v>
      </c>
      <c r="E34432" t="s">
        <v>28628</v>
      </c>
      <c r="F34432" t="s">
        <v>6</v>
      </c>
    </row>
    <row r="34433" spans="1:6" x14ac:dyDescent="0.3">
      <c r="A34433">
        <f t="shared" si="537"/>
        <v>34432</v>
      </c>
      <c r="B34433">
        <v>92</v>
      </c>
      <c r="C34433">
        <v>8870</v>
      </c>
      <c r="D34433">
        <v>1</v>
      </c>
      <c r="E34433" t="s">
        <v>28629</v>
      </c>
      <c r="F34433" t="s">
        <v>8</v>
      </c>
    </row>
    <row r="34434" spans="1:6" x14ac:dyDescent="0.3">
      <c r="A34434">
        <f t="shared" si="537"/>
        <v>34433</v>
      </c>
      <c r="B34434">
        <v>92</v>
      </c>
      <c r="C34434">
        <v>8870</v>
      </c>
      <c r="D34434">
        <v>2</v>
      </c>
      <c r="E34434" t="s">
        <v>28630</v>
      </c>
      <c r="F34434" t="s">
        <v>6</v>
      </c>
    </row>
    <row r="34435" spans="1:6" x14ac:dyDescent="0.3">
      <c r="A34435">
        <f t="shared" ref="A34435:A34498" si="538">ROW()-1</f>
        <v>34434</v>
      </c>
      <c r="B34435">
        <v>92</v>
      </c>
      <c r="C34435">
        <v>8870</v>
      </c>
      <c r="D34435">
        <v>3</v>
      </c>
      <c r="E34435" t="s">
        <v>28631</v>
      </c>
      <c r="F34435" t="s">
        <v>6</v>
      </c>
    </row>
    <row r="34436" spans="1:6" x14ac:dyDescent="0.3">
      <c r="A34436">
        <f t="shared" si="538"/>
        <v>34435</v>
      </c>
      <c r="B34436">
        <v>92</v>
      </c>
      <c r="C34436">
        <v>8870</v>
      </c>
      <c r="D34436">
        <v>4</v>
      </c>
      <c r="E34436" t="s">
        <v>28632</v>
      </c>
      <c r="F34436" t="s">
        <v>6</v>
      </c>
    </row>
    <row r="34437" spans="1:6" x14ac:dyDescent="0.3">
      <c r="A34437">
        <f t="shared" si="538"/>
        <v>34436</v>
      </c>
      <c r="B34437">
        <v>92</v>
      </c>
      <c r="C34437">
        <v>8871</v>
      </c>
      <c r="D34437">
        <v>1</v>
      </c>
      <c r="E34437" t="s">
        <v>28633</v>
      </c>
      <c r="F34437" t="s">
        <v>8</v>
      </c>
    </row>
    <row r="34438" spans="1:6" x14ac:dyDescent="0.3">
      <c r="A34438">
        <f t="shared" si="538"/>
        <v>34437</v>
      </c>
      <c r="B34438">
        <v>92</v>
      </c>
      <c r="C34438">
        <v>8871</v>
      </c>
      <c r="D34438">
        <v>2</v>
      </c>
      <c r="E34438" t="s">
        <v>28634</v>
      </c>
      <c r="F34438" t="s">
        <v>6</v>
      </c>
    </row>
    <row r="34439" spans="1:6" x14ac:dyDescent="0.3">
      <c r="A34439">
        <f t="shared" si="538"/>
        <v>34438</v>
      </c>
      <c r="B34439">
        <v>92</v>
      </c>
      <c r="C34439">
        <v>8871</v>
      </c>
      <c r="D34439">
        <v>3</v>
      </c>
      <c r="E34439" t="s">
        <v>28635</v>
      </c>
      <c r="F34439" t="s">
        <v>6</v>
      </c>
    </row>
    <row r="34440" spans="1:6" x14ac:dyDescent="0.3">
      <c r="A34440">
        <f t="shared" si="538"/>
        <v>34439</v>
      </c>
      <c r="B34440">
        <v>92</v>
      </c>
      <c r="C34440">
        <v>8871</v>
      </c>
      <c r="D34440">
        <v>4</v>
      </c>
      <c r="E34440" t="s">
        <v>28636</v>
      </c>
      <c r="F34440" t="s">
        <v>6</v>
      </c>
    </row>
    <row r="34441" spans="1:6" x14ac:dyDescent="0.3">
      <c r="A34441">
        <f t="shared" si="538"/>
        <v>34440</v>
      </c>
      <c r="B34441">
        <v>92</v>
      </c>
      <c r="C34441">
        <v>8872</v>
      </c>
      <c r="D34441">
        <v>1</v>
      </c>
      <c r="E34441" t="s">
        <v>493</v>
      </c>
      <c r="F34441" t="s">
        <v>6</v>
      </c>
    </row>
    <row r="34442" spans="1:6" x14ac:dyDescent="0.3">
      <c r="A34442">
        <f t="shared" si="538"/>
        <v>34441</v>
      </c>
      <c r="B34442">
        <v>92</v>
      </c>
      <c r="C34442">
        <v>8872</v>
      </c>
      <c r="D34442">
        <v>2</v>
      </c>
      <c r="E34442" t="s">
        <v>1897</v>
      </c>
      <c r="F34442" t="s">
        <v>6</v>
      </c>
    </row>
    <row r="34443" spans="1:6" x14ac:dyDescent="0.3">
      <c r="A34443">
        <f t="shared" si="538"/>
        <v>34442</v>
      </c>
      <c r="B34443">
        <v>92</v>
      </c>
      <c r="C34443">
        <v>8872</v>
      </c>
      <c r="D34443">
        <v>3</v>
      </c>
      <c r="E34443" t="s">
        <v>1566</v>
      </c>
      <c r="F34443" t="s">
        <v>8</v>
      </c>
    </row>
    <row r="34444" spans="1:6" x14ac:dyDescent="0.3">
      <c r="A34444">
        <f t="shared" si="538"/>
        <v>34443</v>
      </c>
      <c r="B34444">
        <v>92</v>
      </c>
      <c r="C34444">
        <v>8872</v>
      </c>
      <c r="D34444">
        <v>4</v>
      </c>
      <c r="E34444" t="s">
        <v>3064</v>
      </c>
      <c r="F34444" t="s">
        <v>6</v>
      </c>
    </row>
    <row r="34445" spans="1:6" x14ac:dyDescent="0.3">
      <c r="A34445">
        <f t="shared" si="538"/>
        <v>34444</v>
      </c>
      <c r="B34445">
        <v>92</v>
      </c>
      <c r="C34445">
        <v>8873</v>
      </c>
      <c r="D34445">
        <v>1</v>
      </c>
      <c r="E34445" t="s">
        <v>28637</v>
      </c>
      <c r="F34445" t="s">
        <v>6</v>
      </c>
    </row>
    <row r="34446" spans="1:6" x14ac:dyDescent="0.3">
      <c r="A34446">
        <f t="shared" si="538"/>
        <v>34445</v>
      </c>
      <c r="B34446">
        <v>92</v>
      </c>
      <c r="C34446">
        <v>8873</v>
      </c>
      <c r="D34446">
        <v>2</v>
      </c>
      <c r="E34446" t="s">
        <v>28638</v>
      </c>
      <c r="F34446" t="s">
        <v>6</v>
      </c>
    </row>
    <row r="34447" spans="1:6" x14ac:dyDescent="0.3">
      <c r="A34447">
        <f t="shared" si="538"/>
        <v>34446</v>
      </c>
      <c r="B34447">
        <v>92</v>
      </c>
      <c r="C34447">
        <v>8873</v>
      </c>
      <c r="D34447">
        <v>3</v>
      </c>
      <c r="E34447" t="s">
        <v>28639</v>
      </c>
      <c r="F34447" t="s">
        <v>8</v>
      </c>
    </row>
    <row r="34448" spans="1:6" x14ac:dyDescent="0.3">
      <c r="A34448">
        <f t="shared" si="538"/>
        <v>34447</v>
      </c>
      <c r="B34448">
        <v>92</v>
      </c>
      <c r="C34448">
        <v>8873</v>
      </c>
      <c r="D34448">
        <v>4</v>
      </c>
      <c r="E34448" t="s">
        <v>28640</v>
      </c>
      <c r="F34448" t="s">
        <v>6</v>
      </c>
    </row>
    <row r="34449" spans="1:6" x14ac:dyDescent="0.3">
      <c r="A34449">
        <f t="shared" si="538"/>
        <v>34448</v>
      </c>
      <c r="B34449">
        <v>92</v>
      </c>
      <c r="C34449">
        <v>8874</v>
      </c>
      <c r="D34449">
        <v>1</v>
      </c>
      <c r="E34449" t="s">
        <v>3692</v>
      </c>
      <c r="F34449" t="s">
        <v>6</v>
      </c>
    </row>
    <row r="34450" spans="1:6" x14ac:dyDescent="0.3">
      <c r="A34450">
        <f t="shared" si="538"/>
        <v>34449</v>
      </c>
      <c r="B34450">
        <v>92</v>
      </c>
      <c r="C34450">
        <v>8874</v>
      </c>
      <c r="D34450">
        <v>2</v>
      </c>
      <c r="E34450" t="s">
        <v>3916</v>
      </c>
      <c r="F34450" t="s">
        <v>6</v>
      </c>
    </row>
    <row r="34451" spans="1:6" x14ac:dyDescent="0.3">
      <c r="A34451">
        <f t="shared" si="538"/>
        <v>34450</v>
      </c>
      <c r="B34451">
        <v>92</v>
      </c>
      <c r="C34451">
        <v>8874</v>
      </c>
      <c r="D34451">
        <v>3</v>
      </c>
      <c r="E34451" t="s">
        <v>3917</v>
      </c>
      <c r="F34451" t="s">
        <v>8</v>
      </c>
    </row>
    <row r="34452" spans="1:6" x14ac:dyDescent="0.3">
      <c r="A34452">
        <f t="shared" si="538"/>
        <v>34451</v>
      </c>
      <c r="B34452">
        <v>92</v>
      </c>
      <c r="C34452">
        <v>8874</v>
      </c>
      <c r="D34452">
        <v>4</v>
      </c>
      <c r="E34452" t="s">
        <v>28641</v>
      </c>
      <c r="F34452" t="s">
        <v>6</v>
      </c>
    </row>
    <row r="34453" spans="1:6" x14ac:dyDescent="0.3">
      <c r="A34453">
        <f t="shared" si="538"/>
        <v>34452</v>
      </c>
      <c r="B34453">
        <v>92</v>
      </c>
      <c r="C34453">
        <v>8875</v>
      </c>
      <c r="D34453">
        <v>1</v>
      </c>
      <c r="E34453" t="s">
        <v>28642</v>
      </c>
      <c r="F34453" t="s">
        <v>6</v>
      </c>
    </row>
    <row r="34454" spans="1:6" x14ac:dyDescent="0.3">
      <c r="A34454">
        <f t="shared" si="538"/>
        <v>34453</v>
      </c>
      <c r="B34454">
        <v>92</v>
      </c>
      <c r="C34454">
        <v>8875</v>
      </c>
      <c r="D34454">
        <v>2</v>
      </c>
      <c r="E34454" t="s">
        <v>28643</v>
      </c>
      <c r="F34454" t="s">
        <v>6</v>
      </c>
    </row>
    <row r="34455" spans="1:6" x14ac:dyDescent="0.3">
      <c r="A34455">
        <f t="shared" si="538"/>
        <v>34454</v>
      </c>
      <c r="B34455">
        <v>92</v>
      </c>
      <c r="C34455">
        <v>8875</v>
      </c>
      <c r="D34455">
        <v>3</v>
      </c>
      <c r="E34455" t="s">
        <v>28644</v>
      </c>
      <c r="F34455" t="s">
        <v>8</v>
      </c>
    </row>
    <row r="34456" spans="1:6" x14ac:dyDescent="0.3">
      <c r="A34456">
        <f t="shared" si="538"/>
        <v>34455</v>
      </c>
      <c r="B34456">
        <v>92</v>
      </c>
      <c r="C34456">
        <v>8875</v>
      </c>
      <c r="D34456">
        <v>4</v>
      </c>
      <c r="E34456" t="s">
        <v>28645</v>
      </c>
      <c r="F34456" t="s">
        <v>6</v>
      </c>
    </row>
    <row r="34457" spans="1:6" x14ac:dyDescent="0.3">
      <c r="A34457">
        <f t="shared" si="538"/>
        <v>34456</v>
      </c>
      <c r="B34457">
        <v>92</v>
      </c>
      <c r="C34457">
        <v>8876</v>
      </c>
      <c r="D34457">
        <v>1</v>
      </c>
      <c r="E34457" t="s">
        <v>28646</v>
      </c>
      <c r="F34457" t="s">
        <v>8</v>
      </c>
    </row>
    <row r="34458" spans="1:6" x14ac:dyDescent="0.3">
      <c r="A34458">
        <f t="shared" si="538"/>
        <v>34457</v>
      </c>
      <c r="B34458">
        <v>92</v>
      </c>
      <c r="C34458">
        <v>8876</v>
      </c>
      <c r="D34458">
        <v>2</v>
      </c>
      <c r="E34458" t="s">
        <v>28647</v>
      </c>
      <c r="F34458" t="s">
        <v>6</v>
      </c>
    </row>
    <row r="34459" spans="1:6" x14ac:dyDescent="0.3">
      <c r="A34459">
        <f t="shared" si="538"/>
        <v>34458</v>
      </c>
      <c r="B34459">
        <v>92</v>
      </c>
      <c r="C34459">
        <v>8876</v>
      </c>
      <c r="D34459">
        <v>3</v>
      </c>
      <c r="E34459" t="s">
        <v>28648</v>
      </c>
      <c r="F34459" t="s">
        <v>6</v>
      </c>
    </row>
    <row r="34460" spans="1:6" x14ac:dyDescent="0.3">
      <c r="A34460">
        <f t="shared" si="538"/>
        <v>34459</v>
      </c>
      <c r="B34460">
        <v>92</v>
      </c>
      <c r="C34460">
        <v>8876</v>
      </c>
      <c r="D34460">
        <v>4</v>
      </c>
      <c r="E34460" t="s">
        <v>28649</v>
      </c>
      <c r="F34460" t="s">
        <v>6</v>
      </c>
    </row>
    <row r="34461" spans="1:6" x14ac:dyDescent="0.3">
      <c r="A34461">
        <f t="shared" si="538"/>
        <v>34460</v>
      </c>
      <c r="B34461">
        <v>92</v>
      </c>
      <c r="C34461">
        <v>8877</v>
      </c>
      <c r="D34461">
        <v>1</v>
      </c>
      <c r="E34461" t="s">
        <v>28650</v>
      </c>
      <c r="F34461" t="s">
        <v>6</v>
      </c>
    </row>
    <row r="34462" spans="1:6" x14ac:dyDescent="0.3">
      <c r="A34462">
        <f t="shared" si="538"/>
        <v>34461</v>
      </c>
      <c r="B34462">
        <v>92</v>
      </c>
      <c r="C34462">
        <v>8877</v>
      </c>
      <c r="D34462">
        <v>2</v>
      </c>
      <c r="E34462" t="s">
        <v>28651</v>
      </c>
      <c r="F34462" t="s">
        <v>8</v>
      </c>
    </row>
    <row r="34463" spans="1:6" x14ac:dyDescent="0.3">
      <c r="A34463">
        <f t="shared" si="538"/>
        <v>34462</v>
      </c>
      <c r="B34463">
        <v>92</v>
      </c>
      <c r="C34463">
        <v>8877</v>
      </c>
      <c r="D34463">
        <v>3</v>
      </c>
      <c r="E34463" t="s">
        <v>28652</v>
      </c>
      <c r="F34463" t="s">
        <v>6</v>
      </c>
    </row>
    <row r="34464" spans="1:6" x14ac:dyDescent="0.3">
      <c r="A34464">
        <f t="shared" si="538"/>
        <v>34463</v>
      </c>
      <c r="B34464">
        <v>92</v>
      </c>
      <c r="C34464">
        <v>8877</v>
      </c>
      <c r="D34464">
        <v>4</v>
      </c>
      <c r="E34464" t="s">
        <v>28653</v>
      </c>
      <c r="F34464" t="s">
        <v>6</v>
      </c>
    </row>
    <row r="34465" spans="1:6" x14ac:dyDescent="0.3">
      <c r="A34465">
        <f t="shared" si="538"/>
        <v>34464</v>
      </c>
      <c r="B34465">
        <v>92</v>
      </c>
      <c r="C34465">
        <v>8878</v>
      </c>
      <c r="D34465">
        <v>1</v>
      </c>
      <c r="E34465" t="s">
        <v>28654</v>
      </c>
      <c r="F34465" t="s">
        <v>6</v>
      </c>
    </row>
    <row r="34466" spans="1:6" x14ac:dyDescent="0.3">
      <c r="A34466">
        <f t="shared" si="538"/>
        <v>34465</v>
      </c>
      <c r="B34466">
        <v>92</v>
      </c>
      <c r="C34466">
        <v>8878</v>
      </c>
      <c r="D34466">
        <v>2</v>
      </c>
      <c r="E34466" t="s">
        <v>28655</v>
      </c>
      <c r="F34466" t="s">
        <v>6</v>
      </c>
    </row>
    <row r="34467" spans="1:6" x14ac:dyDescent="0.3">
      <c r="A34467">
        <f t="shared" si="538"/>
        <v>34466</v>
      </c>
      <c r="B34467">
        <v>92</v>
      </c>
      <c r="C34467">
        <v>8878</v>
      </c>
      <c r="D34467">
        <v>3</v>
      </c>
      <c r="E34467" t="s">
        <v>28656</v>
      </c>
      <c r="F34467" t="s">
        <v>6</v>
      </c>
    </row>
    <row r="34468" spans="1:6" x14ac:dyDescent="0.3">
      <c r="A34468">
        <f t="shared" si="538"/>
        <v>34467</v>
      </c>
      <c r="B34468">
        <v>92</v>
      </c>
      <c r="C34468">
        <v>8878</v>
      </c>
      <c r="D34468">
        <v>4</v>
      </c>
      <c r="E34468" t="s">
        <v>28657</v>
      </c>
      <c r="F34468" t="s">
        <v>8</v>
      </c>
    </row>
    <row r="34469" spans="1:6" x14ac:dyDescent="0.3">
      <c r="A34469">
        <f t="shared" si="538"/>
        <v>34468</v>
      </c>
      <c r="B34469">
        <v>92</v>
      </c>
      <c r="C34469">
        <v>8879</v>
      </c>
      <c r="D34469">
        <v>1</v>
      </c>
      <c r="E34469" t="s">
        <v>28658</v>
      </c>
      <c r="F34469" t="s">
        <v>6</v>
      </c>
    </row>
    <row r="34470" spans="1:6" x14ac:dyDescent="0.3">
      <c r="A34470">
        <f t="shared" si="538"/>
        <v>34469</v>
      </c>
      <c r="B34470">
        <v>92</v>
      </c>
      <c r="C34470">
        <v>8879</v>
      </c>
      <c r="D34470">
        <v>2</v>
      </c>
      <c r="E34470" t="s">
        <v>28659</v>
      </c>
      <c r="F34470" t="s">
        <v>8</v>
      </c>
    </row>
    <row r="34471" spans="1:6" x14ac:dyDescent="0.3">
      <c r="A34471">
        <f t="shared" si="538"/>
        <v>34470</v>
      </c>
      <c r="B34471">
        <v>92</v>
      </c>
      <c r="C34471">
        <v>8879</v>
      </c>
      <c r="D34471">
        <v>3</v>
      </c>
      <c r="E34471" t="s">
        <v>28660</v>
      </c>
      <c r="F34471" t="s">
        <v>6</v>
      </c>
    </row>
    <row r="34472" spans="1:6" x14ac:dyDescent="0.3">
      <c r="A34472">
        <f t="shared" si="538"/>
        <v>34471</v>
      </c>
      <c r="B34472">
        <v>92</v>
      </c>
      <c r="C34472">
        <v>8879</v>
      </c>
      <c r="D34472">
        <v>4</v>
      </c>
      <c r="E34472" t="s">
        <v>28661</v>
      </c>
      <c r="F34472" t="s">
        <v>6</v>
      </c>
    </row>
    <row r="34473" spans="1:6" x14ac:dyDescent="0.3">
      <c r="A34473">
        <f t="shared" si="538"/>
        <v>34472</v>
      </c>
      <c r="B34473">
        <v>92</v>
      </c>
      <c r="C34473">
        <v>8880</v>
      </c>
      <c r="D34473">
        <v>1</v>
      </c>
      <c r="E34473" t="s">
        <v>28662</v>
      </c>
      <c r="F34473" t="s">
        <v>6</v>
      </c>
    </row>
    <row r="34474" spans="1:6" x14ac:dyDescent="0.3">
      <c r="A34474">
        <f t="shared" si="538"/>
        <v>34473</v>
      </c>
      <c r="B34474">
        <v>92</v>
      </c>
      <c r="C34474">
        <v>8880</v>
      </c>
      <c r="D34474">
        <v>2</v>
      </c>
      <c r="E34474" t="s">
        <v>3292</v>
      </c>
      <c r="F34474" t="s">
        <v>6</v>
      </c>
    </row>
    <row r="34475" spans="1:6" x14ac:dyDescent="0.3">
      <c r="A34475">
        <f t="shared" si="538"/>
        <v>34474</v>
      </c>
      <c r="B34475">
        <v>92</v>
      </c>
      <c r="C34475">
        <v>8880</v>
      </c>
      <c r="D34475">
        <v>3</v>
      </c>
      <c r="E34475" t="s">
        <v>28663</v>
      </c>
      <c r="F34475" t="s">
        <v>6</v>
      </c>
    </row>
    <row r="34476" spans="1:6" x14ac:dyDescent="0.3">
      <c r="A34476">
        <f t="shared" si="538"/>
        <v>34475</v>
      </c>
      <c r="B34476">
        <v>92</v>
      </c>
      <c r="C34476">
        <v>8880</v>
      </c>
      <c r="D34476">
        <v>4</v>
      </c>
      <c r="E34476" t="s">
        <v>2526</v>
      </c>
      <c r="F34476" t="s">
        <v>8</v>
      </c>
    </row>
    <row r="34477" spans="1:6" x14ac:dyDescent="0.3">
      <c r="A34477">
        <f t="shared" si="538"/>
        <v>34476</v>
      </c>
      <c r="B34477">
        <v>92</v>
      </c>
      <c r="C34477">
        <v>8881</v>
      </c>
      <c r="D34477">
        <v>1</v>
      </c>
      <c r="E34477" t="s">
        <v>28664</v>
      </c>
      <c r="F34477" t="s">
        <v>6</v>
      </c>
    </row>
    <row r="34478" spans="1:6" x14ac:dyDescent="0.3">
      <c r="A34478">
        <f t="shared" si="538"/>
        <v>34477</v>
      </c>
      <c r="B34478">
        <v>92</v>
      </c>
      <c r="C34478">
        <v>8881</v>
      </c>
      <c r="D34478">
        <v>2</v>
      </c>
      <c r="E34478" t="s">
        <v>28665</v>
      </c>
      <c r="F34478" t="s">
        <v>6</v>
      </c>
    </row>
    <row r="34479" spans="1:6" x14ac:dyDescent="0.3">
      <c r="A34479">
        <f t="shared" si="538"/>
        <v>34478</v>
      </c>
      <c r="B34479">
        <v>92</v>
      </c>
      <c r="C34479">
        <v>8881</v>
      </c>
      <c r="D34479">
        <v>3</v>
      </c>
      <c r="E34479" t="s">
        <v>28666</v>
      </c>
      <c r="F34479" t="s">
        <v>6</v>
      </c>
    </row>
    <row r="34480" spans="1:6" x14ac:dyDescent="0.3">
      <c r="A34480">
        <f t="shared" si="538"/>
        <v>34479</v>
      </c>
      <c r="B34480">
        <v>92</v>
      </c>
      <c r="C34480">
        <v>8881</v>
      </c>
      <c r="D34480">
        <v>4</v>
      </c>
      <c r="E34480" t="s">
        <v>28667</v>
      </c>
      <c r="F34480" t="s">
        <v>8</v>
      </c>
    </row>
    <row r="34481" spans="1:6" x14ac:dyDescent="0.3">
      <c r="A34481">
        <f t="shared" si="538"/>
        <v>34480</v>
      </c>
      <c r="B34481">
        <v>92</v>
      </c>
      <c r="C34481">
        <v>8882</v>
      </c>
      <c r="D34481">
        <v>1</v>
      </c>
      <c r="E34481" t="s">
        <v>28668</v>
      </c>
      <c r="F34481" t="s">
        <v>8</v>
      </c>
    </row>
    <row r="34482" spans="1:6" x14ac:dyDescent="0.3">
      <c r="A34482">
        <f t="shared" si="538"/>
        <v>34481</v>
      </c>
      <c r="B34482">
        <v>92</v>
      </c>
      <c r="C34482">
        <v>8882</v>
      </c>
      <c r="D34482">
        <v>2</v>
      </c>
      <c r="E34482" t="s">
        <v>28669</v>
      </c>
      <c r="F34482" t="s">
        <v>6</v>
      </c>
    </row>
    <row r="34483" spans="1:6" x14ac:dyDescent="0.3">
      <c r="A34483">
        <f t="shared" si="538"/>
        <v>34482</v>
      </c>
      <c r="B34483">
        <v>92</v>
      </c>
      <c r="C34483">
        <v>8882</v>
      </c>
      <c r="D34483">
        <v>3</v>
      </c>
      <c r="E34483" t="s">
        <v>28670</v>
      </c>
      <c r="F34483" t="s">
        <v>6</v>
      </c>
    </row>
    <row r="34484" spans="1:6" x14ac:dyDescent="0.3">
      <c r="A34484">
        <f t="shared" si="538"/>
        <v>34483</v>
      </c>
      <c r="B34484">
        <v>92</v>
      </c>
      <c r="C34484">
        <v>8882</v>
      </c>
      <c r="D34484">
        <v>4</v>
      </c>
      <c r="E34484" t="s">
        <v>28671</v>
      </c>
      <c r="F34484" t="s">
        <v>6</v>
      </c>
    </row>
    <row r="34485" spans="1:6" x14ac:dyDescent="0.3">
      <c r="A34485">
        <f t="shared" si="538"/>
        <v>34484</v>
      </c>
      <c r="B34485">
        <v>92</v>
      </c>
      <c r="C34485">
        <v>8883</v>
      </c>
      <c r="D34485">
        <v>1</v>
      </c>
      <c r="E34485" t="s">
        <v>28672</v>
      </c>
      <c r="F34485" t="s">
        <v>6</v>
      </c>
    </row>
    <row r="34486" spans="1:6" x14ac:dyDescent="0.3">
      <c r="A34486">
        <f t="shared" si="538"/>
        <v>34485</v>
      </c>
      <c r="B34486">
        <v>92</v>
      </c>
      <c r="C34486">
        <v>8883</v>
      </c>
      <c r="D34486">
        <v>2</v>
      </c>
      <c r="E34486" t="s">
        <v>28673</v>
      </c>
      <c r="F34486" t="s">
        <v>6</v>
      </c>
    </row>
    <row r="34487" spans="1:6" x14ac:dyDescent="0.3">
      <c r="A34487">
        <f t="shared" si="538"/>
        <v>34486</v>
      </c>
      <c r="B34487">
        <v>92</v>
      </c>
      <c r="C34487">
        <v>8883</v>
      </c>
      <c r="D34487">
        <v>3</v>
      </c>
      <c r="E34487" t="s">
        <v>28674</v>
      </c>
      <c r="F34487" t="s">
        <v>8</v>
      </c>
    </row>
    <row r="34488" spans="1:6" x14ac:dyDescent="0.3">
      <c r="A34488">
        <f t="shared" si="538"/>
        <v>34487</v>
      </c>
      <c r="B34488">
        <v>92</v>
      </c>
      <c r="C34488">
        <v>8883</v>
      </c>
      <c r="D34488">
        <v>4</v>
      </c>
      <c r="E34488" t="s">
        <v>28675</v>
      </c>
      <c r="F34488" t="s">
        <v>6</v>
      </c>
    </row>
    <row r="34489" spans="1:6" x14ac:dyDescent="0.3">
      <c r="A34489">
        <f t="shared" si="538"/>
        <v>34488</v>
      </c>
      <c r="B34489">
        <v>92</v>
      </c>
      <c r="C34489">
        <v>8884</v>
      </c>
      <c r="D34489">
        <v>1</v>
      </c>
      <c r="E34489" t="s">
        <v>28676</v>
      </c>
      <c r="F34489" t="s">
        <v>6</v>
      </c>
    </row>
    <row r="34490" spans="1:6" x14ac:dyDescent="0.3">
      <c r="A34490">
        <f t="shared" si="538"/>
        <v>34489</v>
      </c>
      <c r="B34490">
        <v>92</v>
      </c>
      <c r="C34490">
        <v>8884</v>
      </c>
      <c r="D34490">
        <v>2</v>
      </c>
      <c r="E34490" t="s">
        <v>28677</v>
      </c>
      <c r="F34490" t="s">
        <v>8</v>
      </c>
    </row>
    <row r="34491" spans="1:6" x14ac:dyDescent="0.3">
      <c r="A34491">
        <f t="shared" si="538"/>
        <v>34490</v>
      </c>
      <c r="B34491">
        <v>92</v>
      </c>
      <c r="C34491">
        <v>8884</v>
      </c>
      <c r="D34491">
        <v>3</v>
      </c>
      <c r="E34491" t="s">
        <v>28678</v>
      </c>
      <c r="F34491" t="s">
        <v>6</v>
      </c>
    </row>
    <row r="34492" spans="1:6" x14ac:dyDescent="0.3">
      <c r="A34492">
        <f t="shared" si="538"/>
        <v>34491</v>
      </c>
      <c r="B34492">
        <v>92</v>
      </c>
      <c r="C34492">
        <v>8884</v>
      </c>
      <c r="D34492">
        <v>4</v>
      </c>
      <c r="E34492" t="s">
        <v>28679</v>
      </c>
      <c r="F34492" t="s">
        <v>6</v>
      </c>
    </row>
    <row r="34493" spans="1:6" x14ac:dyDescent="0.3">
      <c r="A34493">
        <f t="shared" si="538"/>
        <v>34492</v>
      </c>
      <c r="B34493">
        <v>92</v>
      </c>
      <c r="C34493">
        <v>8885</v>
      </c>
      <c r="D34493">
        <v>1</v>
      </c>
      <c r="E34493" t="s">
        <v>28680</v>
      </c>
      <c r="F34493" t="s">
        <v>6</v>
      </c>
    </row>
    <row r="34494" spans="1:6" x14ac:dyDescent="0.3">
      <c r="A34494">
        <f t="shared" si="538"/>
        <v>34493</v>
      </c>
      <c r="B34494">
        <v>92</v>
      </c>
      <c r="C34494">
        <v>8885</v>
      </c>
      <c r="D34494">
        <v>2</v>
      </c>
      <c r="E34494" t="s">
        <v>28681</v>
      </c>
      <c r="F34494" t="s">
        <v>6</v>
      </c>
    </row>
    <row r="34495" spans="1:6" x14ac:dyDescent="0.3">
      <c r="A34495">
        <f t="shared" si="538"/>
        <v>34494</v>
      </c>
      <c r="B34495">
        <v>92</v>
      </c>
      <c r="C34495">
        <v>8885</v>
      </c>
      <c r="D34495">
        <v>3</v>
      </c>
      <c r="E34495" t="s">
        <v>28682</v>
      </c>
      <c r="F34495" t="s">
        <v>6</v>
      </c>
    </row>
    <row r="34496" spans="1:6" x14ac:dyDescent="0.3">
      <c r="A34496">
        <f t="shared" si="538"/>
        <v>34495</v>
      </c>
      <c r="B34496">
        <v>92</v>
      </c>
      <c r="C34496">
        <v>8885</v>
      </c>
      <c r="D34496">
        <v>4</v>
      </c>
      <c r="E34496" t="s">
        <v>28683</v>
      </c>
      <c r="F34496" t="s">
        <v>8</v>
      </c>
    </row>
    <row r="34497" spans="1:6" x14ac:dyDescent="0.3">
      <c r="A34497">
        <f t="shared" si="538"/>
        <v>34496</v>
      </c>
      <c r="B34497">
        <v>92</v>
      </c>
      <c r="C34497">
        <v>8886</v>
      </c>
      <c r="D34497">
        <v>1</v>
      </c>
      <c r="E34497" t="s">
        <v>28684</v>
      </c>
      <c r="F34497" t="s">
        <v>6</v>
      </c>
    </row>
    <row r="34498" spans="1:6" x14ac:dyDescent="0.3">
      <c r="A34498">
        <f t="shared" si="538"/>
        <v>34497</v>
      </c>
      <c r="B34498">
        <v>92</v>
      </c>
      <c r="C34498">
        <v>8886</v>
      </c>
      <c r="D34498">
        <v>2</v>
      </c>
      <c r="E34498" t="s">
        <v>28685</v>
      </c>
      <c r="F34498" t="s">
        <v>6</v>
      </c>
    </row>
    <row r="34499" spans="1:6" x14ac:dyDescent="0.3">
      <c r="A34499">
        <f t="shared" ref="A34499:A34562" si="539">ROW()-1</f>
        <v>34498</v>
      </c>
      <c r="B34499">
        <v>92</v>
      </c>
      <c r="C34499">
        <v>8886</v>
      </c>
      <c r="D34499">
        <v>3</v>
      </c>
      <c r="E34499" t="s">
        <v>28686</v>
      </c>
      <c r="F34499" t="s">
        <v>6</v>
      </c>
    </row>
    <row r="34500" spans="1:6" x14ac:dyDescent="0.3">
      <c r="A34500">
        <f t="shared" si="539"/>
        <v>34499</v>
      </c>
      <c r="B34500">
        <v>92</v>
      </c>
      <c r="C34500">
        <v>8886</v>
      </c>
      <c r="D34500">
        <v>4</v>
      </c>
      <c r="E34500" t="s">
        <v>28687</v>
      </c>
      <c r="F34500" t="s">
        <v>8</v>
      </c>
    </row>
    <row r="34501" spans="1:6" x14ac:dyDescent="0.3">
      <c r="A34501">
        <f t="shared" si="539"/>
        <v>34500</v>
      </c>
      <c r="B34501">
        <v>92</v>
      </c>
      <c r="C34501">
        <v>8887</v>
      </c>
      <c r="D34501">
        <v>1</v>
      </c>
      <c r="E34501" t="s">
        <v>13450</v>
      </c>
      <c r="F34501" t="s">
        <v>8</v>
      </c>
    </row>
    <row r="34502" spans="1:6" x14ac:dyDescent="0.3">
      <c r="A34502">
        <f t="shared" si="539"/>
        <v>34501</v>
      </c>
      <c r="B34502">
        <v>92</v>
      </c>
      <c r="C34502">
        <v>8887</v>
      </c>
      <c r="D34502">
        <v>2</v>
      </c>
      <c r="E34502" t="s">
        <v>13451</v>
      </c>
      <c r="F34502" t="s">
        <v>6</v>
      </c>
    </row>
    <row r="34503" spans="1:6" x14ac:dyDescent="0.3">
      <c r="A34503">
        <f t="shared" si="539"/>
        <v>34502</v>
      </c>
      <c r="B34503">
        <v>92</v>
      </c>
      <c r="C34503">
        <v>8887</v>
      </c>
      <c r="D34503">
        <v>3</v>
      </c>
      <c r="E34503" t="s">
        <v>13452</v>
      </c>
      <c r="F34503" t="s">
        <v>6</v>
      </c>
    </row>
    <row r="34504" spans="1:6" x14ac:dyDescent="0.3">
      <c r="A34504">
        <f t="shared" si="539"/>
        <v>34503</v>
      </c>
      <c r="B34504">
        <v>92</v>
      </c>
      <c r="C34504">
        <v>8887</v>
      </c>
      <c r="D34504">
        <v>4</v>
      </c>
      <c r="E34504" t="s">
        <v>13453</v>
      </c>
      <c r="F34504" t="s">
        <v>6</v>
      </c>
    </row>
    <row r="34505" spans="1:6" x14ac:dyDescent="0.3">
      <c r="A34505">
        <f t="shared" si="539"/>
        <v>34504</v>
      </c>
      <c r="B34505">
        <v>92</v>
      </c>
      <c r="C34505">
        <v>8888</v>
      </c>
      <c r="D34505">
        <v>1</v>
      </c>
      <c r="E34505" t="s">
        <v>2848</v>
      </c>
      <c r="F34505" t="s">
        <v>8</v>
      </c>
    </row>
    <row r="34506" spans="1:6" x14ac:dyDescent="0.3">
      <c r="A34506">
        <f t="shared" si="539"/>
        <v>34505</v>
      </c>
      <c r="B34506">
        <v>92</v>
      </c>
      <c r="C34506">
        <v>8888</v>
      </c>
      <c r="D34506">
        <v>2</v>
      </c>
      <c r="E34506" t="s">
        <v>3851</v>
      </c>
      <c r="F34506" t="s">
        <v>6</v>
      </c>
    </row>
    <row r="34507" spans="1:6" x14ac:dyDescent="0.3">
      <c r="A34507">
        <f t="shared" si="539"/>
        <v>34506</v>
      </c>
      <c r="B34507">
        <v>92</v>
      </c>
      <c r="C34507">
        <v>8888</v>
      </c>
      <c r="D34507">
        <v>3</v>
      </c>
      <c r="E34507" t="s">
        <v>4590</v>
      </c>
      <c r="F34507" t="s">
        <v>6</v>
      </c>
    </row>
    <row r="34508" spans="1:6" x14ac:dyDescent="0.3">
      <c r="A34508">
        <f t="shared" si="539"/>
        <v>34507</v>
      </c>
      <c r="B34508">
        <v>92</v>
      </c>
      <c r="C34508">
        <v>8888</v>
      </c>
      <c r="D34508">
        <v>4</v>
      </c>
      <c r="E34508" t="s">
        <v>2063</v>
      </c>
      <c r="F34508" t="s">
        <v>6</v>
      </c>
    </row>
    <row r="34509" spans="1:6" x14ac:dyDescent="0.3">
      <c r="A34509">
        <f t="shared" si="539"/>
        <v>34508</v>
      </c>
      <c r="B34509">
        <v>92</v>
      </c>
      <c r="C34509">
        <v>8889</v>
      </c>
      <c r="D34509">
        <v>1</v>
      </c>
      <c r="E34509" t="s">
        <v>2209</v>
      </c>
      <c r="F34509" t="s">
        <v>6</v>
      </c>
    </row>
    <row r="34510" spans="1:6" x14ac:dyDescent="0.3">
      <c r="A34510">
        <f t="shared" si="539"/>
        <v>34509</v>
      </c>
      <c r="B34510">
        <v>92</v>
      </c>
      <c r="C34510">
        <v>8889</v>
      </c>
      <c r="D34510">
        <v>2</v>
      </c>
      <c r="E34510" t="s">
        <v>28688</v>
      </c>
      <c r="F34510" t="s">
        <v>6</v>
      </c>
    </row>
    <row r="34511" spans="1:6" x14ac:dyDescent="0.3">
      <c r="A34511">
        <f t="shared" si="539"/>
        <v>34510</v>
      </c>
      <c r="B34511">
        <v>92</v>
      </c>
      <c r="C34511">
        <v>8889</v>
      </c>
      <c r="D34511">
        <v>3</v>
      </c>
      <c r="E34511" t="s">
        <v>18851</v>
      </c>
      <c r="F34511" t="s">
        <v>8</v>
      </c>
    </row>
    <row r="34512" spans="1:6" x14ac:dyDescent="0.3">
      <c r="A34512">
        <f t="shared" si="539"/>
        <v>34511</v>
      </c>
      <c r="B34512">
        <v>92</v>
      </c>
      <c r="C34512">
        <v>8889</v>
      </c>
      <c r="D34512">
        <v>4</v>
      </c>
      <c r="E34512" t="s">
        <v>8388</v>
      </c>
      <c r="F34512" t="s">
        <v>6</v>
      </c>
    </row>
    <row r="34513" spans="1:6" x14ac:dyDescent="0.3">
      <c r="A34513">
        <f t="shared" si="539"/>
        <v>34512</v>
      </c>
      <c r="B34513">
        <v>92</v>
      </c>
      <c r="C34513">
        <v>8890</v>
      </c>
      <c r="D34513">
        <v>1</v>
      </c>
      <c r="E34513" t="s">
        <v>28689</v>
      </c>
      <c r="F34513" t="s">
        <v>6</v>
      </c>
    </row>
    <row r="34514" spans="1:6" x14ac:dyDescent="0.3">
      <c r="A34514">
        <f t="shared" si="539"/>
        <v>34513</v>
      </c>
      <c r="B34514">
        <v>92</v>
      </c>
      <c r="C34514">
        <v>8890</v>
      </c>
      <c r="D34514">
        <v>2</v>
      </c>
      <c r="E34514" t="s">
        <v>28690</v>
      </c>
      <c r="F34514" t="s">
        <v>6</v>
      </c>
    </row>
    <row r="34515" spans="1:6" x14ac:dyDescent="0.3">
      <c r="A34515">
        <f t="shared" si="539"/>
        <v>34514</v>
      </c>
      <c r="B34515">
        <v>92</v>
      </c>
      <c r="C34515">
        <v>8890</v>
      </c>
      <c r="D34515">
        <v>3</v>
      </c>
      <c r="E34515" t="s">
        <v>28691</v>
      </c>
      <c r="F34515" t="s">
        <v>8</v>
      </c>
    </row>
    <row r="34516" spans="1:6" x14ac:dyDescent="0.3">
      <c r="A34516">
        <f t="shared" si="539"/>
        <v>34515</v>
      </c>
      <c r="B34516">
        <v>92</v>
      </c>
      <c r="C34516">
        <v>8890</v>
      </c>
      <c r="D34516">
        <v>4</v>
      </c>
      <c r="E34516" t="s">
        <v>28692</v>
      </c>
      <c r="F34516" t="s">
        <v>6</v>
      </c>
    </row>
    <row r="34517" spans="1:6" x14ac:dyDescent="0.3">
      <c r="A34517">
        <f t="shared" si="539"/>
        <v>34516</v>
      </c>
      <c r="B34517">
        <v>92</v>
      </c>
      <c r="C34517">
        <v>8891</v>
      </c>
      <c r="D34517">
        <v>1</v>
      </c>
      <c r="E34517" t="s">
        <v>28693</v>
      </c>
      <c r="F34517" t="s">
        <v>6</v>
      </c>
    </row>
    <row r="34518" spans="1:6" x14ac:dyDescent="0.3">
      <c r="A34518">
        <f t="shared" si="539"/>
        <v>34517</v>
      </c>
      <c r="B34518">
        <v>92</v>
      </c>
      <c r="C34518">
        <v>8891</v>
      </c>
      <c r="D34518">
        <v>2</v>
      </c>
      <c r="E34518" t="s">
        <v>28694</v>
      </c>
      <c r="F34518" t="s">
        <v>6</v>
      </c>
    </row>
    <row r="34519" spans="1:6" x14ac:dyDescent="0.3">
      <c r="A34519">
        <f t="shared" si="539"/>
        <v>34518</v>
      </c>
      <c r="B34519">
        <v>92</v>
      </c>
      <c r="C34519">
        <v>8891</v>
      </c>
      <c r="D34519">
        <v>3</v>
      </c>
      <c r="E34519" t="s">
        <v>28695</v>
      </c>
      <c r="F34519" t="s">
        <v>6</v>
      </c>
    </row>
    <row r="34520" spans="1:6" x14ac:dyDescent="0.3">
      <c r="A34520">
        <f t="shared" si="539"/>
        <v>34519</v>
      </c>
      <c r="B34520">
        <v>92</v>
      </c>
      <c r="C34520">
        <v>8891</v>
      </c>
      <c r="D34520">
        <v>4</v>
      </c>
      <c r="E34520" t="s">
        <v>28696</v>
      </c>
      <c r="F34520" t="s">
        <v>8</v>
      </c>
    </row>
    <row r="34521" spans="1:6" x14ac:dyDescent="0.3">
      <c r="A34521">
        <f t="shared" si="539"/>
        <v>34520</v>
      </c>
      <c r="B34521">
        <v>92</v>
      </c>
      <c r="C34521">
        <v>8892</v>
      </c>
      <c r="D34521">
        <v>1</v>
      </c>
      <c r="E34521" t="s">
        <v>28697</v>
      </c>
      <c r="F34521" t="s">
        <v>6</v>
      </c>
    </row>
    <row r="34522" spans="1:6" x14ac:dyDescent="0.3">
      <c r="A34522">
        <f t="shared" si="539"/>
        <v>34521</v>
      </c>
      <c r="B34522">
        <v>92</v>
      </c>
      <c r="C34522">
        <v>8892</v>
      </c>
      <c r="D34522">
        <v>2</v>
      </c>
      <c r="E34522" t="s">
        <v>28698</v>
      </c>
      <c r="F34522" t="s">
        <v>8</v>
      </c>
    </row>
    <row r="34523" spans="1:6" x14ac:dyDescent="0.3">
      <c r="A34523">
        <f t="shared" si="539"/>
        <v>34522</v>
      </c>
      <c r="B34523">
        <v>92</v>
      </c>
      <c r="C34523">
        <v>8892</v>
      </c>
      <c r="D34523">
        <v>3</v>
      </c>
      <c r="E34523" t="s">
        <v>28699</v>
      </c>
      <c r="F34523" t="s">
        <v>6</v>
      </c>
    </row>
    <row r="34524" spans="1:6" x14ac:dyDescent="0.3">
      <c r="A34524">
        <f t="shared" si="539"/>
        <v>34523</v>
      </c>
      <c r="B34524">
        <v>92</v>
      </c>
      <c r="C34524">
        <v>8892</v>
      </c>
      <c r="D34524">
        <v>4</v>
      </c>
      <c r="E34524" t="s">
        <v>28700</v>
      </c>
      <c r="F34524" t="s">
        <v>6</v>
      </c>
    </row>
    <row r="34525" spans="1:6" x14ac:dyDescent="0.3">
      <c r="A34525">
        <f t="shared" si="539"/>
        <v>34524</v>
      </c>
      <c r="B34525">
        <v>92</v>
      </c>
      <c r="C34525">
        <v>8893</v>
      </c>
      <c r="D34525">
        <v>1</v>
      </c>
      <c r="E34525" t="s">
        <v>1238</v>
      </c>
      <c r="F34525" t="s">
        <v>6</v>
      </c>
    </row>
    <row r="34526" spans="1:6" x14ac:dyDescent="0.3">
      <c r="A34526">
        <f t="shared" si="539"/>
        <v>34525</v>
      </c>
      <c r="B34526">
        <v>92</v>
      </c>
      <c r="C34526">
        <v>8893</v>
      </c>
      <c r="D34526">
        <v>2</v>
      </c>
      <c r="E34526" t="s">
        <v>1992</v>
      </c>
      <c r="F34526" t="s">
        <v>8</v>
      </c>
    </row>
    <row r="34527" spans="1:6" x14ac:dyDescent="0.3">
      <c r="A34527">
        <f t="shared" si="539"/>
        <v>34526</v>
      </c>
      <c r="B34527">
        <v>92</v>
      </c>
      <c r="C34527">
        <v>8893</v>
      </c>
      <c r="D34527">
        <v>3</v>
      </c>
      <c r="E34527" t="s">
        <v>1239</v>
      </c>
      <c r="F34527" t="s">
        <v>6</v>
      </c>
    </row>
    <row r="34528" spans="1:6" x14ac:dyDescent="0.3">
      <c r="A34528">
        <f t="shared" si="539"/>
        <v>34527</v>
      </c>
      <c r="B34528">
        <v>92</v>
      </c>
      <c r="C34528">
        <v>8893</v>
      </c>
      <c r="D34528">
        <v>4</v>
      </c>
      <c r="E34528" t="s">
        <v>493</v>
      </c>
      <c r="F34528" t="s">
        <v>6</v>
      </c>
    </row>
    <row r="34529" spans="1:6" x14ac:dyDescent="0.3">
      <c r="A34529">
        <f t="shared" si="539"/>
        <v>34528</v>
      </c>
      <c r="B34529">
        <v>92</v>
      </c>
      <c r="C34529">
        <v>8894</v>
      </c>
      <c r="D34529">
        <v>1</v>
      </c>
      <c r="E34529" t="s">
        <v>28701</v>
      </c>
      <c r="F34529" t="s">
        <v>6</v>
      </c>
    </row>
    <row r="34530" spans="1:6" x14ac:dyDescent="0.3">
      <c r="A34530">
        <f t="shared" si="539"/>
        <v>34529</v>
      </c>
      <c r="B34530">
        <v>92</v>
      </c>
      <c r="C34530">
        <v>8894</v>
      </c>
      <c r="D34530">
        <v>2</v>
      </c>
      <c r="E34530" t="s">
        <v>28702</v>
      </c>
      <c r="F34530" t="s">
        <v>8</v>
      </c>
    </row>
    <row r="34531" spans="1:6" x14ac:dyDescent="0.3">
      <c r="A34531">
        <f t="shared" si="539"/>
        <v>34530</v>
      </c>
      <c r="B34531">
        <v>92</v>
      </c>
      <c r="C34531">
        <v>8894</v>
      </c>
      <c r="D34531">
        <v>3</v>
      </c>
      <c r="E34531" t="s">
        <v>28703</v>
      </c>
      <c r="F34531" t="s">
        <v>6</v>
      </c>
    </row>
    <row r="34532" spans="1:6" x14ac:dyDescent="0.3">
      <c r="A34532">
        <f t="shared" si="539"/>
        <v>34531</v>
      </c>
      <c r="B34532">
        <v>92</v>
      </c>
      <c r="C34532">
        <v>8894</v>
      </c>
      <c r="D34532">
        <v>4</v>
      </c>
      <c r="E34532" t="s">
        <v>28704</v>
      </c>
      <c r="F34532" t="s">
        <v>6</v>
      </c>
    </row>
    <row r="34533" spans="1:6" x14ac:dyDescent="0.3">
      <c r="A34533">
        <f t="shared" si="539"/>
        <v>34532</v>
      </c>
      <c r="B34533">
        <v>92</v>
      </c>
      <c r="C34533">
        <v>8895</v>
      </c>
      <c r="D34533">
        <v>1</v>
      </c>
      <c r="E34533" t="s">
        <v>28705</v>
      </c>
      <c r="F34533" t="s">
        <v>8</v>
      </c>
    </row>
    <row r="34534" spans="1:6" x14ac:dyDescent="0.3">
      <c r="A34534">
        <f t="shared" si="539"/>
        <v>34533</v>
      </c>
      <c r="B34534">
        <v>92</v>
      </c>
      <c r="C34534">
        <v>8895</v>
      </c>
      <c r="D34534">
        <v>2</v>
      </c>
      <c r="E34534" t="s">
        <v>28706</v>
      </c>
      <c r="F34534" t="s">
        <v>6</v>
      </c>
    </row>
    <row r="34535" spans="1:6" x14ac:dyDescent="0.3">
      <c r="A34535">
        <f t="shared" si="539"/>
        <v>34534</v>
      </c>
      <c r="B34535">
        <v>92</v>
      </c>
      <c r="C34535">
        <v>8895</v>
      </c>
      <c r="D34535">
        <v>3</v>
      </c>
      <c r="E34535" t="s">
        <v>28707</v>
      </c>
      <c r="F34535" t="s">
        <v>6</v>
      </c>
    </row>
    <row r="34536" spans="1:6" x14ac:dyDescent="0.3">
      <c r="A34536">
        <f t="shared" si="539"/>
        <v>34535</v>
      </c>
      <c r="B34536">
        <v>92</v>
      </c>
      <c r="C34536">
        <v>8895</v>
      </c>
      <c r="D34536">
        <v>4</v>
      </c>
      <c r="E34536" t="s">
        <v>28708</v>
      </c>
      <c r="F34536" t="s">
        <v>6</v>
      </c>
    </row>
    <row r="34537" spans="1:6" x14ac:dyDescent="0.3">
      <c r="A34537">
        <f t="shared" si="539"/>
        <v>34536</v>
      </c>
      <c r="B34537">
        <v>92</v>
      </c>
      <c r="C34537">
        <v>8896</v>
      </c>
      <c r="D34537">
        <v>1</v>
      </c>
      <c r="E34537" t="s">
        <v>28709</v>
      </c>
      <c r="F34537" t="s">
        <v>6</v>
      </c>
    </row>
    <row r="34538" spans="1:6" x14ac:dyDescent="0.3">
      <c r="A34538">
        <f t="shared" si="539"/>
        <v>34537</v>
      </c>
      <c r="B34538">
        <v>92</v>
      </c>
      <c r="C34538">
        <v>8896</v>
      </c>
      <c r="D34538">
        <v>2</v>
      </c>
      <c r="E34538" t="s">
        <v>28710</v>
      </c>
      <c r="F34538" t="s">
        <v>8</v>
      </c>
    </row>
    <row r="34539" spans="1:6" x14ac:dyDescent="0.3">
      <c r="A34539">
        <f t="shared" si="539"/>
        <v>34538</v>
      </c>
      <c r="B34539">
        <v>92</v>
      </c>
      <c r="C34539">
        <v>8896</v>
      </c>
      <c r="D34539">
        <v>3</v>
      </c>
      <c r="E34539" t="s">
        <v>28711</v>
      </c>
      <c r="F34539" t="s">
        <v>6</v>
      </c>
    </row>
    <row r="34540" spans="1:6" x14ac:dyDescent="0.3">
      <c r="A34540">
        <f t="shared" si="539"/>
        <v>34539</v>
      </c>
      <c r="B34540">
        <v>92</v>
      </c>
      <c r="C34540">
        <v>8896</v>
      </c>
      <c r="D34540">
        <v>4</v>
      </c>
      <c r="E34540" t="s">
        <v>28712</v>
      </c>
      <c r="F34540" t="s">
        <v>6</v>
      </c>
    </row>
    <row r="34541" spans="1:6" x14ac:dyDescent="0.3">
      <c r="A34541">
        <f t="shared" si="539"/>
        <v>34540</v>
      </c>
      <c r="B34541">
        <v>92</v>
      </c>
      <c r="C34541">
        <v>8897</v>
      </c>
      <c r="D34541">
        <v>1</v>
      </c>
      <c r="E34541" t="s">
        <v>28713</v>
      </c>
      <c r="F34541" t="s">
        <v>6</v>
      </c>
    </row>
    <row r="34542" spans="1:6" x14ac:dyDescent="0.3">
      <c r="A34542">
        <f t="shared" si="539"/>
        <v>34541</v>
      </c>
      <c r="B34542">
        <v>92</v>
      </c>
      <c r="C34542">
        <v>8897</v>
      </c>
      <c r="D34542">
        <v>2</v>
      </c>
      <c r="E34542" t="s">
        <v>28714</v>
      </c>
      <c r="F34542" t="s">
        <v>6</v>
      </c>
    </row>
    <row r="34543" spans="1:6" x14ac:dyDescent="0.3">
      <c r="A34543">
        <f t="shared" si="539"/>
        <v>34542</v>
      </c>
      <c r="B34543">
        <v>92</v>
      </c>
      <c r="C34543">
        <v>8897</v>
      </c>
      <c r="D34543">
        <v>3</v>
      </c>
      <c r="E34543" t="s">
        <v>28715</v>
      </c>
      <c r="F34543" t="s">
        <v>8</v>
      </c>
    </row>
    <row r="34544" spans="1:6" x14ac:dyDescent="0.3">
      <c r="A34544">
        <f t="shared" si="539"/>
        <v>34543</v>
      </c>
      <c r="B34544">
        <v>92</v>
      </c>
      <c r="C34544">
        <v>8897</v>
      </c>
      <c r="D34544">
        <v>4</v>
      </c>
      <c r="E34544" t="s">
        <v>28716</v>
      </c>
      <c r="F34544" t="s">
        <v>6</v>
      </c>
    </row>
    <row r="34545" spans="1:6" x14ac:dyDescent="0.3">
      <c r="A34545">
        <f t="shared" si="539"/>
        <v>34544</v>
      </c>
      <c r="B34545">
        <v>92</v>
      </c>
      <c r="C34545">
        <v>8898</v>
      </c>
      <c r="D34545">
        <v>1</v>
      </c>
      <c r="E34545" t="s">
        <v>28717</v>
      </c>
      <c r="F34545" t="s">
        <v>8</v>
      </c>
    </row>
    <row r="34546" spans="1:6" x14ac:dyDescent="0.3">
      <c r="A34546">
        <f t="shared" si="539"/>
        <v>34545</v>
      </c>
      <c r="B34546">
        <v>92</v>
      </c>
      <c r="C34546">
        <v>8898</v>
      </c>
      <c r="D34546">
        <v>2</v>
      </c>
      <c r="E34546" t="s">
        <v>28718</v>
      </c>
      <c r="F34546" t="s">
        <v>6</v>
      </c>
    </row>
    <row r="34547" spans="1:6" x14ac:dyDescent="0.3">
      <c r="A34547">
        <f t="shared" si="539"/>
        <v>34546</v>
      </c>
      <c r="B34547">
        <v>92</v>
      </c>
      <c r="C34547">
        <v>8898</v>
      </c>
      <c r="D34547">
        <v>3</v>
      </c>
      <c r="E34547" t="s">
        <v>28719</v>
      </c>
      <c r="F34547" t="s">
        <v>6</v>
      </c>
    </row>
    <row r="34548" spans="1:6" x14ac:dyDescent="0.3">
      <c r="A34548">
        <f t="shared" si="539"/>
        <v>34547</v>
      </c>
      <c r="B34548">
        <v>92</v>
      </c>
      <c r="C34548">
        <v>8898</v>
      </c>
      <c r="D34548">
        <v>4</v>
      </c>
      <c r="E34548" t="s">
        <v>28720</v>
      </c>
      <c r="F34548" t="s">
        <v>6</v>
      </c>
    </row>
    <row r="34549" spans="1:6" x14ac:dyDescent="0.3">
      <c r="A34549">
        <f t="shared" si="539"/>
        <v>34548</v>
      </c>
      <c r="B34549">
        <v>92</v>
      </c>
      <c r="C34549">
        <v>8899</v>
      </c>
      <c r="D34549">
        <v>1</v>
      </c>
      <c r="E34549" t="s">
        <v>17881</v>
      </c>
      <c r="F34549" t="s">
        <v>6</v>
      </c>
    </row>
    <row r="34550" spans="1:6" x14ac:dyDescent="0.3">
      <c r="A34550">
        <f t="shared" si="539"/>
        <v>34549</v>
      </c>
      <c r="B34550">
        <v>92</v>
      </c>
      <c r="C34550">
        <v>8899</v>
      </c>
      <c r="D34550">
        <v>2</v>
      </c>
      <c r="E34550" t="s">
        <v>28721</v>
      </c>
      <c r="F34550" t="s">
        <v>6</v>
      </c>
    </row>
    <row r="34551" spans="1:6" x14ac:dyDescent="0.3">
      <c r="A34551">
        <f t="shared" si="539"/>
        <v>34550</v>
      </c>
      <c r="B34551">
        <v>92</v>
      </c>
      <c r="C34551">
        <v>8899</v>
      </c>
      <c r="D34551">
        <v>3</v>
      </c>
      <c r="E34551" t="s">
        <v>2232</v>
      </c>
      <c r="F34551" t="s">
        <v>6</v>
      </c>
    </row>
    <row r="34552" spans="1:6" x14ac:dyDescent="0.3">
      <c r="A34552">
        <f t="shared" si="539"/>
        <v>34551</v>
      </c>
      <c r="B34552">
        <v>92</v>
      </c>
      <c r="C34552">
        <v>8899</v>
      </c>
      <c r="D34552">
        <v>4</v>
      </c>
      <c r="E34552" t="s">
        <v>28722</v>
      </c>
      <c r="F34552" t="s">
        <v>8</v>
      </c>
    </row>
    <row r="34553" spans="1:6" x14ac:dyDescent="0.3">
      <c r="A34553">
        <f t="shared" si="539"/>
        <v>34552</v>
      </c>
      <c r="B34553">
        <v>92</v>
      </c>
      <c r="C34553">
        <v>8900</v>
      </c>
      <c r="D34553">
        <v>1</v>
      </c>
      <c r="E34553" t="s">
        <v>28723</v>
      </c>
      <c r="F34553" t="s">
        <v>6</v>
      </c>
    </row>
    <row r="34554" spans="1:6" x14ac:dyDescent="0.3">
      <c r="A34554">
        <f t="shared" si="539"/>
        <v>34553</v>
      </c>
      <c r="B34554">
        <v>92</v>
      </c>
      <c r="C34554">
        <v>8900</v>
      </c>
      <c r="D34554">
        <v>2</v>
      </c>
      <c r="E34554" t="s">
        <v>28724</v>
      </c>
      <c r="F34554" t="s">
        <v>6</v>
      </c>
    </row>
    <row r="34555" spans="1:6" x14ac:dyDescent="0.3">
      <c r="A34555">
        <f t="shared" si="539"/>
        <v>34554</v>
      </c>
      <c r="B34555">
        <v>92</v>
      </c>
      <c r="C34555">
        <v>8900</v>
      </c>
      <c r="D34555">
        <v>3</v>
      </c>
      <c r="E34555" t="s">
        <v>28725</v>
      </c>
      <c r="F34555" t="s">
        <v>6</v>
      </c>
    </row>
    <row r="34556" spans="1:6" x14ac:dyDescent="0.3">
      <c r="A34556">
        <f t="shared" si="539"/>
        <v>34555</v>
      </c>
      <c r="B34556">
        <v>92</v>
      </c>
      <c r="C34556">
        <v>8900</v>
      </c>
      <c r="D34556">
        <v>4</v>
      </c>
      <c r="E34556" t="s">
        <v>28726</v>
      </c>
      <c r="F34556" t="s">
        <v>8</v>
      </c>
    </row>
    <row r="34557" spans="1:6" x14ac:dyDescent="0.3">
      <c r="A34557">
        <f t="shared" si="539"/>
        <v>34556</v>
      </c>
      <c r="B34557">
        <v>92</v>
      </c>
      <c r="C34557">
        <v>8901</v>
      </c>
      <c r="D34557">
        <v>1</v>
      </c>
      <c r="E34557" t="s">
        <v>28727</v>
      </c>
      <c r="F34557" t="s">
        <v>8</v>
      </c>
    </row>
    <row r="34558" spans="1:6" x14ac:dyDescent="0.3">
      <c r="A34558">
        <f t="shared" si="539"/>
        <v>34557</v>
      </c>
      <c r="B34558">
        <v>92</v>
      </c>
      <c r="C34558">
        <v>8901</v>
      </c>
      <c r="D34558">
        <v>2</v>
      </c>
      <c r="E34558" t="s">
        <v>28728</v>
      </c>
      <c r="F34558" t="s">
        <v>6</v>
      </c>
    </row>
    <row r="34559" spans="1:6" x14ac:dyDescent="0.3">
      <c r="A34559">
        <f t="shared" si="539"/>
        <v>34558</v>
      </c>
      <c r="B34559">
        <v>92</v>
      </c>
      <c r="C34559">
        <v>8901</v>
      </c>
      <c r="D34559">
        <v>3</v>
      </c>
      <c r="E34559" t="s">
        <v>28729</v>
      </c>
      <c r="F34559" t="s">
        <v>6</v>
      </c>
    </row>
    <row r="34560" spans="1:6" x14ac:dyDescent="0.3">
      <c r="A34560">
        <f t="shared" si="539"/>
        <v>34559</v>
      </c>
      <c r="B34560">
        <v>92</v>
      </c>
      <c r="C34560">
        <v>8901</v>
      </c>
      <c r="D34560">
        <v>4</v>
      </c>
      <c r="E34560" t="s">
        <v>28730</v>
      </c>
      <c r="F34560" t="s">
        <v>6</v>
      </c>
    </row>
    <row r="34561" spans="1:6" x14ac:dyDescent="0.3">
      <c r="A34561">
        <f t="shared" si="539"/>
        <v>34560</v>
      </c>
      <c r="B34561">
        <v>92</v>
      </c>
      <c r="C34561">
        <v>8902</v>
      </c>
      <c r="D34561">
        <v>1</v>
      </c>
      <c r="E34561" t="s">
        <v>28731</v>
      </c>
      <c r="F34561" t="s">
        <v>6</v>
      </c>
    </row>
    <row r="34562" spans="1:6" x14ac:dyDescent="0.3">
      <c r="A34562">
        <f t="shared" si="539"/>
        <v>34561</v>
      </c>
      <c r="B34562">
        <v>92</v>
      </c>
      <c r="C34562">
        <v>8902</v>
      </c>
      <c r="D34562">
        <v>2</v>
      </c>
      <c r="E34562" t="s">
        <v>28732</v>
      </c>
      <c r="F34562" t="s">
        <v>6</v>
      </c>
    </row>
    <row r="34563" spans="1:6" x14ac:dyDescent="0.3">
      <c r="A34563">
        <f t="shared" ref="A34563:A34626" si="540">ROW()-1</f>
        <v>34562</v>
      </c>
      <c r="B34563">
        <v>92</v>
      </c>
      <c r="C34563">
        <v>8902</v>
      </c>
      <c r="D34563">
        <v>3</v>
      </c>
      <c r="E34563" t="s">
        <v>28733</v>
      </c>
      <c r="F34563" t="s">
        <v>8</v>
      </c>
    </row>
    <row r="34564" spans="1:6" x14ac:dyDescent="0.3">
      <c r="A34564">
        <f t="shared" si="540"/>
        <v>34563</v>
      </c>
      <c r="B34564">
        <v>92</v>
      </c>
      <c r="C34564">
        <v>8902</v>
      </c>
      <c r="D34564">
        <v>4</v>
      </c>
      <c r="E34564" t="s">
        <v>28734</v>
      </c>
      <c r="F34564" t="s">
        <v>6</v>
      </c>
    </row>
    <row r="34565" spans="1:6" x14ac:dyDescent="0.3">
      <c r="A34565">
        <f t="shared" si="540"/>
        <v>34564</v>
      </c>
      <c r="B34565">
        <v>92</v>
      </c>
      <c r="C34565">
        <v>8903</v>
      </c>
      <c r="D34565">
        <v>1</v>
      </c>
      <c r="E34565" t="s">
        <v>28735</v>
      </c>
      <c r="F34565" t="s">
        <v>6</v>
      </c>
    </row>
    <row r="34566" spans="1:6" x14ac:dyDescent="0.3">
      <c r="A34566">
        <f t="shared" si="540"/>
        <v>34565</v>
      </c>
      <c r="B34566">
        <v>92</v>
      </c>
      <c r="C34566">
        <v>8903</v>
      </c>
      <c r="D34566">
        <v>2</v>
      </c>
      <c r="E34566" t="s">
        <v>28736</v>
      </c>
      <c r="F34566" t="s">
        <v>6</v>
      </c>
    </row>
    <row r="34567" spans="1:6" x14ac:dyDescent="0.3">
      <c r="A34567">
        <f t="shared" si="540"/>
        <v>34566</v>
      </c>
      <c r="B34567">
        <v>92</v>
      </c>
      <c r="C34567">
        <v>8903</v>
      </c>
      <c r="D34567">
        <v>3</v>
      </c>
      <c r="E34567" t="s">
        <v>28737</v>
      </c>
      <c r="F34567" t="s">
        <v>6</v>
      </c>
    </row>
    <row r="34568" spans="1:6" x14ac:dyDescent="0.3">
      <c r="A34568">
        <f t="shared" si="540"/>
        <v>34567</v>
      </c>
      <c r="B34568">
        <v>92</v>
      </c>
      <c r="C34568">
        <v>8903</v>
      </c>
      <c r="D34568">
        <v>4</v>
      </c>
      <c r="E34568" t="s">
        <v>28738</v>
      </c>
      <c r="F34568" t="s">
        <v>8</v>
      </c>
    </row>
    <row r="34569" spans="1:6" x14ac:dyDescent="0.3">
      <c r="A34569">
        <f t="shared" si="540"/>
        <v>34568</v>
      </c>
      <c r="B34569">
        <v>92</v>
      </c>
      <c r="C34569">
        <v>8904</v>
      </c>
      <c r="D34569">
        <v>1</v>
      </c>
      <c r="E34569" t="s">
        <v>28739</v>
      </c>
      <c r="F34569" t="s">
        <v>6</v>
      </c>
    </row>
    <row r="34570" spans="1:6" x14ac:dyDescent="0.3">
      <c r="A34570">
        <f t="shared" si="540"/>
        <v>34569</v>
      </c>
      <c r="B34570">
        <v>92</v>
      </c>
      <c r="C34570">
        <v>8904</v>
      </c>
      <c r="D34570">
        <v>2</v>
      </c>
      <c r="E34570" t="s">
        <v>28740</v>
      </c>
      <c r="F34570" t="s">
        <v>6</v>
      </c>
    </row>
    <row r="34571" spans="1:6" x14ac:dyDescent="0.3">
      <c r="A34571">
        <f t="shared" si="540"/>
        <v>34570</v>
      </c>
      <c r="B34571">
        <v>92</v>
      </c>
      <c r="C34571">
        <v>8904</v>
      </c>
      <c r="D34571">
        <v>3</v>
      </c>
      <c r="E34571" t="s">
        <v>28418</v>
      </c>
      <c r="F34571" t="s">
        <v>6</v>
      </c>
    </row>
    <row r="34572" spans="1:6" x14ac:dyDescent="0.3">
      <c r="A34572">
        <f t="shared" si="540"/>
        <v>34571</v>
      </c>
      <c r="B34572">
        <v>92</v>
      </c>
      <c r="C34572">
        <v>8904</v>
      </c>
      <c r="D34572">
        <v>4</v>
      </c>
      <c r="E34572" t="s">
        <v>28421</v>
      </c>
      <c r="F34572" t="s">
        <v>8</v>
      </c>
    </row>
    <row r="34573" spans="1:6" x14ac:dyDescent="0.3">
      <c r="A34573">
        <f t="shared" si="540"/>
        <v>34572</v>
      </c>
      <c r="B34573">
        <v>92</v>
      </c>
      <c r="C34573">
        <v>8905</v>
      </c>
      <c r="D34573">
        <v>1</v>
      </c>
      <c r="E34573" t="s">
        <v>28741</v>
      </c>
      <c r="F34573" t="s">
        <v>8</v>
      </c>
    </row>
    <row r="34574" spans="1:6" x14ac:dyDescent="0.3">
      <c r="A34574">
        <f t="shared" si="540"/>
        <v>34573</v>
      </c>
      <c r="B34574">
        <v>92</v>
      </c>
      <c r="C34574">
        <v>8905</v>
      </c>
      <c r="D34574">
        <v>2</v>
      </c>
      <c r="E34574" t="s">
        <v>28742</v>
      </c>
      <c r="F34574" t="s">
        <v>6</v>
      </c>
    </row>
    <row r="34575" spans="1:6" x14ac:dyDescent="0.3">
      <c r="A34575">
        <f t="shared" si="540"/>
        <v>34574</v>
      </c>
      <c r="B34575">
        <v>92</v>
      </c>
      <c r="C34575">
        <v>8905</v>
      </c>
      <c r="D34575">
        <v>3</v>
      </c>
      <c r="E34575" t="s">
        <v>28743</v>
      </c>
      <c r="F34575" t="s">
        <v>6</v>
      </c>
    </row>
    <row r="34576" spans="1:6" x14ac:dyDescent="0.3">
      <c r="A34576">
        <f t="shared" si="540"/>
        <v>34575</v>
      </c>
      <c r="B34576">
        <v>92</v>
      </c>
      <c r="C34576">
        <v>8905</v>
      </c>
      <c r="D34576">
        <v>4</v>
      </c>
      <c r="E34576" t="s">
        <v>28744</v>
      </c>
      <c r="F34576" t="s">
        <v>6</v>
      </c>
    </row>
    <row r="34577" spans="1:6" x14ac:dyDescent="0.3">
      <c r="A34577">
        <f t="shared" si="540"/>
        <v>34576</v>
      </c>
      <c r="B34577">
        <v>92</v>
      </c>
      <c r="C34577">
        <v>8906</v>
      </c>
      <c r="D34577">
        <v>1</v>
      </c>
      <c r="E34577" t="s">
        <v>28745</v>
      </c>
      <c r="F34577" t="s">
        <v>6</v>
      </c>
    </row>
    <row r="34578" spans="1:6" x14ac:dyDescent="0.3">
      <c r="A34578">
        <f t="shared" si="540"/>
        <v>34577</v>
      </c>
      <c r="B34578">
        <v>92</v>
      </c>
      <c r="C34578">
        <v>8906</v>
      </c>
      <c r="D34578">
        <v>2</v>
      </c>
      <c r="E34578" t="s">
        <v>28746</v>
      </c>
      <c r="F34578" t="s">
        <v>6</v>
      </c>
    </row>
    <row r="34579" spans="1:6" x14ac:dyDescent="0.3">
      <c r="A34579">
        <f t="shared" si="540"/>
        <v>34578</v>
      </c>
      <c r="B34579">
        <v>92</v>
      </c>
      <c r="C34579">
        <v>8906</v>
      </c>
      <c r="D34579">
        <v>3</v>
      </c>
      <c r="E34579" t="s">
        <v>28747</v>
      </c>
      <c r="F34579" t="s">
        <v>6</v>
      </c>
    </row>
    <row r="34580" spans="1:6" x14ac:dyDescent="0.3">
      <c r="A34580">
        <f t="shared" si="540"/>
        <v>34579</v>
      </c>
      <c r="B34580">
        <v>92</v>
      </c>
      <c r="C34580">
        <v>8906</v>
      </c>
      <c r="D34580">
        <v>4</v>
      </c>
      <c r="E34580" t="s">
        <v>28748</v>
      </c>
      <c r="F34580" t="s">
        <v>8</v>
      </c>
    </row>
    <row r="34581" spans="1:6" x14ac:dyDescent="0.3">
      <c r="A34581">
        <f t="shared" si="540"/>
        <v>34580</v>
      </c>
      <c r="B34581">
        <v>92</v>
      </c>
      <c r="C34581">
        <v>8907</v>
      </c>
      <c r="D34581">
        <v>1</v>
      </c>
      <c r="E34581" t="s">
        <v>28404</v>
      </c>
      <c r="F34581" t="s">
        <v>8</v>
      </c>
    </row>
    <row r="34582" spans="1:6" x14ac:dyDescent="0.3">
      <c r="A34582">
        <f t="shared" si="540"/>
        <v>34581</v>
      </c>
      <c r="B34582">
        <v>92</v>
      </c>
      <c r="C34582">
        <v>8907</v>
      </c>
      <c r="D34582">
        <v>2</v>
      </c>
      <c r="E34582" t="s">
        <v>28749</v>
      </c>
      <c r="F34582" t="s">
        <v>6</v>
      </c>
    </row>
    <row r="34583" spans="1:6" x14ac:dyDescent="0.3">
      <c r="A34583">
        <f t="shared" si="540"/>
        <v>34582</v>
      </c>
      <c r="B34583">
        <v>92</v>
      </c>
      <c r="C34583">
        <v>8907</v>
      </c>
      <c r="D34583">
        <v>3</v>
      </c>
      <c r="E34583" t="s">
        <v>3276</v>
      </c>
      <c r="F34583" t="s">
        <v>6</v>
      </c>
    </row>
    <row r="34584" spans="1:6" x14ac:dyDescent="0.3">
      <c r="A34584">
        <f t="shared" si="540"/>
        <v>34583</v>
      </c>
      <c r="B34584">
        <v>92</v>
      </c>
      <c r="C34584">
        <v>8907</v>
      </c>
      <c r="D34584">
        <v>4</v>
      </c>
      <c r="E34584" t="s">
        <v>3277</v>
      </c>
      <c r="F34584" t="s">
        <v>6</v>
      </c>
    </row>
    <row r="34585" spans="1:6" x14ac:dyDescent="0.3">
      <c r="A34585">
        <f t="shared" si="540"/>
        <v>34584</v>
      </c>
      <c r="B34585">
        <v>92</v>
      </c>
      <c r="C34585">
        <v>8908</v>
      </c>
      <c r="D34585">
        <v>1</v>
      </c>
      <c r="E34585" t="s">
        <v>28750</v>
      </c>
      <c r="F34585" t="s">
        <v>8</v>
      </c>
    </row>
    <row r="34586" spans="1:6" x14ac:dyDescent="0.3">
      <c r="A34586">
        <f t="shared" si="540"/>
        <v>34585</v>
      </c>
      <c r="B34586">
        <v>92</v>
      </c>
      <c r="C34586">
        <v>8908</v>
      </c>
      <c r="D34586">
        <v>2</v>
      </c>
      <c r="E34586" t="s">
        <v>28751</v>
      </c>
      <c r="F34586" t="s">
        <v>6</v>
      </c>
    </row>
    <row r="34587" spans="1:6" x14ac:dyDescent="0.3">
      <c r="A34587">
        <f t="shared" si="540"/>
        <v>34586</v>
      </c>
      <c r="B34587">
        <v>92</v>
      </c>
      <c r="C34587">
        <v>8908</v>
      </c>
      <c r="D34587">
        <v>3</v>
      </c>
      <c r="E34587" t="s">
        <v>28752</v>
      </c>
      <c r="F34587" t="s">
        <v>6</v>
      </c>
    </row>
    <row r="34588" spans="1:6" x14ac:dyDescent="0.3">
      <c r="A34588">
        <f t="shared" si="540"/>
        <v>34587</v>
      </c>
      <c r="B34588">
        <v>92</v>
      </c>
      <c r="C34588">
        <v>8908</v>
      </c>
      <c r="D34588">
        <v>4</v>
      </c>
      <c r="E34588" t="s">
        <v>28753</v>
      </c>
      <c r="F34588" t="s">
        <v>6</v>
      </c>
    </row>
    <row r="34589" spans="1:6" x14ac:dyDescent="0.3">
      <c r="A34589">
        <f t="shared" si="540"/>
        <v>34588</v>
      </c>
      <c r="B34589">
        <v>92</v>
      </c>
      <c r="C34589">
        <v>8909</v>
      </c>
      <c r="D34589">
        <v>1</v>
      </c>
      <c r="E34589" t="s">
        <v>28415</v>
      </c>
      <c r="F34589" t="s">
        <v>6</v>
      </c>
    </row>
    <row r="34590" spans="1:6" x14ac:dyDescent="0.3">
      <c r="A34590">
        <f t="shared" si="540"/>
        <v>34589</v>
      </c>
      <c r="B34590">
        <v>92</v>
      </c>
      <c r="C34590">
        <v>8909</v>
      </c>
      <c r="D34590">
        <v>2</v>
      </c>
      <c r="E34590" t="s">
        <v>28416</v>
      </c>
      <c r="F34590" t="s">
        <v>8</v>
      </c>
    </row>
    <row r="34591" spans="1:6" x14ac:dyDescent="0.3">
      <c r="A34591">
        <f t="shared" si="540"/>
        <v>34590</v>
      </c>
      <c r="B34591">
        <v>92</v>
      </c>
      <c r="C34591">
        <v>8909</v>
      </c>
      <c r="D34591">
        <v>3</v>
      </c>
      <c r="E34591" t="s">
        <v>28417</v>
      </c>
      <c r="F34591" t="s">
        <v>6</v>
      </c>
    </row>
    <row r="34592" spans="1:6" x14ac:dyDescent="0.3">
      <c r="A34592">
        <f t="shared" si="540"/>
        <v>34591</v>
      </c>
      <c r="B34592">
        <v>92</v>
      </c>
      <c r="C34592">
        <v>8909</v>
      </c>
      <c r="D34592">
        <v>4</v>
      </c>
      <c r="E34592" t="s">
        <v>28754</v>
      </c>
      <c r="F34592" t="s">
        <v>6</v>
      </c>
    </row>
    <row r="34593" spans="1:6" x14ac:dyDescent="0.3">
      <c r="A34593">
        <f t="shared" si="540"/>
        <v>34592</v>
      </c>
      <c r="B34593">
        <v>92</v>
      </c>
      <c r="C34593">
        <v>8910</v>
      </c>
      <c r="D34593">
        <v>1</v>
      </c>
      <c r="E34593" t="s">
        <v>27525</v>
      </c>
      <c r="F34593" t="s">
        <v>8</v>
      </c>
    </row>
    <row r="34594" spans="1:6" x14ac:dyDescent="0.3">
      <c r="A34594">
        <f t="shared" si="540"/>
        <v>34593</v>
      </c>
      <c r="B34594">
        <v>92</v>
      </c>
      <c r="C34594">
        <v>8910</v>
      </c>
      <c r="D34594">
        <v>2</v>
      </c>
      <c r="E34594" t="s">
        <v>28755</v>
      </c>
      <c r="F34594" t="s">
        <v>6</v>
      </c>
    </row>
    <row r="34595" spans="1:6" x14ac:dyDescent="0.3">
      <c r="A34595">
        <f t="shared" si="540"/>
        <v>34594</v>
      </c>
      <c r="B34595">
        <v>92</v>
      </c>
      <c r="C34595">
        <v>8910</v>
      </c>
      <c r="D34595">
        <v>3</v>
      </c>
      <c r="E34595" t="s">
        <v>28756</v>
      </c>
      <c r="F34595" t="s">
        <v>6</v>
      </c>
    </row>
    <row r="34596" spans="1:6" x14ac:dyDescent="0.3">
      <c r="A34596">
        <f t="shared" si="540"/>
        <v>34595</v>
      </c>
      <c r="B34596">
        <v>92</v>
      </c>
      <c r="C34596">
        <v>8910</v>
      </c>
      <c r="D34596">
        <v>4</v>
      </c>
      <c r="E34596" t="s">
        <v>28757</v>
      </c>
      <c r="F34596" t="s">
        <v>6</v>
      </c>
    </row>
    <row r="34597" spans="1:6" x14ac:dyDescent="0.3">
      <c r="A34597">
        <f t="shared" si="540"/>
        <v>34596</v>
      </c>
      <c r="B34597">
        <v>92</v>
      </c>
      <c r="C34597">
        <v>8911</v>
      </c>
      <c r="D34597">
        <v>1</v>
      </c>
      <c r="E34597" t="s">
        <v>28758</v>
      </c>
      <c r="F34597" t="s">
        <v>6</v>
      </c>
    </row>
    <row r="34598" spans="1:6" x14ac:dyDescent="0.3">
      <c r="A34598">
        <f t="shared" si="540"/>
        <v>34597</v>
      </c>
      <c r="B34598">
        <v>92</v>
      </c>
      <c r="C34598">
        <v>8911</v>
      </c>
      <c r="D34598">
        <v>2</v>
      </c>
      <c r="E34598" t="s">
        <v>28759</v>
      </c>
      <c r="F34598" t="s">
        <v>8</v>
      </c>
    </row>
    <row r="34599" spans="1:6" x14ac:dyDescent="0.3">
      <c r="A34599">
        <f t="shared" si="540"/>
        <v>34598</v>
      </c>
      <c r="B34599">
        <v>92</v>
      </c>
      <c r="C34599">
        <v>8911</v>
      </c>
      <c r="D34599">
        <v>3</v>
      </c>
      <c r="E34599" t="s">
        <v>28760</v>
      </c>
      <c r="F34599" t="s">
        <v>6</v>
      </c>
    </row>
    <row r="34600" spans="1:6" x14ac:dyDescent="0.3">
      <c r="A34600">
        <f t="shared" si="540"/>
        <v>34599</v>
      </c>
      <c r="B34600">
        <v>92</v>
      </c>
      <c r="C34600">
        <v>8911</v>
      </c>
      <c r="D34600">
        <v>4</v>
      </c>
      <c r="E34600" t="s">
        <v>28761</v>
      </c>
      <c r="F34600" t="s">
        <v>6</v>
      </c>
    </row>
    <row r="34601" spans="1:6" x14ac:dyDescent="0.3">
      <c r="A34601">
        <f t="shared" si="540"/>
        <v>34600</v>
      </c>
      <c r="B34601">
        <v>92</v>
      </c>
      <c r="C34601">
        <v>8912</v>
      </c>
      <c r="D34601">
        <v>1</v>
      </c>
      <c r="E34601" t="s">
        <v>28762</v>
      </c>
      <c r="F34601" t="s">
        <v>8</v>
      </c>
    </row>
    <row r="34602" spans="1:6" x14ac:dyDescent="0.3">
      <c r="A34602">
        <f t="shared" si="540"/>
        <v>34601</v>
      </c>
      <c r="B34602">
        <v>92</v>
      </c>
      <c r="C34602">
        <v>8912</v>
      </c>
      <c r="D34602">
        <v>2</v>
      </c>
      <c r="E34602" t="s">
        <v>28763</v>
      </c>
      <c r="F34602" t="s">
        <v>6</v>
      </c>
    </row>
    <row r="34603" spans="1:6" x14ac:dyDescent="0.3">
      <c r="A34603">
        <f t="shared" si="540"/>
        <v>34602</v>
      </c>
      <c r="B34603">
        <v>92</v>
      </c>
      <c r="C34603">
        <v>8912</v>
      </c>
      <c r="D34603">
        <v>3</v>
      </c>
      <c r="E34603" t="s">
        <v>28764</v>
      </c>
      <c r="F34603" t="s">
        <v>6</v>
      </c>
    </row>
    <row r="34604" spans="1:6" x14ac:dyDescent="0.3">
      <c r="A34604">
        <f t="shared" si="540"/>
        <v>34603</v>
      </c>
      <c r="B34604">
        <v>92</v>
      </c>
      <c r="C34604">
        <v>8912</v>
      </c>
      <c r="D34604">
        <v>4</v>
      </c>
      <c r="E34604" t="s">
        <v>28765</v>
      </c>
      <c r="F34604" t="s">
        <v>6</v>
      </c>
    </row>
    <row r="34605" spans="1:6" x14ac:dyDescent="0.3">
      <c r="A34605">
        <f t="shared" si="540"/>
        <v>34604</v>
      </c>
      <c r="B34605">
        <v>92</v>
      </c>
      <c r="C34605">
        <v>8913</v>
      </c>
      <c r="D34605">
        <v>1</v>
      </c>
      <c r="E34605" t="s">
        <v>28766</v>
      </c>
      <c r="F34605" t="s">
        <v>6</v>
      </c>
    </row>
    <row r="34606" spans="1:6" x14ac:dyDescent="0.3">
      <c r="A34606">
        <f t="shared" si="540"/>
        <v>34605</v>
      </c>
      <c r="B34606">
        <v>92</v>
      </c>
      <c r="C34606">
        <v>8913</v>
      </c>
      <c r="D34606">
        <v>2</v>
      </c>
      <c r="E34606" t="s">
        <v>28767</v>
      </c>
      <c r="F34606" t="s">
        <v>6</v>
      </c>
    </row>
    <row r="34607" spans="1:6" x14ac:dyDescent="0.3">
      <c r="A34607">
        <f t="shared" si="540"/>
        <v>34606</v>
      </c>
      <c r="B34607">
        <v>92</v>
      </c>
      <c r="C34607">
        <v>8913</v>
      </c>
      <c r="D34607">
        <v>3</v>
      </c>
      <c r="E34607" t="s">
        <v>28768</v>
      </c>
      <c r="F34607" t="s">
        <v>8</v>
      </c>
    </row>
    <row r="34608" spans="1:6" x14ac:dyDescent="0.3">
      <c r="A34608">
        <f t="shared" si="540"/>
        <v>34607</v>
      </c>
      <c r="B34608">
        <v>92</v>
      </c>
      <c r="C34608">
        <v>8913</v>
      </c>
      <c r="D34608">
        <v>4</v>
      </c>
      <c r="E34608" t="s">
        <v>2647</v>
      </c>
      <c r="F34608" t="s">
        <v>6</v>
      </c>
    </row>
    <row r="34609" spans="1:6" x14ac:dyDescent="0.3">
      <c r="A34609">
        <f t="shared" si="540"/>
        <v>34608</v>
      </c>
      <c r="B34609">
        <v>92</v>
      </c>
      <c r="C34609">
        <v>8914</v>
      </c>
      <c r="D34609">
        <v>1</v>
      </c>
      <c r="E34609" t="s">
        <v>28769</v>
      </c>
      <c r="F34609" t="s">
        <v>8</v>
      </c>
    </row>
    <row r="34610" spans="1:6" x14ac:dyDescent="0.3">
      <c r="A34610">
        <f t="shared" si="540"/>
        <v>34609</v>
      </c>
      <c r="B34610">
        <v>92</v>
      </c>
      <c r="C34610">
        <v>8914</v>
      </c>
      <c r="D34610">
        <v>2</v>
      </c>
      <c r="E34610" t="s">
        <v>28770</v>
      </c>
      <c r="F34610" t="s">
        <v>6</v>
      </c>
    </row>
    <row r="34611" spans="1:6" x14ac:dyDescent="0.3">
      <c r="A34611">
        <f t="shared" si="540"/>
        <v>34610</v>
      </c>
      <c r="B34611">
        <v>92</v>
      </c>
      <c r="C34611">
        <v>8914</v>
      </c>
      <c r="D34611">
        <v>3</v>
      </c>
      <c r="E34611" t="s">
        <v>28771</v>
      </c>
      <c r="F34611" t="s">
        <v>6</v>
      </c>
    </row>
    <row r="34612" spans="1:6" x14ac:dyDescent="0.3">
      <c r="A34612">
        <f t="shared" si="540"/>
        <v>34611</v>
      </c>
      <c r="B34612">
        <v>92</v>
      </c>
      <c r="C34612">
        <v>8914</v>
      </c>
      <c r="D34612">
        <v>4</v>
      </c>
      <c r="E34612" t="s">
        <v>28772</v>
      </c>
      <c r="F34612" t="s">
        <v>6</v>
      </c>
    </row>
    <row r="34613" spans="1:6" x14ac:dyDescent="0.3">
      <c r="A34613">
        <f t="shared" si="540"/>
        <v>34612</v>
      </c>
      <c r="B34613">
        <v>92</v>
      </c>
      <c r="C34613">
        <v>8915</v>
      </c>
      <c r="D34613">
        <v>1</v>
      </c>
      <c r="E34613" t="s">
        <v>28773</v>
      </c>
      <c r="F34613" t="s">
        <v>8</v>
      </c>
    </row>
    <row r="34614" spans="1:6" x14ac:dyDescent="0.3">
      <c r="A34614">
        <f t="shared" si="540"/>
        <v>34613</v>
      </c>
      <c r="B34614">
        <v>92</v>
      </c>
      <c r="C34614">
        <v>8915</v>
      </c>
      <c r="D34614">
        <v>2</v>
      </c>
      <c r="E34614" t="s">
        <v>28774</v>
      </c>
      <c r="F34614" t="s">
        <v>6</v>
      </c>
    </row>
    <row r="34615" spans="1:6" x14ac:dyDescent="0.3">
      <c r="A34615">
        <f t="shared" si="540"/>
        <v>34614</v>
      </c>
      <c r="B34615">
        <v>92</v>
      </c>
      <c r="C34615">
        <v>8915</v>
      </c>
      <c r="D34615">
        <v>3</v>
      </c>
      <c r="E34615" t="s">
        <v>28775</v>
      </c>
      <c r="F34615" t="s">
        <v>6</v>
      </c>
    </row>
    <row r="34616" spans="1:6" x14ac:dyDescent="0.3">
      <c r="A34616">
        <f t="shared" si="540"/>
        <v>34615</v>
      </c>
      <c r="B34616">
        <v>92</v>
      </c>
      <c r="C34616">
        <v>8915</v>
      </c>
      <c r="D34616">
        <v>4</v>
      </c>
      <c r="E34616" t="s">
        <v>28776</v>
      </c>
      <c r="F34616" t="s">
        <v>6</v>
      </c>
    </row>
    <row r="34617" spans="1:6" x14ac:dyDescent="0.3">
      <c r="A34617">
        <f t="shared" si="540"/>
        <v>34616</v>
      </c>
      <c r="B34617">
        <v>92</v>
      </c>
      <c r="C34617">
        <v>8916</v>
      </c>
      <c r="D34617">
        <v>1</v>
      </c>
      <c r="E34617" t="s">
        <v>28777</v>
      </c>
      <c r="F34617" t="s">
        <v>6</v>
      </c>
    </row>
    <row r="34618" spans="1:6" x14ac:dyDescent="0.3">
      <c r="A34618">
        <f t="shared" si="540"/>
        <v>34617</v>
      </c>
      <c r="B34618">
        <v>92</v>
      </c>
      <c r="C34618">
        <v>8916</v>
      </c>
      <c r="D34618">
        <v>2</v>
      </c>
      <c r="E34618" t="s">
        <v>28778</v>
      </c>
      <c r="F34618" t="s">
        <v>6</v>
      </c>
    </row>
    <row r="34619" spans="1:6" x14ac:dyDescent="0.3">
      <c r="A34619">
        <f t="shared" si="540"/>
        <v>34618</v>
      </c>
      <c r="B34619">
        <v>92</v>
      </c>
      <c r="C34619">
        <v>8916</v>
      </c>
      <c r="D34619">
        <v>3</v>
      </c>
      <c r="E34619" t="s">
        <v>28779</v>
      </c>
      <c r="F34619" t="s">
        <v>8</v>
      </c>
    </row>
    <row r="34620" spans="1:6" x14ac:dyDescent="0.3">
      <c r="A34620">
        <f t="shared" si="540"/>
        <v>34619</v>
      </c>
      <c r="B34620">
        <v>92</v>
      </c>
      <c r="C34620">
        <v>8916</v>
      </c>
      <c r="D34620">
        <v>4</v>
      </c>
      <c r="E34620" t="s">
        <v>28780</v>
      </c>
      <c r="F34620" t="s">
        <v>6</v>
      </c>
    </row>
    <row r="34621" spans="1:6" x14ac:dyDescent="0.3">
      <c r="A34621">
        <f t="shared" si="540"/>
        <v>34620</v>
      </c>
      <c r="B34621">
        <v>92</v>
      </c>
      <c r="C34621">
        <v>8917</v>
      </c>
      <c r="D34621">
        <v>1</v>
      </c>
      <c r="E34621" t="s">
        <v>1900</v>
      </c>
      <c r="F34621" t="s">
        <v>8</v>
      </c>
    </row>
    <row r="34622" spans="1:6" x14ac:dyDescent="0.3">
      <c r="A34622">
        <f t="shared" si="540"/>
        <v>34621</v>
      </c>
      <c r="B34622">
        <v>92</v>
      </c>
      <c r="C34622">
        <v>8917</v>
      </c>
      <c r="D34622">
        <v>2</v>
      </c>
      <c r="E34622" t="s">
        <v>745</v>
      </c>
      <c r="F34622" t="s">
        <v>6</v>
      </c>
    </row>
    <row r="34623" spans="1:6" x14ac:dyDescent="0.3">
      <c r="A34623">
        <f t="shared" si="540"/>
        <v>34622</v>
      </c>
      <c r="B34623">
        <v>92</v>
      </c>
      <c r="C34623">
        <v>8917</v>
      </c>
      <c r="D34623">
        <v>3</v>
      </c>
      <c r="E34623" t="s">
        <v>28781</v>
      </c>
      <c r="F34623" t="s">
        <v>6</v>
      </c>
    </row>
    <row r="34624" spans="1:6" x14ac:dyDescent="0.3">
      <c r="A34624">
        <f t="shared" si="540"/>
        <v>34623</v>
      </c>
      <c r="B34624">
        <v>92</v>
      </c>
      <c r="C34624">
        <v>8917</v>
      </c>
      <c r="D34624">
        <v>4</v>
      </c>
      <c r="E34624" t="s">
        <v>1899</v>
      </c>
      <c r="F34624" t="s">
        <v>6</v>
      </c>
    </row>
    <row r="34625" spans="1:6" x14ac:dyDescent="0.3">
      <c r="A34625">
        <f t="shared" si="540"/>
        <v>34624</v>
      </c>
      <c r="B34625">
        <v>92</v>
      </c>
      <c r="C34625">
        <v>8918</v>
      </c>
      <c r="D34625">
        <v>1</v>
      </c>
      <c r="E34625" t="s">
        <v>28782</v>
      </c>
      <c r="F34625" t="s">
        <v>6</v>
      </c>
    </row>
    <row r="34626" spans="1:6" x14ac:dyDescent="0.3">
      <c r="A34626">
        <f t="shared" si="540"/>
        <v>34625</v>
      </c>
      <c r="B34626">
        <v>92</v>
      </c>
      <c r="C34626">
        <v>8918</v>
      </c>
      <c r="D34626">
        <v>2</v>
      </c>
      <c r="E34626" t="s">
        <v>28783</v>
      </c>
      <c r="F34626" t="s">
        <v>6</v>
      </c>
    </row>
    <row r="34627" spans="1:6" x14ac:dyDescent="0.3">
      <c r="A34627">
        <f t="shared" ref="A34627:A34690" si="541">ROW()-1</f>
        <v>34626</v>
      </c>
      <c r="B34627">
        <v>92</v>
      </c>
      <c r="C34627">
        <v>8918</v>
      </c>
      <c r="D34627">
        <v>3</v>
      </c>
      <c r="E34627" t="s">
        <v>28784</v>
      </c>
      <c r="F34627" t="s">
        <v>6</v>
      </c>
    </row>
    <row r="34628" spans="1:6" x14ac:dyDescent="0.3">
      <c r="A34628">
        <f t="shared" si="541"/>
        <v>34627</v>
      </c>
      <c r="B34628">
        <v>92</v>
      </c>
      <c r="C34628">
        <v>8918</v>
      </c>
      <c r="D34628">
        <v>4</v>
      </c>
      <c r="E34628" t="s">
        <v>28785</v>
      </c>
      <c r="F34628" t="s">
        <v>8</v>
      </c>
    </row>
    <row r="34629" spans="1:6" x14ac:dyDescent="0.3">
      <c r="A34629">
        <f t="shared" si="541"/>
        <v>34628</v>
      </c>
      <c r="B34629">
        <v>92</v>
      </c>
      <c r="C34629">
        <v>8919</v>
      </c>
      <c r="D34629">
        <v>1</v>
      </c>
      <c r="E34629" t="s">
        <v>3276</v>
      </c>
      <c r="F34629" t="s">
        <v>6</v>
      </c>
    </row>
    <row r="34630" spans="1:6" x14ac:dyDescent="0.3">
      <c r="A34630">
        <f t="shared" si="541"/>
        <v>34629</v>
      </c>
      <c r="B34630">
        <v>92</v>
      </c>
      <c r="C34630">
        <v>8919</v>
      </c>
      <c r="D34630">
        <v>2</v>
      </c>
      <c r="E34630" t="s">
        <v>3277</v>
      </c>
      <c r="F34630" t="s">
        <v>6</v>
      </c>
    </row>
    <row r="34631" spans="1:6" x14ac:dyDescent="0.3">
      <c r="A34631">
        <f t="shared" si="541"/>
        <v>34630</v>
      </c>
      <c r="B34631">
        <v>92</v>
      </c>
      <c r="C34631">
        <v>8919</v>
      </c>
      <c r="D34631">
        <v>3</v>
      </c>
      <c r="E34631" t="s">
        <v>3278</v>
      </c>
      <c r="F34631" t="s">
        <v>6</v>
      </c>
    </row>
    <row r="34632" spans="1:6" x14ac:dyDescent="0.3">
      <c r="A34632">
        <f t="shared" si="541"/>
        <v>34631</v>
      </c>
      <c r="B34632">
        <v>92</v>
      </c>
      <c r="C34632">
        <v>8919</v>
      </c>
      <c r="D34632">
        <v>4</v>
      </c>
      <c r="E34632" t="s">
        <v>3279</v>
      </c>
      <c r="F34632" t="s">
        <v>8</v>
      </c>
    </row>
    <row r="34633" spans="1:6" x14ac:dyDescent="0.3">
      <c r="A34633">
        <f t="shared" si="541"/>
        <v>34632</v>
      </c>
      <c r="B34633">
        <v>92</v>
      </c>
      <c r="C34633">
        <v>8920</v>
      </c>
      <c r="D34633">
        <v>1</v>
      </c>
      <c r="E34633" t="s">
        <v>28786</v>
      </c>
      <c r="F34633" t="s">
        <v>6</v>
      </c>
    </row>
    <row r="34634" spans="1:6" x14ac:dyDescent="0.3">
      <c r="A34634">
        <f t="shared" si="541"/>
        <v>34633</v>
      </c>
      <c r="B34634">
        <v>92</v>
      </c>
      <c r="C34634">
        <v>8920</v>
      </c>
      <c r="D34634">
        <v>2</v>
      </c>
      <c r="E34634" t="s">
        <v>28787</v>
      </c>
      <c r="F34634" t="s">
        <v>6</v>
      </c>
    </row>
    <row r="34635" spans="1:6" x14ac:dyDescent="0.3">
      <c r="A34635">
        <f t="shared" si="541"/>
        <v>34634</v>
      </c>
      <c r="B34635">
        <v>92</v>
      </c>
      <c r="C34635">
        <v>8920</v>
      </c>
      <c r="D34635">
        <v>3</v>
      </c>
      <c r="E34635" t="s">
        <v>28788</v>
      </c>
      <c r="F34635" t="s">
        <v>6</v>
      </c>
    </row>
    <row r="34636" spans="1:6" x14ac:dyDescent="0.3">
      <c r="A34636">
        <f t="shared" si="541"/>
        <v>34635</v>
      </c>
      <c r="B34636">
        <v>92</v>
      </c>
      <c r="C34636">
        <v>8920</v>
      </c>
      <c r="D34636">
        <v>4</v>
      </c>
      <c r="E34636" t="s">
        <v>28789</v>
      </c>
      <c r="F34636" t="s">
        <v>8</v>
      </c>
    </row>
    <row r="34637" spans="1:6" x14ac:dyDescent="0.3">
      <c r="A34637">
        <f t="shared" si="541"/>
        <v>34636</v>
      </c>
      <c r="B34637">
        <v>93</v>
      </c>
      <c r="C34637">
        <v>8921</v>
      </c>
      <c r="D34637">
        <v>1</v>
      </c>
      <c r="E34637" t="s">
        <v>28790</v>
      </c>
      <c r="F34637" t="s">
        <v>8</v>
      </c>
    </row>
    <row r="34638" spans="1:6" x14ac:dyDescent="0.3">
      <c r="A34638">
        <f t="shared" si="541"/>
        <v>34637</v>
      </c>
      <c r="B34638">
        <v>93</v>
      </c>
      <c r="C34638">
        <v>8921</v>
      </c>
      <c r="D34638">
        <v>2</v>
      </c>
      <c r="E34638" t="s">
        <v>28791</v>
      </c>
      <c r="F34638" t="s">
        <v>6</v>
      </c>
    </row>
    <row r="34639" spans="1:6" x14ac:dyDescent="0.3">
      <c r="A34639">
        <f t="shared" si="541"/>
        <v>34638</v>
      </c>
      <c r="B34639">
        <v>93</v>
      </c>
      <c r="C34639">
        <v>8921</v>
      </c>
      <c r="D34639">
        <v>3</v>
      </c>
      <c r="E34639" t="s">
        <v>28792</v>
      </c>
      <c r="F34639" t="s">
        <v>6</v>
      </c>
    </row>
    <row r="34640" spans="1:6" x14ac:dyDescent="0.3">
      <c r="A34640">
        <f t="shared" si="541"/>
        <v>34639</v>
      </c>
      <c r="B34640">
        <v>93</v>
      </c>
      <c r="C34640">
        <v>8921</v>
      </c>
      <c r="D34640">
        <v>4</v>
      </c>
      <c r="E34640" t="s">
        <v>28793</v>
      </c>
      <c r="F34640" t="s">
        <v>6</v>
      </c>
    </row>
    <row r="34641" spans="1:6" x14ac:dyDescent="0.3">
      <c r="A34641">
        <f t="shared" si="541"/>
        <v>34640</v>
      </c>
      <c r="B34641">
        <v>93</v>
      </c>
      <c r="C34641">
        <v>8922</v>
      </c>
      <c r="D34641">
        <v>1</v>
      </c>
      <c r="E34641" t="s">
        <v>28794</v>
      </c>
      <c r="F34641" t="s">
        <v>6</v>
      </c>
    </row>
    <row r="34642" spans="1:6" x14ac:dyDescent="0.3">
      <c r="A34642">
        <f t="shared" si="541"/>
        <v>34641</v>
      </c>
      <c r="B34642">
        <v>93</v>
      </c>
      <c r="C34642">
        <v>8922</v>
      </c>
      <c r="D34642">
        <v>2</v>
      </c>
      <c r="E34642" t="s">
        <v>28795</v>
      </c>
      <c r="F34642" t="s">
        <v>8</v>
      </c>
    </row>
    <row r="34643" spans="1:6" x14ac:dyDescent="0.3">
      <c r="A34643">
        <f t="shared" si="541"/>
        <v>34642</v>
      </c>
      <c r="B34643">
        <v>93</v>
      </c>
      <c r="C34643">
        <v>8922</v>
      </c>
      <c r="D34643">
        <v>3</v>
      </c>
      <c r="E34643" t="s">
        <v>28796</v>
      </c>
      <c r="F34643" t="s">
        <v>6</v>
      </c>
    </row>
    <row r="34644" spans="1:6" x14ac:dyDescent="0.3">
      <c r="A34644">
        <f t="shared" si="541"/>
        <v>34643</v>
      </c>
      <c r="B34644">
        <v>93</v>
      </c>
      <c r="C34644">
        <v>8922</v>
      </c>
      <c r="D34644">
        <v>4</v>
      </c>
      <c r="E34644" t="s">
        <v>28797</v>
      </c>
      <c r="F34644" t="s">
        <v>6</v>
      </c>
    </row>
    <row r="34645" spans="1:6" x14ac:dyDescent="0.3">
      <c r="A34645">
        <f t="shared" si="541"/>
        <v>34644</v>
      </c>
      <c r="B34645">
        <v>93</v>
      </c>
      <c r="C34645">
        <v>8923</v>
      </c>
      <c r="D34645">
        <v>1</v>
      </c>
      <c r="E34645" t="s">
        <v>28798</v>
      </c>
      <c r="F34645" t="s">
        <v>8</v>
      </c>
    </row>
    <row r="34646" spans="1:6" x14ac:dyDescent="0.3">
      <c r="A34646">
        <f t="shared" si="541"/>
        <v>34645</v>
      </c>
      <c r="B34646">
        <v>93</v>
      </c>
      <c r="C34646">
        <v>8923</v>
      </c>
      <c r="D34646">
        <v>2</v>
      </c>
      <c r="E34646" t="s">
        <v>28799</v>
      </c>
      <c r="F34646" t="s">
        <v>6</v>
      </c>
    </row>
    <row r="34647" spans="1:6" x14ac:dyDescent="0.3">
      <c r="A34647">
        <f t="shared" si="541"/>
        <v>34646</v>
      </c>
      <c r="B34647">
        <v>93</v>
      </c>
      <c r="C34647">
        <v>8923</v>
      </c>
      <c r="D34647">
        <v>3</v>
      </c>
      <c r="E34647" t="s">
        <v>28800</v>
      </c>
      <c r="F34647" t="s">
        <v>6</v>
      </c>
    </row>
    <row r="34648" spans="1:6" x14ac:dyDescent="0.3">
      <c r="A34648">
        <f t="shared" si="541"/>
        <v>34647</v>
      </c>
      <c r="B34648">
        <v>93</v>
      </c>
      <c r="C34648">
        <v>8923</v>
      </c>
      <c r="D34648">
        <v>4</v>
      </c>
      <c r="E34648" t="s">
        <v>28801</v>
      </c>
      <c r="F34648" t="s">
        <v>6</v>
      </c>
    </row>
    <row r="34649" spans="1:6" x14ac:dyDescent="0.3">
      <c r="A34649">
        <f t="shared" si="541"/>
        <v>34648</v>
      </c>
      <c r="B34649">
        <v>93</v>
      </c>
      <c r="C34649">
        <v>8924</v>
      </c>
      <c r="D34649">
        <v>1</v>
      </c>
      <c r="E34649" t="s">
        <v>28802</v>
      </c>
      <c r="F34649" t="s">
        <v>6</v>
      </c>
    </row>
    <row r="34650" spans="1:6" x14ac:dyDescent="0.3">
      <c r="A34650">
        <f t="shared" si="541"/>
        <v>34649</v>
      </c>
      <c r="B34650">
        <v>93</v>
      </c>
      <c r="C34650">
        <v>8924</v>
      </c>
      <c r="D34650">
        <v>2</v>
      </c>
      <c r="E34650" t="s">
        <v>28803</v>
      </c>
      <c r="F34650" t="s">
        <v>6</v>
      </c>
    </row>
    <row r="34651" spans="1:6" x14ac:dyDescent="0.3">
      <c r="A34651">
        <f t="shared" si="541"/>
        <v>34650</v>
      </c>
      <c r="B34651">
        <v>93</v>
      </c>
      <c r="C34651">
        <v>8924</v>
      </c>
      <c r="D34651">
        <v>3</v>
      </c>
      <c r="E34651" t="s">
        <v>28804</v>
      </c>
      <c r="F34651" t="s">
        <v>8</v>
      </c>
    </row>
    <row r="34652" spans="1:6" x14ac:dyDescent="0.3">
      <c r="A34652">
        <f t="shared" si="541"/>
        <v>34651</v>
      </c>
      <c r="B34652">
        <v>93</v>
      </c>
      <c r="C34652">
        <v>8924</v>
      </c>
      <c r="D34652">
        <v>4</v>
      </c>
      <c r="E34652" t="s">
        <v>28805</v>
      </c>
      <c r="F34652" t="s">
        <v>6</v>
      </c>
    </row>
    <row r="34653" spans="1:6" x14ac:dyDescent="0.3">
      <c r="A34653">
        <f t="shared" si="541"/>
        <v>34652</v>
      </c>
      <c r="B34653">
        <v>93</v>
      </c>
      <c r="C34653">
        <v>8925</v>
      </c>
      <c r="D34653">
        <v>1</v>
      </c>
      <c r="E34653" t="s">
        <v>28806</v>
      </c>
      <c r="F34653" t="s">
        <v>6</v>
      </c>
    </row>
    <row r="34654" spans="1:6" x14ac:dyDescent="0.3">
      <c r="A34654">
        <f t="shared" si="541"/>
        <v>34653</v>
      </c>
      <c r="B34654">
        <v>93</v>
      </c>
      <c r="C34654">
        <v>8925</v>
      </c>
      <c r="D34654">
        <v>2</v>
      </c>
      <c r="E34654" t="s">
        <v>28807</v>
      </c>
      <c r="F34654" t="s">
        <v>6</v>
      </c>
    </row>
    <row r="34655" spans="1:6" x14ac:dyDescent="0.3">
      <c r="A34655">
        <f t="shared" si="541"/>
        <v>34654</v>
      </c>
      <c r="B34655">
        <v>93</v>
      </c>
      <c r="C34655">
        <v>8925</v>
      </c>
      <c r="D34655">
        <v>3</v>
      </c>
      <c r="E34655" t="s">
        <v>28808</v>
      </c>
      <c r="F34655" t="s">
        <v>8</v>
      </c>
    </row>
    <row r="34656" spans="1:6" x14ac:dyDescent="0.3">
      <c r="A34656">
        <f t="shared" si="541"/>
        <v>34655</v>
      </c>
      <c r="B34656">
        <v>93</v>
      </c>
      <c r="C34656">
        <v>8925</v>
      </c>
      <c r="D34656">
        <v>4</v>
      </c>
      <c r="E34656" t="s">
        <v>28809</v>
      </c>
      <c r="F34656" t="s">
        <v>6</v>
      </c>
    </row>
    <row r="34657" spans="1:6" x14ac:dyDescent="0.3">
      <c r="A34657">
        <f t="shared" si="541"/>
        <v>34656</v>
      </c>
      <c r="B34657">
        <v>93</v>
      </c>
      <c r="C34657">
        <v>8926</v>
      </c>
      <c r="D34657">
        <v>1</v>
      </c>
      <c r="E34657" t="s">
        <v>28810</v>
      </c>
      <c r="F34657" t="s">
        <v>8</v>
      </c>
    </row>
    <row r="34658" spans="1:6" x14ac:dyDescent="0.3">
      <c r="A34658">
        <f t="shared" si="541"/>
        <v>34657</v>
      </c>
      <c r="B34658">
        <v>93</v>
      </c>
      <c r="C34658">
        <v>8926</v>
      </c>
      <c r="D34658">
        <v>2</v>
      </c>
      <c r="E34658" t="s">
        <v>28811</v>
      </c>
      <c r="F34658" t="s">
        <v>6</v>
      </c>
    </row>
    <row r="34659" spans="1:6" x14ac:dyDescent="0.3">
      <c r="A34659">
        <f t="shared" si="541"/>
        <v>34658</v>
      </c>
      <c r="B34659">
        <v>93</v>
      </c>
      <c r="C34659">
        <v>8926</v>
      </c>
      <c r="D34659">
        <v>3</v>
      </c>
      <c r="E34659" t="s">
        <v>28812</v>
      </c>
      <c r="F34659" t="s">
        <v>6</v>
      </c>
    </row>
    <row r="34660" spans="1:6" x14ac:dyDescent="0.3">
      <c r="A34660">
        <f t="shared" si="541"/>
        <v>34659</v>
      </c>
      <c r="B34660">
        <v>93</v>
      </c>
      <c r="C34660">
        <v>8926</v>
      </c>
      <c r="D34660">
        <v>4</v>
      </c>
      <c r="E34660" t="s">
        <v>28813</v>
      </c>
      <c r="F34660" t="s">
        <v>6</v>
      </c>
    </row>
    <row r="34661" spans="1:6" x14ac:dyDescent="0.3">
      <c r="A34661">
        <f t="shared" si="541"/>
        <v>34660</v>
      </c>
      <c r="B34661">
        <v>93</v>
      </c>
      <c r="C34661">
        <v>8927</v>
      </c>
      <c r="D34661">
        <v>1</v>
      </c>
      <c r="E34661" t="s">
        <v>28188</v>
      </c>
      <c r="F34661" t="s">
        <v>6</v>
      </c>
    </row>
    <row r="34662" spans="1:6" x14ac:dyDescent="0.3">
      <c r="A34662">
        <f t="shared" si="541"/>
        <v>34661</v>
      </c>
      <c r="B34662">
        <v>93</v>
      </c>
      <c r="C34662">
        <v>8927</v>
      </c>
      <c r="D34662">
        <v>2</v>
      </c>
      <c r="E34662" t="s">
        <v>28814</v>
      </c>
      <c r="F34662" t="s">
        <v>6</v>
      </c>
    </row>
    <row r="34663" spans="1:6" x14ac:dyDescent="0.3">
      <c r="A34663">
        <f t="shared" si="541"/>
        <v>34662</v>
      </c>
      <c r="B34663">
        <v>93</v>
      </c>
      <c r="C34663">
        <v>8927</v>
      </c>
      <c r="D34663">
        <v>3</v>
      </c>
      <c r="E34663" t="s">
        <v>28815</v>
      </c>
      <c r="F34663" t="s">
        <v>6</v>
      </c>
    </row>
    <row r="34664" spans="1:6" x14ac:dyDescent="0.3">
      <c r="A34664">
        <f t="shared" si="541"/>
        <v>34663</v>
      </c>
      <c r="B34664">
        <v>93</v>
      </c>
      <c r="C34664">
        <v>8927</v>
      </c>
      <c r="D34664">
        <v>4</v>
      </c>
      <c r="E34664" t="s">
        <v>28816</v>
      </c>
      <c r="F34664" t="s">
        <v>8</v>
      </c>
    </row>
    <row r="34665" spans="1:6" x14ac:dyDescent="0.3">
      <c r="A34665">
        <f t="shared" si="541"/>
        <v>34664</v>
      </c>
      <c r="B34665">
        <v>93</v>
      </c>
      <c r="C34665">
        <v>8928</v>
      </c>
      <c r="D34665">
        <v>1</v>
      </c>
      <c r="E34665" t="s">
        <v>2747</v>
      </c>
      <c r="F34665" t="s">
        <v>6</v>
      </c>
    </row>
    <row r="34666" spans="1:6" x14ac:dyDescent="0.3">
      <c r="A34666">
        <f t="shared" si="541"/>
        <v>34665</v>
      </c>
      <c r="B34666">
        <v>93</v>
      </c>
      <c r="C34666">
        <v>8928</v>
      </c>
      <c r="D34666">
        <v>2</v>
      </c>
      <c r="E34666" t="s">
        <v>719</v>
      </c>
      <c r="F34666" t="s">
        <v>6</v>
      </c>
    </row>
    <row r="34667" spans="1:6" x14ac:dyDescent="0.3">
      <c r="A34667">
        <f t="shared" si="541"/>
        <v>34666</v>
      </c>
      <c r="B34667">
        <v>93</v>
      </c>
      <c r="C34667">
        <v>8928</v>
      </c>
      <c r="D34667">
        <v>3</v>
      </c>
      <c r="E34667" t="s">
        <v>718</v>
      </c>
      <c r="F34667" t="s">
        <v>8</v>
      </c>
    </row>
    <row r="34668" spans="1:6" x14ac:dyDescent="0.3">
      <c r="A34668">
        <f t="shared" si="541"/>
        <v>34667</v>
      </c>
      <c r="B34668">
        <v>93</v>
      </c>
      <c r="C34668">
        <v>8928</v>
      </c>
      <c r="D34668">
        <v>4</v>
      </c>
      <c r="E34668" t="s">
        <v>28817</v>
      </c>
      <c r="F34668" t="s">
        <v>6</v>
      </c>
    </row>
    <row r="34669" spans="1:6" x14ac:dyDescent="0.3">
      <c r="A34669">
        <f t="shared" si="541"/>
        <v>34668</v>
      </c>
      <c r="B34669">
        <v>93</v>
      </c>
      <c r="C34669">
        <v>8929</v>
      </c>
      <c r="D34669">
        <v>1</v>
      </c>
      <c r="E34669" t="s">
        <v>28818</v>
      </c>
      <c r="F34669" t="s">
        <v>6</v>
      </c>
    </row>
    <row r="34670" spans="1:6" x14ac:dyDescent="0.3">
      <c r="A34670">
        <f t="shared" si="541"/>
        <v>34669</v>
      </c>
      <c r="B34670">
        <v>93</v>
      </c>
      <c r="C34670">
        <v>8929</v>
      </c>
      <c r="D34670">
        <v>2</v>
      </c>
      <c r="E34670" t="s">
        <v>28819</v>
      </c>
      <c r="F34670" t="s">
        <v>6</v>
      </c>
    </row>
    <row r="34671" spans="1:6" x14ac:dyDescent="0.3">
      <c r="A34671">
        <f t="shared" si="541"/>
        <v>34670</v>
      </c>
      <c r="B34671">
        <v>93</v>
      </c>
      <c r="C34671">
        <v>8929</v>
      </c>
      <c r="D34671">
        <v>3</v>
      </c>
      <c r="E34671" t="s">
        <v>28820</v>
      </c>
      <c r="F34671" t="s">
        <v>8</v>
      </c>
    </row>
    <row r="34672" spans="1:6" x14ac:dyDescent="0.3">
      <c r="A34672">
        <f t="shared" si="541"/>
        <v>34671</v>
      </c>
      <c r="B34672">
        <v>93</v>
      </c>
      <c r="C34672">
        <v>8929</v>
      </c>
      <c r="D34672">
        <v>4</v>
      </c>
      <c r="E34672" t="s">
        <v>28821</v>
      </c>
      <c r="F34672" t="s">
        <v>6</v>
      </c>
    </row>
    <row r="34673" spans="1:6" x14ac:dyDescent="0.3">
      <c r="A34673">
        <f t="shared" si="541"/>
        <v>34672</v>
      </c>
      <c r="B34673">
        <v>93</v>
      </c>
      <c r="C34673">
        <v>8930</v>
      </c>
      <c r="D34673">
        <v>1</v>
      </c>
      <c r="E34673" t="s">
        <v>28822</v>
      </c>
      <c r="F34673" t="s">
        <v>8</v>
      </c>
    </row>
    <row r="34674" spans="1:6" x14ac:dyDescent="0.3">
      <c r="A34674">
        <f t="shared" si="541"/>
        <v>34673</v>
      </c>
      <c r="B34674">
        <v>93</v>
      </c>
      <c r="C34674">
        <v>8930</v>
      </c>
      <c r="D34674">
        <v>2</v>
      </c>
      <c r="E34674" t="s">
        <v>28823</v>
      </c>
      <c r="F34674" t="s">
        <v>6</v>
      </c>
    </row>
    <row r="34675" spans="1:6" x14ac:dyDescent="0.3">
      <c r="A34675">
        <f t="shared" si="541"/>
        <v>34674</v>
      </c>
      <c r="B34675">
        <v>93</v>
      </c>
      <c r="C34675">
        <v>8930</v>
      </c>
      <c r="D34675">
        <v>3</v>
      </c>
      <c r="E34675" t="s">
        <v>28824</v>
      </c>
      <c r="F34675" t="s">
        <v>6</v>
      </c>
    </row>
    <row r="34676" spans="1:6" x14ac:dyDescent="0.3">
      <c r="A34676">
        <f t="shared" si="541"/>
        <v>34675</v>
      </c>
      <c r="B34676">
        <v>93</v>
      </c>
      <c r="C34676">
        <v>8930</v>
      </c>
      <c r="D34676">
        <v>4</v>
      </c>
      <c r="E34676" t="s">
        <v>28825</v>
      </c>
      <c r="F34676" t="s">
        <v>6</v>
      </c>
    </row>
    <row r="34677" spans="1:6" x14ac:dyDescent="0.3">
      <c r="A34677">
        <f t="shared" si="541"/>
        <v>34676</v>
      </c>
      <c r="B34677">
        <v>93</v>
      </c>
      <c r="C34677">
        <v>8931</v>
      </c>
      <c r="D34677">
        <v>1</v>
      </c>
      <c r="E34677" t="s">
        <v>28826</v>
      </c>
      <c r="F34677" t="s">
        <v>6</v>
      </c>
    </row>
    <row r="34678" spans="1:6" x14ac:dyDescent="0.3">
      <c r="A34678">
        <f t="shared" si="541"/>
        <v>34677</v>
      </c>
      <c r="B34678">
        <v>93</v>
      </c>
      <c r="C34678">
        <v>8931</v>
      </c>
      <c r="D34678">
        <v>2</v>
      </c>
      <c r="E34678" t="s">
        <v>28827</v>
      </c>
      <c r="F34678" t="s">
        <v>8</v>
      </c>
    </row>
    <row r="34679" spans="1:6" x14ac:dyDescent="0.3">
      <c r="A34679">
        <f t="shared" si="541"/>
        <v>34678</v>
      </c>
      <c r="B34679">
        <v>93</v>
      </c>
      <c r="C34679">
        <v>8931</v>
      </c>
      <c r="D34679">
        <v>3</v>
      </c>
      <c r="E34679" t="s">
        <v>28828</v>
      </c>
      <c r="F34679" t="s">
        <v>6</v>
      </c>
    </row>
    <row r="34680" spans="1:6" x14ac:dyDescent="0.3">
      <c r="A34680">
        <f t="shared" si="541"/>
        <v>34679</v>
      </c>
      <c r="B34680">
        <v>93</v>
      </c>
      <c r="C34680">
        <v>8931</v>
      </c>
      <c r="D34680">
        <v>4</v>
      </c>
      <c r="E34680" t="s">
        <v>28829</v>
      </c>
      <c r="F34680" t="s">
        <v>6</v>
      </c>
    </row>
    <row r="34681" spans="1:6" x14ac:dyDescent="0.3">
      <c r="A34681">
        <f t="shared" si="541"/>
        <v>34680</v>
      </c>
      <c r="B34681">
        <v>93</v>
      </c>
      <c r="C34681">
        <v>8932</v>
      </c>
      <c r="D34681">
        <v>1</v>
      </c>
      <c r="E34681" t="s">
        <v>28830</v>
      </c>
      <c r="F34681" t="s">
        <v>8</v>
      </c>
    </row>
    <row r="34682" spans="1:6" x14ac:dyDescent="0.3">
      <c r="A34682">
        <f t="shared" si="541"/>
        <v>34681</v>
      </c>
      <c r="B34682">
        <v>93</v>
      </c>
      <c r="C34682">
        <v>8932</v>
      </c>
      <c r="D34682">
        <v>2</v>
      </c>
      <c r="E34682" t="s">
        <v>28831</v>
      </c>
      <c r="F34682" t="s">
        <v>6</v>
      </c>
    </row>
    <row r="34683" spans="1:6" x14ac:dyDescent="0.3">
      <c r="A34683">
        <f t="shared" si="541"/>
        <v>34682</v>
      </c>
      <c r="B34683">
        <v>93</v>
      </c>
      <c r="C34683">
        <v>8932</v>
      </c>
      <c r="D34683">
        <v>3</v>
      </c>
      <c r="E34683" t="s">
        <v>28832</v>
      </c>
      <c r="F34683" t="s">
        <v>6</v>
      </c>
    </row>
    <row r="34684" spans="1:6" x14ac:dyDescent="0.3">
      <c r="A34684">
        <f t="shared" si="541"/>
        <v>34683</v>
      </c>
      <c r="B34684">
        <v>93</v>
      </c>
      <c r="C34684">
        <v>8932</v>
      </c>
      <c r="D34684">
        <v>4</v>
      </c>
      <c r="E34684" t="s">
        <v>28833</v>
      </c>
      <c r="F34684" t="s">
        <v>6</v>
      </c>
    </row>
    <row r="34685" spans="1:6" x14ac:dyDescent="0.3">
      <c r="A34685">
        <f t="shared" si="541"/>
        <v>34684</v>
      </c>
      <c r="B34685">
        <v>93</v>
      </c>
      <c r="C34685">
        <v>8933</v>
      </c>
      <c r="D34685">
        <v>1</v>
      </c>
      <c r="E34685" t="s">
        <v>28834</v>
      </c>
      <c r="F34685" t="s">
        <v>6</v>
      </c>
    </row>
    <row r="34686" spans="1:6" x14ac:dyDescent="0.3">
      <c r="A34686">
        <f t="shared" si="541"/>
        <v>34685</v>
      </c>
      <c r="B34686">
        <v>93</v>
      </c>
      <c r="C34686">
        <v>8933</v>
      </c>
      <c r="D34686">
        <v>2</v>
      </c>
      <c r="E34686" t="s">
        <v>28835</v>
      </c>
      <c r="F34686" t="s">
        <v>6</v>
      </c>
    </row>
    <row r="34687" spans="1:6" x14ac:dyDescent="0.3">
      <c r="A34687">
        <f t="shared" si="541"/>
        <v>34686</v>
      </c>
      <c r="B34687">
        <v>93</v>
      </c>
      <c r="C34687">
        <v>8933</v>
      </c>
      <c r="D34687">
        <v>3</v>
      </c>
      <c r="E34687" t="s">
        <v>28836</v>
      </c>
      <c r="F34687" t="s">
        <v>6</v>
      </c>
    </row>
    <row r="34688" spans="1:6" x14ac:dyDescent="0.3">
      <c r="A34688">
        <f t="shared" si="541"/>
        <v>34687</v>
      </c>
      <c r="B34688">
        <v>93</v>
      </c>
      <c r="C34688">
        <v>8933</v>
      </c>
      <c r="D34688">
        <v>4</v>
      </c>
      <c r="E34688" t="s">
        <v>28837</v>
      </c>
      <c r="F34688" t="s">
        <v>8</v>
      </c>
    </row>
    <row r="34689" spans="1:6" x14ac:dyDescent="0.3">
      <c r="A34689">
        <f t="shared" si="541"/>
        <v>34688</v>
      </c>
      <c r="B34689">
        <v>93</v>
      </c>
      <c r="C34689">
        <v>8934</v>
      </c>
      <c r="D34689">
        <v>1</v>
      </c>
      <c r="E34689" t="s">
        <v>28838</v>
      </c>
      <c r="F34689" t="s">
        <v>6</v>
      </c>
    </row>
    <row r="34690" spans="1:6" x14ac:dyDescent="0.3">
      <c r="A34690">
        <f t="shared" si="541"/>
        <v>34689</v>
      </c>
      <c r="B34690">
        <v>93</v>
      </c>
      <c r="C34690">
        <v>8934</v>
      </c>
      <c r="D34690">
        <v>2</v>
      </c>
      <c r="E34690" t="s">
        <v>28839</v>
      </c>
      <c r="F34690" t="s">
        <v>6</v>
      </c>
    </row>
    <row r="34691" spans="1:6" x14ac:dyDescent="0.3">
      <c r="A34691">
        <f t="shared" ref="A34691:A34754" si="542">ROW()-1</f>
        <v>34690</v>
      </c>
      <c r="B34691">
        <v>93</v>
      </c>
      <c r="C34691">
        <v>8934</v>
      </c>
      <c r="D34691">
        <v>3</v>
      </c>
      <c r="E34691" t="s">
        <v>28840</v>
      </c>
      <c r="F34691" t="s">
        <v>8</v>
      </c>
    </row>
    <row r="34692" spans="1:6" x14ac:dyDescent="0.3">
      <c r="A34692">
        <f t="shared" si="542"/>
        <v>34691</v>
      </c>
      <c r="B34692">
        <v>93</v>
      </c>
      <c r="C34692">
        <v>8934</v>
      </c>
      <c r="D34692">
        <v>4</v>
      </c>
      <c r="E34692" t="s">
        <v>28841</v>
      </c>
      <c r="F34692" t="s">
        <v>6</v>
      </c>
    </row>
    <row r="34693" spans="1:6" x14ac:dyDescent="0.3">
      <c r="A34693">
        <f t="shared" si="542"/>
        <v>34692</v>
      </c>
      <c r="B34693">
        <v>93</v>
      </c>
      <c r="C34693">
        <v>8935</v>
      </c>
      <c r="D34693">
        <v>1</v>
      </c>
      <c r="E34693" t="s">
        <v>28842</v>
      </c>
      <c r="F34693" t="s">
        <v>6</v>
      </c>
    </row>
    <row r="34694" spans="1:6" x14ac:dyDescent="0.3">
      <c r="A34694">
        <f t="shared" si="542"/>
        <v>34693</v>
      </c>
      <c r="B34694">
        <v>93</v>
      </c>
      <c r="C34694">
        <v>8935</v>
      </c>
      <c r="D34694">
        <v>2</v>
      </c>
      <c r="E34694" t="s">
        <v>28843</v>
      </c>
      <c r="F34694" t="s">
        <v>6</v>
      </c>
    </row>
    <row r="34695" spans="1:6" x14ac:dyDescent="0.3">
      <c r="A34695">
        <f t="shared" si="542"/>
        <v>34694</v>
      </c>
      <c r="B34695">
        <v>93</v>
      </c>
      <c r="C34695">
        <v>8935</v>
      </c>
      <c r="D34695">
        <v>3</v>
      </c>
      <c r="E34695" t="s">
        <v>28844</v>
      </c>
      <c r="F34695" t="s">
        <v>8</v>
      </c>
    </row>
    <row r="34696" spans="1:6" x14ac:dyDescent="0.3">
      <c r="A34696">
        <f t="shared" si="542"/>
        <v>34695</v>
      </c>
      <c r="B34696">
        <v>93</v>
      </c>
      <c r="C34696">
        <v>8935</v>
      </c>
      <c r="D34696">
        <v>4</v>
      </c>
      <c r="E34696" t="s">
        <v>27221</v>
      </c>
      <c r="F34696" t="s">
        <v>6</v>
      </c>
    </row>
    <row r="34697" spans="1:6" x14ac:dyDescent="0.3">
      <c r="A34697">
        <f t="shared" si="542"/>
        <v>34696</v>
      </c>
      <c r="B34697">
        <v>93</v>
      </c>
      <c r="C34697">
        <v>8936</v>
      </c>
      <c r="D34697">
        <v>1</v>
      </c>
      <c r="E34697" t="s">
        <v>28845</v>
      </c>
      <c r="F34697" t="s">
        <v>6</v>
      </c>
    </row>
    <row r="34698" spans="1:6" x14ac:dyDescent="0.3">
      <c r="A34698">
        <f t="shared" si="542"/>
        <v>34697</v>
      </c>
      <c r="B34698">
        <v>93</v>
      </c>
      <c r="C34698">
        <v>8936</v>
      </c>
      <c r="D34698">
        <v>2</v>
      </c>
      <c r="E34698" t="s">
        <v>28846</v>
      </c>
      <c r="F34698" t="s">
        <v>8</v>
      </c>
    </row>
    <row r="34699" spans="1:6" x14ac:dyDescent="0.3">
      <c r="A34699">
        <f t="shared" si="542"/>
        <v>34698</v>
      </c>
      <c r="B34699">
        <v>93</v>
      </c>
      <c r="C34699">
        <v>8936</v>
      </c>
      <c r="D34699">
        <v>3</v>
      </c>
      <c r="E34699" t="s">
        <v>28847</v>
      </c>
      <c r="F34699" t="s">
        <v>6</v>
      </c>
    </row>
    <row r="34700" spans="1:6" x14ac:dyDescent="0.3">
      <c r="A34700">
        <f t="shared" si="542"/>
        <v>34699</v>
      </c>
      <c r="B34700">
        <v>93</v>
      </c>
      <c r="C34700">
        <v>8936</v>
      </c>
      <c r="D34700">
        <v>4</v>
      </c>
      <c r="E34700" t="s">
        <v>28848</v>
      </c>
      <c r="F34700" t="s">
        <v>6</v>
      </c>
    </row>
    <row r="34701" spans="1:6" x14ac:dyDescent="0.3">
      <c r="A34701">
        <f t="shared" si="542"/>
        <v>34700</v>
      </c>
      <c r="B34701">
        <v>93</v>
      </c>
      <c r="C34701">
        <v>8937</v>
      </c>
      <c r="D34701">
        <v>1</v>
      </c>
      <c r="E34701" t="s">
        <v>28849</v>
      </c>
      <c r="F34701" t="s">
        <v>8</v>
      </c>
    </row>
    <row r="34702" spans="1:6" x14ac:dyDescent="0.3">
      <c r="A34702">
        <f t="shared" si="542"/>
        <v>34701</v>
      </c>
      <c r="B34702">
        <v>93</v>
      </c>
      <c r="C34702">
        <v>8937</v>
      </c>
      <c r="D34702">
        <v>2</v>
      </c>
      <c r="E34702" t="s">
        <v>28850</v>
      </c>
      <c r="F34702" t="s">
        <v>6</v>
      </c>
    </row>
    <row r="34703" spans="1:6" x14ac:dyDescent="0.3">
      <c r="A34703">
        <f t="shared" si="542"/>
        <v>34702</v>
      </c>
      <c r="B34703">
        <v>93</v>
      </c>
      <c r="C34703">
        <v>8937</v>
      </c>
      <c r="D34703">
        <v>3</v>
      </c>
      <c r="E34703" t="s">
        <v>28851</v>
      </c>
      <c r="F34703" t="s">
        <v>6</v>
      </c>
    </row>
    <row r="34704" spans="1:6" x14ac:dyDescent="0.3">
      <c r="A34704">
        <f t="shared" si="542"/>
        <v>34703</v>
      </c>
      <c r="B34704">
        <v>93</v>
      </c>
      <c r="C34704">
        <v>8937</v>
      </c>
      <c r="D34704">
        <v>4</v>
      </c>
      <c r="E34704" t="s">
        <v>28852</v>
      </c>
      <c r="F34704" t="s">
        <v>6</v>
      </c>
    </row>
    <row r="34705" spans="1:6" x14ac:dyDescent="0.3">
      <c r="A34705">
        <f t="shared" si="542"/>
        <v>34704</v>
      </c>
      <c r="B34705">
        <v>93</v>
      </c>
      <c r="C34705">
        <v>8938</v>
      </c>
      <c r="D34705">
        <v>1</v>
      </c>
      <c r="E34705" t="s">
        <v>28853</v>
      </c>
      <c r="F34705" t="s">
        <v>8</v>
      </c>
    </row>
    <row r="34706" spans="1:6" x14ac:dyDescent="0.3">
      <c r="A34706">
        <f t="shared" si="542"/>
        <v>34705</v>
      </c>
      <c r="B34706">
        <v>93</v>
      </c>
      <c r="C34706">
        <v>8938</v>
      </c>
      <c r="D34706">
        <v>2</v>
      </c>
      <c r="E34706" t="s">
        <v>28854</v>
      </c>
      <c r="F34706" t="s">
        <v>6</v>
      </c>
    </row>
    <row r="34707" spans="1:6" x14ac:dyDescent="0.3">
      <c r="A34707">
        <f t="shared" si="542"/>
        <v>34706</v>
      </c>
      <c r="B34707">
        <v>93</v>
      </c>
      <c r="C34707">
        <v>8938</v>
      </c>
      <c r="D34707">
        <v>3</v>
      </c>
      <c r="E34707" t="s">
        <v>28855</v>
      </c>
      <c r="F34707" t="s">
        <v>6</v>
      </c>
    </row>
    <row r="34708" spans="1:6" x14ac:dyDescent="0.3">
      <c r="A34708">
        <f t="shared" si="542"/>
        <v>34707</v>
      </c>
      <c r="B34708">
        <v>93</v>
      </c>
      <c r="C34708">
        <v>8938</v>
      </c>
      <c r="D34708">
        <v>4</v>
      </c>
      <c r="E34708" t="s">
        <v>28856</v>
      </c>
      <c r="F34708" t="s">
        <v>6</v>
      </c>
    </row>
    <row r="34709" spans="1:6" x14ac:dyDescent="0.3">
      <c r="A34709">
        <f t="shared" si="542"/>
        <v>34708</v>
      </c>
      <c r="B34709">
        <v>93</v>
      </c>
      <c r="C34709">
        <v>8939</v>
      </c>
      <c r="D34709">
        <v>1</v>
      </c>
      <c r="E34709" t="s">
        <v>28857</v>
      </c>
      <c r="F34709" t="s">
        <v>6</v>
      </c>
    </row>
    <row r="34710" spans="1:6" x14ac:dyDescent="0.3">
      <c r="A34710">
        <f t="shared" si="542"/>
        <v>34709</v>
      </c>
      <c r="B34710">
        <v>93</v>
      </c>
      <c r="C34710">
        <v>8939</v>
      </c>
      <c r="D34710">
        <v>2</v>
      </c>
      <c r="E34710" t="s">
        <v>28858</v>
      </c>
      <c r="F34710" t="s">
        <v>6</v>
      </c>
    </row>
    <row r="34711" spans="1:6" x14ac:dyDescent="0.3">
      <c r="A34711">
        <f t="shared" si="542"/>
        <v>34710</v>
      </c>
      <c r="B34711">
        <v>93</v>
      </c>
      <c r="C34711">
        <v>8939</v>
      </c>
      <c r="D34711">
        <v>3</v>
      </c>
      <c r="E34711" t="s">
        <v>28859</v>
      </c>
      <c r="F34711" t="s">
        <v>8</v>
      </c>
    </row>
    <row r="34712" spans="1:6" x14ac:dyDescent="0.3">
      <c r="A34712">
        <f t="shared" si="542"/>
        <v>34711</v>
      </c>
      <c r="B34712">
        <v>93</v>
      </c>
      <c r="C34712">
        <v>8939</v>
      </c>
      <c r="D34712">
        <v>4</v>
      </c>
      <c r="E34712" t="s">
        <v>28860</v>
      </c>
      <c r="F34712" t="s">
        <v>6</v>
      </c>
    </row>
    <row r="34713" spans="1:6" x14ac:dyDescent="0.3">
      <c r="A34713">
        <f t="shared" si="542"/>
        <v>34712</v>
      </c>
      <c r="B34713">
        <v>93</v>
      </c>
      <c r="C34713">
        <v>8940</v>
      </c>
      <c r="D34713">
        <v>1</v>
      </c>
      <c r="E34713" t="s">
        <v>28861</v>
      </c>
      <c r="F34713" t="s">
        <v>6</v>
      </c>
    </row>
    <row r="34714" spans="1:6" x14ac:dyDescent="0.3">
      <c r="A34714">
        <f t="shared" si="542"/>
        <v>34713</v>
      </c>
      <c r="B34714">
        <v>93</v>
      </c>
      <c r="C34714">
        <v>8940</v>
      </c>
      <c r="D34714">
        <v>2</v>
      </c>
      <c r="E34714" t="s">
        <v>28862</v>
      </c>
      <c r="F34714" t="s">
        <v>8</v>
      </c>
    </row>
    <row r="34715" spans="1:6" x14ac:dyDescent="0.3">
      <c r="A34715">
        <f t="shared" si="542"/>
        <v>34714</v>
      </c>
      <c r="B34715">
        <v>93</v>
      </c>
      <c r="C34715">
        <v>8940</v>
      </c>
      <c r="D34715">
        <v>3</v>
      </c>
      <c r="E34715" t="s">
        <v>28863</v>
      </c>
      <c r="F34715" t="s">
        <v>6</v>
      </c>
    </row>
    <row r="34716" spans="1:6" x14ac:dyDescent="0.3">
      <c r="A34716">
        <f t="shared" si="542"/>
        <v>34715</v>
      </c>
      <c r="B34716">
        <v>93</v>
      </c>
      <c r="C34716">
        <v>8940</v>
      </c>
      <c r="D34716">
        <v>4</v>
      </c>
      <c r="E34716" t="s">
        <v>28864</v>
      </c>
      <c r="F34716" t="s">
        <v>6</v>
      </c>
    </row>
    <row r="34717" spans="1:6" x14ac:dyDescent="0.3">
      <c r="A34717">
        <f t="shared" si="542"/>
        <v>34716</v>
      </c>
      <c r="B34717">
        <v>93</v>
      </c>
      <c r="C34717">
        <v>8941</v>
      </c>
      <c r="D34717">
        <v>1</v>
      </c>
      <c r="E34717" t="s">
        <v>28865</v>
      </c>
      <c r="F34717" t="s">
        <v>6</v>
      </c>
    </row>
    <row r="34718" spans="1:6" x14ac:dyDescent="0.3">
      <c r="A34718">
        <f t="shared" si="542"/>
        <v>34717</v>
      </c>
      <c r="B34718">
        <v>93</v>
      </c>
      <c r="C34718">
        <v>8941</v>
      </c>
      <c r="D34718">
        <v>2</v>
      </c>
      <c r="E34718" t="s">
        <v>28866</v>
      </c>
      <c r="F34718" t="s">
        <v>6</v>
      </c>
    </row>
    <row r="34719" spans="1:6" x14ac:dyDescent="0.3">
      <c r="A34719">
        <f t="shared" si="542"/>
        <v>34718</v>
      </c>
      <c r="B34719">
        <v>93</v>
      </c>
      <c r="C34719">
        <v>8941</v>
      </c>
      <c r="D34719">
        <v>3</v>
      </c>
      <c r="E34719" t="s">
        <v>28867</v>
      </c>
      <c r="F34719" t="s">
        <v>6</v>
      </c>
    </row>
    <row r="34720" spans="1:6" x14ac:dyDescent="0.3">
      <c r="A34720">
        <f t="shared" si="542"/>
        <v>34719</v>
      </c>
      <c r="B34720">
        <v>93</v>
      </c>
      <c r="C34720">
        <v>8941</v>
      </c>
      <c r="D34720">
        <v>4</v>
      </c>
      <c r="E34720" t="s">
        <v>28868</v>
      </c>
      <c r="F34720" t="s">
        <v>8</v>
      </c>
    </row>
    <row r="34721" spans="1:6" x14ac:dyDescent="0.3">
      <c r="A34721">
        <f t="shared" si="542"/>
        <v>34720</v>
      </c>
      <c r="B34721">
        <v>93</v>
      </c>
      <c r="C34721">
        <v>8942</v>
      </c>
      <c r="D34721">
        <v>1</v>
      </c>
      <c r="E34721" t="s">
        <v>28869</v>
      </c>
      <c r="F34721" t="s">
        <v>6</v>
      </c>
    </row>
    <row r="34722" spans="1:6" x14ac:dyDescent="0.3">
      <c r="A34722">
        <f t="shared" si="542"/>
        <v>34721</v>
      </c>
      <c r="B34722">
        <v>93</v>
      </c>
      <c r="C34722">
        <v>8942</v>
      </c>
      <c r="D34722">
        <v>2</v>
      </c>
      <c r="E34722" t="s">
        <v>28870</v>
      </c>
      <c r="F34722" t="s">
        <v>6</v>
      </c>
    </row>
    <row r="34723" spans="1:6" x14ac:dyDescent="0.3">
      <c r="A34723">
        <f t="shared" si="542"/>
        <v>34722</v>
      </c>
      <c r="B34723">
        <v>93</v>
      </c>
      <c r="C34723">
        <v>8942</v>
      </c>
      <c r="D34723">
        <v>3</v>
      </c>
      <c r="E34723" t="s">
        <v>28871</v>
      </c>
      <c r="F34723" t="s">
        <v>6</v>
      </c>
    </row>
    <row r="34724" spans="1:6" x14ac:dyDescent="0.3">
      <c r="A34724">
        <f t="shared" si="542"/>
        <v>34723</v>
      </c>
      <c r="B34724">
        <v>93</v>
      </c>
      <c r="C34724">
        <v>8942</v>
      </c>
      <c r="D34724">
        <v>4</v>
      </c>
      <c r="E34724" t="s">
        <v>28872</v>
      </c>
      <c r="F34724" t="s">
        <v>8</v>
      </c>
    </row>
    <row r="34725" spans="1:6" x14ac:dyDescent="0.3">
      <c r="A34725">
        <f t="shared" si="542"/>
        <v>34724</v>
      </c>
      <c r="B34725">
        <v>93</v>
      </c>
      <c r="C34725">
        <v>8943</v>
      </c>
      <c r="D34725">
        <v>1</v>
      </c>
      <c r="E34725" t="s">
        <v>28873</v>
      </c>
      <c r="F34725" t="s">
        <v>8</v>
      </c>
    </row>
    <row r="34726" spans="1:6" x14ac:dyDescent="0.3">
      <c r="A34726">
        <f t="shared" si="542"/>
        <v>34725</v>
      </c>
      <c r="B34726">
        <v>93</v>
      </c>
      <c r="C34726">
        <v>8943</v>
      </c>
      <c r="D34726">
        <v>2</v>
      </c>
      <c r="E34726" t="s">
        <v>28874</v>
      </c>
      <c r="F34726" t="s">
        <v>6</v>
      </c>
    </row>
    <row r="34727" spans="1:6" x14ac:dyDescent="0.3">
      <c r="A34727">
        <f t="shared" si="542"/>
        <v>34726</v>
      </c>
      <c r="B34727">
        <v>93</v>
      </c>
      <c r="C34727">
        <v>8943</v>
      </c>
      <c r="D34727">
        <v>3</v>
      </c>
      <c r="E34727" t="s">
        <v>28875</v>
      </c>
      <c r="F34727" t="s">
        <v>6</v>
      </c>
    </row>
    <row r="34728" spans="1:6" x14ac:dyDescent="0.3">
      <c r="A34728">
        <f t="shared" si="542"/>
        <v>34727</v>
      </c>
      <c r="B34728">
        <v>93</v>
      </c>
      <c r="C34728">
        <v>8943</v>
      </c>
      <c r="D34728">
        <v>4</v>
      </c>
      <c r="E34728" t="s">
        <v>28876</v>
      </c>
      <c r="F34728" t="s">
        <v>6</v>
      </c>
    </row>
    <row r="34729" spans="1:6" x14ac:dyDescent="0.3">
      <c r="A34729">
        <f t="shared" si="542"/>
        <v>34728</v>
      </c>
      <c r="B34729">
        <v>93</v>
      </c>
      <c r="C34729">
        <v>8944</v>
      </c>
      <c r="D34729">
        <v>1</v>
      </c>
      <c r="E34729" t="s">
        <v>28877</v>
      </c>
      <c r="F34729" t="s">
        <v>8</v>
      </c>
    </row>
    <row r="34730" spans="1:6" x14ac:dyDescent="0.3">
      <c r="A34730">
        <f t="shared" si="542"/>
        <v>34729</v>
      </c>
      <c r="B34730">
        <v>93</v>
      </c>
      <c r="C34730">
        <v>8944</v>
      </c>
      <c r="D34730">
        <v>2</v>
      </c>
      <c r="E34730" t="s">
        <v>28878</v>
      </c>
      <c r="F34730" t="s">
        <v>6</v>
      </c>
    </row>
    <row r="34731" spans="1:6" x14ac:dyDescent="0.3">
      <c r="A34731">
        <f t="shared" si="542"/>
        <v>34730</v>
      </c>
      <c r="B34731">
        <v>93</v>
      </c>
      <c r="C34731">
        <v>8944</v>
      </c>
      <c r="D34731">
        <v>3</v>
      </c>
      <c r="E34731" t="s">
        <v>28879</v>
      </c>
      <c r="F34731" t="s">
        <v>6</v>
      </c>
    </row>
    <row r="34732" spans="1:6" x14ac:dyDescent="0.3">
      <c r="A34732">
        <f t="shared" si="542"/>
        <v>34731</v>
      </c>
      <c r="B34732">
        <v>93</v>
      </c>
      <c r="C34732">
        <v>8944</v>
      </c>
      <c r="D34732">
        <v>4</v>
      </c>
      <c r="E34732" t="s">
        <v>488</v>
      </c>
      <c r="F34732" t="s">
        <v>6</v>
      </c>
    </row>
    <row r="34733" spans="1:6" x14ac:dyDescent="0.3">
      <c r="A34733">
        <f t="shared" si="542"/>
        <v>34732</v>
      </c>
      <c r="B34733">
        <v>93</v>
      </c>
      <c r="C34733">
        <v>8945</v>
      </c>
      <c r="D34733">
        <v>1</v>
      </c>
      <c r="E34733" t="s">
        <v>28880</v>
      </c>
      <c r="F34733" t="s">
        <v>8</v>
      </c>
    </row>
    <row r="34734" spans="1:6" x14ac:dyDescent="0.3">
      <c r="A34734">
        <f t="shared" si="542"/>
        <v>34733</v>
      </c>
      <c r="B34734">
        <v>93</v>
      </c>
      <c r="C34734">
        <v>8945</v>
      </c>
      <c r="D34734">
        <v>2</v>
      </c>
      <c r="E34734" t="s">
        <v>28881</v>
      </c>
      <c r="F34734" t="s">
        <v>6</v>
      </c>
    </row>
    <row r="34735" spans="1:6" x14ac:dyDescent="0.3">
      <c r="A34735">
        <f t="shared" si="542"/>
        <v>34734</v>
      </c>
      <c r="B34735">
        <v>93</v>
      </c>
      <c r="C34735">
        <v>8945</v>
      </c>
      <c r="D34735">
        <v>3</v>
      </c>
      <c r="E34735" t="s">
        <v>28882</v>
      </c>
      <c r="F34735" t="s">
        <v>6</v>
      </c>
    </row>
    <row r="34736" spans="1:6" x14ac:dyDescent="0.3">
      <c r="A34736">
        <f t="shared" si="542"/>
        <v>34735</v>
      </c>
      <c r="B34736">
        <v>93</v>
      </c>
      <c r="C34736">
        <v>8945</v>
      </c>
      <c r="D34736">
        <v>4</v>
      </c>
      <c r="E34736" t="s">
        <v>28883</v>
      </c>
      <c r="F34736" t="s">
        <v>6</v>
      </c>
    </row>
    <row r="34737" spans="1:6" x14ac:dyDescent="0.3">
      <c r="A34737">
        <f t="shared" si="542"/>
        <v>34736</v>
      </c>
      <c r="B34737">
        <v>93</v>
      </c>
      <c r="C34737">
        <v>8946</v>
      </c>
      <c r="D34737">
        <v>1</v>
      </c>
      <c r="E34737" t="s">
        <v>28884</v>
      </c>
      <c r="F34737" t="s">
        <v>6</v>
      </c>
    </row>
    <row r="34738" spans="1:6" x14ac:dyDescent="0.3">
      <c r="A34738">
        <f t="shared" si="542"/>
        <v>34737</v>
      </c>
      <c r="B34738">
        <v>93</v>
      </c>
      <c r="C34738">
        <v>8946</v>
      </c>
      <c r="D34738">
        <v>2</v>
      </c>
      <c r="E34738" t="s">
        <v>28885</v>
      </c>
      <c r="F34738" t="s">
        <v>8</v>
      </c>
    </row>
    <row r="34739" spans="1:6" x14ac:dyDescent="0.3">
      <c r="A34739">
        <f t="shared" si="542"/>
        <v>34738</v>
      </c>
      <c r="B34739">
        <v>93</v>
      </c>
      <c r="C34739">
        <v>8946</v>
      </c>
      <c r="D34739">
        <v>3</v>
      </c>
      <c r="E34739" t="s">
        <v>28886</v>
      </c>
      <c r="F34739" t="s">
        <v>6</v>
      </c>
    </row>
    <row r="34740" spans="1:6" x14ac:dyDescent="0.3">
      <c r="A34740">
        <f t="shared" si="542"/>
        <v>34739</v>
      </c>
      <c r="B34740">
        <v>93</v>
      </c>
      <c r="C34740">
        <v>8946</v>
      </c>
      <c r="D34740">
        <v>4</v>
      </c>
      <c r="E34740" t="s">
        <v>28887</v>
      </c>
      <c r="F34740" t="s">
        <v>6</v>
      </c>
    </row>
    <row r="34741" spans="1:6" x14ac:dyDescent="0.3">
      <c r="A34741">
        <f t="shared" si="542"/>
        <v>34740</v>
      </c>
      <c r="B34741">
        <v>93</v>
      </c>
      <c r="C34741">
        <v>8947</v>
      </c>
      <c r="D34741">
        <v>1</v>
      </c>
      <c r="E34741" t="s">
        <v>28888</v>
      </c>
      <c r="F34741" t="s">
        <v>6</v>
      </c>
    </row>
    <row r="34742" spans="1:6" x14ac:dyDescent="0.3">
      <c r="A34742">
        <f t="shared" si="542"/>
        <v>34741</v>
      </c>
      <c r="B34742">
        <v>93</v>
      </c>
      <c r="C34742">
        <v>8947</v>
      </c>
      <c r="D34742">
        <v>2</v>
      </c>
      <c r="E34742" t="s">
        <v>28889</v>
      </c>
      <c r="F34742" t="s">
        <v>6</v>
      </c>
    </row>
    <row r="34743" spans="1:6" x14ac:dyDescent="0.3">
      <c r="A34743">
        <f t="shared" si="542"/>
        <v>34742</v>
      </c>
      <c r="B34743">
        <v>93</v>
      </c>
      <c r="C34743">
        <v>8947</v>
      </c>
      <c r="D34743">
        <v>3</v>
      </c>
      <c r="E34743" t="s">
        <v>28890</v>
      </c>
      <c r="F34743" t="s">
        <v>6</v>
      </c>
    </row>
    <row r="34744" spans="1:6" x14ac:dyDescent="0.3">
      <c r="A34744">
        <f t="shared" si="542"/>
        <v>34743</v>
      </c>
      <c r="B34744">
        <v>93</v>
      </c>
      <c r="C34744">
        <v>8947</v>
      </c>
      <c r="D34744">
        <v>4</v>
      </c>
      <c r="E34744" t="s">
        <v>28891</v>
      </c>
      <c r="F34744" t="s">
        <v>8</v>
      </c>
    </row>
    <row r="34745" spans="1:6" x14ac:dyDescent="0.3">
      <c r="A34745">
        <f t="shared" si="542"/>
        <v>34744</v>
      </c>
      <c r="B34745">
        <v>93</v>
      </c>
      <c r="C34745">
        <v>8948</v>
      </c>
      <c r="D34745">
        <v>1</v>
      </c>
      <c r="E34745" t="s">
        <v>28892</v>
      </c>
      <c r="F34745" t="s">
        <v>6</v>
      </c>
    </row>
    <row r="34746" spans="1:6" x14ac:dyDescent="0.3">
      <c r="A34746">
        <f t="shared" si="542"/>
        <v>34745</v>
      </c>
      <c r="B34746">
        <v>93</v>
      </c>
      <c r="C34746">
        <v>8948</v>
      </c>
      <c r="D34746">
        <v>2</v>
      </c>
      <c r="E34746" t="s">
        <v>28893</v>
      </c>
      <c r="F34746" t="s">
        <v>8</v>
      </c>
    </row>
    <row r="34747" spans="1:6" x14ac:dyDescent="0.3">
      <c r="A34747">
        <f t="shared" si="542"/>
        <v>34746</v>
      </c>
      <c r="B34747">
        <v>93</v>
      </c>
      <c r="C34747">
        <v>8948</v>
      </c>
      <c r="D34747">
        <v>3</v>
      </c>
      <c r="E34747" t="s">
        <v>28894</v>
      </c>
      <c r="F34747" t="s">
        <v>6</v>
      </c>
    </row>
    <row r="34748" spans="1:6" x14ac:dyDescent="0.3">
      <c r="A34748">
        <f t="shared" si="542"/>
        <v>34747</v>
      </c>
      <c r="B34748">
        <v>93</v>
      </c>
      <c r="C34748">
        <v>8948</v>
      </c>
      <c r="D34748">
        <v>4</v>
      </c>
      <c r="E34748" t="s">
        <v>28895</v>
      </c>
      <c r="F34748" t="s">
        <v>6</v>
      </c>
    </row>
    <row r="34749" spans="1:6" x14ac:dyDescent="0.3">
      <c r="A34749">
        <f t="shared" si="542"/>
        <v>34748</v>
      </c>
      <c r="B34749">
        <v>93</v>
      </c>
      <c r="C34749">
        <v>8949</v>
      </c>
      <c r="D34749">
        <v>1</v>
      </c>
      <c r="E34749" t="s">
        <v>28896</v>
      </c>
      <c r="F34749" t="s">
        <v>8</v>
      </c>
    </row>
    <row r="34750" spans="1:6" x14ac:dyDescent="0.3">
      <c r="A34750">
        <f t="shared" si="542"/>
        <v>34749</v>
      </c>
      <c r="B34750">
        <v>93</v>
      </c>
      <c r="C34750">
        <v>8949</v>
      </c>
      <c r="D34750">
        <v>2</v>
      </c>
      <c r="E34750" t="s">
        <v>28897</v>
      </c>
      <c r="F34750" t="s">
        <v>6</v>
      </c>
    </row>
    <row r="34751" spans="1:6" x14ac:dyDescent="0.3">
      <c r="A34751">
        <f t="shared" si="542"/>
        <v>34750</v>
      </c>
      <c r="B34751">
        <v>93</v>
      </c>
      <c r="C34751">
        <v>8949</v>
      </c>
      <c r="D34751">
        <v>3</v>
      </c>
      <c r="E34751" t="s">
        <v>28898</v>
      </c>
      <c r="F34751" t="s">
        <v>6</v>
      </c>
    </row>
    <row r="34752" spans="1:6" x14ac:dyDescent="0.3">
      <c r="A34752">
        <f t="shared" si="542"/>
        <v>34751</v>
      </c>
      <c r="B34752">
        <v>93</v>
      </c>
      <c r="C34752">
        <v>8949</v>
      </c>
      <c r="D34752">
        <v>4</v>
      </c>
      <c r="E34752" t="s">
        <v>28899</v>
      </c>
      <c r="F34752" t="s">
        <v>6</v>
      </c>
    </row>
    <row r="34753" spans="1:6" x14ac:dyDescent="0.3">
      <c r="A34753">
        <f t="shared" si="542"/>
        <v>34752</v>
      </c>
      <c r="B34753">
        <v>93</v>
      </c>
      <c r="C34753">
        <v>8950</v>
      </c>
      <c r="D34753">
        <v>1</v>
      </c>
      <c r="E34753" t="s">
        <v>3928</v>
      </c>
      <c r="F34753" t="s">
        <v>6</v>
      </c>
    </row>
    <row r="34754" spans="1:6" x14ac:dyDescent="0.3">
      <c r="A34754">
        <f t="shared" si="542"/>
        <v>34753</v>
      </c>
      <c r="B34754">
        <v>93</v>
      </c>
      <c r="C34754">
        <v>8950</v>
      </c>
      <c r="D34754">
        <v>2</v>
      </c>
      <c r="E34754" t="s">
        <v>28900</v>
      </c>
      <c r="F34754" t="s">
        <v>8</v>
      </c>
    </row>
    <row r="34755" spans="1:6" x14ac:dyDescent="0.3">
      <c r="A34755">
        <f t="shared" ref="A34755:A34818" si="543">ROW()-1</f>
        <v>34754</v>
      </c>
      <c r="B34755">
        <v>93</v>
      </c>
      <c r="C34755">
        <v>8950</v>
      </c>
      <c r="D34755">
        <v>3</v>
      </c>
      <c r="E34755" t="s">
        <v>28901</v>
      </c>
      <c r="F34755" t="s">
        <v>6</v>
      </c>
    </row>
    <row r="34756" spans="1:6" x14ac:dyDescent="0.3">
      <c r="A34756">
        <f t="shared" si="543"/>
        <v>34755</v>
      </c>
      <c r="B34756">
        <v>93</v>
      </c>
      <c r="C34756">
        <v>8950</v>
      </c>
      <c r="D34756">
        <v>4</v>
      </c>
      <c r="E34756" t="s">
        <v>28902</v>
      </c>
      <c r="F34756" t="s">
        <v>6</v>
      </c>
    </row>
    <row r="34757" spans="1:6" x14ac:dyDescent="0.3">
      <c r="A34757">
        <f t="shared" si="543"/>
        <v>34756</v>
      </c>
      <c r="B34757">
        <v>93</v>
      </c>
      <c r="C34757">
        <v>8951</v>
      </c>
      <c r="D34757">
        <v>1</v>
      </c>
      <c r="E34757" t="s">
        <v>28903</v>
      </c>
      <c r="F34757" t="s">
        <v>8</v>
      </c>
    </row>
    <row r="34758" spans="1:6" x14ac:dyDescent="0.3">
      <c r="A34758">
        <f t="shared" si="543"/>
        <v>34757</v>
      </c>
      <c r="B34758">
        <v>93</v>
      </c>
      <c r="C34758">
        <v>8951</v>
      </c>
      <c r="D34758">
        <v>2</v>
      </c>
      <c r="E34758" t="s">
        <v>28904</v>
      </c>
      <c r="F34758" t="s">
        <v>6</v>
      </c>
    </row>
    <row r="34759" spans="1:6" x14ac:dyDescent="0.3">
      <c r="A34759">
        <f t="shared" si="543"/>
        <v>34758</v>
      </c>
      <c r="B34759">
        <v>93</v>
      </c>
      <c r="C34759">
        <v>8951</v>
      </c>
      <c r="D34759">
        <v>3</v>
      </c>
      <c r="E34759" t="s">
        <v>28905</v>
      </c>
      <c r="F34759" t="s">
        <v>6</v>
      </c>
    </row>
    <row r="34760" spans="1:6" x14ac:dyDescent="0.3">
      <c r="A34760">
        <f t="shared" si="543"/>
        <v>34759</v>
      </c>
      <c r="B34760">
        <v>93</v>
      </c>
      <c r="C34760">
        <v>8951</v>
      </c>
      <c r="D34760">
        <v>4</v>
      </c>
      <c r="E34760" t="s">
        <v>28906</v>
      </c>
      <c r="F34760" t="s">
        <v>6</v>
      </c>
    </row>
    <row r="34761" spans="1:6" x14ac:dyDescent="0.3">
      <c r="A34761">
        <f t="shared" si="543"/>
        <v>34760</v>
      </c>
      <c r="B34761">
        <v>93</v>
      </c>
      <c r="C34761">
        <v>8952</v>
      </c>
      <c r="D34761">
        <v>1</v>
      </c>
      <c r="E34761" t="s">
        <v>28907</v>
      </c>
      <c r="F34761" t="s">
        <v>6</v>
      </c>
    </row>
    <row r="34762" spans="1:6" x14ac:dyDescent="0.3">
      <c r="A34762">
        <f t="shared" si="543"/>
        <v>34761</v>
      </c>
      <c r="B34762">
        <v>93</v>
      </c>
      <c r="C34762">
        <v>8952</v>
      </c>
      <c r="D34762">
        <v>2</v>
      </c>
      <c r="E34762" t="s">
        <v>4830</v>
      </c>
      <c r="F34762" t="s">
        <v>6</v>
      </c>
    </row>
    <row r="34763" spans="1:6" x14ac:dyDescent="0.3">
      <c r="A34763">
        <f t="shared" si="543"/>
        <v>34762</v>
      </c>
      <c r="B34763">
        <v>93</v>
      </c>
      <c r="C34763">
        <v>8952</v>
      </c>
      <c r="D34763">
        <v>3</v>
      </c>
      <c r="E34763" t="s">
        <v>28908</v>
      </c>
      <c r="F34763" t="s">
        <v>8</v>
      </c>
    </row>
    <row r="34764" spans="1:6" x14ac:dyDescent="0.3">
      <c r="A34764">
        <f t="shared" si="543"/>
        <v>34763</v>
      </c>
      <c r="B34764">
        <v>93</v>
      </c>
      <c r="C34764">
        <v>8952</v>
      </c>
      <c r="D34764">
        <v>4</v>
      </c>
      <c r="E34764" t="s">
        <v>28909</v>
      </c>
      <c r="F34764" t="s">
        <v>6</v>
      </c>
    </row>
    <row r="34765" spans="1:6" x14ac:dyDescent="0.3">
      <c r="A34765">
        <f t="shared" si="543"/>
        <v>34764</v>
      </c>
      <c r="B34765">
        <v>93</v>
      </c>
      <c r="C34765">
        <v>8953</v>
      </c>
      <c r="D34765">
        <v>1</v>
      </c>
      <c r="E34765" t="s">
        <v>28910</v>
      </c>
      <c r="F34765" t="s">
        <v>8</v>
      </c>
    </row>
    <row r="34766" spans="1:6" x14ac:dyDescent="0.3">
      <c r="A34766">
        <f t="shared" si="543"/>
        <v>34765</v>
      </c>
      <c r="B34766">
        <v>93</v>
      </c>
      <c r="C34766">
        <v>8953</v>
      </c>
      <c r="D34766">
        <v>2</v>
      </c>
      <c r="E34766" t="s">
        <v>28911</v>
      </c>
      <c r="F34766" t="s">
        <v>6</v>
      </c>
    </row>
    <row r="34767" spans="1:6" x14ac:dyDescent="0.3">
      <c r="A34767">
        <f t="shared" si="543"/>
        <v>34766</v>
      </c>
      <c r="B34767">
        <v>93</v>
      </c>
      <c r="C34767">
        <v>8953</v>
      </c>
      <c r="D34767">
        <v>3</v>
      </c>
      <c r="E34767" t="s">
        <v>28912</v>
      </c>
      <c r="F34767" t="s">
        <v>6</v>
      </c>
    </row>
    <row r="34768" spans="1:6" x14ac:dyDescent="0.3">
      <c r="A34768">
        <f t="shared" si="543"/>
        <v>34767</v>
      </c>
      <c r="B34768">
        <v>93</v>
      </c>
      <c r="C34768">
        <v>8953</v>
      </c>
      <c r="D34768">
        <v>4</v>
      </c>
      <c r="E34768" t="s">
        <v>28913</v>
      </c>
      <c r="F34768" t="s">
        <v>6</v>
      </c>
    </row>
    <row r="34769" spans="1:6" x14ac:dyDescent="0.3">
      <c r="A34769">
        <f t="shared" si="543"/>
        <v>34768</v>
      </c>
      <c r="B34769">
        <v>93</v>
      </c>
      <c r="C34769">
        <v>8954</v>
      </c>
      <c r="D34769">
        <v>1</v>
      </c>
      <c r="E34769" t="s">
        <v>18851</v>
      </c>
      <c r="F34769" t="s">
        <v>8</v>
      </c>
    </row>
    <row r="34770" spans="1:6" x14ac:dyDescent="0.3">
      <c r="A34770">
        <f t="shared" si="543"/>
        <v>34769</v>
      </c>
      <c r="B34770">
        <v>93</v>
      </c>
      <c r="C34770">
        <v>8954</v>
      </c>
      <c r="D34770">
        <v>2</v>
      </c>
      <c r="E34770" t="s">
        <v>26180</v>
      </c>
      <c r="F34770" t="s">
        <v>6</v>
      </c>
    </row>
    <row r="34771" spans="1:6" x14ac:dyDescent="0.3">
      <c r="A34771">
        <f t="shared" si="543"/>
        <v>34770</v>
      </c>
      <c r="B34771">
        <v>93</v>
      </c>
      <c r="C34771">
        <v>8954</v>
      </c>
      <c r="D34771">
        <v>3</v>
      </c>
      <c r="E34771" t="s">
        <v>28339</v>
      </c>
      <c r="F34771" t="s">
        <v>6</v>
      </c>
    </row>
    <row r="34772" spans="1:6" x14ac:dyDescent="0.3">
      <c r="A34772">
        <f t="shared" si="543"/>
        <v>34771</v>
      </c>
      <c r="B34772">
        <v>93</v>
      </c>
      <c r="C34772">
        <v>8954</v>
      </c>
      <c r="D34772">
        <v>4</v>
      </c>
      <c r="E34772" t="s">
        <v>4457</v>
      </c>
      <c r="F34772" t="s">
        <v>6</v>
      </c>
    </row>
    <row r="34773" spans="1:6" x14ac:dyDescent="0.3">
      <c r="A34773">
        <f t="shared" si="543"/>
        <v>34772</v>
      </c>
      <c r="B34773">
        <v>93</v>
      </c>
      <c r="C34773">
        <v>8955</v>
      </c>
      <c r="D34773">
        <v>1</v>
      </c>
      <c r="E34773" t="s">
        <v>28249</v>
      </c>
      <c r="F34773" t="s">
        <v>6</v>
      </c>
    </row>
    <row r="34774" spans="1:6" x14ac:dyDescent="0.3">
      <c r="A34774">
        <f t="shared" si="543"/>
        <v>34773</v>
      </c>
      <c r="B34774">
        <v>93</v>
      </c>
      <c r="C34774">
        <v>8955</v>
      </c>
      <c r="D34774">
        <v>2</v>
      </c>
      <c r="E34774" t="s">
        <v>28251</v>
      </c>
      <c r="F34774" t="s">
        <v>6</v>
      </c>
    </row>
    <row r="34775" spans="1:6" x14ac:dyDescent="0.3">
      <c r="A34775">
        <f t="shared" si="543"/>
        <v>34774</v>
      </c>
      <c r="B34775">
        <v>93</v>
      </c>
      <c r="C34775">
        <v>8955</v>
      </c>
      <c r="D34775">
        <v>3</v>
      </c>
      <c r="E34775" t="s">
        <v>28250</v>
      </c>
      <c r="F34775" t="s">
        <v>6</v>
      </c>
    </row>
    <row r="34776" spans="1:6" x14ac:dyDescent="0.3">
      <c r="A34776">
        <f t="shared" si="543"/>
        <v>34775</v>
      </c>
      <c r="B34776">
        <v>93</v>
      </c>
      <c r="C34776">
        <v>8955</v>
      </c>
      <c r="D34776">
        <v>4</v>
      </c>
      <c r="E34776" t="s">
        <v>28914</v>
      </c>
      <c r="F34776" t="s">
        <v>8</v>
      </c>
    </row>
    <row r="34777" spans="1:6" x14ac:dyDescent="0.3">
      <c r="A34777">
        <f t="shared" si="543"/>
        <v>34776</v>
      </c>
      <c r="B34777">
        <v>93</v>
      </c>
      <c r="C34777">
        <v>8956</v>
      </c>
      <c r="D34777">
        <v>1</v>
      </c>
      <c r="E34777" t="s">
        <v>28915</v>
      </c>
      <c r="F34777" t="s">
        <v>6</v>
      </c>
    </row>
    <row r="34778" spans="1:6" x14ac:dyDescent="0.3">
      <c r="A34778">
        <f t="shared" si="543"/>
        <v>34777</v>
      </c>
      <c r="B34778">
        <v>93</v>
      </c>
      <c r="C34778">
        <v>8956</v>
      </c>
      <c r="D34778">
        <v>2</v>
      </c>
      <c r="E34778" t="s">
        <v>28916</v>
      </c>
      <c r="F34778" t="s">
        <v>6</v>
      </c>
    </row>
    <row r="34779" spans="1:6" x14ac:dyDescent="0.3">
      <c r="A34779">
        <f t="shared" si="543"/>
        <v>34778</v>
      </c>
      <c r="B34779">
        <v>93</v>
      </c>
      <c r="C34779">
        <v>8956</v>
      </c>
      <c r="D34779">
        <v>3</v>
      </c>
      <c r="E34779" t="s">
        <v>28917</v>
      </c>
      <c r="F34779" t="s">
        <v>8</v>
      </c>
    </row>
    <row r="34780" spans="1:6" x14ac:dyDescent="0.3">
      <c r="A34780">
        <f t="shared" si="543"/>
        <v>34779</v>
      </c>
      <c r="B34780">
        <v>93</v>
      </c>
      <c r="C34780">
        <v>8956</v>
      </c>
      <c r="D34780">
        <v>4</v>
      </c>
      <c r="E34780" t="s">
        <v>28918</v>
      </c>
      <c r="F34780" t="s">
        <v>6</v>
      </c>
    </row>
    <row r="34781" spans="1:6" x14ac:dyDescent="0.3">
      <c r="A34781">
        <f t="shared" si="543"/>
        <v>34780</v>
      </c>
      <c r="B34781">
        <v>93</v>
      </c>
      <c r="C34781">
        <v>8957</v>
      </c>
      <c r="D34781">
        <v>1</v>
      </c>
      <c r="E34781" t="s">
        <v>2510</v>
      </c>
      <c r="F34781" t="s">
        <v>6</v>
      </c>
    </row>
    <row r="34782" spans="1:6" x14ac:dyDescent="0.3">
      <c r="A34782">
        <f t="shared" si="543"/>
        <v>34781</v>
      </c>
      <c r="B34782">
        <v>93</v>
      </c>
      <c r="C34782">
        <v>8957</v>
      </c>
      <c r="D34782">
        <v>2</v>
      </c>
      <c r="E34782" t="s">
        <v>781</v>
      </c>
      <c r="F34782" t="s">
        <v>6</v>
      </c>
    </row>
    <row r="34783" spans="1:6" x14ac:dyDescent="0.3">
      <c r="A34783">
        <f t="shared" si="543"/>
        <v>34782</v>
      </c>
      <c r="B34783">
        <v>93</v>
      </c>
      <c r="C34783">
        <v>8957</v>
      </c>
      <c r="D34783">
        <v>3</v>
      </c>
      <c r="E34783" t="s">
        <v>1895</v>
      </c>
      <c r="F34783" t="s">
        <v>6</v>
      </c>
    </row>
    <row r="34784" spans="1:6" x14ac:dyDescent="0.3">
      <c r="A34784">
        <f t="shared" si="543"/>
        <v>34783</v>
      </c>
      <c r="B34784">
        <v>93</v>
      </c>
      <c r="C34784">
        <v>8957</v>
      </c>
      <c r="D34784">
        <v>4</v>
      </c>
      <c r="E34784" t="s">
        <v>4188</v>
      </c>
      <c r="F34784" t="s">
        <v>8</v>
      </c>
    </row>
    <row r="34785" spans="1:6" x14ac:dyDescent="0.3">
      <c r="A34785">
        <f t="shared" si="543"/>
        <v>34784</v>
      </c>
      <c r="B34785">
        <v>93</v>
      </c>
      <c r="C34785">
        <v>8958</v>
      </c>
      <c r="D34785">
        <v>1</v>
      </c>
      <c r="E34785" t="s">
        <v>3608</v>
      </c>
      <c r="F34785" t="s">
        <v>6</v>
      </c>
    </row>
    <row r="34786" spans="1:6" x14ac:dyDescent="0.3">
      <c r="A34786">
        <f t="shared" si="543"/>
        <v>34785</v>
      </c>
      <c r="B34786">
        <v>93</v>
      </c>
      <c r="C34786">
        <v>8958</v>
      </c>
      <c r="D34786">
        <v>2</v>
      </c>
      <c r="E34786" t="s">
        <v>11846</v>
      </c>
      <c r="F34786" t="s">
        <v>8</v>
      </c>
    </row>
    <row r="34787" spans="1:6" x14ac:dyDescent="0.3">
      <c r="A34787">
        <f t="shared" si="543"/>
        <v>34786</v>
      </c>
      <c r="B34787">
        <v>93</v>
      </c>
      <c r="C34787">
        <v>8958</v>
      </c>
      <c r="D34787">
        <v>3</v>
      </c>
      <c r="E34787" t="s">
        <v>20921</v>
      </c>
      <c r="F34787" t="s">
        <v>6</v>
      </c>
    </row>
    <row r="34788" spans="1:6" x14ac:dyDescent="0.3">
      <c r="A34788">
        <f t="shared" si="543"/>
        <v>34787</v>
      </c>
      <c r="B34788">
        <v>93</v>
      </c>
      <c r="C34788">
        <v>8958</v>
      </c>
      <c r="D34788">
        <v>4</v>
      </c>
      <c r="E34788" t="s">
        <v>463</v>
      </c>
      <c r="F34788" t="s">
        <v>6</v>
      </c>
    </row>
    <row r="34789" spans="1:6" x14ac:dyDescent="0.3">
      <c r="A34789">
        <f t="shared" si="543"/>
        <v>34788</v>
      </c>
      <c r="B34789">
        <v>93</v>
      </c>
      <c r="C34789">
        <v>8959</v>
      </c>
      <c r="D34789">
        <v>1</v>
      </c>
      <c r="E34789" t="s">
        <v>28919</v>
      </c>
      <c r="F34789" t="s">
        <v>6</v>
      </c>
    </row>
    <row r="34790" spans="1:6" x14ac:dyDescent="0.3">
      <c r="A34790">
        <f t="shared" si="543"/>
        <v>34789</v>
      </c>
      <c r="B34790">
        <v>93</v>
      </c>
      <c r="C34790">
        <v>8959</v>
      </c>
      <c r="D34790">
        <v>2</v>
      </c>
      <c r="E34790" t="s">
        <v>28920</v>
      </c>
      <c r="F34790" t="s">
        <v>6</v>
      </c>
    </row>
    <row r="34791" spans="1:6" x14ac:dyDescent="0.3">
      <c r="A34791">
        <f t="shared" si="543"/>
        <v>34790</v>
      </c>
      <c r="B34791">
        <v>93</v>
      </c>
      <c r="C34791">
        <v>8959</v>
      </c>
      <c r="D34791">
        <v>3</v>
      </c>
      <c r="E34791" t="s">
        <v>28921</v>
      </c>
      <c r="F34791" t="s">
        <v>6</v>
      </c>
    </row>
    <row r="34792" spans="1:6" x14ac:dyDescent="0.3">
      <c r="A34792">
        <f t="shared" si="543"/>
        <v>34791</v>
      </c>
      <c r="B34792">
        <v>93</v>
      </c>
      <c r="C34792">
        <v>8959</v>
      </c>
      <c r="D34792">
        <v>4</v>
      </c>
      <c r="E34792" t="s">
        <v>28922</v>
      </c>
      <c r="F34792" t="s">
        <v>8</v>
      </c>
    </row>
    <row r="34793" spans="1:6" x14ac:dyDescent="0.3">
      <c r="A34793">
        <f t="shared" si="543"/>
        <v>34792</v>
      </c>
      <c r="B34793">
        <v>93</v>
      </c>
      <c r="C34793">
        <v>8960</v>
      </c>
      <c r="D34793">
        <v>1</v>
      </c>
      <c r="E34793" t="s">
        <v>28923</v>
      </c>
      <c r="F34793" t="s">
        <v>8</v>
      </c>
    </row>
    <row r="34794" spans="1:6" x14ac:dyDescent="0.3">
      <c r="A34794">
        <f t="shared" si="543"/>
        <v>34793</v>
      </c>
      <c r="B34794">
        <v>93</v>
      </c>
      <c r="C34794">
        <v>8960</v>
      </c>
      <c r="D34794">
        <v>2</v>
      </c>
      <c r="E34794" t="s">
        <v>28924</v>
      </c>
      <c r="F34794" t="s">
        <v>6</v>
      </c>
    </row>
    <row r="34795" spans="1:6" x14ac:dyDescent="0.3">
      <c r="A34795">
        <f t="shared" si="543"/>
        <v>34794</v>
      </c>
      <c r="B34795">
        <v>93</v>
      </c>
      <c r="C34795">
        <v>8960</v>
      </c>
      <c r="D34795">
        <v>3</v>
      </c>
      <c r="E34795" t="s">
        <v>28925</v>
      </c>
      <c r="F34795" t="s">
        <v>6</v>
      </c>
    </row>
    <row r="34796" spans="1:6" x14ac:dyDescent="0.3">
      <c r="A34796">
        <f t="shared" si="543"/>
        <v>34795</v>
      </c>
      <c r="B34796">
        <v>93</v>
      </c>
      <c r="C34796">
        <v>8960</v>
      </c>
      <c r="D34796">
        <v>4</v>
      </c>
      <c r="E34796" t="s">
        <v>28926</v>
      </c>
      <c r="F34796" t="s">
        <v>6</v>
      </c>
    </row>
    <row r="34797" spans="1:6" x14ac:dyDescent="0.3">
      <c r="A34797">
        <f t="shared" si="543"/>
        <v>34796</v>
      </c>
      <c r="B34797">
        <v>93</v>
      </c>
      <c r="C34797">
        <v>8961</v>
      </c>
      <c r="D34797">
        <v>1</v>
      </c>
      <c r="E34797" t="s">
        <v>28927</v>
      </c>
      <c r="F34797" t="s">
        <v>6</v>
      </c>
    </row>
    <row r="34798" spans="1:6" x14ac:dyDescent="0.3">
      <c r="A34798">
        <f t="shared" si="543"/>
        <v>34797</v>
      </c>
      <c r="B34798">
        <v>93</v>
      </c>
      <c r="C34798">
        <v>8961</v>
      </c>
      <c r="D34798">
        <v>2</v>
      </c>
      <c r="E34798" t="s">
        <v>28928</v>
      </c>
      <c r="F34798" t="s">
        <v>8</v>
      </c>
    </row>
    <row r="34799" spans="1:6" x14ac:dyDescent="0.3">
      <c r="A34799">
        <f t="shared" si="543"/>
        <v>34798</v>
      </c>
      <c r="B34799">
        <v>93</v>
      </c>
      <c r="C34799">
        <v>8961</v>
      </c>
      <c r="D34799">
        <v>3</v>
      </c>
      <c r="E34799" t="s">
        <v>28929</v>
      </c>
      <c r="F34799" t="s">
        <v>6</v>
      </c>
    </row>
    <row r="34800" spans="1:6" x14ac:dyDescent="0.3">
      <c r="A34800">
        <f t="shared" si="543"/>
        <v>34799</v>
      </c>
      <c r="B34800">
        <v>93</v>
      </c>
      <c r="C34800">
        <v>8961</v>
      </c>
      <c r="D34800">
        <v>4</v>
      </c>
      <c r="E34800" t="s">
        <v>28930</v>
      </c>
      <c r="F34800" t="s">
        <v>6</v>
      </c>
    </row>
    <row r="34801" spans="1:6" x14ac:dyDescent="0.3">
      <c r="A34801">
        <f t="shared" si="543"/>
        <v>34800</v>
      </c>
      <c r="B34801">
        <v>93</v>
      </c>
      <c r="C34801">
        <v>8962</v>
      </c>
      <c r="D34801">
        <v>1</v>
      </c>
      <c r="E34801" t="s">
        <v>28931</v>
      </c>
      <c r="F34801" t="s">
        <v>6</v>
      </c>
    </row>
    <row r="34802" spans="1:6" x14ac:dyDescent="0.3">
      <c r="A34802">
        <f t="shared" si="543"/>
        <v>34801</v>
      </c>
      <c r="B34802">
        <v>93</v>
      </c>
      <c r="C34802">
        <v>8962</v>
      </c>
      <c r="D34802">
        <v>2</v>
      </c>
      <c r="E34802" t="s">
        <v>28932</v>
      </c>
      <c r="F34802" t="s">
        <v>8</v>
      </c>
    </row>
    <row r="34803" spans="1:6" x14ac:dyDescent="0.3">
      <c r="A34803">
        <f t="shared" si="543"/>
        <v>34802</v>
      </c>
      <c r="B34803">
        <v>93</v>
      </c>
      <c r="C34803">
        <v>8962</v>
      </c>
      <c r="D34803">
        <v>3</v>
      </c>
      <c r="E34803" t="s">
        <v>28933</v>
      </c>
      <c r="F34803" t="s">
        <v>6</v>
      </c>
    </row>
    <row r="34804" spans="1:6" x14ac:dyDescent="0.3">
      <c r="A34804">
        <f t="shared" si="543"/>
        <v>34803</v>
      </c>
      <c r="B34804">
        <v>93</v>
      </c>
      <c r="C34804">
        <v>8962</v>
      </c>
      <c r="D34804">
        <v>4</v>
      </c>
      <c r="E34804" t="s">
        <v>28934</v>
      </c>
      <c r="F34804" t="s">
        <v>6</v>
      </c>
    </row>
    <row r="34805" spans="1:6" x14ac:dyDescent="0.3">
      <c r="A34805">
        <f t="shared" si="543"/>
        <v>34804</v>
      </c>
      <c r="B34805">
        <v>93</v>
      </c>
      <c r="C34805">
        <v>8963</v>
      </c>
      <c r="D34805">
        <v>1</v>
      </c>
      <c r="E34805" t="s">
        <v>28935</v>
      </c>
      <c r="F34805" t="s">
        <v>6</v>
      </c>
    </row>
    <row r="34806" spans="1:6" x14ac:dyDescent="0.3">
      <c r="A34806">
        <f t="shared" si="543"/>
        <v>34805</v>
      </c>
      <c r="B34806">
        <v>93</v>
      </c>
      <c r="C34806">
        <v>8963</v>
      </c>
      <c r="D34806">
        <v>2</v>
      </c>
      <c r="E34806" t="s">
        <v>28936</v>
      </c>
      <c r="F34806" t="s">
        <v>6</v>
      </c>
    </row>
    <row r="34807" spans="1:6" x14ac:dyDescent="0.3">
      <c r="A34807">
        <f t="shared" si="543"/>
        <v>34806</v>
      </c>
      <c r="B34807">
        <v>93</v>
      </c>
      <c r="C34807">
        <v>8963</v>
      </c>
      <c r="D34807">
        <v>3</v>
      </c>
      <c r="E34807" t="s">
        <v>28937</v>
      </c>
      <c r="F34807" t="s">
        <v>6</v>
      </c>
    </row>
    <row r="34808" spans="1:6" x14ac:dyDescent="0.3">
      <c r="A34808">
        <f t="shared" si="543"/>
        <v>34807</v>
      </c>
      <c r="B34808">
        <v>93</v>
      </c>
      <c r="C34808">
        <v>8963</v>
      </c>
      <c r="D34808">
        <v>4</v>
      </c>
      <c r="E34808" t="s">
        <v>28938</v>
      </c>
      <c r="F34808" t="s">
        <v>8</v>
      </c>
    </row>
    <row r="34809" spans="1:6" x14ac:dyDescent="0.3">
      <c r="A34809">
        <f t="shared" si="543"/>
        <v>34808</v>
      </c>
      <c r="B34809">
        <v>93</v>
      </c>
      <c r="C34809">
        <v>8964</v>
      </c>
      <c r="D34809">
        <v>1</v>
      </c>
      <c r="E34809" t="s">
        <v>28939</v>
      </c>
      <c r="F34809" t="s">
        <v>6</v>
      </c>
    </row>
    <row r="34810" spans="1:6" x14ac:dyDescent="0.3">
      <c r="A34810">
        <f t="shared" si="543"/>
        <v>34809</v>
      </c>
      <c r="B34810">
        <v>93</v>
      </c>
      <c r="C34810">
        <v>8964</v>
      </c>
      <c r="D34810">
        <v>2</v>
      </c>
      <c r="E34810" t="s">
        <v>28940</v>
      </c>
      <c r="F34810" t="s">
        <v>6</v>
      </c>
    </row>
    <row r="34811" spans="1:6" x14ac:dyDescent="0.3">
      <c r="A34811">
        <f t="shared" si="543"/>
        <v>34810</v>
      </c>
      <c r="B34811">
        <v>93</v>
      </c>
      <c r="C34811">
        <v>8964</v>
      </c>
      <c r="D34811">
        <v>3</v>
      </c>
      <c r="E34811" t="s">
        <v>28941</v>
      </c>
      <c r="F34811" t="s">
        <v>8</v>
      </c>
    </row>
    <row r="34812" spans="1:6" x14ac:dyDescent="0.3">
      <c r="A34812">
        <f t="shared" si="543"/>
        <v>34811</v>
      </c>
      <c r="B34812">
        <v>93</v>
      </c>
      <c r="C34812">
        <v>8964</v>
      </c>
      <c r="D34812">
        <v>4</v>
      </c>
      <c r="E34812" t="s">
        <v>28942</v>
      </c>
      <c r="F34812" t="s">
        <v>6</v>
      </c>
    </row>
    <row r="34813" spans="1:6" x14ac:dyDescent="0.3">
      <c r="A34813">
        <f t="shared" si="543"/>
        <v>34812</v>
      </c>
      <c r="B34813">
        <v>93</v>
      </c>
      <c r="C34813">
        <v>8965</v>
      </c>
      <c r="D34813">
        <v>1</v>
      </c>
      <c r="E34813" t="s">
        <v>28943</v>
      </c>
      <c r="F34813" t="s">
        <v>8</v>
      </c>
    </row>
    <row r="34814" spans="1:6" x14ac:dyDescent="0.3">
      <c r="A34814">
        <f t="shared" si="543"/>
        <v>34813</v>
      </c>
      <c r="B34814">
        <v>93</v>
      </c>
      <c r="C34814">
        <v>8965</v>
      </c>
      <c r="D34814">
        <v>2</v>
      </c>
      <c r="E34814" t="s">
        <v>28944</v>
      </c>
      <c r="F34814" t="s">
        <v>6</v>
      </c>
    </row>
    <row r="34815" spans="1:6" x14ac:dyDescent="0.3">
      <c r="A34815">
        <f t="shared" si="543"/>
        <v>34814</v>
      </c>
      <c r="B34815">
        <v>93</v>
      </c>
      <c r="C34815">
        <v>8965</v>
      </c>
      <c r="D34815">
        <v>3</v>
      </c>
      <c r="E34815" t="s">
        <v>28945</v>
      </c>
      <c r="F34815" t="s">
        <v>6</v>
      </c>
    </row>
    <row r="34816" spans="1:6" x14ac:dyDescent="0.3">
      <c r="A34816">
        <f t="shared" si="543"/>
        <v>34815</v>
      </c>
      <c r="B34816">
        <v>93</v>
      </c>
      <c r="C34816">
        <v>8965</v>
      </c>
      <c r="D34816">
        <v>4</v>
      </c>
      <c r="E34816" t="s">
        <v>28946</v>
      </c>
      <c r="F34816" t="s">
        <v>6</v>
      </c>
    </row>
    <row r="34817" spans="1:6" x14ac:dyDescent="0.3">
      <c r="A34817">
        <f t="shared" si="543"/>
        <v>34816</v>
      </c>
      <c r="B34817">
        <v>93</v>
      </c>
      <c r="C34817">
        <v>8966</v>
      </c>
      <c r="D34817">
        <v>1</v>
      </c>
      <c r="E34817" t="s">
        <v>28947</v>
      </c>
      <c r="F34817" t="s">
        <v>6</v>
      </c>
    </row>
    <row r="34818" spans="1:6" x14ac:dyDescent="0.3">
      <c r="A34818">
        <f t="shared" si="543"/>
        <v>34817</v>
      </c>
      <c r="B34818">
        <v>93</v>
      </c>
      <c r="C34818">
        <v>8966</v>
      </c>
      <c r="D34818">
        <v>2</v>
      </c>
      <c r="E34818" t="s">
        <v>28948</v>
      </c>
      <c r="F34818" t="s">
        <v>6</v>
      </c>
    </row>
    <row r="34819" spans="1:6" x14ac:dyDescent="0.3">
      <c r="A34819">
        <f t="shared" ref="A34819:A34882" si="544">ROW()-1</f>
        <v>34818</v>
      </c>
      <c r="B34819">
        <v>93</v>
      </c>
      <c r="C34819">
        <v>8966</v>
      </c>
      <c r="D34819">
        <v>3</v>
      </c>
      <c r="E34819" t="s">
        <v>28949</v>
      </c>
      <c r="F34819" t="s">
        <v>6</v>
      </c>
    </row>
    <row r="34820" spans="1:6" x14ac:dyDescent="0.3">
      <c r="A34820">
        <f t="shared" si="544"/>
        <v>34819</v>
      </c>
      <c r="B34820">
        <v>93</v>
      </c>
      <c r="C34820">
        <v>8966</v>
      </c>
      <c r="D34820">
        <v>4</v>
      </c>
      <c r="E34820" t="s">
        <v>28950</v>
      </c>
      <c r="F34820" t="s">
        <v>8</v>
      </c>
    </row>
    <row r="34821" spans="1:6" x14ac:dyDescent="0.3">
      <c r="A34821">
        <f t="shared" si="544"/>
        <v>34820</v>
      </c>
      <c r="B34821">
        <v>93</v>
      </c>
      <c r="C34821">
        <v>8967</v>
      </c>
      <c r="D34821">
        <v>1</v>
      </c>
      <c r="E34821" t="s">
        <v>28951</v>
      </c>
      <c r="F34821" t="s">
        <v>6</v>
      </c>
    </row>
    <row r="34822" spans="1:6" x14ac:dyDescent="0.3">
      <c r="A34822">
        <f t="shared" si="544"/>
        <v>34821</v>
      </c>
      <c r="B34822">
        <v>93</v>
      </c>
      <c r="C34822">
        <v>8967</v>
      </c>
      <c r="D34822">
        <v>2</v>
      </c>
      <c r="E34822" t="s">
        <v>28952</v>
      </c>
      <c r="F34822" t="s">
        <v>6</v>
      </c>
    </row>
    <row r="34823" spans="1:6" x14ac:dyDescent="0.3">
      <c r="A34823">
        <f t="shared" si="544"/>
        <v>34822</v>
      </c>
      <c r="B34823">
        <v>93</v>
      </c>
      <c r="C34823">
        <v>8967</v>
      </c>
      <c r="D34823">
        <v>3</v>
      </c>
      <c r="E34823" t="s">
        <v>28953</v>
      </c>
      <c r="F34823" t="s">
        <v>8</v>
      </c>
    </row>
    <row r="34824" spans="1:6" x14ac:dyDescent="0.3">
      <c r="A34824">
        <f t="shared" si="544"/>
        <v>34823</v>
      </c>
      <c r="B34824">
        <v>93</v>
      </c>
      <c r="C34824">
        <v>8967</v>
      </c>
      <c r="D34824">
        <v>4</v>
      </c>
      <c r="E34824" t="s">
        <v>28954</v>
      </c>
      <c r="F34824" t="s">
        <v>6</v>
      </c>
    </row>
    <row r="34825" spans="1:6" x14ac:dyDescent="0.3">
      <c r="A34825">
        <f t="shared" si="544"/>
        <v>34824</v>
      </c>
      <c r="B34825">
        <v>93</v>
      </c>
      <c r="C34825">
        <v>8968</v>
      </c>
      <c r="D34825">
        <v>1</v>
      </c>
      <c r="E34825" t="s">
        <v>28955</v>
      </c>
      <c r="F34825" t="s">
        <v>6</v>
      </c>
    </row>
    <row r="34826" spans="1:6" x14ac:dyDescent="0.3">
      <c r="A34826">
        <f t="shared" si="544"/>
        <v>34825</v>
      </c>
      <c r="B34826">
        <v>93</v>
      </c>
      <c r="C34826">
        <v>8968</v>
      </c>
      <c r="D34826">
        <v>2</v>
      </c>
      <c r="E34826" t="s">
        <v>28956</v>
      </c>
      <c r="F34826" t="s">
        <v>6</v>
      </c>
    </row>
    <row r="34827" spans="1:6" x14ac:dyDescent="0.3">
      <c r="A34827">
        <f t="shared" si="544"/>
        <v>34826</v>
      </c>
      <c r="B34827">
        <v>93</v>
      </c>
      <c r="C34827">
        <v>8968</v>
      </c>
      <c r="D34827">
        <v>3</v>
      </c>
      <c r="E34827" t="s">
        <v>28957</v>
      </c>
      <c r="F34827" t="s">
        <v>8</v>
      </c>
    </row>
    <row r="34828" spans="1:6" x14ac:dyDescent="0.3">
      <c r="A34828">
        <f t="shared" si="544"/>
        <v>34827</v>
      </c>
      <c r="B34828">
        <v>93</v>
      </c>
      <c r="C34828">
        <v>8968</v>
      </c>
      <c r="D34828">
        <v>4</v>
      </c>
      <c r="E34828" t="s">
        <v>28958</v>
      </c>
      <c r="F34828" t="s">
        <v>6</v>
      </c>
    </row>
    <row r="34829" spans="1:6" x14ac:dyDescent="0.3">
      <c r="A34829">
        <f t="shared" si="544"/>
        <v>34828</v>
      </c>
      <c r="B34829">
        <v>93</v>
      </c>
      <c r="C34829">
        <v>8969</v>
      </c>
      <c r="D34829">
        <v>1</v>
      </c>
      <c r="E34829" t="s">
        <v>28959</v>
      </c>
      <c r="F34829" t="s">
        <v>6</v>
      </c>
    </row>
    <row r="34830" spans="1:6" x14ac:dyDescent="0.3">
      <c r="A34830">
        <f t="shared" si="544"/>
        <v>34829</v>
      </c>
      <c r="B34830">
        <v>93</v>
      </c>
      <c r="C34830">
        <v>8969</v>
      </c>
      <c r="D34830">
        <v>2</v>
      </c>
      <c r="E34830" t="s">
        <v>28960</v>
      </c>
      <c r="F34830" t="s">
        <v>6</v>
      </c>
    </row>
    <row r="34831" spans="1:6" x14ac:dyDescent="0.3">
      <c r="A34831">
        <f t="shared" si="544"/>
        <v>34830</v>
      </c>
      <c r="B34831">
        <v>93</v>
      </c>
      <c r="C34831">
        <v>8969</v>
      </c>
      <c r="D34831">
        <v>3</v>
      </c>
      <c r="E34831" t="s">
        <v>28961</v>
      </c>
      <c r="F34831" t="s">
        <v>6</v>
      </c>
    </row>
    <row r="34832" spans="1:6" x14ac:dyDescent="0.3">
      <c r="A34832">
        <f t="shared" si="544"/>
        <v>34831</v>
      </c>
      <c r="B34832">
        <v>93</v>
      </c>
      <c r="C34832">
        <v>8969</v>
      </c>
      <c r="D34832">
        <v>4</v>
      </c>
      <c r="E34832" t="s">
        <v>28962</v>
      </c>
      <c r="F34832" t="s">
        <v>8</v>
      </c>
    </row>
    <row r="34833" spans="1:6" x14ac:dyDescent="0.3">
      <c r="A34833">
        <f t="shared" si="544"/>
        <v>34832</v>
      </c>
      <c r="B34833">
        <v>93</v>
      </c>
      <c r="C34833">
        <v>8970</v>
      </c>
      <c r="D34833">
        <v>1</v>
      </c>
      <c r="E34833" t="s">
        <v>28963</v>
      </c>
      <c r="F34833" t="s">
        <v>8</v>
      </c>
    </row>
    <row r="34834" spans="1:6" x14ac:dyDescent="0.3">
      <c r="A34834">
        <f t="shared" si="544"/>
        <v>34833</v>
      </c>
      <c r="B34834">
        <v>93</v>
      </c>
      <c r="C34834">
        <v>8970</v>
      </c>
      <c r="D34834">
        <v>2</v>
      </c>
      <c r="E34834" t="s">
        <v>28964</v>
      </c>
      <c r="F34834" t="s">
        <v>6</v>
      </c>
    </row>
    <row r="34835" spans="1:6" x14ac:dyDescent="0.3">
      <c r="A34835">
        <f t="shared" si="544"/>
        <v>34834</v>
      </c>
      <c r="B34835">
        <v>93</v>
      </c>
      <c r="C34835">
        <v>8970</v>
      </c>
      <c r="D34835">
        <v>3</v>
      </c>
      <c r="E34835" t="s">
        <v>28965</v>
      </c>
      <c r="F34835" t="s">
        <v>6</v>
      </c>
    </row>
    <row r="34836" spans="1:6" x14ac:dyDescent="0.3">
      <c r="A34836">
        <f t="shared" si="544"/>
        <v>34835</v>
      </c>
      <c r="B34836">
        <v>93</v>
      </c>
      <c r="C34836">
        <v>8970</v>
      </c>
      <c r="D34836">
        <v>4</v>
      </c>
      <c r="E34836" t="s">
        <v>28966</v>
      </c>
      <c r="F34836" t="s">
        <v>6</v>
      </c>
    </row>
    <row r="34837" spans="1:6" x14ac:dyDescent="0.3">
      <c r="A34837">
        <f t="shared" si="544"/>
        <v>34836</v>
      </c>
      <c r="B34837">
        <v>93</v>
      </c>
      <c r="C34837">
        <v>8971</v>
      </c>
      <c r="D34837">
        <v>1</v>
      </c>
      <c r="E34837" t="s">
        <v>28967</v>
      </c>
      <c r="F34837" t="s">
        <v>8</v>
      </c>
    </row>
    <row r="34838" spans="1:6" x14ac:dyDescent="0.3">
      <c r="A34838">
        <f t="shared" si="544"/>
        <v>34837</v>
      </c>
      <c r="B34838">
        <v>93</v>
      </c>
      <c r="C34838">
        <v>8971</v>
      </c>
      <c r="D34838">
        <v>2</v>
      </c>
      <c r="E34838" t="s">
        <v>28968</v>
      </c>
      <c r="F34838" t="s">
        <v>6</v>
      </c>
    </row>
    <row r="34839" spans="1:6" x14ac:dyDescent="0.3">
      <c r="A34839">
        <f t="shared" si="544"/>
        <v>34838</v>
      </c>
      <c r="B34839">
        <v>93</v>
      </c>
      <c r="C34839">
        <v>8971</v>
      </c>
      <c r="D34839">
        <v>3</v>
      </c>
      <c r="E34839" t="s">
        <v>28969</v>
      </c>
      <c r="F34839" t="s">
        <v>6</v>
      </c>
    </row>
    <row r="34840" spans="1:6" x14ac:dyDescent="0.3">
      <c r="A34840">
        <f t="shared" si="544"/>
        <v>34839</v>
      </c>
      <c r="B34840">
        <v>93</v>
      </c>
      <c r="C34840">
        <v>8971</v>
      </c>
      <c r="D34840">
        <v>4</v>
      </c>
      <c r="E34840" t="s">
        <v>28970</v>
      </c>
      <c r="F34840" t="s">
        <v>6</v>
      </c>
    </row>
    <row r="34841" spans="1:6" x14ac:dyDescent="0.3">
      <c r="A34841">
        <f t="shared" si="544"/>
        <v>34840</v>
      </c>
      <c r="B34841">
        <v>93</v>
      </c>
      <c r="C34841">
        <v>8972</v>
      </c>
      <c r="D34841">
        <v>1</v>
      </c>
      <c r="E34841" t="s">
        <v>28971</v>
      </c>
      <c r="F34841" t="s">
        <v>6</v>
      </c>
    </row>
    <row r="34842" spans="1:6" x14ac:dyDescent="0.3">
      <c r="A34842">
        <f t="shared" si="544"/>
        <v>34841</v>
      </c>
      <c r="B34842">
        <v>93</v>
      </c>
      <c r="C34842">
        <v>8972</v>
      </c>
      <c r="D34842">
        <v>2</v>
      </c>
      <c r="E34842" t="s">
        <v>28972</v>
      </c>
      <c r="F34842" t="s">
        <v>6</v>
      </c>
    </row>
    <row r="34843" spans="1:6" x14ac:dyDescent="0.3">
      <c r="A34843">
        <f t="shared" si="544"/>
        <v>34842</v>
      </c>
      <c r="B34843">
        <v>93</v>
      </c>
      <c r="C34843">
        <v>8972</v>
      </c>
      <c r="D34843">
        <v>3</v>
      </c>
      <c r="E34843" t="s">
        <v>28973</v>
      </c>
      <c r="F34843" t="s">
        <v>8</v>
      </c>
    </row>
    <row r="34844" spans="1:6" x14ac:dyDescent="0.3">
      <c r="A34844">
        <f t="shared" si="544"/>
        <v>34843</v>
      </c>
      <c r="B34844">
        <v>93</v>
      </c>
      <c r="C34844">
        <v>8972</v>
      </c>
      <c r="D34844">
        <v>4</v>
      </c>
      <c r="E34844" t="s">
        <v>28974</v>
      </c>
      <c r="F34844" t="s">
        <v>6</v>
      </c>
    </row>
    <row r="34845" spans="1:6" x14ac:dyDescent="0.3">
      <c r="A34845">
        <f t="shared" si="544"/>
        <v>34844</v>
      </c>
      <c r="B34845">
        <v>93</v>
      </c>
      <c r="C34845">
        <v>8973</v>
      </c>
      <c r="D34845">
        <v>1</v>
      </c>
      <c r="E34845" t="s">
        <v>28975</v>
      </c>
      <c r="F34845" t="s">
        <v>6</v>
      </c>
    </row>
    <row r="34846" spans="1:6" x14ac:dyDescent="0.3">
      <c r="A34846">
        <f t="shared" si="544"/>
        <v>34845</v>
      </c>
      <c r="B34846">
        <v>93</v>
      </c>
      <c r="C34846">
        <v>8973</v>
      </c>
      <c r="D34846">
        <v>2</v>
      </c>
      <c r="E34846" t="s">
        <v>28976</v>
      </c>
      <c r="F34846" t="s">
        <v>6</v>
      </c>
    </row>
    <row r="34847" spans="1:6" x14ac:dyDescent="0.3">
      <c r="A34847">
        <f t="shared" si="544"/>
        <v>34846</v>
      </c>
      <c r="B34847">
        <v>93</v>
      </c>
      <c r="C34847">
        <v>8973</v>
      </c>
      <c r="D34847">
        <v>3</v>
      </c>
      <c r="E34847" t="s">
        <v>28977</v>
      </c>
      <c r="F34847" t="s">
        <v>8</v>
      </c>
    </row>
    <row r="34848" spans="1:6" x14ac:dyDescent="0.3">
      <c r="A34848">
        <f t="shared" si="544"/>
        <v>34847</v>
      </c>
      <c r="B34848">
        <v>93</v>
      </c>
      <c r="C34848">
        <v>8973</v>
      </c>
      <c r="D34848">
        <v>4</v>
      </c>
      <c r="E34848" t="s">
        <v>28978</v>
      </c>
      <c r="F34848" t="s">
        <v>6</v>
      </c>
    </row>
    <row r="34849" spans="1:6" x14ac:dyDescent="0.3">
      <c r="A34849">
        <f t="shared" si="544"/>
        <v>34848</v>
      </c>
      <c r="B34849">
        <v>93</v>
      </c>
      <c r="C34849">
        <v>8974</v>
      </c>
      <c r="D34849">
        <v>1</v>
      </c>
      <c r="E34849" t="s">
        <v>28979</v>
      </c>
      <c r="F34849" t="s">
        <v>6</v>
      </c>
    </row>
    <row r="34850" spans="1:6" x14ac:dyDescent="0.3">
      <c r="A34850">
        <f t="shared" si="544"/>
        <v>34849</v>
      </c>
      <c r="B34850">
        <v>93</v>
      </c>
      <c r="C34850">
        <v>8974</v>
      </c>
      <c r="D34850">
        <v>2</v>
      </c>
      <c r="E34850" t="s">
        <v>28980</v>
      </c>
      <c r="F34850" t="s">
        <v>8</v>
      </c>
    </row>
    <row r="34851" spans="1:6" x14ac:dyDescent="0.3">
      <c r="A34851">
        <f t="shared" si="544"/>
        <v>34850</v>
      </c>
      <c r="B34851">
        <v>93</v>
      </c>
      <c r="C34851">
        <v>8974</v>
      </c>
      <c r="D34851">
        <v>3</v>
      </c>
      <c r="E34851" t="s">
        <v>28981</v>
      </c>
      <c r="F34851" t="s">
        <v>6</v>
      </c>
    </row>
    <row r="34852" spans="1:6" x14ac:dyDescent="0.3">
      <c r="A34852">
        <f t="shared" si="544"/>
        <v>34851</v>
      </c>
      <c r="B34852">
        <v>93</v>
      </c>
      <c r="C34852">
        <v>8974</v>
      </c>
      <c r="D34852">
        <v>4</v>
      </c>
      <c r="E34852" t="s">
        <v>28982</v>
      </c>
      <c r="F34852" t="s">
        <v>6</v>
      </c>
    </row>
    <row r="34853" spans="1:6" x14ac:dyDescent="0.3">
      <c r="A34853">
        <f t="shared" si="544"/>
        <v>34852</v>
      </c>
      <c r="B34853">
        <v>93</v>
      </c>
      <c r="C34853">
        <v>8975</v>
      </c>
      <c r="D34853">
        <v>2</v>
      </c>
      <c r="E34853" t="s">
        <v>28983</v>
      </c>
      <c r="F34853" t="s">
        <v>6</v>
      </c>
    </row>
    <row r="34854" spans="1:6" x14ac:dyDescent="0.3">
      <c r="A34854">
        <f t="shared" si="544"/>
        <v>34853</v>
      </c>
      <c r="B34854">
        <v>93</v>
      </c>
      <c r="C34854">
        <v>8976</v>
      </c>
      <c r="D34854">
        <v>1</v>
      </c>
      <c r="E34854" t="s">
        <v>28984</v>
      </c>
      <c r="F34854" t="s">
        <v>6</v>
      </c>
    </row>
    <row r="34855" spans="1:6" x14ac:dyDescent="0.3">
      <c r="A34855">
        <f t="shared" si="544"/>
        <v>34854</v>
      </c>
      <c r="B34855">
        <v>93</v>
      </c>
      <c r="C34855">
        <v>8976</v>
      </c>
      <c r="D34855">
        <v>2</v>
      </c>
      <c r="E34855" t="s">
        <v>28985</v>
      </c>
      <c r="F34855" t="s">
        <v>6</v>
      </c>
    </row>
    <row r="34856" spans="1:6" x14ac:dyDescent="0.3">
      <c r="A34856">
        <f t="shared" si="544"/>
        <v>34855</v>
      </c>
      <c r="B34856">
        <v>93</v>
      </c>
      <c r="C34856">
        <v>8976</v>
      </c>
      <c r="D34856">
        <v>3</v>
      </c>
      <c r="E34856" t="s">
        <v>28986</v>
      </c>
      <c r="F34856" t="s">
        <v>8</v>
      </c>
    </row>
    <row r="34857" spans="1:6" x14ac:dyDescent="0.3">
      <c r="A34857">
        <f t="shared" si="544"/>
        <v>34856</v>
      </c>
      <c r="B34857">
        <v>93</v>
      </c>
      <c r="C34857">
        <v>8976</v>
      </c>
      <c r="D34857">
        <v>4</v>
      </c>
      <c r="E34857" t="s">
        <v>28987</v>
      </c>
      <c r="F34857" t="s">
        <v>6</v>
      </c>
    </row>
    <row r="34858" spans="1:6" x14ac:dyDescent="0.3">
      <c r="A34858">
        <f t="shared" si="544"/>
        <v>34857</v>
      </c>
      <c r="B34858">
        <v>93</v>
      </c>
      <c r="C34858">
        <v>8977</v>
      </c>
      <c r="D34858">
        <v>1</v>
      </c>
      <c r="E34858" t="s">
        <v>28988</v>
      </c>
      <c r="F34858" t="s">
        <v>6</v>
      </c>
    </row>
    <row r="34859" spans="1:6" x14ac:dyDescent="0.3">
      <c r="A34859">
        <f t="shared" si="544"/>
        <v>34858</v>
      </c>
      <c r="B34859">
        <v>93</v>
      </c>
      <c r="C34859">
        <v>8977</v>
      </c>
      <c r="D34859">
        <v>2</v>
      </c>
      <c r="E34859" t="s">
        <v>28989</v>
      </c>
      <c r="F34859" t="s">
        <v>8</v>
      </c>
    </row>
    <row r="34860" spans="1:6" x14ac:dyDescent="0.3">
      <c r="A34860">
        <f t="shared" si="544"/>
        <v>34859</v>
      </c>
      <c r="B34860">
        <v>93</v>
      </c>
      <c r="C34860">
        <v>8977</v>
      </c>
      <c r="D34860">
        <v>3</v>
      </c>
      <c r="E34860" t="s">
        <v>28990</v>
      </c>
      <c r="F34860" t="s">
        <v>6</v>
      </c>
    </row>
    <row r="34861" spans="1:6" x14ac:dyDescent="0.3">
      <c r="A34861">
        <f t="shared" si="544"/>
        <v>34860</v>
      </c>
      <c r="B34861">
        <v>93</v>
      </c>
      <c r="C34861">
        <v>8977</v>
      </c>
      <c r="D34861">
        <v>4</v>
      </c>
      <c r="E34861" t="s">
        <v>28318</v>
      </c>
      <c r="F34861" t="s">
        <v>6</v>
      </c>
    </row>
    <row r="34862" spans="1:6" x14ac:dyDescent="0.3">
      <c r="A34862">
        <f t="shared" si="544"/>
        <v>34861</v>
      </c>
      <c r="B34862">
        <v>93</v>
      </c>
      <c r="C34862">
        <v>8978</v>
      </c>
      <c r="D34862">
        <v>1</v>
      </c>
      <c r="E34862" t="s">
        <v>28991</v>
      </c>
      <c r="F34862" t="s">
        <v>6</v>
      </c>
    </row>
    <row r="34863" spans="1:6" x14ac:dyDescent="0.3">
      <c r="A34863">
        <f t="shared" si="544"/>
        <v>34862</v>
      </c>
      <c r="B34863">
        <v>93</v>
      </c>
      <c r="C34863">
        <v>8978</v>
      </c>
      <c r="D34863">
        <v>2</v>
      </c>
      <c r="E34863" t="s">
        <v>28992</v>
      </c>
      <c r="F34863" t="s">
        <v>6</v>
      </c>
    </row>
    <row r="34864" spans="1:6" x14ac:dyDescent="0.3">
      <c r="A34864">
        <f t="shared" si="544"/>
        <v>34863</v>
      </c>
      <c r="B34864">
        <v>93</v>
      </c>
      <c r="C34864">
        <v>8978</v>
      </c>
      <c r="D34864">
        <v>3</v>
      </c>
      <c r="E34864" t="s">
        <v>28277</v>
      </c>
      <c r="F34864" t="s">
        <v>8</v>
      </c>
    </row>
    <row r="34865" spans="1:6" x14ac:dyDescent="0.3">
      <c r="A34865">
        <f t="shared" si="544"/>
        <v>34864</v>
      </c>
      <c r="B34865">
        <v>93</v>
      </c>
      <c r="C34865">
        <v>8978</v>
      </c>
      <c r="D34865">
        <v>4</v>
      </c>
      <c r="E34865" t="s">
        <v>28278</v>
      </c>
      <c r="F34865" t="s">
        <v>6</v>
      </c>
    </row>
    <row r="34866" spans="1:6" x14ac:dyDescent="0.3">
      <c r="A34866">
        <f t="shared" si="544"/>
        <v>34865</v>
      </c>
      <c r="B34866">
        <v>93</v>
      </c>
      <c r="C34866">
        <v>8979</v>
      </c>
      <c r="D34866">
        <v>1</v>
      </c>
      <c r="E34866" t="s">
        <v>12</v>
      </c>
      <c r="F34866" t="s">
        <v>6</v>
      </c>
    </row>
    <row r="34867" spans="1:6" x14ac:dyDescent="0.3">
      <c r="A34867">
        <f t="shared" si="544"/>
        <v>34866</v>
      </c>
      <c r="B34867">
        <v>93</v>
      </c>
      <c r="C34867">
        <v>8979</v>
      </c>
      <c r="D34867">
        <v>2</v>
      </c>
      <c r="E34867" t="s">
        <v>3427</v>
      </c>
      <c r="F34867" t="s">
        <v>8</v>
      </c>
    </row>
    <row r="34868" spans="1:6" x14ac:dyDescent="0.3">
      <c r="A34868">
        <f t="shared" si="544"/>
        <v>34867</v>
      </c>
      <c r="B34868">
        <v>93</v>
      </c>
      <c r="C34868">
        <v>8979</v>
      </c>
      <c r="D34868">
        <v>3</v>
      </c>
      <c r="E34868" t="s">
        <v>1495</v>
      </c>
      <c r="F34868" t="s">
        <v>6</v>
      </c>
    </row>
    <row r="34869" spans="1:6" x14ac:dyDescent="0.3">
      <c r="A34869">
        <f t="shared" si="544"/>
        <v>34868</v>
      </c>
      <c r="B34869">
        <v>93</v>
      </c>
      <c r="C34869">
        <v>8979</v>
      </c>
      <c r="D34869">
        <v>4</v>
      </c>
      <c r="E34869" t="s">
        <v>1732</v>
      </c>
      <c r="F34869" t="s">
        <v>6</v>
      </c>
    </row>
    <row r="34870" spans="1:6" x14ac:dyDescent="0.3">
      <c r="A34870">
        <f t="shared" si="544"/>
        <v>34869</v>
      </c>
      <c r="B34870">
        <v>93</v>
      </c>
      <c r="C34870">
        <v>8980</v>
      </c>
      <c r="D34870">
        <v>1</v>
      </c>
      <c r="E34870" t="s">
        <v>493</v>
      </c>
      <c r="F34870" t="s">
        <v>6</v>
      </c>
    </row>
    <row r="34871" spans="1:6" x14ac:dyDescent="0.3">
      <c r="A34871">
        <f t="shared" si="544"/>
        <v>34870</v>
      </c>
      <c r="B34871">
        <v>93</v>
      </c>
      <c r="C34871">
        <v>8980</v>
      </c>
      <c r="D34871">
        <v>2</v>
      </c>
      <c r="E34871" t="s">
        <v>443</v>
      </c>
      <c r="F34871" t="s">
        <v>6</v>
      </c>
    </row>
    <row r="34872" spans="1:6" x14ac:dyDescent="0.3">
      <c r="A34872">
        <f t="shared" si="544"/>
        <v>34871</v>
      </c>
      <c r="B34872">
        <v>93</v>
      </c>
      <c r="C34872">
        <v>8980</v>
      </c>
      <c r="D34872">
        <v>3</v>
      </c>
      <c r="E34872" t="s">
        <v>1112</v>
      </c>
      <c r="F34872" t="s">
        <v>8</v>
      </c>
    </row>
    <row r="34873" spans="1:6" x14ac:dyDescent="0.3">
      <c r="A34873">
        <f t="shared" si="544"/>
        <v>34872</v>
      </c>
      <c r="B34873">
        <v>93</v>
      </c>
      <c r="C34873">
        <v>8980</v>
      </c>
      <c r="D34873">
        <v>4</v>
      </c>
      <c r="E34873" t="s">
        <v>120</v>
      </c>
      <c r="F34873" t="s">
        <v>6</v>
      </c>
    </row>
    <row r="34874" spans="1:6" x14ac:dyDescent="0.3">
      <c r="A34874">
        <f t="shared" si="544"/>
        <v>34873</v>
      </c>
      <c r="B34874">
        <v>93</v>
      </c>
      <c r="C34874">
        <v>8982</v>
      </c>
      <c r="D34874">
        <v>1</v>
      </c>
      <c r="E34874" t="s">
        <v>28993</v>
      </c>
      <c r="F34874" t="s">
        <v>6</v>
      </c>
    </row>
    <row r="34875" spans="1:6" x14ac:dyDescent="0.3">
      <c r="A34875">
        <f t="shared" si="544"/>
        <v>34874</v>
      </c>
      <c r="B34875">
        <v>93</v>
      </c>
      <c r="C34875">
        <v>8982</v>
      </c>
      <c r="D34875">
        <v>2</v>
      </c>
      <c r="E34875" t="s">
        <v>28994</v>
      </c>
      <c r="F34875" t="s">
        <v>6</v>
      </c>
    </row>
    <row r="34876" spans="1:6" x14ac:dyDescent="0.3">
      <c r="A34876">
        <f t="shared" si="544"/>
        <v>34875</v>
      </c>
      <c r="B34876">
        <v>93</v>
      </c>
      <c r="C34876">
        <v>8982</v>
      </c>
      <c r="D34876">
        <v>3</v>
      </c>
      <c r="E34876" t="s">
        <v>28995</v>
      </c>
      <c r="F34876" t="s">
        <v>8</v>
      </c>
    </row>
    <row r="34877" spans="1:6" x14ac:dyDescent="0.3">
      <c r="A34877">
        <f t="shared" si="544"/>
        <v>34876</v>
      </c>
      <c r="B34877">
        <v>93</v>
      </c>
      <c r="C34877">
        <v>8982</v>
      </c>
      <c r="D34877">
        <v>4</v>
      </c>
      <c r="E34877" t="s">
        <v>28996</v>
      </c>
      <c r="F34877" t="s">
        <v>6</v>
      </c>
    </row>
    <row r="34878" spans="1:6" x14ac:dyDescent="0.3">
      <c r="A34878">
        <f t="shared" si="544"/>
        <v>34877</v>
      </c>
      <c r="B34878">
        <v>93</v>
      </c>
      <c r="C34878">
        <v>8983</v>
      </c>
      <c r="D34878">
        <v>1</v>
      </c>
      <c r="E34878" t="s">
        <v>28997</v>
      </c>
      <c r="F34878" t="s">
        <v>6</v>
      </c>
    </row>
    <row r="34879" spans="1:6" x14ac:dyDescent="0.3">
      <c r="A34879">
        <f t="shared" si="544"/>
        <v>34878</v>
      </c>
      <c r="B34879">
        <v>93</v>
      </c>
      <c r="C34879">
        <v>8983</v>
      </c>
      <c r="D34879">
        <v>2</v>
      </c>
      <c r="E34879" t="s">
        <v>28998</v>
      </c>
      <c r="F34879" t="s">
        <v>8</v>
      </c>
    </row>
    <row r="34880" spans="1:6" x14ac:dyDescent="0.3">
      <c r="A34880">
        <f t="shared" si="544"/>
        <v>34879</v>
      </c>
      <c r="B34880">
        <v>93</v>
      </c>
      <c r="C34880">
        <v>8983</v>
      </c>
      <c r="D34880">
        <v>3</v>
      </c>
      <c r="E34880" t="s">
        <v>28999</v>
      </c>
      <c r="F34880" t="s">
        <v>6</v>
      </c>
    </row>
    <row r="34881" spans="1:6" x14ac:dyDescent="0.3">
      <c r="A34881">
        <f t="shared" si="544"/>
        <v>34880</v>
      </c>
      <c r="B34881">
        <v>93</v>
      </c>
      <c r="C34881">
        <v>8983</v>
      </c>
      <c r="D34881">
        <v>4</v>
      </c>
      <c r="E34881" t="s">
        <v>29000</v>
      </c>
      <c r="F34881" t="s">
        <v>6</v>
      </c>
    </row>
    <row r="34882" spans="1:6" x14ac:dyDescent="0.3">
      <c r="A34882">
        <f t="shared" si="544"/>
        <v>34881</v>
      </c>
      <c r="B34882">
        <v>93</v>
      </c>
      <c r="C34882">
        <v>8984</v>
      </c>
      <c r="D34882">
        <v>1</v>
      </c>
      <c r="E34882" t="s">
        <v>29001</v>
      </c>
      <c r="F34882" t="s">
        <v>6</v>
      </c>
    </row>
    <row r="34883" spans="1:6" x14ac:dyDescent="0.3">
      <c r="A34883">
        <f t="shared" ref="A34883:A34946" si="545">ROW()-1</f>
        <v>34882</v>
      </c>
      <c r="B34883">
        <v>93</v>
      </c>
      <c r="C34883">
        <v>8984</v>
      </c>
      <c r="D34883">
        <v>2</v>
      </c>
      <c r="E34883" t="s">
        <v>29002</v>
      </c>
      <c r="F34883" t="s">
        <v>6</v>
      </c>
    </row>
    <row r="34884" spans="1:6" x14ac:dyDescent="0.3">
      <c r="A34884">
        <f t="shared" si="545"/>
        <v>34883</v>
      </c>
      <c r="B34884">
        <v>93</v>
      </c>
      <c r="C34884">
        <v>8984</v>
      </c>
      <c r="D34884">
        <v>3</v>
      </c>
      <c r="E34884" t="s">
        <v>29003</v>
      </c>
      <c r="F34884" t="s">
        <v>8</v>
      </c>
    </row>
    <row r="34885" spans="1:6" x14ac:dyDescent="0.3">
      <c r="A34885">
        <f t="shared" si="545"/>
        <v>34884</v>
      </c>
      <c r="B34885">
        <v>93</v>
      </c>
      <c r="C34885">
        <v>8984</v>
      </c>
      <c r="D34885">
        <v>4</v>
      </c>
      <c r="E34885" t="s">
        <v>29004</v>
      </c>
      <c r="F34885" t="s">
        <v>6</v>
      </c>
    </row>
    <row r="34886" spans="1:6" x14ac:dyDescent="0.3">
      <c r="A34886">
        <f t="shared" si="545"/>
        <v>34885</v>
      </c>
      <c r="B34886">
        <v>93</v>
      </c>
      <c r="C34886">
        <v>8985</v>
      </c>
      <c r="D34886">
        <v>1</v>
      </c>
      <c r="E34886" t="s">
        <v>29005</v>
      </c>
      <c r="F34886" t="s">
        <v>6</v>
      </c>
    </row>
    <row r="34887" spans="1:6" x14ac:dyDescent="0.3">
      <c r="A34887">
        <f t="shared" si="545"/>
        <v>34886</v>
      </c>
      <c r="B34887">
        <v>93</v>
      </c>
      <c r="C34887">
        <v>8985</v>
      </c>
      <c r="D34887">
        <v>2</v>
      </c>
      <c r="E34887" t="s">
        <v>29006</v>
      </c>
      <c r="F34887" t="s">
        <v>8</v>
      </c>
    </row>
    <row r="34888" spans="1:6" x14ac:dyDescent="0.3">
      <c r="A34888">
        <f t="shared" si="545"/>
        <v>34887</v>
      </c>
      <c r="B34888">
        <v>93</v>
      </c>
      <c r="C34888">
        <v>8985</v>
      </c>
      <c r="D34888">
        <v>3</v>
      </c>
      <c r="E34888" t="s">
        <v>29007</v>
      </c>
      <c r="F34888" t="s">
        <v>6</v>
      </c>
    </row>
    <row r="34889" spans="1:6" x14ac:dyDescent="0.3">
      <c r="A34889">
        <f t="shared" si="545"/>
        <v>34888</v>
      </c>
      <c r="B34889">
        <v>93</v>
      </c>
      <c r="C34889">
        <v>8985</v>
      </c>
      <c r="D34889">
        <v>4</v>
      </c>
      <c r="E34889" t="s">
        <v>29008</v>
      </c>
      <c r="F34889" t="s">
        <v>6</v>
      </c>
    </row>
    <row r="34890" spans="1:6" x14ac:dyDescent="0.3">
      <c r="A34890">
        <f t="shared" si="545"/>
        <v>34889</v>
      </c>
      <c r="B34890">
        <v>93</v>
      </c>
      <c r="C34890">
        <v>8986</v>
      </c>
      <c r="D34890">
        <v>1</v>
      </c>
      <c r="E34890" t="s">
        <v>3915</v>
      </c>
      <c r="F34890" t="s">
        <v>6</v>
      </c>
    </row>
    <row r="34891" spans="1:6" x14ac:dyDescent="0.3">
      <c r="A34891">
        <f t="shared" si="545"/>
        <v>34890</v>
      </c>
      <c r="B34891">
        <v>93</v>
      </c>
      <c r="C34891">
        <v>8986</v>
      </c>
      <c r="D34891">
        <v>2</v>
      </c>
      <c r="E34891" t="s">
        <v>687</v>
      </c>
      <c r="F34891" t="s">
        <v>6</v>
      </c>
    </row>
    <row r="34892" spans="1:6" x14ac:dyDescent="0.3">
      <c r="A34892">
        <f t="shared" si="545"/>
        <v>34891</v>
      </c>
      <c r="B34892">
        <v>93</v>
      </c>
      <c r="C34892">
        <v>8986</v>
      </c>
      <c r="D34892">
        <v>3</v>
      </c>
      <c r="E34892" t="s">
        <v>688</v>
      </c>
      <c r="F34892" t="s">
        <v>8</v>
      </c>
    </row>
    <row r="34893" spans="1:6" x14ac:dyDescent="0.3">
      <c r="A34893">
        <f t="shared" si="545"/>
        <v>34892</v>
      </c>
      <c r="B34893">
        <v>93</v>
      </c>
      <c r="C34893">
        <v>8986</v>
      </c>
      <c r="D34893">
        <v>4</v>
      </c>
      <c r="E34893" t="s">
        <v>1613</v>
      </c>
      <c r="F34893" t="s">
        <v>6</v>
      </c>
    </row>
    <row r="34894" spans="1:6" x14ac:dyDescent="0.3">
      <c r="A34894">
        <f t="shared" si="545"/>
        <v>34893</v>
      </c>
      <c r="B34894">
        <v>93</v>
      </c>
      <c r="C34894">
        <v>8987</v>
      </c>
      <c r="D34894">
        <v>1</v>
      </c>
      <c r="E34894" t="s">
        <v>29009</v>
      </c>
      <c r="F34894" t="s">
        <v>8</v>
      </c>
    </row>
    <row r="34895" spans="1:6" x14ac:dyDescent="0.3">
      <c r="A34895">
        <f t="shared" si="545"/>
        <v>34894</v>
      </c>
      <c r="B34895">
        <v>93</v>
      </c>
      <c r="C34895">
        <v>8987</v>
      </c>
      <c r="D34895">
        <v>2</v>
      </c>
      <c r="E34895" t="s">
        <v>29010</v>
      </c>
      <c r="F34895" t="s">
        <v>6</v>
      </c>
    </row>
    <row r="34896" spans="1:6" x14ac:dyDescent="0.3">
      <c r="A34896">
        <f t="shared" si="545"/>
        <v>34895</v>
      </c>
      <c r="B34896">
        <v>93</v>
      </c>
      <c r="C34896">
        <v>8987</v>
      </c>
      <c r="D34896">
        <v>3</v>
      </c>
      <c r="E34896" t="s">
        <v>29011</v>
      </c>
      <c r="F34896" t="s">
        <v>6</v>
      </c>
    </row>
    <row r="34897" spans="1:6" x14ac:dyDescent="0.3">
      <c r="A34897">
        <f t="shared" si="545"/>
        <v>34896</v>
      </c>
      <c r="B34897">
        <v>93</v>
      </c>
      <c r="C34897">
        <v>8987</v>
      </c>
      <c r="D34897">
        <v>4</v>
      </c>
      <c r="E34897" t="s">
        <v>29012</v>
      </c>
      <c r="F34897" t="s">
        <v>6</v>
      </c>
    </row>
    <row r="34898" spans="1:6" x14ac:dyDescent="0.3">
      <c r="A34898">
        <f t="shared" si="545"/>
        <v>34897</v>
      </c>
      <c r="B34898">
        <v>93</v>
      </c>
      <c r="C34898">
        <v>8988</v>
      </c>
      <c r="D34898">
        <v>1</v>
      </c>
      <c r="E34898" t="s">
        <v>29013</v>
      </c>
      <c r="F34898" t="s">
        <v>6</v>
      </c>
    </row>
    <row r="34899" spans="1:6" x14ac:dyDescent="0.3">
      <c r="A34899">
        <f t="shared" si="545"/>
        <v>34898</v>
      </c>
      <c r="B34899">
        <v>93</v>
      </c>
      <c r="C34899">
        <v>8988</v>
      </c>
      <c r="D34899">
        <v>2</v>
      </c>
      <c r="E34899" t="s">
        <v>29014</v>
      </c>
      <c r="F34899" t="s">
        <v>6</v>
      </c>
    </row>
    <row r="34900" spans="1:6" x14ac:dyDescent="0.3">
      <c r="A34900">
        <f t="shared" si="545"/>
        <v>34899</v>
      </c>
      <c r="B34900">
        <v>93</v>
      </c>
      <c r="C34900">
        <v>8988</v>
      </c>
      <c r="D34900">
        <v>3</v>
      </c>
      <c r="E34900" t="s">
        <v>29015</v>
      </c>
      <c r="F34900" t="s">
        <v>8</v>
      </c>
    </row>
    <row r="34901" spans="1:6" x14ac:dyDescent="0.3">
      <c r="A34901">
        <f t="shared" si="545"/>
        <v>34900</v>
      </c>
      <c r="B34901">
        <v>93</v>
      </c>
      <c r="C34901">
        <v>8988</v>
      </c>
      <c r="D34901">
        <v>4</v>
      </c>
      <c r="E34901" t="s">
        <v>29016</v>
      </c>
      <c r="F34901" t="s">
        <v>6</v>
      </c>
    </row>
    <row r="34902" spans="1:6" x14ac:dyDescent="0.3">
      <c r="A34902">
        <f t="shared" si="545"/>
        <v>34901</v>
      </c>
      <c r="B34902">
        <v>93</v>
      </c>
      <c r="C34902">
        <v>8989</v>
      </c>
      <c r="D34902">
        <v>1</v>
      </c>
      <c r="E34902" t="s">
        <v>29017</v>
      </c>
      <c r="F34902" t="s">
        <v>6</v>
      </c>
    </row>
    <row r="34903" spans="1:6" x14ac:dyDescent="0.3">
      <c r="A34903">
        <f t="shared" si="545"/>
        <v>34902</v>
      </c>
      <c r="B34903">
        <v>93</v>
      </c>
      <c r="C34903">
        <v>8989</v>
      </c>
      <c r="D34903">
        <v>2</v>
      </c>
      <c r="E34903" t="s">
        <v>29018</v>
      </c>
      <c r="F34903" t="s">
        <v>6</v>
      </c>
    </row>
    <row r="34904" spans="1:6" x14ac:dyDescent="0.3">
      <c r="A34904">
        <f t="shared" si="545"/>
        <v>34903</v>
      </c>
      <c r="B34904">
        <v>93</v>
      </c>
      <c r="C34904">
        <v>8989</v>
      </c>
      <c r="D34904">
        <v>3</v>
      </c>
      <c r="E34904" t="s">
        <v>29019</v>
      </c>
      <c r="F34904" t="s">
        <v>6</v>
      </c>
    </row>
    <row r="34905" spans="1:6" x14ac:dyDescent="0.3">
      <c r="A34905">
        <f t="shared" si="545"/>
        <v>34904</v>
      </c>
      <c r="B34905">
        <v>93</v>
      </c>
      <c r="C34905">
        <v>8989</v>
      </c>
      <c r="D34905">
        <v>4</v>
      </c>
      <c r="E34905" t="s">
        <v>29020</v>
      </c>
      <c r="F34905" t="s">
        <v>8</v>
      </c>
    </row>
    <row r="34906" spans="1:6" x14ac:dyDescent="0.3">
      <c r="A34906">
        <f t="shared" si="545"/>
        <v>34905</v>
      </c>
      <c r="B34906">
        <v>93</v>
      </c>
      <c r="C34906">
        <v>8990</v>
      </c>
      <c r="D34906">
        <v>1</v>
      </c>
      <c r="E34906" t="s">
        <v>1428</v>
      </c>
      <c r="F34906" t="s">
        <v>8</v>
      </c>
    </row>
    <row r="34907" spans="1:6" x14ac:dyDescent="0.3">
      <c r="A34907">
        <f t="shared" si="545"/>
        <v>34906</v>
      </c>
      <c r="B34907">
        <v>93</v>
      </c>
      <c r="C34907">
        <v>8990</v>
      </c>
      <c r="D34907">
        <v>2</v>
      </c>
      <c r="E34907" t="s">
        <v>28721</v>
      </c>
      <c r="F34907" t="s">
        <v>6</v>
      </c>
    </row>
    <row r="34908" spans="1:6" x14ac:dyDescent="0.3">
      <c r="A34908">
        <f t="shared" si="545"/>
        <v>34907</v>
      </c>
      <c r="B34908">
        <v>93</v>
      </c>
      <c r="C34908">
        <v>8990</v>
      </c>
      <c r="D34908">
        <v>3</v>
      </c>
      <c r="E34908" t="s">
        <v>28722</v>
      </c>
      <c r="F34908" t="s">
        <v>6</v>
      </c>
    </row>
    <row r="34909" spans="1:6" x14ac:dyDescent="0.3">
      <c r="A34909">
        <f t="shared" si="545"/>
        <v>34908</v>
      </c>
      <c r="B34909">
        <v>93</v>
      </c>
      <c r="C34909">
        <v>8990</v>
      </c>
      <c r="D34909">
        <v>4</v>
      </c>
      <c r="E34909" t="s">
        <v>28523</v>
      </c>
      <c r="F34909" t="s">
        <v>6</v>
      </c>
    </row>
    <row r="34910" spans="1:6" x14ac:dyDescent="0.3">
      <c r="A34910">
        <f t="shared" si="545"/>
        <v>34909</v>
      </c>
      <c r="B34910">
        <v>93</v>
      </c>
      <c r="C34910">
        <v>8991</v>
      </c>
      <c r="D34910">
        <v>1</v>
      </c>
      <c r="E34910" t="s">
        <v>29021</v>
      </c>
      <c r="F34910" t="s">
        <v>6</v>
      </c>
    </row>
    <row r="34911" spans="1:6" x14ac:dyDescent="0.3">
      <c r="A34911">
        <f t="shared" si="545"/>
        <v>34910</v>
      </c>
      <c r="B34911">
        <v>93</v>
      </c>
      <c r="C34911">
        <v>8991</v>
      </c>
      <c r="D34911">
        <v>2</v>
      </c>
      <c r="E34911" t="s">
        <v>29022</v>
      </c>
      <c r="F34911" t="s">
        <v>6</v>
      </c>
    </row>
    <row r="34912" spans="1:6" x14ac:dyDescent="0.3">
      <c r="A34912">
        <f t="shared" si="545"/>
        <v>34911</v>
      </c>
      <c r="B34912">
        <v>93</v>
      </c>
      <c r="C34912">
        <v>8991</v>
      </c>
      <c r="D34912">
        <v>3</v>
      </c>
      <c r="E34912" t="s">
        <v>29023</v>
      </c>
      <c r="F34912" t="s">
        <v>6</v>
      </c>
    </row>
    <row r="34913" spans="1:6" x14ac:dyDescent="0.3">
      <c r="A34913">
        <f t="shared" si="545"/>
        <v>34912</v>
      </c>
      <c r="B34913">
        <v>93</v>
      </c>
      <c r="C34913">
        <v>8991</v>
      </c>
      <c r="D34913">
        <v>4</v>
      </c>
      <c r="E34913" t="s">
        <v>29024</v>
      </c>
      <c r="F34913" t="s">
        <v>8</v>
      </c>
    </row>
    <row r="34914" spans="1:6" x14ac:dyDescent="0.3">
      <c r="A34914">
        <f t="shared" si="545"/>
        <v>34913</v>
      </c>
      <c r="B34914">
        <v>93</v>
      </c>
      <c r="C34914">
        <v>8992</v>
      </c>
      <c r="D34914">
        <v>1</v>
      </c>
      <c r="E34914" t="s">
        <v>29025</v>
      </c>
      <c r="F34914" t="s">
        <v>6</v>
      </c>
    </row>
    <row r="34915" spans="1:6" x14ac:dyDescent="0.3">
      <c r="A34915">
        <f t="shared" si="545"/>
        <v>34914</v>
      </c>
      <c r="B34915">
        <v>93</v>
      </c>
      <c r="C34915">
        <v>8992</v>
      </c>
      <c r="D34915">
        <v>2</v>
      </c>
      <c r="E34915" t="s">
        <v>29026</v>
      </c>
      <c r="F34915" t="s">
        <v>8</v>
      </c>
    </row>
    <row r="34916" spans="1:6" x14ac:dyDescent="0.3">
      <c r="A34916">
        <f t="shared" si="545"/>
        <v>34915</v>
      </c>
      <c r="B34916">
        <v>93</v>
      </c>
      <c r="C34916">
        <v>8992</v>
      </c>
      <c r="D34916">
        <v>3</v>
      </c>
      <c r="E34916" t="s">
        <v>29027</v>
      </c>
      <c r="F34916" t="s">
        <v>6</v>
      </c>
    </row>
    <row r="34917" spans="1:6" x14ac:dyDescent="0.3">
      <c r="A34917">
        <f t="shared" si="545"/>
        <v>34916</v>
      </c>
      <c r="B34917">
        <v>93</v>
      </c>
      <c r="C34917">
        <v>8992</v>
      </c>
      <c r="D34917">
        <v>4</v>
      </c>
      <c r="E34917" t="s">
        <v>29028</v>
      </c>
      <c r="F34917" t="s">
        <v>6</v>
      </c>
    </row>
    <row r="34918" spans="1:6" x14ac:dyDescent="0.3">
      <c r="A34918">
        <f t="shared" si="545"/>
        <v>34917</v>
      </c>
      <c r="B34918">
        <v>93</v>
      </c>
      <c r="C34918">
        <v>8993</v>
      </c>
      <c r="D34918">
        <v>1</v>
      </c>
      <c r="E34918" t="s">
        <v>29029</v>
      </c>
      <c r="F34918" t="s">
        <v>6</v>
      </c>
    </row>
    <row r="34919" spans="1:6" x14ac:dyDescent="0.3">
      <c r="A34919">
        <f t="shared" si="545"/>
        <v>34918</v>
      </c>
      <c r="B34919">
        <v>93</v>
      </c>
      <c r="C34919">
        <v>8993</v>
      </c>
      <c r="D34919">
        <v>2</v>
      </c>
      <c r="E34919" t="s">
        <v>29030</v>
      </c>
      <c r="F34919" t="s">
        <v>6</v>
      </c>
    </row>
    <row r="34920" spans="1:6" x14ac:dyDescent="0.3">
      <c r="A34920">
        <f t="shared" si="545"/>
        <v>34919</v>
      </c>
      <c r="B34920">
        <v>93</v>
      </c>
      <c r="C34920">
        <v>8993</v>
      </c>
      <c r="D34920">
        <v>3</v>
      </c>
      <c r="E34920" t="s">
        <v>29031</v>
      </c>
      <c r="F34920" t="s">
        <v>6</v>
      </c>
    </row>
    <row r="34921" spans="1:6" x14ac:dyDescent="0.3">
      <c r="A34921">
        <f t="shared" si="545"/>
        <v>34920</v>
      </c>
      <c r="B34921">
        <v>93</v>
      </c>
      <c r="C34921">
        <v>8993</v>
      </c>
      <c r="D34921">
        <v>4</v>
      </c>
      <c r="E34921" t="s">
        <v>29032</v>
      </c>
      <c r="F34921" t="s">
        <v>8</v>
      </c>
    </row>
    <row r="34922" spans="1:6" x14ac:dyDescent="0.3">
      <c r="A34922">
        <f t="shared" si="545"/>
        <v>34921</v>
      </c>
      <c r="B34922">
        <v>93</v>
      </c>
      <c r="C34922">
        <v>8994</v>
      </c>
      <c r="D34922">
        <v>1</v>
      </c>
      <c r="E34922" t="s">
        <v>28341</v>
      </c>
      <c r="F34922" t="s">
        <v>6</v>
      </c>
    </row>
    <row r="34923" spans="1:6" x14ac:dyDescent="0.3">
      <c r="A34923">
        <f t="shared" si="545"/>
        <v>34922</v>
      </c>
      <c r="B34923">
        <v>93</v>
      </c>
      <c r="C34923">
        <v>8994</v>
      </c>
      <c r="D34923">
        <v>2</v>
      </c>
      <c r="E34923" t="s">
        <v>28704</v>
      </c>
      <c r="F34923" t="s">
        <v>8</v>
      </c>
    </row>
    <row r="34924" spans="1:6" x14ac:dyDescent="0.3">
      <c r="A34924">
        <f t="shared" si="545"/>
        <v>34923</v>
      </c>
      <c r="B34924">
        <v>93</v>
      </c>
      <c r="C34924">
        <v>8994</v>
      </c>
      <c r="D34924">
        <v>3</v>
      </c>
      <c r="E34924" t="s">
        <v>28703</v>
      </c>
      <c r="F34924" t="s">
        <v>6</v>
      </c>
    </row>
    <row r="34925" spans="1:6" x14ac:dyDescent="0.3">
      <c r="A34925">
        <f t="shared" si="545"/>
        <v>34924</v>
      </c>
      <c r="B34925">
        <v>93</v>
      </c>
      <c r="C34925">
        <v>8994</v>
      </c>
      <c r="D34925">
        <v>4</v>
      </c>
      <c r="E34925" t="s">
        <v>29033</v>
      </c>
      <c r="F34925" t="s">
        <v>6</v>
      </c>
    </row>
    <row r="34926" spans="1:6" x14ac:dyDescent="0.3">
      <c r="A34926">
        <f t="shared" si="545"/>
        <v>34925</v>
      </c>
      <c r="B34926">
        <v>93</v>
      </c>
      <c r="C34926">
        <v>8995</v>
      </c>
      <c r="D34926">
        <v>1</v>
      </c>
      <c r="E34926" t="s">
        <v>29034</v>
      </c>
      <c r="F34926" t="s">
        <v>6</v>
      </c>
    </row>
    <row r="34927" spans="1:6" x14ac:dyDescent="0.3">
      <c r="A34927">
        <f t="shared" si="545"/>
        <v>34926</v>
      </c>
      <c r="B34927">
        <v>93</v>
      </c>
      <c r="C34927">
        <v>8995</v>
      </c>
      <c r="D34927">
        <v>2</v>
      </c>
      <c r="E34927" t="s">
        <v>29035</v>
      </c>
      <c r="F34927" t="s">
        <v>6</v>
      </c>
    </row>
    <row r="34928" spans="1:6" x14ac:dyDescent="0.3">
      <c r="A34928">
        <f t="shared" si="545"/>
        <v>34927</v>
      </c>
      <c r="B34928">
        <v>93</v>
      </c>
      <c r="C34928">
        <v>8995</v>
      </c>
      <c r="D34928">
        <v>3</v>
      </c>
      <c r="E34928" t="s">
        <v>29036</v>
      </c>
      <c r="F34928" t="s">
        <v>8</v>
      </c>
    </row>
    <row r="34929" spans="1:6" x14ac:dyDescent="0.3">
      <c r="A34929">
        <f t="shared" si="545"/>
        <v>34928</v>
      </c>
      <c r="B34929">
        <v>93</v>
      </c>
      <c r="C34929">
        <v>8995</v>
      </c>
      <c r="D34929">
        <v>4</v>
      </c>
      <c r="E34929" t="s">
        <v>29037</v>
      </c>
      <c r="F34929" t="s">
        <v>6</v>
      </c>
    </row>
    <row r="34930" spans="1:6" x14ac:dyDescent="0.3">
      <c r="A34930">
        <f t="shared" si="545"/>
        <v>34929</v>
      </c>
      <c r="B34930">
        <v>93</v>
      </c>
      <c r="C34930">
        <v>8996</v>
      </c>
      <c r="D34930">
        <v>1</v>
      </c>
      <c r="E34930" t="s">
        <v>29038</v>
      </c>
      <c r="F34930" t="s">
        <v>6</v>
      </c>
    </row>
    <row r="34931" spans="1:6" x14ac:dyDescent="0.3">
      <c r="A34931">
        <f t="shared" si="545"/>
        <v>34930</v>
      </c>
      <c r="B34931">
        <v>93</v>
      </c>
      <c r="C34931">
        <v>8996</v>
      </c>
      <c r="D34931">
        <v>2</v>
      </c>
      <c r="E34931" t="s">
        <v>29039</v>
      </c>
      <c r="F34931" t="s">
        <v>8</v>
      </c>
    </row>
    <row r="34932" spans="1:6" x14ac:dyDescent="0.3">
      <c r="A34932">
        <f t="shared" si="545"/>
        <v>34931</v>
      </c>
      <c r="B34932">
        <v>93</v>
      </c>
      <c r="C34932">
        <v>8996</v>
      </c>
      <c r="D34932">
        <v>3</v>
      </c>
      <c r="E34932" t="s">
        <v>29040</v>
      </c>
      <c r="F34932" t="s">
        <v>6</v>
      </c>
    </row>
    <row r="34933" spans="1:6" x14ac:dyDescent="0.3">
      <c r="A34933">
        <f t="shared" si="545"/>
        <v>34932</v>
      </c>
      <c r="B34933">
        <v>93</v>
      </c>
      <c r="C34933">
        <v>8996</v>
      </c>
      <c r="D34933">
        <v>4</v>
      </c>
      <c r="E34933" t="s">
        <v>29041</v>
      </c>
      <c r="F34933" t="s">
        <v>6</v>
      </c>
    </row>
    <row r="34934" spans="1:6" x14ac:dyDescent="0.3">
      <c r="A34934">
        <f t="shared" si="545"/>
        <v>34933</v>
      </c>
      <c r="B34934">
        <v>93</v>
      </c>
      <c r="C34934">
        <v>8997</v>
      </c>
      <c r="D34934">
        <v>1</v>
      </c>
      <c r="E34934" t="s">
        <v>29042</v>
      </c>
      <c r="F34934" t="s">
        <v>8</v>
      </c>
    </row>
    <row r="34935" spans="1:6" x14ac:dyDescent="0.3">
      <c r="A34935">
        <f t="shared" si="545"/>
        <v>34934</v>
      </c>
      <c r="B34935">
        <v>93</v>
      </c>
      <c r="C34935">
        <v>8997</v>
      </c>
      <c r="D34935">
        <v>2</v>
      </c>
      <c r="E34935" t="s">
        <v>29043</v>
      </c>
      <c r="F34935" t="s">
        <v>6</v>
      </c>
    </row>
    <row r="34936" spans="1:6" x14ac:dyDescent="0.3">
      <c r="A34936">
        <f t="shared" si="545"/>
        <v>34935</v>
      </c>
      <c r="B34936">
        <v>93</v>
      </c>
      <c r="C34936">
        <v>8997</v>
      </c>
      <c r="D34936">
        <v>3</v>
      </c>
      <c r="E34936" t="s">
        <v>29044</v>
      </c>
      <c r="F34936" t="s">
        <v>6</v>
      </c>
    </row>
    <row r="34937" spans="1:6" x14ac:dyDescent="0.3">
      <c r="A34937">
        <f t="shared" si="545"/>
        <v>34936</v>
      </c>
      <c r="B34937">
        <v>93</v>
      </c>
      <c r="C34937">
        <v>8997</v>
      </c>
      <c r="D34937">
        <v>4</v>
      </c>
      <c r="E34937" t="s">
        <v>29045</v>
      </c>
      <c r="F34937" t="s">
        <v>6</v>
      </c>
    </row>
    <row r="34938" spans="1:6" x14ac:dyDescent="0.3">
      <c r="A34938">
        <f t="shared" si="545"/>
        <v>34937</v>
      </c>
      <c r="B34938">
        <v>93</v>
      </c>
      <c r="C34938">
        <v>8998</v>
      </c>
      <c r="D34938">
        <v>1</v>
      </c>
      <c r="E34938" t="s">
        <v>401</v>
      </c>
      <c r="F34938" t="s">
        <v>6</v>
      </c>
    </row>
    <row r="34939" spans="1:6" x14ac:dyDescent="0.3">
      <c r="A34939">
        <f t="shared" si="545"/>
        <v>34938</v>
      </c>
      <c r="B34939">
        <v>93</v>
      </c>
      <c r="C34939">
        <v>8998</v>
      </c>
      <c r="D34939">
        <v>2</v>
      </c>
      <c r="E34939" t="s">
        <v>402</v>
      </c>
      <c r="F34939" t="s">
        <v>6</v>
      </c>
    </row>
    <row r="34940" spans="1:6" x14ac:dyDescent="0.3">
      <c r="A34940">
        <f t="shared" si="545"/>
        <v>34939</v>
      </c>
      <c r="B34940">
        <v>93</v>
      </c>
      <c r="C34940">
        <v>8998</v>
      </c>
      <c r="D34940">
        <v>3</v>
      </c>
      <c r="E34940" t="s">
        <v>443</v>
      </c>
      <c r="F34940" t="s">
        <v>6</v>
      </c>
    </row>
    <row r="34941" spans="1:6" x14ac:dyDescent="0.3">
      <c r="A34941">
        <f t="shared" si="545"/>
        <v>34940</v>
      </c>
      <c r="B34941">
        <v>93</v>
      </c>
      <c r="C34941">
        <v>8998</v>
      </c>
      <c r="D34941">
        <v>4</v>
      </c>
      <c r="E34941" t="s">
        <v>444</v>
      </c>
      <c r="F34941" t="s">
        <v>8</v>
      </c>
    </row>
    <row r="34942" spans="1:6" x14ac:dyDescent="0.3">
      <c r="A34942">
        <f t="shared" si="545"/>
        <v>34941</v>
      </c>
      <c r="B34942">
        <v>93</v>
      </c>
      <c r="C34942">
        <v>8999</v>
      </c>
      <c r="D34942">
        <v>1</v>
      </c>
      <c r="E34942" t="s">
        <v>29046</v>
      </c>
      <c r="F34942" t="s">
        <v>8</v>
      </c>
    </row>
    <row r="34943" spans="1:6" x14ac:dyDescent="0.3">
      <c r="A34943">
        <f t="shared" si="545"/>
        <v>34942</v>
      </c>
      <c r="B34943">
        <v>93</v>
      </c>
      <c r="C34943">
        <v>8999</v>
      </c>
      <c r="D34943">
        <v>2</v>
      </c>
      <c r="E34943" t="s">
        <v>29047</v>
      </c>
      <c r="F34943" t="s">
        <v>6</v>
      </c>
    </row>
    <row r="34944" spans="1:6" x14ac:dyDescent="0.3">
      <c r="A34944">
        <f t="shared" si="545"/>
        <v>34943</v>
      </c>
      <c r="B34944">
        <v>93</v>
      </c>
      <c r="C34944">
        <v>8999</v>
      </c>
      <c r="D34944">
        <v>3</v>
      </c>
      <c r="E34944" t="s">
        <v>29048</v>
      </c>
      <c r="F34944" t="s">
        <v>6</v>
      </c>
    </row>
    <row r="34945" spans="1:6" x14ac:dyDescent="0.3">
      <c r="A34945">
        <f t="shared" si="545"/>
        <v>34944</v>
      </c>
      <c r="B34945">
        <v>93</v>
      </c>
      <c r="C34945">
        <v>8999</v>
      </c>
      <c r="D34945">
        <v>4</v>
      </c>
      <c r="E34945" t="s">
        <v>29049</v>
      </c>
      <c r="F34945" t="s">
        <v>6</v>
      </c>
    </row>
    <row r="34946" spans="1:6" x14ac:dyDescent="0.3">
      <c r="A34946">
        <f t="shared" si="545"/>
        <v>34945</v>
      </c>
      <c r="B34946">
        <v>93</v>
      </c>
      <c r="C34946">
        <v>9000</v>
      </c>
      <c r="D34946">
        <v>1</v>
      </c>
      <c r="E34946" t="s">
        <v>29050</v>
      </c>
      <c r="F34946" t="s">
        <v>8</v>
      </c>
    </row>
    <row r="34947" spans="1:6" x14ac:dyDescent="0.3">
      <c r="A34947">
        <f t="shared" ref="A34947:A35010" si="546">ROW()-1</f>
        <v>34946</v>
      </c>
      <c r="B34947">
        <v>93</v>
      </c>
      <c r="C34947">
        <v>9000</v>
      </c>
      <c r="D34947">
        <v>2</v>
      </c>
      <c r="E34947" t="s">
        <v>29051</v>
      </c>
      <c r="F34947" t="s">
        <v>6</v>
      </c>
    </row>
    <row r="34948" spans="1:6" x14ac:dyDescent="0.3">
      <c r="A34948">
        <f t="shared" si="546"/>
        <v>34947</v>
      </c>
      <c r="B34948">
        <v>93</v>
      </c>
      <c r="C34948">
        <v>9000</v>
      </c>
      <c r="D34948">
        <v>3</v>
      </c>
      <c r="E34948" t="s">
        <v>29052</v>
      </c>
      <c r="F34948" t="s">
        <v>6</v>
      </c>
    </row>
    <row r="34949" spans="1:6" x14ac:dyDescent="0.3">
      <c r="A34949">
        <f t="shared" si="546"/>
        <v>34948</v>
      </c>
      <c r="B34949">
        <v>93</v>
      </c>
      <c r="C34949">
        <v>9000</v>
      </c>
      <c r="D34949">
        <v>4</v>
      </c>
      <c r="E34949" t="s">
        <v>29053</v>
      </c>
      <c r="F34949" t="s">
        <v>6</v>
      </c>
    </row>
    <row r="34950" spans="1:6" x14ac:dyDescent="0.3">
      <c r="A34950">
        <f t="shared" si="546"/>
        <v>34949</v>
      </c>
      <c r="B34950">
        <v>93</v>
      </c>
      <c r="C34950">
        <v>9001</v>
      </c>
      <c r="D34950">
        <v>1</v>
      </c>
      <c r="E34950" t="s">
        <v>29054</v>
      </c>
      <c r="F34950" t="s">
        <v>6</v>
      </c>
    </row>
    <row r="34951" spans="1:6" x14ac:dyDescent="0.3">
      <c r="A34951">
        <f t="shared" si="546"/>
        <v>34950</v>
      </c>
      <c r="B34951">
        <v>93</v>
      </c>
      <c r="C34951">
        <v>9001</v>
      </c>
      <c r="D34951">
        <v>2</v>
      </c>
      <c r="E34951" t="s">
        <v>29055</v>
      </c>
      <c r="F34951" t="s">
        <v>6</v>
      </c>
    </row>
    <row r="34952" spans="1:6" x14ac:dyDescent="0.3">
      <c r="A34952">
        <f t="shared" si="546"/>
        <v>34951</v>
      </c>
      <c r="B34952">
        <v>93</v>
      </c>
      <c r="C34952">
        <v>9001</v>
      </c>
      <c r="D34952">
        <v>3</v>
      </c>
      <c r="E34952" t="s">
        <v>29056</v>
      </c>
      <c r="F34952" t="s">
        <v>6</v>
      </c>
    </row>
    <row r="34953" spans="1:6" x14ac:dyDescent="0.3">
      <c r="A34953">
        <f t="shared" si="546"/>
        <v>34952</v>
      </c>
      <c r="B34953">
        <v>93</v>
      </c>
      <c r="C34953">
        <v>9001</v>
      </c>
      <c r="D34953">
        <v>4</v>
      </c>
      <c r="E34953" t="s">
        <v>29057</v>
      </c>
      <c r="F34953" t="s">
        <v>8</v>
      </c>
    </row>
    <row r="34954" spans="1:6" x14ac:dyDescent="0.3">
      <c r="A34954">
        <f t="shared" si="546"/>
        <v>34953</v>
      </c>
      <c r="B34954">
        <v>93</v>
      </c>
      <c r="C34954">
        <v>9002</v>
      </c>
      <c r="D34954">
        <v>1</v>
      </c>
      <c r="E34954" t="s">
        <v>29058</v>
      </c>
      <c r="F34954" t="s">
        <v>6</v>
      </c>
    </row>
    <row r="34955" spans="1:6" x14ac:dyDescent="0.3">
      <c r="A34955">
        <f t="shared" si="546"/>
        <v>34954</v>
      </c>
      <c r="B34955">
        <v>93</v>
      </c>
      <c r="C34955">
        <v>9002</v>
      </c>
      <c r="D34955">
        <v>2</v>
      </c>
      <c r="E34955" t="s">
        <v>29059</v>
      </c>
      <c r="F34955" t="s">
        <v>6</v>
      </c>
    </row>
    <row r="34956" spans="1:6" x14ac:dyDescent="0.3">
      <c r="A34956">
        <f t="shared" si="546"/>
        <v>34955</v>
      </c>
      <c r="B34956">
        <v>93</v>
      </c>
      <c r="C34956">
        <v>9002</v>
      </c>
      <c r="D34956">
        <v>3</v>
      </c>
      <c r="E34956" t="s">
        <v>9624</v>
      </c>
      <c r="F34956" t="s">
        <v>8</v>
      </c>
    </row>
    <row r="34957" spans="1:6" x14ac:dyDescent="0.3">
      <c r="A34957">
        <f t="shared" si="546"/>
        <v>34956</v>
      </c>
      <c r="B34957">
        <v>93</v>
      </c>
      <c r="C34957">
        <v>9002</v>
      </c>
      <c r="D34957">
        <v>4</v>
      </c>
      <c r="E34957" t="s">
        <v>29060</v>
      </c>
      <c r="F34957" t="s">
        <v>6</v>
      </c>
    </row>
    <row r="34958" spans="1:6" x14ac:dyDescent="0.3">
      <c r="A34958">
        <f t="shared" si="546"/>
        <v>34957</v>
      </c>
      <c r="B34958">
        <v>93</v>
      </c>
      <c r="C34958">
        <v>9003</v>
      </c>
      <c r="D34958">
        <v>1</v>
      </c>
      <c r="E34958" t="s">
        <v>29061</v>
      </c>
      <c r="F34958" t="s">
        <v>6</v>
      </c>
    </row>
    <row r="34959" spans="1:6" x14ac:dyDescent="0.3">
      <c r="A34959">
        <f t="shared" si="546"/>
        <v>34958</v>
      </c>
      <c r="B34959">
        <v>93</v>
      </c>
      <c r="C34959">
        <v>9003</v>
      </c>
      <c r="D34959">
        <v>2</v>
      </c>
      <c r="E34959" t="s">
        <v>29062</v>
      </c>
      <c r="F34959" t="s">
        <v>6</v>
      </c>
    </row>
    <row r="34960" spans="1:6" x14ac:dyDescent="0.3">
      <c r="A34960">
        <f t="shared" si="546"/>
        <v>34959</v>
      </c>
      <c r="B34960">
        <v>93</v>
      </c>
      <c r="C34960">
        <v>9003</v>
      </c>
      <c r="D34960">
        <v>3</v>
      </c>
      <c r="E34960" t="s">
        <v>29063</v>
      </c>
      <c r="F34960" t="s">
        <v>8</v>
      </c>
    </row>
    <row r="34961" spans="1:6" x14ac:dyDescent="0.3">
      <c r="A34961">
        <f t="shared" si="546"/>
        <v>34960</v>
      </c>
      <c r="B34961">
        <v>93</v>
      </c>
      <c r="C34961">
        <v>9003</v>
      </c>
      <c r="D34961">
        <v>4</v>
      </c>
      <c r="E34961" t="s">
        <v>29064</v>
      </c>
      <c r="F34961" t="s">
        <v>6</v>
      </c>
    </row>
    <row r="34962" spans="1:6" x14ac:dyDescent="0.3">
      <c r="A34962">
        <f t="shared" si="546"/>
        <v>34961</v>
      </c>
      <c r="B34962">
        <v>93</v>
      </c>
      <c r="C34962">
        <v>9004</v>
      </c>
      <c r="D34962">
        <v>1</v>
      </c>
      <c r="E34962" t="s">
        <v>29065</v>
      </c>
      <c r="F34962" t="s">
        <v>6</v>
      </c>
    </row>
    <row r="34963" spans="1:6" x14ac:dyDescent="0.3">
      <c r="A34963">
        <f t="shared" si="546"/>
        <v>34962</v>
      </c>
      <c r="B34963">
        <v>93</v>
      </c>
      <c r="C34963">
        <v>9004</v>
      </c>
      <c r="D34963">
        <v>2</v>
      </c>
      <c r="E34963" t="s">
        <v>29066</v>
      </c>
      <c r="F34963" t="s">
        <v>6</v>
      </c>
    </row>
    <row r="34964" spans="1:6" x14ac:dyDescent="0.3">
      <c r="A34964">
        <f t="shared" si="546"/>
        <v>34963</v>
      </c>
      <c r="B34964">
        <v>93</v>
      </c>
      <c r="C34964">
        <v>9004</v>
      </c>
      <c r="D34964">
        <v>3</v>
      </c>
      <c r="E34964" t="s">
        <v>29067</v>
      </c>
      <c r="F34964" t="s">
        <v>8</v>
      </c>
    </row>
    <row r="34965" spans="1:6" x14ac:dyDescent="0.3">
      <c r="A34965">
        <f t="shared" si="546"/>
        <v>34964</v>
      </c>
      <c r="B34965">
        <v>93</v>
      </c>
      <c r="C34965">
        <v>9004</v>
      </c>
      <c r="D34965">
        <v>4</v>
      </c>
      <c r="E34965" t="s">
        <v>29068</v>
      </c>
      <c r="F34965" t="s">
        <v>6</v>
      </c>
    </row>
    <row r="34966" spans="1:6" x14ac:dyDescent="0.3">
      <c r="A34966">
        <f t="shared" si="546"/>
        <v>34965</v>
      </c>
      <c r="B34966">
        <v>93</v>
      </c>
      <c r="C34966">
        <v>9005</v>
      </c>
      <c r="D34966">
        <v>1</v>
      </c>
      <c r="E34966" t="s">
        <v>29069</v>
      </c>
      <c r="F34966" t="s">
        <v>6</v>
      </c>
    </row>
    <row r="34967" spans="1:6" x14ac:dyDescent="0.3">
      <c r="A34967">
        <f t="shared" si="546"/>
        <v>34966</v>
      </c>
      <c r="B34967">
        <v>93</v>
      </c>
      <c r="C34967">
        <v>9005</v>
      </c>
      <c r="D34967">
        <v>2</v>
      </c>
      <c r="E34967" t="s">
        <v>29070</v>
      </c>
      <c r="F34967" t="s">
        <v>6</v>
      </c>
    </row>
    <row r="34968" spans="1:6" x14ac:dyDescent="0.3">
      <c r="A34968">
        <f t="shared" si="546"/>
        <v>34967</v>
      </c>
      <c r="B34968">
        <v>93</v>
      </c>
      <c r="C34968">
        <v>9005</v>
      </c>
      <c r="D34968">
        <v>3</v>
      </c>
      <c r="E34968" t="s">
        <v>29071</v>
      </c>
      <c r="F34968" t="s">
        <v>8</v>
      </c>
    </row>
    <row r="34969" spans="1:6" x14ac:dyDescent="0.3">
      <c r="A34969">
        <f t="shared" si="546"/>
        <v>34968</v>
      </c>
      <c r="B34969">
        <v>93</v>
      </c>
      <c r="C34969">
        <v>9005</v>
      </c>
      <c r="D34969">
        <v>4</v>
      </c>
      <c r="E34969" t="s">
        <v>29072</v>
      </c>
      <c r="F34969" t="s">
        <v>6</v>
      </c>
    </row>
    <row r="34970" spans="1:6" x14ac:dyDescent="0.3">
      <c r="A34970">
        <f t="shared" si="546"/>
        <v>34969</v>
      </c>
      <c r="B34970">
        <v>93</v>
      </c>
      <c r="C34970">
        <v>9006</v>
      </c>
      <c r="D34970">
        <v>1</v>
      </c>
      <c r="E34970" t="s">
        <v>29073</v>
      </c>
      <c r="F34970" t="s">
        <v>6</v>
      </c>
    </row>
    <row r="34971" spans="1:6" x14ac:dyDescent="0.3">
      <c r="A34971">
        <f t="shared" si="546"/>
        <v>34970</v>
      </c>
      <c r="B34971">
        <v>93</v>
      </c>
      <c r="C34971">
        <v>9006</v>
      </c>
      <c r="D34971">
        <v>2</v>
      </c>
      <c r="E34971" t="s">
        <v>29074</v>
      </c>
      <c r="F34971" t="s">
        <v>6</v>
      </c>
    </row>
    <row r="34972" spans="1:6" x14ac:dyDescent="0.3">
      <c r="A34972">
        <f t="shared" si="546"/>
        <v>34971</v>
      </c>
      <c r="B34972">
        <v>93</v>
      </c>
      <c r="C34972">
        <v>9006</v>
      </c>
      <c r="D34972">
        <v>3</v>
      </c>
      <c r="E34972" t="s">
        <v>29075</v>
      </c>
      <c r="F34972" t="s">
        <v>6</v>
      </c>
    </row>
    <row r="34973" spans="1:6" x14ac:dyDescent="0.3">
      <c r="A34973">
        <f t="shared" si="546"/>
        <v>34972</v>
      </c>
      <c r="B34973">
        <v>93</v>
      </c>
      <c r="C34973">
        <v>9006</v>
      </c>
      <c r="D34973">
        <v>4</v>
      </c>
      <c r="E34973" t="s">
        <v>29076</v>
      </c>
      <c r="F34973" t="s">
        <v>8</v>
      </c>
    </row>
    <row r="34974" spans="1:6" x14ac:dyDescent="0.3">
      <c r="A34974">
        <f t="shared" si="546"/>
        <v>34973</v>
      </c>
      <c r="B34974">
        <v>93</v>
      </c>
      <c r="C34974">
        <v>9007</v>
      </c>
      <c r="D34974">
        <v>1</v>
      </c>
      <c r="E34974" t="s">
        <v>29077</v>
      </c>
      <c r="F34974" t="s">
        <v>6</v>
      </c>
    </row>
    <row r="34975" spans="1:6" x14ac:dyDescent="0.3">
      <c r="A34975">
        <f t="shared" si="546"/>
        <v>34974</v>
      </c>
      <c r="B34975">
        <v>93</v>
      </c>
      <c r="C34975">
        <v>9007</v>
      </c>
      <c r="D34975">
        <v>2</v>
      </c>
      <c r="E34975" t="s">
        <v>29078</v>
      </c>
      <c r="F34975" t="s">
        <v>8</v>
      </c>
    </row>
    <row r="34976" spans="1:6" x14ac:dyDescent="0.3">
      <c r="A34976">
        <f t="shared" si="546"/>
        <v>34975</v>
      </c>
      <c r="B34976">
        <v>93</v>
      </c>
      <c r="C34976">
        <v>9007</v>
      </c>
      <c r="D34976">
        <v>3</v>
      </c>
      <c r="E34976" t="s">
        <v>28763</v>
      </c>
      <c r="F34976" t="s">
        <v>6</v>
      </c>
    </row>
    <row r="34977" spans="1:6" x14ac:dyDescent="0.3">
      <c r="A34977">
        <f t="shared" si="546"/>
        <v>34976</v>
      </c>
      <c r="B34977">
        <v>93</v>
      </c>
      <c r="C34977">
        <v>9007</v>
      </c>
      <c r="D34977">
        <v>4</v>
      </c>
      <c r="E34977" t="s">
        <v>29079</v>
      </c>
      <c r="F34977" t="s">
        <v>6</v>
      </c>
    </row>
    <row r="34978" spans="1:6" x14ac:dyDescent="0.3">
      <c r="A34978">
        <f t="shared" si="546"/>
        <v>34977</v>
      </c>
      <c r="B34978">
        <v>93</v>
      </c>
      <c r="C34978">
        <v>9008</v>
      </c>
      <c r="D34978">
        <v>1</v>
      </c>
      <c r="E34978" t="s">
        <v>29080</v>
      </c>
      <c r="F34978" t="s">
        <v>8</v>
      </c>
    </row>
    <row r="34979" spans="1:6" x14ac:dyDescent="0.3">
      <c r="A34979">
        <f t="shared" si="546"/>
        <v>34978</v>
      </c>
      <c r="B34979">
        <v>93</v>
      </c>
      <c r="C34979">
        <v>9008</v>
      </c>
      <c r="D34979">
        <v>2</v>
      </c>
      <c r="E34979" t="s">
        <v>29081</v>
      </c>
      <c r="F34979" t="s">
        <v>6</v>
      </c>
    </row>
    <row r="34980" spans="1:6" x14ac:dyDescent="0.3">
      <c r="A34980">
        <f t="shared" si="546"/>
        <v>34979</v>
      </c>
      <c r="B34980">
        <v>93</v>
      </c>
      <c r="C34980">
        <v>9008</v>
      </c>
      <c r="D34980">
        <v>3</v>
      </c>
      <c r="E34980" t="s">
        <v>29082</v>
      </c>
      <c r="F34980" t="s">
        <v>6</v>
      </c>
    </row>
    <row r="34981" spans="1:6" x14ac:dyDescent="0.3">
      <c r="A34981">
        <f t="shared" si="546"/>
        <v>34980</v>
      </c>
      <c r="B34981">
        <v>93</v>
      </c>
      <c r="C34981">
        <v>9008</v>
      </c>
      <c r="D34981">
        <v>4</v>
      </c>
      <c r="E34981" t="s">
        <v>29083</v>
      </c>
      <c r="F34981" t="s">
        <v>6</v>
      </c>
    </row>
    <row r="34982" spans="1:6" x14ac:dyDescent="0.3">
      <c r="A34982">
        <f t="shared" si="546"/>
        <v>34981</v>
      </c>
      <c r="B34982">
        <v>93</v>
      </c>
      <c r="C34982">
        <v>9009</v>
      </c>
      <c r="D34982">
        <v>1</v>
      </c>
      <c r="E34982" t="s">
        <v>29084</v>
      </c>
      <c r="F34982" t="s">
        <v>6</v>
      </c>
    </row>
    <row r="34983" spans="1:6" x14ac:dyDescent="0.3">
      <c r="A34983">
        <f t="shared" si="546"/>
        <v>34982</v>
      </c>
      <c r="B34983">
        <v>93</v>
      </c>
      <c r="C34983">
        <v>9009</v>
      </c>
      <c r="D34983">
        <v>2</v>
      </c>
      <c r="E34983" t="s">
        <v>29085</v>
      </c>
      <c r="F34983" t="s">
        <v>6</v>
      </c>
    </row>
    <row r="34984" spans="1:6" x14ac:dyDescent="0.3">
      <c r="A34984">
        <f t="shared" si="546"/>
        <v>34983</v>
      </c>
      <c r="B34984">
        <v>93</v>
      </c>
      <c r="C34984">
        <v>9009</v>
      </c>
      <c r="D34984">
        <v>3</v>
      </c>
      <c r="E34984" t="s">
        <v>29086</v>
      </c>
      <c r="F34984" t="s">
        <v>8</v>
      </c>
    </row>
    <row r="34985" spans="1:6" x14ac:dyDescent="0.3">
      <c r="A34985">
        <f t="shared" si="546"/>
        <v>34984</v>
      </c>
      <c r="B34985">
        <v>93</v>
      </c>
      <c r="C34985">
        <v>9009</v>
      </c>
      <c r="D34985">
        <v>4</v>
      </c>
      <c r="E34985" t="s">
        <v>29087</v>
      </c>
      <c r="F34985" t="s">
        <v>6</v>
      </c>
    </row>
    <row r="34986" spans="1:6" x14ac:dyDescent="0.3">
      <c r="A34986">
        <f t="shared" si="546"/>
        <v>34985</v>
      </c>
      <c r="B34986">
        <v>93</v>
      </c>
      <c r="C34986">
        <v>9010</v>
      </c>
      <c r="D34986">
        <v>1</v>
      </c>
      <c r="E34986" t="s">
        <v>29088</v>
      </c>
      <c r="F34986" t="s">
        <v>6</v>
      </c>
    </row>
    <row r="34987" spans="1:6" x14ac:dyDescent="0.3">
      <c r="A34987">
        <f t="shared" si="546"/>
        <v>34986</v>
      </c>
      <c r="B34987">
        <v>93</v>
      </c>
      <c r="C34987">
        <v>9010</v>
      </c>
      <c r="D34987">
        <v>2</v>
      </c>
      <c r="E34987" t="s">
        <v>29089</v>
      </c>
      <c r="F34987" t="s">
        <v>8</v>
      </c>
    </row>
    <row r="34988" spans="1:6" x14ac:dyDescent="0.3">
      <c r="A34988">
        <f t="shared" si="546"/>
        <v>34987</v>
      </c>
      <c r="B34988">
        <v>93</v>
      </c>
      <c r="C34988">
        <v>9010</v>
      </c>
      <c r="D34988">
        <v>3</v>
      </c>
      <c r="E34988" t="s">
        <v>29090</v>
      </c>
      <c r="F34988" t="s">
        <v>6</v>
      </c>
    </row>
    <row r="34989" spans="1:6" x14ac:dyDescent="0.3">
      <c r="A34989">
        <f t="shared" si="546"/>
        <v>34988</v>
      </c>
      <c r="B34989">
        <v>93</v>
      </c>
      <c r="C34989">
        <v>9010</v>
      </c>
      <c r="D34989">
        <v>4</v>
      </c>
      <c r="E34989" t="s">
        <v>29091</v>
      </c>
      <c r="F34989" t="s">
        <v>6</v>
      </c>
    </row>
    <row r="34990" spans="1:6" x14ac:dyDescent="0.3">
      <c r="A34990">
        <f t="shared" si="546"/>
        <v>34989</v>
      </c>
      <c r="B34990">
        <v>93</v>
      </c>
      <c r="C34990">
        <v>9011</v>
      </c>
      <c r="D34990">
        <v>1</v>
      </c>
      <c r="E34990" t="s">
        <v>29092</v>
      </c>
      <c r="F34990" t="s">
        <v>6</v>
      </c>
    </row>
    <row r="34991" spans="1:6" x14ac:dyDescent="0.3">
      <c r="A34991">
        <f t="shared" si="546"/>
        <v>34990</v>
      </c>
      <c r="B34991">
        <v>93</v>
      </c>
      <c r="C34991">
        <v>9011</v>
      </c>
      <c r="D34991">
        <v>2</v>
      </c>
      <c r="E34991" t="s">
        <v>29093</v>
      </c>
      <c r="F34991" t="s">
        <v>8</v>
      </c>
    </row>
    <row r="34992" spans="1:6" x14ac:dyDescent="0.3">
      <c r="A34992">
        <f t="shared" si="546"/>
        <v>34991</v>
      </c>
      <c r="B34992">
        <v>93</v>
      </c>
      <c r="C34992">
        <v>9011</v>
      </c>
      <c r="D34992">
        <v>3</v>
      </c>
      <c r="E34992" t="s">
        <v>29094</v>
      </c>
      <c r="F34992" t="s">
        <v>6</v>
      </c>
    </row>
    <row r="34993" spans="1:6" x14ac:dyDescent="0.3">
      <c r="A34993">
        <f t="shared" si="546"/>
        <v>34992</v>
      </c>
      <c r="B34993">
        <v>93</v>
      </c>
      <c r="C34993">
        <v>9011</v>
      </c>
      <c r="D34993">
        <v>4</v>
      </c>
      <c r="E34993" t="s">
        <v>29095</v>
      </c>
      <c r="F34993" t="s">
        <v>6</v>
      </c>
    </row>
    <row r="34994" spans="1:6" x14ac:dyDescent="0.3">
      <c r="A34994">
        <f t="shared" si="546"/>
        <v>34993</v>
      </c>
      <c r="B34994">
        <v>93</v>
      </c>
      <c r="C34994">
        <v>9012</v>
      </c>
      <c r="D34994">
        <v>1</v>
      </c>
      <c r="E34994" t="s">
        <v>29096</v>
      </c>
      <c r="F34994" t="s">
        <v>6</v>
      </c>
    </row>
    <row r="34995" spans="1:6" x14ac:dyDescent="0.3">
      <c r="A34995">
        <f t="shared" si="546"/>
        <v>34994</v>
      </c>
      <c r="B34995">
        <v>93</v>
      </c>
      <c r="C34995">
        <v>9012</v>
      </c>
      <c r="D34995">
        <v>2</v>
      </c>
      <c r="E34995" t="s">
        <v>29097</v>
      </c>
      <c r="F34995" t="s">
        <v>6</v>
      </c>
    </row>
    <row r="34996" spans="1:6" x14ac:dyDescent="0.3">
      <c r="A34996">
        <f t="shared" si="546"/>
        <v>34995</v>
      </c>
      <c r="B34996">
        <v>93</v>
      </c>
      <c r="C34996">
        <v>9012</v>
      </c>
      <c r="D34996">
        <v>3</v>
      </c>
      <c r="E34996" t="s">
        <v>29098</v>
      </c>
      <c r="F34996" t="s">
        <v>8</v>
      </c>
    </row>
    <row r="34997" spans="1:6" x14ac:dyDescent="0.3">
      <c r="A34997">
        <f t="shared" si="546"/>
        <v>34996</v>
      </c>
      <c r="B34997">
        <v>93</v>
      </c>
      <c r="C34997">
        <v>9012</v>
      </c>
      <c r="D34997">
        <v>4</v>
      </c>
      <c r="E34997" t="s">
        <v>29099</v>
      </c>
      <c r="F34997" t="s">
        <v>6</v>
      </c>
    </row>
    <row r="34998" spans="1:6" x14ac:dyDescent="0.3">
      <c r="A34998">
        <f t="shared" si="546"/>
        <v>34997</v>
      </c>
      <c r="B34998">
        <v>93</v>
      </c>
      <c r="C34998">
        <v>9013</v>
      </c>
      <c r="D34998">
        <v>1</v>
      </c>
      <c r="E34998" t="s">
        <v>29100</v>
      </c>
      <c r="F34998" t="s">
        <v>6</v>
      </c>
    </row>
    <row r="34999" spans="1:6" x14ac:dyDescent="0.3">
      <c r="A34999">
        <f t="shared" si="546"/>
        <v>34998</v>
      </c>
      <c r="B34999">
        <v>93</v>
      </c>
      <c r="C34999">
        <v>9013</v>
      </c>
      <c r="D34999">
        <v>2</v>
      </c>
      <c r="E34999" t="s">
        <v>29101</v>
      </c>
      <c r="F34999" t="s">
        <v>6</v>
      </c>
    </row>
    <row r="35000" spans="1:6" x14ac:dyDescent="0.3">
      <c r="A35000">
        <f t="shared" si="546"/>
        <v>34999</v>
      </c>
      <c r="B35000">
        <v>93</v>
      </c>
      <c r="C35000">
        <v>9013</v>
      </c>
      <c r="D35000">
        <v>3</v>
      </c>
      <c r="E35000" t="s">
        <v>29102</v>
      </c>
      <c r="F35000" t="s">
        <v>8</v>
      </c>
    </row>
    <row r="35001" spans="1:6" x14ac:dyDescent="0.3">
      <c r="A35001">
        <f t="shared" si="546"/>
        <v>35000</v>
      </c>
      <c r="B35001">
        <v>93</v>
      </c>
      <c r="C35001">
        <v>9013</v>
      </c>
      <c r="D35001">
        <v>4</v>
      </c>
      <c r="E35001" t="s">
        <v>29103</v>
      </c>
      <c r="F35001" t="s">
        <v>6</v>
      </c>
    </row>
    <row r="35002" spans="1:6" x14ac:dyDescent="0.3">
      <c r="A35002">
        <f t="shared" si="546"/>
        <v>35001</v>
      </c>
      <c r="B35002">
        <v>93</v>
      </c>
      <c r="C35002">
        <v>9014</v>
      </c>
      <c r="D35002">
        <v>1</v>
      </c>
      <c r="E35002" t="s">
        <v>6615</v>
      </c>
      <c r="F35002" t="s">
        <v>6</v>
      </c>
    </row>
    <row r="35003" spans="1:6" x14ac:dyDescent="0.3">
      <c r="A35003">
        <f t="shared" si="546"/>
        <v>35002</v>
      </c>
      <c r="B35003">
        <v>93</v>
      </c>
      <c r="C35003">
        <v>9014</v>
      </c>
      <c r="D35003">
        <v>2</v>
      </c>
      <c r="E35003" t="s">
        <v>6616</v>
      </c>
      <c r="F35003" t="s">
        <v>6</v>
      </c>
    </row>
    <row r="35004" spans="1:6" x14ac:dyDescent="0.3">
      <c r="A35004">
        <f t="shared" si="546"/>
        <v>35003</v>
      </c>
      <c r="B35004">
        <v>93</v>
      </c>
      <c r="C35004">
        <v>9014</v>
      </c>
      <c r="D35004">
        <v>3</v>
      </c>
      <c r="E35004" t="s">
        <v>6617</v>
      </c>
      <c r="F35004" t="s">
        <v>8</v>
      </c>
    </row>
    <row r="35005" spans="1:6" x14ac:dyDescent="0.3">
      <c r="A35005">
        <f t="shared" si="546"/>
        <v>35004</v>
      </c>
      <c r="B35005">
        <v>93</v>
      </c>
      <c r="C35005">
        <v>9014</v>
      </c>
      <c r="D35005">
        <v>4</v>
      </c>
      <c r="E35005" t="s">
        <v>29104</v>
      </c>
      <c r="F35005" t="s">
        <v>6</v>
      </c>
    </row>
    <row r="35006" spans="1:6" x14ac:dyDescent="0.3">
      <c r="A35006">
        <f t="shared" si="546"/>
        <v>35005</v>
      </c>
      <c r="B35006">
        <v>93</v>
      </c>
      <c r="C35006">
        <v>9015</v>
      </c>
      <c r="D35006">
        <v>1</v>
      </c>
      <c r="E35006" t="s">
        <v>28722</v>
      </c>
      <c r="F35006" t="s">
        <v>6</v>
      </c>
    </row>
    <row r="35007" spans="1:6" x14ac:dyDescent="0.3">
      <c r="A35007">
        <f t="shared" si="546"/>
        <v>35006</v>
      </c>
      <c r="B35007">
        <v>93</v>
      </c>
      <c r="C35007">
        <v>9015</v>
      </c>
      <c r="D35007">
        <v>2</v>
      </c>
      <c r="E35007" t="s">
        <v>1428</v>
      </c>
      <c r="F35007" t="s">
        <v>6</v>
      </c>
    </row>
    <row r="35008" spans="1:6" x14ac:dyDescent="0.3">
      <c r="A35008">
        <f t="shared" si="546"/>
        <v>35007</v>
      </c>
      <c r="B35008">
        <v>93</v>
      </c>
      <c r="C35008">
        <v>9015</v>
      </c>
      <c r="D35008">
        <v>3</v>
      </c>
      <c r="E35008" t="s">
        <v>2232</v>
      </c>
      <c r="F35008" t="s">
        <v>6</v>
      </c>
    </row>
    <row r="35009" spans="1:6" x14ac:dyDescent="0.3">
      <c r="A35009">
        <f t="shared" si="546"/>
        <v>35008</v>
      </c>
      <c r="B35009">
        <v>93</v>
      </c>
      <c r="C35009">
        <v>9015</v>
      </c>
      <c r="D35009">
        <v>4</v>
      </c>
      <c r="E35009" t="s">
        <v>242</v>
      </c>
      <c r="F35009" t="s">
        <v>8</v>
      </c>
    </row>
    <row r="35010" spans="1:6" x14ac:dyDescent="0.3">
      <c r="A35010">
        <f t="shared" si="546"/>
        <v>35009</v>
      </c>
      <c r="B35010">
        <v>93</v>
      </c>
      <c r="C35010">
        <v>9016</v>
      </c>
      <c r="D35010">
        <v>1</v>
      </c>
      <c r="E35010" t="s">
        <v>29105</v>
      </c>
      <c r="F35010" t="s">
        <v>6</v>
      </c>
    </row>
    <row r="35011" spans="1:6" x14ac:dyDescent="0.3">
      <c r="A35011">
        <f t="shared" ref="A35011:A35074" si="547">ROW()-1</f>
        <v>35010</v>
      </c>
      <c r="B35011">
        <v>93</v>
      </c>
      <c r="C35011">
        <v>9016</v>
      </c>
      <c r="D35011">
        <v>2</v>
      </c>
      <c r="E35011" t="s">
        <v>29106</v>
      </c>
      <c r="F35011" t="s">
        <v>6</v>
      </c>
    </row>
    <row r="35012" spans="1:6" x14ac:dyDescent="0.3">
      <c r="A35012">
        <f t="shared" si="547"/>
        <v>35011</v>
      </c>
      <c r="B35012">
        <v>93</v>
      </c>
      <c r="C35012">
        <v>9016</v>
      </c>
      <c r="D35012">
        <v>3</v>
      </c>
      <c r="E35012" t="s">
        <v>29107</v>
      </c>
      <c r="F35012" t="s">
        <v>6</v>
      </c>
    </row>
    <row r="35013" spans="1:6" x14ac:dyDescent="0.3">
      <c r="A35013">
        <f t="shared" si="547"/>
        <v>35012</v>
      </c>
      <c r="B35013">
        <v>93</v>
      </c>
      <c r="C35013">
        <v>9016</v>
      </c>
      <c r="D35013">
        <v>4</v>
      </c>
      <c r="E35013" t="s">
        <v>29108</v>
      </c>
      <c r="F35013" t="s">
        <v>8</v>
      </c>
    </row>
    <row r="35014" spans="1:6" x14ac:dyDescent="0.3">
      <c r="A35014">
        <f t="shared" si="547"/>
        <v>35013</v>
      </c>
      <c r="B35014">
        <v>93</v>
      </c>
      <c r="C35014">
        <v>9017</v>
      </c>
      <c r="D35014">
        <v>1</v>
      </c>
      <c r="E35014" t="s">
        <v>29109</v>
      </c>
      <c r="F35014" t="s">
        <v>6</v>
      </c>
    </row>
    <row r="35015" spans="1:6" x14ac:dyDescent="0.3">
      <c r="A35015">
        <f t="shared" si="547"/>
        <v>35014</v>
      </c>
      <c r="B35015">
        <v>93</v>
      </c>
      <c r="C35015">
        <v>9017</v>
      </c>
      <c r="D35015">
        <v>2</v>
      </c>
      <c r="E35015" t="s">
        <v>29110</v>
      </c>
      <c r="F35015" t="s">
        <v>6</v>
      </c>
    </row>
    <row r="35016" spans="1:6" x14ac:dyDescent="0.3">
      <c r="A35016">
        <f t="shared" si="547"/>
        <v>35015</v>
      </c>
      <c r="B35016">
        <v>93</v>
      </c>
      <c r="C35016">
        <v>9017</v>
      </c>
      <c r="D35016">
        <v>3</v>
      </c>
      <c r="E35016" t="s">
        <v>29111</v>
      </c>
      <c r="F35016" t="s">
        <v>6</v>
      </c>
    </row>
    <row r="35017" spans="1:6" x14ac:dyDescent="0.3">
      <c r="A35017">
        <f t="shared" si="547"/>
        <v>35016</v>
      </c>
      <c r="B35017">
        <v>93</v>
      </c>
      <c r="C35017">
        <v>9017</v>
      </c>
      <c r="D35017">
        <v>4</v>
      </c>
      <c r="E35017" t="s">
        <v>29112</v>
      </c>
      <c r="F35017" t="s">
        <v>8</v>
      </c>
    </row>
    <row r="35018" spans="1:6" x14ac:dyDescent="0.3">
      <c r="A35018">
        <f t="shared" si="547"/>
        <v>35017</v>
      </c>
      <c r="B35018">
        <v>93</v>
      </c>
      <c r="C35018">
        <v>9018</v>
      </c>
      <c r="D35018">
        <v>1</v>
      </c>
      <c r="E35018" t="s">
        <v>28415</v>
      </c>
      <c r="F35018" t="s">
        <v>8</v>
      </c>
    </row>
    <row r="35019" spans="1:6" x14ac:dyDescent="0.3">
      <c r="A35019">
        <f t="shared" si="547"/>
        <v>35018</v>
      </c>
      <c r="B35019">
        <v>93</v>
      </c>
      <c r="C35019">
        <v>9018</v>
      </c>
      <c r="D35019">
        <v>2</v>
      </c>
      <c r="E35019" t="s">
        <v>28416</v>
      </c>
      <c r="F35019" t="s">
        <v>6</v>
      </c>
    </row>
    <row r="35020" spans="1:6" x14ac:dyDescent="0.3">
      <c r="A35020">
        <f t="shared" si="547"/>
        <v>35019</v>
      </c>
      <c r="B35020">
        <v>93</v>
      </c>
      <c r="C35020">
        <v>9018</v>
      </c>
      <c r="D35020">
        <v>3</v>
      </c>
      <c r="E35020" t="s">
        <v>28417</v>
      </c>
      <c r="F35020" t="s">
        <v>6</v>
      </c>
    </row>
    <row r="35021" spans="1:6" x14ac:dyDescent="0.3">
      <c r="A35021">
        <f t="shared" si="547"/>
        <v>35020</v>
      </c>
      <c r="B35021">
        <v>93</v>
      </c>
      <c r="C35021">
        <v>9018</v>
      </c>
      <c r="D35021">
        <v>4</v>
      </c>
      <c r="E35021" t="s">
        <v>28414</v>
      </c>
      <c r="F35021" t="s">
        <v>6</v>
      </c>
    </row>
    <row r="35022" spans="1:6" x14ac:dyDescent="0.3">
      <c r="A35022">
        <f t="shared" si="547"/>
        <v>35021</v>
      </c>
      <c r="B35022">
        <v>93</v>
      </c>
      <c r="C35022">
        <v>9019</v>
      </c>
      <c r="D35022">
        <v>1</v>
      </c>
      <c r="E35022" t="s">
        <v>29113</v>
      </c>
      <c r="F35022" t="s">
        <v>6</v>
      </c>
    </row>
    <row r="35023" spans="1:6" x14ac:dyDescent="0.3">
      <c r="A35023">
        <f t="shared" si="547"/>
        <v>35022</v>
      </c>
      <c r="B35023">
        <v>93</v>
      </c>
      <c r="C35023">
        <v>9019</v>
      </c>
      <c r="D35023">
        <v>2</v>
      </c>
      <c r="E35023" t="s">
        <v>29114</v>
      </c>
      <c r="F35023" t="s">
        <v>6</v>
      </c>
    </row>
    <row r="35024" spans="1:6" x14ac:dyDescent="0.3">
      <c r="A35024">
        <f t="shared" si="547"/>
        <v>35023</v>
      </c>
      <c r="B35024">
        <v>93</v>
      </c>
      <c r="C35024">
        <v>9019</v>
      </c>
      <c r="D35024">
        <v>3</v>
      </c>
      <c r="E35024" t="s">
        <v>29115</v>
      </c>
      <c r="F35024" t="s">
        <v>6</v>
      </c>
    </row>
    <row r="35025" spans="1:6" x14ac:dyDescent="0.3">
      <c r="A35025">
        <f t="shared" si="547"/>
        <v>35024</v>
      </c>
      <c r="B35025">
        <v>93</v>
      </c>
      <c r="C35025">
        <v>9019</v>
      </c>
      <c r="D35025">
        <v>4</v>
      </c>
      <c r="E35025" t="s">
        <v>29116</v>
      </c>
      <c r="F35025" t="s">
        <v>8</v>
      </c>
    </row>
    <row r="35026" spans="1:6" x14ac:dyDescent="0.3">
      <c r="A35026">
        <f t="shared" si="547"/>
        <v>35025</v>
      </c>
      <c r="B35026">
        <v>93</v>
      </c>
      <c r="C35026">
        <v>9020</v>
      </c>
      <c r="D35026">
        <v>1</v>
      </c>
      <c r="E35026" t="s">
        <v>29117</v>
      </c>
      <c r="F35026" t="s">
        <v>6</v>
      </c>
    </row>
    <row r="35027" spans="1:6" x14ac:dyDescent="0.3">
      <c r="A35027">
        <f t="shared" si="547"/>
        <v>35026</v>
      </c>
      <c r="B35027">
        <v>93</v>
      </c>
      <c r="C35027">
        <v>9020</v>
      </c>
      <c r="D35027">
        <v>2</v>
      </c>
      <c r="E35027" t="s">
        <v>29118</v>
      </c>
      <c r="F35027" t="s">
        <v>6</v>
      </c>
    </row>
    <row r="35028" spans="1:6" x14ac:dyDescent="0.3">
      <c r="A35028">
        <f t="shared" si="547"/>
        <v>35027</v>
      </c>
      <c r="B35028">
        <v>93</v>
      </c>
      <c r="C35028">
        <v>9020</v>
      </c>
      <c r="D35028">
        <v>3</v>
      </c>
      <c r="E35028" t="s">
        <v>117</v>
      </c>
      <c r="F35028" t="s">
        <v>6</v>
      </c>
    </row>
    <row r="35029" spans="1:6" x14ac:dyDescent="0.3">
      <c r="A35029">
        <f t="shared" si="547"/>
        <v>35028</v>
      </c>
      <c r="B35029">
        <v>93</v>
      </c>
      <c r="C35029">
        <v>9020</v>
      </c>
      <c r="D35029">
        <v>4</v>
      </c>
      <c r="E35029" t="s">
        <v>241</v>
      </c>
      <c r="F35029" t="s">
        <v>8</v>
      </c>
    </row>
    <row r="35030" spans="1:6" x14ac:dyDescent="0.3">
      <c r="A35030">
        <f t="shared" si="547"/>
        <v>35029</v>
      </c>
      <c r="B35030">
        <v>94</v>
      </c>
      <c r="C35030">
        <v>9021</v>
      </c>
      <c r="D35030">
        <v>1</v>
      </c>
      <c r="E35030" t="s">
        <v>2617</v>
      </c>
      <c r="F35030" t="s">
        <v>6</v>
      </c>
    </row>
    <row r="35031" spans="1:6" x14ac:dyDescent="0.3">
      <c r="A35031">
        <f t="shared" si="547"/>
        <v>35030</v>
      </c>
      <c r="B35031">
        <v>94</v>
      </c>
      <c r="C35031">
        <v>9021</v>
      </c>
      <c r="D35031">
        <v>2</v>
      </c>
      <c r="E35031" t="s">
        <v>1395</v>
      </c>
      <c r="F35031" t="s">
        <v>6</v>
      </c>
    </row>
    <row r="35032" spans="1:6" x14ac:dyDescent="0.3">
      <c r="A35032">
        <f t="shared" si="547"/>
        <v>35031</v>
      </c>
      <c r="B35032">
        <v>94</v>
      </c>
      <c r="C35032">
        <v>9021</v>
      </c>
      <c r="D35032">
        <v>3</v>
      </c>
      <c r="E35032" t="s">
        <v>15829</v>
      </c>
      <c r="F35032" t="s">
        <v>8</v>
      </c>
    </row>
    <row r="35033" spans="1:6" x14ac:dyDescent="0.3">
      <c r="A35033">
        <f t="shared" si="547"/>
        <v>35032</v>
      </c>
      <c r="B35033">
        <v>94</v>
      </c>
      <c r="C35033">
        <v>9021</v>
      </c>
      <c r="D35033">
        <v>4</v>
      </c>
      <c r="E35033" t="s">
        <v>24402</v>
      </c>
      <c r="F35033" t="s">
        <v>6</v>
      </c>
    </row>
    <row r="35034" spans="1:6" x14ac:dyDescent="0.3">
      <c r="A35034">
        <f t="shared" si="547"/>
        <v>35033</v>
      </c>
      <c r="B35034">
        <v>94</v>
      </c>
      <c r="C35034">
        <v>9022</v>
      </c>
      <c r="D35034">
        <v>1</v>
      </c>
      <c r="E35034" t="s">
        <v>29119</v>
      </c>
      <c r="F35034" t="s">
        <v>6</v>
      </c>
    </row>
    <row r="35035" spans="1:6" x14ac:dyDescent="0.3">
      <c r="A35035">
        <f t="shared" si="547"/>
        <v>35034</v>
      </c>
      <c r="B35035">
        <v>94</v>
      </c>
      <c r="C35035">
        <v>9022</v>
      </c>
      <c r="D35035">
        <v>2</v>
      </c>
      <c r="E35035" t="s">
        <v>29120</v>
      </c>
      <c r="F35035" t="s">
        <v>6</v>
      </c>
    </row>
    <row r="35036" spans="1:6" x14ac:dyDescent="0.3">
      <c r="A35036">
        <f t="shared" si="547"/>
        <v>35035</v>
      </c>
      <c r="B35036">
        <v>94</v>
      </c>
      <c r="C35036">
        <v>9022</v>
      </c>
      <c r="D35036">
        <v>3</v>
      </c>
      <c r="E35036" t="s">
        <v>29121</v>
      </c>
      <c r="F35036" t="s">
        <v>8</v>
      </c>
    </row>
    <row r="35037" spans="1:6" x14ac:dyDescent="0.3">
      <c r="A35037">
        <f t="shared" si="547"/>
        <v>35036</v>
      </c>
      <c r="B35037">
        <v>94</v>
      </c>
      <c r="C35037">
        <v>9022</v>
      </c>
      <c r="D35037">
        <v>4</v>
      </c>
      <c r="E35037" t="s">
        <v>29122</v>
      </c>
      <c r="F35037" t="s">
        <v>6</v>
      </c>
    </row>
    <row r="35038" spans="1:6" x14ac:dyDescent="0.3">
      <c r="A35038">
        <f t="shared" si="547"/>
        <v>35037</v>
      </c>
      <c r="B35038">
        <v>94</v>
      </c>
      <c r="C35038">
        <v>9023</v>
      </c>
      <c r="D35038">
        <v>1</v>
      </c>
      <c r="E35038" t="s">
        <v>29123</v>
      </c>
      <c r="F35038" t="s">
        <v>6</v>
      </c>
    </row>
    <row r="35039" spans="1:6" x14ac:dyDescent="0.3">
      <c r="A35039">
        <f t="shared" si="547"/>
        <v>35038</v>
      </c>
      <c r="B35039">
        <v>94</v>
      </c>
      <c r="C35039">
        <v>9023</v>
      </c>
      <c r="D35039">
        <v>2</v>
      </c>
      <c r="E35039" t="s">
        <v>29124</v>
      </c>
      <c r="F35039" t="s">
        <v>8</v>
      </c>
    </row>
    <row r="35040" spans="1:6" x14ac:dyDescent="0.3">
      <c r="A35040">
        <f t="shared" si="547"/>
        <v>35039</v>
      </c>
      <c r="B35040">
        <v>94</v>
      </c>
      <c r="C35040">
        <v>9023</v>
      </c>
      <c r="D35040">
        <v>3</v>
      </c>
      <c r="E35040" t="s">
        <v>29125</v>
      </c>
      <c r="F35040" t="s">
        <v>6</v>
      </c>
    </row>
    <row r="35041" spans="1:6" x14ac:dyDescent="0.3">
      <c r="A35041">
        <f t="shared" si="547"/>
        <v>35040</v>
      </c>
      <c r="B35041">
        <v>94</v>
      </c>
      <c r="C35041">
        <v>9023</v>
      </c>
      <c r="D35041">
        <v>4</v>
      </c>
      <c r="E35041" t="s">
        <v>29126</v>
      </c>
      <c r="F35041" t="s">
        <v>6</v>
      </c>
    </row>
    <row r="35042" spans="1:6" x14ac:dyDescent="0.3">
      <c r="A35042">
        <f t="shared" si="547"/>
        <v>35041</v>
      </c>
      <c r="B35042">
        <v>94</v>
      </c>
      <c r="C35042">
        <v>9024</v>
      </c>
      <c r="D35042">
        <v>1</v>
      </c>
      <c r="E35042" t="s">
        <v>3561</v>
      </c>
      <c r="F35042" t="s">
        <v>6</v>
      </c>
    </row>
    <row r="35043" spans="1:6" x14ac:dyDescent="0.3">
      <c r="A35043">
        <f t="shared" si="547"/>
        <v>35042</v>
      </c>
      <c r="B35043">
        <v>94</v>
      </c>
      <c r="C35043">
        <v>9024</v>
      </c>
      <c r="D35043">
        <v>2</v>
      </c>
      <c r="E35043" t="s">
        <v>29127</v>
      </c>
      <c r="F35043" t="s">
        <v>8</v>
      </c>
    </row>
    <row r="35044" spans="1:6" x14ac:dyDescent="0.3">
      <c r="A35044">
        <f t="shared" si="547"/>
        <v>35043</v>
      </c>
      <c r="B35044">
        <v>94</v>
      </c>
      <c r="C35044">
        <v>9024</v>
      </c>
      <c r="D35044">
        <v>3</v>
      </c>
      <c r="E35044" t="s">
        <v>29128</v>
      </c>
      <c r="F35044" t="s">
        <v>6</v>
      </c>
    </row>
    <row r="35045" spans="1:6" x14ac:dyDescent="0.3">
      <c r="A35045">
        <f t="shared" si="547"/>
        <v>35044</v>
      </c>
      <c r="B35045">
        <v>94</v>
      </c>
      <c r="C35045">
        <v>9024</v>
      </c>
      <c r="D35045">
        <v>4</v>
      </c>
      <c r="E35045" t="s">
        <v>29129</v>
      </c>
      <c r="F35045" t="s">
        <v>6</v>
      </c>
    </row>
    <row r="35046" spans="1:6" x14ac:dyDescent="0.3">
      <c r="A35046">
        <f t="shared" si="547"/>
        <v>35045</v>
      </c>
      <c r="B35046">
        <v>94</v>
      </c>
      <c r="C35046">
        <v>9025</v>
      </c>
      <c r="D35046">
        <v>1</v>
      </c>
      <c r="E35046" t="s">
        <v>29130</v>
      </c>
      <c r="F35046" t="s">
        <v>8</v>
      </c>
    </row>
    <row r="35047" spans="1:6" x14ac:dyDescent="0.3">
      <c r="A35047">
        <f t="shared" si="547"/>
        <v>35046</v>
      </c>
      <c r="B35047">
        <v>94</v>
      </c>
      <c r="C35047">
        <v>9025</v>
      </c>
      <c r="D35047">
        <v>2</v>
      </c>
      <c r="E35047" t="s">
        <v>29131</v>
      </c>
      <c r="F35047" t="s">
        <v>6</v>
      </c>
    </row>
    <row r="35048" spans="1:6" x14ac:dyDescent="0.3">
      <c r="A35048">
        <f t="shared" si="547"/>
        <v>35047</v>
      </c>
      <c r="B35048">
        <v>94</v>
      </c>
      <c r="C35048">
        <v>9025</v>
      </c>
      <c r="D35048">
        <v>3</v>
      </c>
      <c r="E35048" t="s">
        <v>29132</v>
      </c>
      <c r="F35048" t="s">
        <v>6</v>
      </c>
    </row>
    <row r="35049" spans="1:6" x14ac:dyDescent="0.3">
      <c r="A35049">
        <f t="shared" si="547"/>
        <v>35048</v>
      </c>
      <c r="B35049">
        <v>94</v>
      </c>
      <c r="C35049">
        <v>9025</v>
      </c>
      <c r="D35049">
        <v>4</v>
      </c>
      <c r="E35049" t="s">
        <v>29133</v>
      </c>
      <c r="F35049" t="s">
        <v>6</v>
      </c>
    </row>
    <row r="35050" spans="1:6" x14ac:dyDescent="0.3">
      <c r="A35050">
        <f t="shared" si="547"/>
        <v>35049</v>
      </c>
      <c r="B35050">
        <v>94</v>
      </c>
      <c r="C35050">
        <v>9026</v>
      </c>
      <c r="D35050">
        <v>1</v>
      </c>
      <c r="E35050" t="s">
        <v>29134</v>
      </c>
      <c r="F35050" t="s">
        <v>6</v>
      </c>
    </row>
    <row r="35051" spans="1:6" x14ac:dyDescent="0.3">
      <c r="A35051">
        <f t="shared" si="547"/>
        <v>35050</v>
      </c>
      <c r="B35051">
        <v>94</v>
      </c>
      <c r="C35051">
        <v>9026</v>
      </c>
      <c r="D35051">
        <v>2</v>
      </c>
      <c r="E35051" t="s">
        <v>29135</v>
      </c>
      <c r="F35051" t="s">
        <v>6</v>
      </c>
    </row>
    <row r="35052" spans="1:6" x14ac:dyDescent="0.3">
      <c r="A35052">
        <f t="shared" si="547"/>
        <v>35051</v>
      </c>
      <c r="B35052">
        <v>94</v>
      </c>
      <c r="C35052">
        <v>9026</v>
      </c>
      <c r="D35052">
        <v>3</v>
      </c>
      <c r="E35052" t="s">
        <v>29136</v>
      </c>
      <c r="F35052" t="s">
        <v>8</v>
      </c>
    </row>
    <row r="35053" spans="1:6" x14ac:dyDescent="0.3">
      <c r="A35053">
        <f t="shared" si="547"/>
        <v>35052</v>
      </c>
      <c r="B35053">
        <v>94</v>
      </c>
      <c r="C35053">
        <v>9026</v>
      </c>
      <c r="D35053">
        <v>4</v>
      </c>
      <c r="E35053" t="s">
        <v>29137</v>
      </c>
      <c r="F35053" t="s">
        <v>6</v>
      </c>
    </row>
    <row r="35054" spans="1:6" x14ac:dyDescent="0.3">
      <c r="A35054">
        <f t="shared" si="547"/>
        <v>35053</v>
      </c>
      <c r="B35054">
        <v>94</v>
      </c>
      <c r="C35054">
        <v>9027</v>
      </c>
      <c r="D35054">
        <v>1</v>
      </c>
      <c r="E35054" t="s">
        <v>1612</v>
      </c>
      <c r="F35054" t="s">
        <v>6</v>
      </c>
    </row>
    <row r="35055" spans="1:6" x14ac:dyDescent="0.3">
      <c r="A35055">
        <f t="shared" si="547"/>
        <v>35054</v>
      </c>
      <c r="B35055">
        <v>94</v>
      </c>
      <c r="C35055">
        <v>9027</v>
      </c>
      <c r="D35055">
        <v>2</v>
      </c>
      <c r="E35055" t="s">
        <v>1613</v>
      </c>
      <c r="F35055" t="s">
        <v>6</v>
      </c>
    </row>
    <row r="35056" spans="1:6" x14ac:dyDescent="0.3">
      <c r="A35056">
        <f t="shared" si="547"/>
        <v>35055</v>
      </c>
      <c r="B35056">
        <v>94</v>
      </c>
      <c r="C35056">
        <v>9027</v>
      </c>
      <c r="D35056">
        <v>3</v>
      </c>
      <c r="E35056" t="s">
        <v>2770</v>
      </c>
      <c r="F35056" t="s">
        <v>6</v>
      </c>
    </row>
    <row r="35057" spans="1:6" x14ac:dyDescent="0.3">
      <c r="A35057">
        <f t="shared" si="547"/>
        <v>35056</v>
      </c>
      <c r="B35057">
        <v>94</v>
      </c>
      <c r="C35057">
        <v>9027</v>
      </c>
      <c r="D35057">
        <v>4</v>
      </c>
      <c r="E35057" t="s">
        <v>493</v>
      </c>
      <c r="F35057" t="s">
        <v>8</v>
      </c>
    </row>
    <row r="35058" spans="1:6" x14ac:dyDescent="0.3">
      <c r="A35058">
        <f t="shared" si="547"/>
        <v>35057</v>
      </c>
      <c r="B35058">
        <v>94</v>
      </c>
      <c r="C35058">
        <v>9028</v>
      </c>
      <c r="D35058">
        <v>1</v>
      </c>
      <c r="E35058" t="s">
        <v>15309</v>
      </c>
      <c r="F35058" t="s">
        <v>6</v>
      </c>
    </row>
    <row r="35059" spans="1:6" x14ac:dyDescent="0.3">
      <c r="A35059">
        <f t="shared" si="547"/>
        <v>35058</v>
      </c>
      <c r="B35059">
        <v>94</v>
      </c>
      <c r="C35059">
        <v>9028</v>
      </c>
      <c r="D35059">
        <v>2</v>
      </c>
      <c r="E35059" t="s">
        <v>3073</v>
      </c>
      <c r="F35059" t="s">
        <v>8</v>
      </c>
    </row>
    <row r="35060" spans="1:6" x14ac:dyDescent="0.3">
      <c r="A35060">
        <f t="shared" si="547"/>
        <v>35059</v>
      </c>
      <c r="B35060">
        <v>94</v>
      </c>
      <c r="C35060">
        <v>9028</v>
      </c>
      <c r="D35060">
        <v>3</v>
      </c>
      <c r="E35060" t="s">
        <v>1427</v>
      </c>
      <c r="F35060" t="s">
        <v>6</v>
      </c>
    </row>
    <row r="35061" spans="1:6" x14ac:dyDescent="0.3">
      <c r="A35061">
        <f t="shared" si="547"/>
        <v>35060</v>
      </c>
      <c r="B35061">
        <v>94</v>
      </c>
      <c r="C35061">
        <v>9028</v>
      </c>
      <c r="D35061">
        <v>4</v>
      </c>
      <c r="E35061" t="s">
        <v>29138</v>
      </c>
      <c r="F35061" t="s">
        <v>6</v>
      </c>
    </row>
    <row r="35062" spans="1:6" x14ac:dyDescent="0.3">
      <c r="A35062">
        <f t="shared" si="547"/>
        <v>35061</v>
      </c>
      <c r="B35062">
        <v>94</v>
      </c>
      <c r="C35062">
        <v>9029</v>
      </c>
      <c r="D35062">
        <v>1</v>
      </c>
      <c r="E35062" t="s">
        <v>29139</v>
      </c>
      <c r="F35062" t="s">
        <v>8</v>
      </c>
    </row>
    <row r="35063" spans="1:6" x14ac:dyDescent="0.3">
      <c r="A35063">
        <f t="shared" si="547"/>
        <v>35062</v>
      </c>
      <c r="B35063">
        <v>94</v>
      </c>
      <c r="C35063">
        <v>9029</v>
      </c>
      <c r="D35063">
        <v>2</v>
      </c>
      <c r="E35063" t="s">
        <v>29140</v>
      </c>
      <c r="F35063" t="s">
        <v>6</v>
      </c>
    </row>
    <row r="35064" spans="1:6" x14ac:dyDescent="0.3">
      <c r="A35064">
        <f t="shared" si="547"/>
        <v>35063</v>
      </c>
      <c r="B35064">
        <v>94</v>
      </c>
      <c r="C35064">
        <v>9029</v>
      </c>
      <c r="D35064">
        <v>3</v>
      </c>
      <c r="E35064" t="s">
        <v>29141</v>
      </c>
      <c r="F35064" t="s">
        <v>6</v>
      </c>
    </row>
    <row r="35065" spans="1:6" x14ac:dyDescent="0.3">
      <c r="A35065">
        <f t="shared" si="547"/>
        <v>35064</v>
      </c>
      <c r="B35065">
        <v>94</v>
      </c>
      <c r="C35065">
        <v>9029</v>
      </c>
      <c r="D35065">
        <v>4</v>
      </c>
      <c r="E35065" t="s">
        <v>29142</v>
      </c>
      <c r="F35065" t="s">
        <v>6</v>
      </c>
    </row>
    <row r="35066" spans="1:6" x14ac:dyDescent="0.3">
      <c r="A35066">
        <f t="shared" si="547"/>
        <v>35065</v>
      </c>
      <c r="B35066">
        <v>94</v>
      </c>
      <c r="C35066">
        <v>9030</v>
      </c>
      <c r="D35066">
        <v>1</v>
      </c>
      <c r="E35066" t="s">
        <v>28498</v>
      </c>
      <c r="F35066" t="s">
        <v>6</v>
      </c>
    </row>
    <row r="35067" spans="1:6" x14ac:dyDescent="0.3">
      <c r="A35067">
        <f t="shared" si="547"/>
        <v>35066</v>
      </c>
      <c r="B35067">
        <v>94</v>
      </c>
      <c r="C35067">
        <v>9030</v>
      </c>
      <c r="D35067">
        <v>2</v>
      </c>
      <c r="E35067" t="s">
        <v>29143</v>
      </c>
      <c r="F35067" t="s">
        <v>8</v>
      </c>
    </row>
    <row r="35068" spans="1:6" x14ac:dyDescent="0.3">
      <c r="A35068">
        <f t="shared" si="547"/>
        <v>35067</v>
      </c>
      <c r="B35068">
        <v>94</v>
      </c>
      <c r="C35068">
        <v>9030</v>
      </c>
      <c r="D35068">
        <v>3</v>
      </c>
      <c r="E35068" t="s">
        <v>29144</v>
      </c>
      <c r="F35068" t="s">
        <v>6</v>
      </c>
    </row>
    <row r="35069" spans="1:6" x14ac:dyDescent="0.3">
      <c r="A35069">
        <f t="shared" si="547"/>
        <v>35068</v>
      </c>
      <c r="B35069">
        <v>94</v>
      </c>
      <c r="C35069">
        <v>9030</v>
      </c>
      <c r="D35069">
        <v>4</v>
      </c>
      <c r="E35069" t="s">
        <v>28500</v>
      </c>
      <c r="F35069" t="s">
        <v>6</v>
      </c>
    </row>
    <row r="35070" spans="1:6" x14ac:dyDescent="0.3">
      <c r="A35070">
        <f t="shared" si="547"/>
        <v>35069</v>
      </c>
      <c r="B35070">
        <v>94</v>
      </c>
      <c r="C35070">
        <v>9031</v>
      </c>
      <c r="D35070">
        <v>1</v>
      </c>
      <c r="E35070" t="s">
        <v>17881</v>
      </c>
      <c r="F35070" t="s">
        <v>6</v>
      </c>
    </row>
    <row r="35071" spans="1:6" x14ac:dyDescent="0.3">
      <c r="A35071">
        <f t="shared" si="547"/>
        <v>35070</v>
      </c>
      <c r="B35071">
        <v>94</v>
      </c>
      <c r="C35071">
        <v>9031</v>
      </c>
      <c r="D35071">
        <v>2</v>
      </c>
      <c r="E35071" t="s">
        <v>7737</v>
      </c>
      <c r="F35071" t="s">
        <v>6</v>
      </c>
    </row>
    <row r="35072" spans="1:6" x14ac:dyDescent="0.3">
      <c r="A35072">
        <f t="shared" si="547"/>
        <v>35071</v>
      </c>
      <c r="B35072">
        <v>94</v>
      </c>
      <c r="C35072">
        <v>9031</v>
      </c>
      <c r="D35072">
        <v>3</v>
      </c>
      <c r="E35072" t="s">
        <v>2656</v>
      </c>
      <c r="F35072" t="s">
        <v>8</v>
      </c>
    </row>
    <row r="35073" spans="1:6" x14ac:dyDescent="0.3">
      <c r="A35073">
        <f t="shared" si="547"/>
        <v>35072</v>
      </c>
      <c r="B35073">
        <v>94</v>
      </c>
      <c r="C35073">
        <v>9031</v>
      </c>
      <c r="D35073">
        <v>4</v>
      </c>
      <c r="E35073" t="s">
        <v>29145</v>
      </c>
      <c r="F35073" t="s">
        <v>6</v>
      </c>
    </row>
    <row r="35074" spans="1:6" x14ac:dyDescent="0.3">
      <c r="A35074">
        <f t="shared" si="547"/>
        <v>35073</v>
      </c>
      <c r="B35074">
        <v>94</v>
      </c>
      <c r="C35074">
        <v>9032</v>
      </c>
      <c r="D35074">
        <v>1</v>
      </c>
      <c r="E35074" t="s">
        <v>25700</v>
      </c>
      <c r="F35074" t="s">
        <v>6</v>
      </c>
    </row>
    <row r="35075" spans="1:6" x14ac:dyDescent="0.3">
      <c r="A35075">
        <f t="shared" ref="A35075:A35138" si="548">ROW()-1</f>
        <v>35074</v>
      </c>
      <c r="B35075">
        <v>94</v>
      </c>
      <c r="C35075">
        <v>9032</v>
      </c>
      <c r="D35075">
        <v>2</v>
      </c>
      <c r="E35075" t="s">
        <v>1015</v>
      </c>
      <c r="F35075" t="s">
        <v>6</v>
      </c>
    </row>
    <row r="35076" spans="1:6" x14ac:dyDescent="0.3">
      <c r="A35076">
        <f t="shared" si="548"/>
        <v>35075</v>
      </c>
      <c r="B35076">
        <v>94</v>
      </c>
      <c r="C35076">
        <v>9032</v>
      </c>
      <c r="D35076">
        <v>3</v>
      </c>
      <c r="E35076" t="s">
        <v>28662</v>
      </c>
      <c r="F35076" t="s">
        <v>8</v>
      </c>
    </row>
    <row r="35077" spans="1:6" x14ac:dyDescent="0.3">
      <c r="A35077">
        <f t="shared" si="548"/>
        <v>35076</v>
      </c>
      <c r="B35077">
        <v>94</v>
      </c>
      <c r="C35077">
        <v>9032</v>
      </c>
      <c r="D35077">
        <v>4</v>
      </c>
      <c r="E35077" t="s">
        <v>3427</v>
      </c>
      <c r="F35077" t="s">
        <v>6</v>
      </c>
    </row>
    <row r="35078" spans="1:6" x14ac:dyDescent="0.3">
      <c r="A35078">
        <f t="shared" si="548"/>
        <v>35077</v>
      </c>
      <c r="B35078">
        <v>94</v>
      </c>
      <c r="C35078">
        <v>9033</v>
      </c>
      <c r="D35078">
        <v>1</v>
      </c>
      <c r="E35078" t="s">
        <v>27487</v>
      </c>
      <c r="F35078" t="s">
        <v>8</v>
      </c>
    </row>
    <row r="35079" spans="1:6" x14ac:dyDescent="0.3">
      <c r="A35079">
        <f t="shared" si="548"/>
        <v>35078</v>
      </c>
      <c r="B35079">
        <v>94</v>
      </c>
      <c r="C35079">
        <v>9033</v>
      </c>
      <c r="D35079">
        <v>2</v>
      </c>
      <c r="E35079" t="s">
        <v>28841</v>
      </c>
      <c r="F35079" t="s">
        <v>6</v>
      </c>
    </row>
    <row r="35080" spans="1:6" x14ac:dyDescent="0.3">
      <c r="A35080">
        <f t="shared" si="548"/>
        <v>35079</v>
      </c>
      <c r="B35080">
        <v>94</v>
      </c>
      <c r="C35080">
        <v>9033</v>
      </c>
      <c r="D35080">
        <v>3</v>
      </c>
      <c r="E35080" t="s">
        <v>29146</v>
      </c>
      <c r="F35080" t="s">
        <v>6</v>
      </c>
    </row>
    <row r="35081" spans="1:6" x14ac:dyDescent="0.3">
      <c r="A35081">
        <f t="shared" si="548"/>
        <v>35080</v>
      </c>
      <c r="B35081">
        <v>94</v>
      </c>
      <c r="C35081">
        <v>9033</v>
      </c>
      <c r="D35081">
        <v>4</v>
      </c>
      <c r="E35081" t="s">
        <v>29147</v>
      </c>
      <c r="F35081" t="s">
        <v>6</v>
      </c>
    </row>
    <row r="35082" spans="1:6" x14ac:dyDescent="0.3">
      <c r="A35082">
        <f t="shared" si="548"/>
        <v>35081</v>
      </c>
      <c r="B35082">
        <v>94</v>
      </c>
      <c r="C35082">
        <v>9034</v>
      </c>
      <c r="D35082">
        <v>1</v>
      </c>
      <c r="E35082" t="s">
        <v>28540</v>
      </c>
      <c r="F35082" t="s">
        <v>6</v>
      </c>
    </row>
    <row r="35083" spans="1:6" x14ac:dyDescent="0.3">
      <c r="A35083">
        <f t="shared" si="548"/>
        <v>35082</v>
      </c>
      <c r="B35083">
        <v>94</v>
      </c>
      <c r="C35083">
        <v>9034</v>
      </c>
      <c r="D35083">
        <v>2</v>
      </c>
      <c r="E35083" t="s">
        <v>29148</v>
      </c>
      <c r="F35083" t="s">
        <v>6</v>
      </c>
    </row>
    <row r="35084" spans="1:6" x14ac:dyDescent="0.3">
      <c r="A35084">
        <f t="shared" si="548"/>
        <v>35083</v>
      </c>
      <c r="B35084">
        <v>94</v>
      </c>
      <c r="C35084">
        <v>9034</v>
      </c>
      <c r="D35084">
        <v>3</v>
      </c>
      <c r="E35084" t="s">
        <v>29149</v>
      </c>
      <c r="F35084" t="s">
        <v>6</v>
      </c>
    </row>
    <row r="35085" spans="1:6" x14ac:dyDescent="0.3">
      <c r="A35085">
        <f t="shared" si="548"/>
        <v>35084</v>
      </c>
      <c r="B35085">
        <v>94</v>
      </c>
      <c r="C35085">
        <v>9034</v>
      </c>
      <c r="D35085">
        <v>4</v>
      </c>
      <c r="E35085" t="s">
        <v>29150</v>
      </c>
      <c r="F35085" t="s">
        <v>8</v>
      </c>
    </row>
    <row r="35086" spans="1:6" x14ac:dyDescent="0.3">
      <c r="A35086">
        <f t="shared" si="548"/>
        <v>35085</v>
      </c>
      <c r="B35086">
        <v>94</v>
      </c>
      <c r="C35086">
        <v>9035</v>
      </c>
      <c r="D35086">
        <v>1</v>
      </c>
      <c r="E35086" t="s">
        <v>29151</v>
      </c>
      <c r="F35086" t="s">
        <v>6</v>
      </c>
    </row>
    <row r="35087" spans="1:6" x14ac:dyDescent="0.3">
      <c r="A35087">
        <f t="shared" si="548"/>
        <v>35086</v>
      </c>
      <c r="B35087">
        <v>94</v>
      </c>
      <c r="C35087">
        <v>9035</v>
      </c>
      <c r="D35087">
        <v>2</v>
      </c>
      <c r="E35087" t="s">
        <v>29152</v>
      </c>
      <c r="F35087" t="s">
        <v>8</v>
      </c>
    </row>
    <row r="35088" spans="1:6" x14ac:dyDescent="0.3">
      <c r="A35088">
        <f t="shared" si="548"/>
        <v>35087</v>
      </c>
      <c r="B35088">
        <v>94</v>
      </c>
      <c r="C35088">
        <v>9035</v>
      </c>
      <c r="D35088">
        <v>3</v>
      </c>
      <c r="E35088" t="s">
        <v>29153</v>
      </c>
      <c r="F35088" t="s">
        <v>6</v>
      </c>
    </row>
    <row r="35089" spans="1:6" x14ac:dyDescent="0.3">
      <c r="A35089">
        <f t="shared" si="548"/>
        <v>35088</v>
      </c>
      <c r="B35089">
        <v>94</v>
      </c>
      <c r="C35089">
        <v>9035</v>
      </c>
      <c r="D35089">
        <v>4</v>
      </c>
      <c r="E35089" t="s">
        <v>29154</v>
      </c>
      <c r="F35089" t="s">
        <v>6</v>
      </c>
    </row>
    <row r="35090" spans="1:6" x14ac:dyDescent="0.3">
      <c r="A35090">
        <f t="shared" si="548"/>
        <v>35089</v>
      </c>
      <c r="B35090">
        <v>94</v>
      </c>
      <c r="C35090">
        <v>9036</v>
      </c>
      <c r="D35090">
        <v>1</v>
      </c>
      <c r="E35090" t="s">
        <v>29155</v>
      </c>
      <c r="F35090" t="s">
        <v>6</v>
      </c>
    </row>
    <row r="35091" spans="1:6" x14ac:dyDescent="0.3">
      <c r="A35091">
        <f t="shared" si="548"/>
        <v>35090</v>
      </c>
      <c r="B35091">
        <v>94</v>
      </c>
      <c r="C35091">
        <v>9036</v>
      </c>
      <c r="D35091">
        <v>2</v>
      </c>
      <c r="E35091" t="s">
        <v>29156</v>
      </c>
      <c r="F35091" t="s">
        <v>6</v>
      </c>
    </row>
    <row r="35092" spans="1:6" x14ac:dyDescent="0.3">
      <c r="A35092">
        <f t="shared" si="548"/>
        <v>35091</v>
      </c>
      <c r="B35092">
        <v>94</v>
      </c>
      <c r="C35092">
        <v>9036</v>
      </c>
      <c r="D35092">
        <v>3</v>
      </c>
      <c r="E35092" t="s">
        <v>29157</v>
      </c>
      <c r="F35092" t="s">
        <v>6</v>
      </c>
    </row>
    <row r="35093" spans="1:6" x14ac:dyDescent="0.3">
      <c r="A35093">
        <f t="shared" si="548"/>
        <v>35092</v>
      </c>
      <c r="B35093">
        <v>94</v>
      </c>
      <c r="C35093">
        <v>9036</v>
      </c>
      <c r="D35093">
        <v>4</v>
      </c>
      <c r="E35093" t="s">
        <v>29158</v>
      </c>
      <c r="F35093" t="s">
        <v>8</v>
      </c>
    </row>
    <row r="35094" spans="1:6" x14ac:dyDescent="0.3">
      <c r="A35094">
        <f t="shared" si="548"/>
        <v>35093</v>
      </c>
      <c r="B35094">
        <v>94</v>
      </c>
      <c r="C35094">
        <v>9037</v>
      </c>
      <c r="D35094">
        <v>1</v>
      </c>
      <c r="E35094" t="s">
        <v>2405</v>
      </c>
      <c r="F35094" t="s">
        <v>8</v>
      </c>
    </row>
    <row r="35095" spans="1:6" x14ac:dyDescent="0.3">
      <c r="A35095">
        <f t="shared" si="548"/>
        <v>35094</v>
      </c>
      <c r="B35095">
        <v>94</v>
      </c>
      <c r="C35095">
        <v>9037</v>
      </c>
      <c r="D35095">
        <v>2</v>
      </c>
      <c r="E35095" t="s">
        <v>29159</v>
      </c>
      <c r="F35095" t="s">
        <v>6</v>
      </c>
    </row>
    <row r="35096" spans="1:6" x14ac:dyDescent="0.3">
      <c r="A35096">
        <f t="shared" si="548"/>
        <v>35095</v>
      </c>
      <c r="B35096">
        <v>94</v>
      </c>
      <c r="C35096">
        <v>9037</v>
      </c>
      <c r="D35096">
        <v>3</v>
      </c>
      <c r="E35096" t="s">
        <v>29160</v>
      </c>
      <c r="F35096" t="s">
        <v>6</v>
      </c>
    </row>
    <row r="35097" spans="1:6" x14ac:dyDescent="0.3">
      <c r="A35097">
        <f t="shared" si="548"/>
        <v>35096</v>
      </c>
      <c r="B35097">
        <v>94</v>
      </c>
      <c r="C35097">
        <v>9037</v>
      </c>
      <c r="D35097">
        <v>4</v>
      </c>
      <c r="E35097" t="s">
        <v>29161</v>
      </c>
      <c r="F35097" t="s">
        <v>6</v>
      </c>
    </row>
    <row r="35098" spans="1:6" x14ac:dyDescent="0.3">
      <c r="A35098">
        <f t="shared" si="548"/>
        <v>35097</v>
      </c>
      <c r="B35098">
        <v>94</v>
      </c>
      <c r="C35098">
        <v>9038</v>
      </c>
      <c r="D35098">
        <v>1</v>
      </c>
      <c r="E35098" t="s">
        <v>29162</v>
      </c>
      <c r="F35098" t="s">
        <v>6</v>
      </c>
    </row>
    <row r="35099" spans="1:6" x14ac:dyDescent="0.3">
      <c r="A35099">
        <f t="shared" si="548"/>
        <v>35098</v>
      </c>
      <c r="B35099">
        <v>94</v>
      </c>
      <c r="C35099">
        <v>9038</v>
      </c>
      <c r="D35099">
        <v>2</v>
      </c>
      <c r="E35099" t="s">
        <v>29163</v>
      </c>
      <c r="F35099" t="s">
        <v>8</v>
      </c>
    </row>
    <row r="35100" spans="1:6" x14ac:dyDescent="0.3">
      <c r="A35100">
        <f t="shared" si="548"/>
        <v>35099</v>
      </c>
      <c r="B35100">
        <v>94</v>
      </c>
      <c r="C35100">
        <v>9038</v>
      </c>
      <c r="D35100">
        <v>3</v>
      </c>
      <c r="E35100" t="s">
        <v>29164</v>
      </c>
      <c r="F35100" t="s">
        <v>6</v>
      </c>
    </row>
    <row r="35101" spans="1:6" x14ac:dyDescent="0.3">
      <c r="A35101">
        <f t="shared" si="548"/>
        <v>35100</v>
      </c>
      <c r="B35101">
        <v>94</v>
      </c>
      <c r="C35101">
        <v>9038</v>
      </c>
      <c r="D35101">
        <v>4</v>
      </c>
      <c r="E35101" t="s">
        <v>29165</v>
      </c>
      <c r="F35101" t="s">
        <v>6</v>
      </c>
    </row>
    <row r="35102" spans="1:6" x14ac:dyDescent="0.3">
      <c r="A35102">
        <f t="shared" si="548"/>
        <v>35101</v>
      </c>
      <c r="B35102">
        <v>94</v>
      </c>
      <c r="C35102">
        <v>9039</v>
      </c>
      <c r="D35102">
        <v>1</v>
      </c>
      <c r="E35102" t="s">
        <v>29166</v>
      </c>
      <c r="F35102" t="s">
        <v>8</v>
      </c>
    </row>
    <row r="35103" spans="1:6" x14ac:dyDescent="0.3">
      <c r="A35103">
        <f t="shared" si="548"/>
        <v>35102</v>
      </c>
      <c r="B35103">
        <v>94</v>
      </c>
      <c r="C35103">
        <v>9039</v>
      </c>
      <c r="D35103">
        <v>2</v>
      </c>
      <c r="E35103" t="s">
        <v>29167</v>
      </c>
      <c r="F35103" t="s">
        <v>6</v>
      </c>
    </row>
    <row r="35104" spans="1:6" x14ac:dyDescent="0.3">
      <c r="A35104">
        <f t="shared" si="548"/>
        <v>35103</v>
      </c>
      <c r="B35104">
        <v>94</v>
      </c>
      <c r="C35104">
        <v>9039</v>
      </c>
      <c r="D35104">
        <v>3</v>
      </c>
      <c r="E35104" t="s">
        <v>29168</v>
      </c>
      <c r="F35104" t="s">
        <v>6</v>
      </c>
    </row>
    <row r="35105" spans="1:6" x14ac:dyDescent="0.3">
      <c r="A35105">
        <f t="shared" si="548"/>
        <v>35104</v>
      </c>
      <c r="B35105">
        <v>94</v>
      </c>
      <c r="C35105">
        <v>9039</v>
      </c>
      <c r="D35105">
        <v>4</v>
      </c>
      <c r="E35105" t="s">
        <v>29169</v>
      </c>
      <c r="F35105" t="s">
        <v>6</v>
      </c>
    </row>
    <row r="35106" spans="1:6" x14ac:dyDescent="0.3">
      <c r="A35106">
        <f t="shared" si="548"/>
        <v>35105</v>
      </c>
      <c r="B35106">
        <v>94</v>
      </c>
      <c r="C35106">
        <v>9040</v>
      </c>
      <c r="D35106">
        <v>1</v>
      </c>
      <c r="E35106" t="s">
        <v>29170</v>
      </c>
      <c r="F35106" t="s">
        <v>6</v>
      </c>
    </row>
    <row r="35107" spans="1:6" x14ac:dyDescent="0.3">
      <c r="A35107">
        <f t="shared" si="548"/>
        <v>35106</v>
      </c>
      <c r="B35107">
        <v>94</v>
      </c>
      <c r="C35107">
        <v>9040</v>
      </c>
      <c r="D35107">
        <v>2</v>
      </c>
      <c r="E35107" t="s">
        <v>29171</v>
      </c>
      <c r="F35107" t="s">
        <v>8</v>
      </c>
    </row>
    <row r="35108" spans="1:6" x14ac:dyDescent="0.3">
      <c r="A35108">
        <f t="shared" si="548"/>
        <v>35107</v>
      </c>
      <c r="B35108">
        <v>94</v>
      </c>
      <c r="C35108">
        <v>9040</v>
      </c>
      <c r="D35108">
        <v>3</v>
      </c>
      <c r="E35108" t="s">
        <v>29172</v>
      </c>
      <c r="F35108" t="s">
        <v>6</v>
      </c>
    </row>
    <row r="35109" spans="1:6" x14ac:dyDescent="0.3">
      <c r="A35109">
        <f t="shared" si="548"/>
        <v>35108</v>
      </c>
      <c r="B35109">
        <v>94</v>
      </c>
      <c r="C35109">
        <v>9040</v>
      </c>
      <c r="D35109">
        <v>4</v>
      </c>
      <c r="E35109" t="s">
        <v>29173</v>
      </c>
      <c r="F35109" t="s">
        <v>6</v>
      </c>
    </row>
    <row r="35110" spans="1:6" x14ac:dyDescent="0.3">
      <c r="A35110">
        <f t="shared" si="548"/>
        <v>35109</v>
      </c>
      <c r="B35110">
        <v>94</v>
      </c>
      <c r="C35110">
        <v>9041</v>
      </c>
      <c r="D35110">
        <v>1</v>
      </c>
      <c r="E35110" t="s">
        <v>29174</v>
      </c>
      <c r="F35110" t="s">
        <v>6</v>
      </c>
    </row>
    <row r="35111" spans="1:6" x14ac:dyDescent="0.3">
      <c r="A35111">
        <f t="shared" si="548"/>
        <v>35110</v>
      </c>
      <c r="B35111">
        <v>94</v>
      </c>
      <c r="C35111">
        <v>9041</v>
      </c>
      <c r="D35111">
        <v>2</v>
      </c>
      <c r="E35111" t="s">
        <v>29175</v>
      </c>
      <c r="F35111" t="s">
        <v>8</v>
      </c>
    </row>
    <row r="35112" spans="1:6" x14ac:dyDescent="0.3">
      <c r="A35112">
        <f t="shared" si="548"/>
        <v>35111</v>
      </c>
      <c r="B35112">
        <v>94</v>
      </c>
      <c r="C35112">
        <v>9041</v>
      </c>
      <c r="D35112">
        <v>3</v>
      </c>
      <c r="E35112" t="s">
        <v>29176</v>
      </c>
      <c r="F35112" t="s">
        <v>6</v>
      </c>
    </row>
    <row r="35113" spans="1:6" x14ac:dyDescent="0.3">
      <c r="A35113">
        <f t="shared" si="548"/>
        <v>35112</v>
      </c>
      <c r="B35113">
        <v>94</v>
      </c>
      <c r="C35113">
        <v>9041</v>
      </c>
      <c r="D35113">
        <v>4</v>
      </c>
      <c r="E35113" t="s">
        <v>29177</v>
      </c>
      <c r="F35113" t="s">
        <v>6</v>
      </c>
    </row>
    <row r="35114" spans="1:6" x14ac:dyDescent="0.3">
      <c r="A35114">
        <f t="shared" si="548"/>
        <v>35113</v>
      </c>
      <c r="B35114">
        <v>94</v>
      </c>
      <c r="C35114">
        <v>9042</v>
      </c>
      <c r="D35114">
        <v>1</v>
      </c>
      <c r="E35114" t="s">
        <v>6508</v>
      </c>
      <c r="F35114" t="s">
        <v>6</v>
      </c>
    </row>
    <row r="35115" spans="1:6" x14ac:dyDescent="0.3">
      <c r="A35115">
        <f t="shared" si="548"/>
        <v>35114</v>
      </c>
      <c r="B35115">
        <v>94</v>
      </c>
      <c r="C35115">
        <v>9042</v>
      </c>
      <c r="D35115">
        <v>2</v>
      </c>
      <c r="E35115" t="s">
        <v>6509</v>
      </c>
      <c r="F35115" t="s">
        <v>8</v>
      </c>
    </row>
    <row r="35116" spans="1:6" x14ac:dyDescent="0.3">
      <c r="A35116">
        <f t="shared" si="548"/>
        <v>35115</v>
      </c>
      <c r="B35116">
        <v>94</v>
      </c>
      <c r="C35116">
        <v>9042</v>
      </c>
      <c r="D35116">
        <v>3</v>
      </c>
      <c r="E35116" t="s">
        <v>6511</v>
      </c>
      <c r="F35116" t="s">
        <v>6</v>
      </c>
    </row>
    <row r="35117" spans="1:6" x14ac:dyDescent="0.3">
      <c r="A35117">
        <f t="shared" si="548"/>
        <v>35116</v>
      </c>
      <c r="B35117">
        <v>94</v>
      </c>
      <c r="C35117">
        <v>9042</v>
      </c>
      <c r="D35117">
        <v>4</v>
      </c>
      <c r="E35117" t="s">
        <v>29178</v>
      </c>
      <c r="F35117" t="s">
        <v>6</v>
      </c>
    </row>
    <row r="35118" spans="1:6" x14ac:dyDescent="0.3">
      <c r="A35118">
        <f t="shared" si="548"/>
        <v>35117</v>
      </c>
      <c r="B35118">
        <v>94</v>
      </c>
      <c r="C35118">
        <v>9043</v>
      </c>
      <c r="D35118">
        <v>1</v>
      </c>
      <c r="E35118" t="s">
        <v>29179</v>
      </c>
      <c r="F35118" t="s">
        <v>6</v>
      </c>
    </row>
    <row r="35119" spans="1:6" x14ac:dyDescent="0.3">
      <c r="A35119">
        <f t="shared" si="548"/>
        <v>35118</v>
      </c>
      <c r="B35119">
        <v>94</v>
      </c>
      <c r="C35119">
        <v>9043</v>
      </c>
      <c r="D35119">
        <v>2</v>
      </c>
      <c r="E35119" t="s">
        <v>29180</v>
      </c>
      <c r="F35119" t="s">
        <v>6</v>
      </c>
    </row>
    <row r="35120" spans="1:6" x14ac:dyDescent="0.3">
      <c r="A35120">
        <f t="shared" si="548"/>
        <v>35119</v>
      </c>
      <c r="B35120">
        <v>94</v>
      </c>
      <c r="C35120">
        <v>9043</v>
      </c>
      <c r="D35120">
        <v>3</v>
      </c>
      <c r="E35120" t="s">
        <v>29181</v>
      </c>
      <c r="F35120" t="s">
        <v>6</v>
      </c>
    </row>
    <row r="35121" spans="1:6" x14ac:dyDescent="0.3">
      <c r="A35121">
        <f t="shared" si="548"/>
        <v>35120</v>
      </c>
      <c r="B35121">
        <v>94</v>
      </c>
      <c r="C35121">
        <v>9043</v>
      </c>
      <c r="D35121">
        <v>4</v>
      </c>
      <c r="E35121" t="s">
        <v>29182</v>
      </c>
      <c r="F35121" t="s">
        <v>8</v>
      </c>
    </row>
    <row r="35122" spans="1:6" x14ac:dyDescent="0.3">
      <c r="A35122">
        <f t="shared" si="548"/>
        <v>35121</v>
      </c>
      <c r="B35122">
        <v>94</v>
      </c>
      <c r="C35122">
        <v>9044</v>
      </c>
      <c r="D35122">
        <v>1</v>
      </c>
      <c r="E35122" t="s">
        <v>29183</v>
      </c>
      <c r="F35122" t="s">
        <v>6</v>
      </c>
    </row>
    <row r="35123" spans="1:6" x14ac:dyDescent="0.3">
      <c r="A35123">
        <f t="shared" si="548"/>
        <v>35122</v>
      </c>
      <c r="B35123">
        <v>94</v>
      </c>
      <c r="C35123">
        <v>9044</v>
      </c>
      <c r="D35123">
        <v>2</v>
      </c>
      <c r="E35123" t="s">
        <v>29184</v>
      </c>
      <c r="F35123" t="s">
        <v>8</v>
      </c>
    </row>
    <row r="35124" spans="1:6" x14ac:dyDescent="0.3">
      <c r="A35124">
        <f t="shared" si="548"/>
        <v>35123</v>
      </c>
      <c r="B35124">
        <v>94</v>
      </c>
      <c r="C35124">
        <v>9044</v>
      </c>
      <c r="D35124">
        <v>3</v>
      </c>
      <c r="E35124" t="s">
        <v>29185</v>
      </c>
      <c r="F35124" t="s">
        <v>6</v>
      </c>
    </row>
    <row r="35125" spans="1:6" x14ac:dyDescent="0.3">
      <c r="A35125">
        <f t="shared" si="548"/>
        <v>35124</v>
      </c>
      <c r="B35125">
        <v>94</v>
      </c>
      <c r="C35125">
        <v>9044</v>
      </c>
      <c r="D35125">
        <v>4</v>
      </c>
      <c r="E35125" t="s">
        <v>29186</v>
      </c>
      <c r="F35125" t="s">
        <v>6</v>
      </c>
    </row>
    <row r="35126" spans="1:6" x14ac:dyDescent="0.3">
      <c r="A35126">
        <f t="shared" si="548"/>
        <v>35125</v>
      </c>
      <c r="B35126">
        <v>94</v>
      </c>
      <c r="C35126">
        <v>9045</v>
      </c>
      <c r="D35126">
        <v>1</v>
      </c>
      <c r="E35126" t="s">
        <v>29187</v>
      </c>
      <c r="F35126" t="s">
        <v>8</v>
      </c>
    </row>
    <row r="35127" spans="1:6" x14ac:dyDescent="0.3">
      <c r="A35127">
        <f t="shared" si="548"/>
        <v>35126</v>
      </c>
      <c r="B35127">
        <v>94</v>
      </c>
      <c r="C35127">
        <v>9045</v>
      </c>
      <c r="D35127">
        <v>2</v>
      </c>
      <c r="E35127" t="s">
        <v>29188</v>
      </c>
      <c r="F35127" t="s">
        <v>6</v>
      </c>
    </row>
    <row r="35128" spans="1:6" x14ac:dyDescent="0.3">
      <c r="A35128">
        <f t="shared" si="548"/>
        <v>35127</v>
      </c>
      <c r="B35128">
        <v>94</v>
      </c>
      <c r="C35128">
        <v>9045</v>
      </c>
      <c r="D35128">
        <v>3</v>
      </c>
      <c r="E35128" t="s">
        <v>29189</v>
      </c>
      <c r="F35128" t="s">
        <v>6</v>
      </c>
    </row>
    <row r="35129" spans="1:6" x14ac:dyDescent="0.3">
      <c r="A35129">
        <f t="shared" si="548"/>
        <v>35128</v>
      </c>
      <c r="B35129">
        <v>94</v>
      </c>
      <c r="C35129">
        <v>9045</v>
      </c>
      <c r="D35129">
        <v>4</v>
      </c>
      <c r="E35129" t="s">
        <v>29190</v>
      </c>
      <c r="F35129" t="s">
        <v>6</v>
      </c>
    </row>
    <row r="35130" spans="1:6" x14ac:dyDescent="0.3">
      <c r="A35130">
        <f t="shared" si="548"/>
        <v>35129</v>
      </c>
      <c r="B35130">
        <v>94</v>
      </c>
      <c r="C35130">
        <v>9046</v>
      </c>
      <c r="D35130">
        <v>1</v>
      </c>
      <c r="E35130" t="s">
        <v>29191</v>
      </c>
      <c r="F35130" t="s">
        <v>6</v>
      </c>
    </row>
    <row r="35131" spans="1:6" x14ac:dyDescent="0.3">
      <c r="A35131">
        <f t="shared" si="548"/>
        <v>35130</v>
      </c>
      <c r="B35131">
        <v>94</v>
      </c>
      <c r="C35131">
        <v>9046</v>
      </c>
      <c r="D35131">
        <v>2</v>
      </c>
      <c r="E35131" t="s">
        <v>29192</v>
      </c>
      <c r="F35131" t="s">
        <v>6</v>
      </c>
    </row>
    <row r="35132" spans="1:6" x14ac:dyDescent="0.3">
      <c r="A35132">
        <f t="shared" si="548"/>
        <v>35131</v>
      </c>
      <c r="B35132">
        <v>94</v>
      </c>
      <c r="C35132">
        <v>9046</v>
      </c>
      <c r="D35132">
        <v>3</v>
      </c>
      <c r="E35132" t="s">
        <v>29193</v>
      </c>
      <c r="F35132" t="s">
        <v>8</v>
      </c>
    </row>
    <row r="35133" spans="1:6" x14ac:dyDescent="0.3">
      <c r="A35133">
        <f t="shared" si="548"/>
        <v>35132</v>
      </c>
      <c r="B35133">
        <v>94</v>
      </c>
      <c r="C35133">
        <v>9046</v>
      </c>
      <c r="D35133">
        <v>4</v>
      </c>
      <c r="E35133" t="s">
        <v>29194</v>
      </c>
      <c r="F35133" t="s">
        <v>6</v>
      </c>
    </row>
    <row r="35134" spans="1:6" x14ac:dyDescent="0.3">
      <c r="A35134">
        <f t="shared" si="548"/>
        <v>35133</v>
      </c>
      <c r="B35134">
        <v>94</v>
      </c>
      <c r="C35134">
        <v>9047</v>
      </c>
      <c r="D35134">
        <v>1</v>
      </c>
      <c r="E35134" t="s">
        <v>29195</v>
      </c>
      <c r="F35134" t="s">
        <v>6</v>
      </c>
    </row>
    <row r="35135" spans="1:6" x14ac:dyDescent="0.3">
      <c r="A35135">
        <f t="shared" si="548"/>
        <v>35134</v>
      </c>
      <c r="B35135">
        <v>94</v>
      </c>
      <c r="C35135">
        <v>9047</v>
      </c>
      <c r="D35135">
        <v>2</v>
      </c>
      <c r="E35135" t="s">
        <v>29196</v>
      </c>
      <c r="F35135" t="s">
        <v>6</v>
      </c>
    </row>
    <row r="35136" spans="1:6" x14ac:dyDescent="0.3">
      <c r="A35136">
        <f t="shared" si="548"/>
        <v>35135</v>
      </c>
      <c r="B35136">
        <v>94</v>
      </c>
      <c r="C35136">
        <v>9047</v>
      </c>
      <c r="D35136">
        <v>3</v>
      </c>
      <c r="E35136" t="s">
        <v>29197</v>
      </c>
      <c r="F35136" t="s">
        <v>6</v>
      </c>
    </row>
    <row r="35137" spans="1:6" x14ac:dyDescent="0.3">
      <c r="A35137">
        <f t="shared" si="548"/>
        <v>35136</v>
      </c>
      <c r="B35137">
        <v>94</v>
      </c>
      <c r="C35137">
        <v>9047</v>
      </c>
      <c r="D35137">
        <v>4</v>
      </c>
      <c r="E35137" t="s">
        <v>29198</v>
      </c>
      <c r="F35137" t="s">
        <v>8</v>
      </c>
    </row>
    <row r="35138" spans="1:6" x14ac:dyDescent="0.3">
      <c r="A35138">
        <f t="shared" si="548"/>
        <v>35137</v>
      </c>
      <c r="B35138">
        <v>94</v>
      </c>
      <c r="C35138">
        <v>9048</v>
      </c>
      <c r="D35138">
        <v>1</v>
      </c>
      <c r="E35138" t="s">
        <v>29199</v>
      </c>
      <c r="F35138" t="s">
        <v>6</v>
      </c>
    </row>
    <row r="35139" spans="1:6" x14ac:dyDescent="0.3">
      <c r="A35139">
        <f t="shared" ref="A35139:A35202" si="549">ROW()-1</f>
        <v>35138</v>
      </c>
      <c r="B35139">
        <v>94</v>
      </c>
      <c r="C35139">
        <v>9048</v>
      </c>
      <c r="D35139">
        <v>2</v>
      </c>
      <c r="E35139" t="s">
        <v>29200</v>
      </c>
      <c r="F35139" t="s">
        <v>6</v>
      </c>
    </row>
    <row r="35140" spans="1:6" x14ac:dyDescent="0.3">
      <c r="A35140">
        <f t="shared" si="549"/>
        <v>35139</v>
      </c>
      <c r="B35140">
        <v>94</v>
      </c>
      <c r="C35140">
        <v>9048</v>
      </c>
      <c r="D35140">
        <v>3</v>
      </c>
      <c r="E35140" t="s">
        <v>29201</v>
      </c>
      <c r="F35140" t="s">
        <v>8</v>
      </c>
    </row>
    <row r="35141" spans="1:6" x14ac:dyDescent="0.3">
      <c r="A35141">
        <f t="shared" si="549"/>
        <v>35140</v>
      </c>
      <c r="B35141">
        <v>94</v>
      </c>
      <c r="C35141">
        <v>9048</v>
      </c>
      <c r="D35141">
        <v>4</v>
      </c>
      <c r="E35141" t="s">
        <v>29202</v>
      </c>
      <c r="F35141" t="s">
        <v>6</v>
      </c>
    </row>
    <row r="35142" spans="1:6" x14ac:dyDescent="0.3">
      <c r="A35142">
        <f t="shared" si="549"/>
        <v>35141</v>
      </c>
      <c r="B35142">
        <v>94</v>
      </c>
      <c r="C35142">
        <v>9049</v>
      </c>
      <c r="D35142">
        <v>1</v>
      </c>
      <c r="E35142" t="s">
        <v>29203</v>
      </c>
      <c r="F35142" t="s">
        <v>6</v>
      </c>
    </row>
    <row r="35143" spans="1:6" x14ac:dyDescent="0.3">
      <c r="A35143">
        <f t="shared" si="549"/>
        <v>35142</v>
      </c>
      <c r="B35143">
        <v>94</v>
      </c>
      <c r="C35143">
        <v>9049</v>
      </c>
      <c r="D35143">
        <v>2</v>
      </c>
      <c r="E35143" t="s">
        <v>29204</v>
      </c>
      <c r="F35143" t="s">
        <v>6</v>
      </c>
    </row>
    <row r="35144" spans="1:6" x14ac:dyDescent="0.3">
      <c r="A35144">
        <f t="shared" si="549"/>
        <v>35143</v>
      </c>
      <c r="B35144">
        <v>94</v>
      </c>
      <c r="C35144">
        <v>9049</v>
      </c>
      <c r="D35144">
        <v>3</v>
      </c>
      <c r="E35144" t="s">
        <v>29205</v>
      </c>
      <c r="F35144" t="s">
        <v>6</v>
      </c>
    </row>
    <row r="35145" spans="1:6" x14ac:dyDescent="0.3">
      <c r="A35145">
        <f t="shared" si="549"/>
        <v>35144</v>
      </c>
      <c r="B35145">
        <v>94</v>
      </c>
      <c r="C35145">
        <v>9049</v>
      </c>
      <c r="D35145">
        <v>4</v>
      </c>
      <c r="E35145" t="s">
        <v>29206</v>
      </c>
      <c r="F35145" t="s">
        <v>8</v>
      </c>
    </row>
    <row r="35146" spans="1:6" x14ac:dyDescent="0.3">
      <c r="A35146">
        <f t="shared" si="549"/>
        <v>35145</v>
      </c>
      <c r="B35146">
        <v>94</v>
      </c>
      <c r="C35146">
        <v>9050</v>
      </c>
      <c r="D35146">
        <v>1</v>
      </c>
      <c r="E35146" t="s">
        <v>29207</v>
      </c>
      <c r="F35146" t="s">
        <v>6</v>
      </c>
    </row>
    <row r="35147" spans="1:6" x14ac:dyDescent="0.3">
      <c r="A35147">
        <f t="shared" si="549"/>
        <v>35146</v>
      </c>
      <c r="B35147">
        <v>94</v>
      </c>
      <c r="C35147">
        <v>9050</v>
      </c>
      <c r="D35147">
        <v>2</v>
      </c>
      <c r="E35147" t="s">
        <v>29208</v>
      </c>
      <c r="F35147" t="s">
        <v>6</v>
      </c>
    </row>
    <row r="35148" spans="1:6" x14ac:dyDescent="0.3">
      <c r="A35148">
        <f t="shared" si="549"/>
        <v>35147</v>
      </c>
      <c r="B35148">
        <v>94</v>
      </c>
      <c r="C35148">
        <v>9050</v>
      </c>
      <c r="D35148">
        <v>3</v>
      </c>
      <c r="E35148" t="s">
        <v>29209</v>
      </c>
      <c r="F35148" t="s">
        <v>8</v>
      </c>
    </row>
    <row r="35149" spans="1:6" x14ac:dyDescent="0.3">
      <c r="A35149">
        <f t="shared" si="549"/>
        <v>35148</v>
      </c>
      <c r="B35149">
        <v>94</v>
      </c>
      <c r="C35149">
        <v>9050</v>
      </c>
      <c r="D35149">
        <v>4</v>
      </c>
      <c r="E35149" t="s">
        <v>29210</v>
      </c>
      <c r="F35149" t="s">
        <v>6</v>
      </c>
    </row>
    <row r="35150" spans="1:6" x14ac:dyDescent="0.3">
      <c r="A35150">
        <f t="shared" si="549"/>
        <v>35149</v>
      </c>
      <c r="B35150">
        <v>94</v>
      </c>
      <c r="C35150">
        <v>9051</v>
      </c>
      <c r="D35150">
        <v>1</v>
      </c>
      <c r="E35150" t="s">
        <v>29211</v>
      </c>
      <c r="F35150" t="s">
        <v>6</v>
      </c>
    </row>
    <row r="35151" spans="1:6" x14ac:dyDescent="0.3">
      <c r="A35151">
        <f t="shared" si="549"/>
        <v>35150</v>
      </c>
      <c r="B35151">
        <v>94</v>
      </c>
      <c r="C35151">
        <v>9051</v>
      </c>
      <c r="D35151">
        <v>2</v>
      </c>
      <c r="E35151" t="s">
        <v>29212</v>
      </c>
      <c r="F35151" t="s">
        <v>6</v>
      </c>
    </row>
    <row r="35152" spans="1:6" x14ac:dyDescent="0.3">
      <c r="A35152">
        <f t="shared" si="549"/>
        <v>35151</v>
      </c>
      <c r="B35152">
        <v>94</v>
      </c>
      <c r="C35152">
        <v>9051</v>
      </c>
      <c r="D35152">
        <v>3</v>
      </c>
      <c r="E35152" t="s">
        <v>29213</v>
      </c>
      <c r="F35152" t="s">
        <v>6</v>
      </c>
    </row>
    <row r="35153" spans="1:6" x14ac:dyDescent="0.3">
      <c r="A35153">
        <f t="shared" si="549"/>
        <v>35152</v>
      </c>
      <c r="B35153">
        <v>94</v>
      </c>
      <c r="C35153">
        <v>9051</v>
      </c>
      <c r="D35153">
        <v>4</v>
      </c>
      <c r="E35153" t="s">
        <v>29214</v>
      </c>
      <c r="F35153" t="s">
        <v>8</v>
      </c>
    </row>
    <row r="35154" spans="1:6" x14ac:dyDescent="0.3">
      <c r="A35154">
        <f t="shared" si="549"/>
        <v>35153</v>
      </c>
      <c r="B35154">
        <v>94</v>
      </c>
      <c r="C35154">
        <v>9052</v>
      </c>
      <c r="D35154">
        <v>1</v>
      </c>
      <c r="E35154" t="s">
        <v>29215</v>
      </c>
      <c r="F35154" t="s">
        <v>6</v>
      </c>
    </row>
    <row r="35155" spans="1:6" x14ac:dyDescent="0.3">
      <c r="A35155">
        <f t="shared" si="549"/>
        <v>35154</v>
      </c>
      <c r="B35155">
        <v>94</v>
      </c>
      <c r="C35155">
        <v>9052</v>
      </c>
      <c r="D35155">
        <v>2</v>
      </c>
      <c r="E35155" t="s">
        <v>29216</v>
      </c>
      <c r="F35155" t="s">
        <v>6</v>
      </c>
    </row>
    <row r="35156" spans="1:6" x14ac:dyDescent="0.3">
      <c r="A35156">
        <f t="shared" si="549"/>
        <v>35155</v>
      </c>
      <c r="B35156">
        <v>94</v>
      </c>
      <c r="C35156">
        <v>9052</v>
      </c>
      <c r="D35156">
        <v>3</v>
      </c>
      <c r="E35156" t="s">
        <v>29217</v>
      </c>
      <c r="F35156" t="s">
        <v>8</v>
      </c>
    </row>
    <row r="35157" spans="1:6" x14ac:dyDescent="0.3">
      <c r="A35157">
        <f t="shared" si="549"/>
        <v>35156</v>
      </c>
      <c r="B35157">
        <v>94</v>
      </c>
      <c r="C35157">
        <v>9052</v>
      </c>
      <c r="D35157">
        <v>4</v>
      </c>
      <c r="E35157" t="s">
        <v>29218</v>
      </c>
      <c r="F35157" t="s">
        <v>6</v>
      </c>
    </row>
    <row r="35158" spans="1:6" x14ac:dyDescent="0.3">
      <c r="A35158">
        <f t="shared" si="549"/>
        <v>35157</v>
      </c>
      <c r="B35158">
        <v>94</v>
      </c>
      <c r="C35158">
        <v>9053</v>
      </c>
      <c r="D35158">
        <v>1</v>
      </c>
      <c r="E35158" t="s">
        <v>29219</v>
      </c>
      <c r="F35158" t="s">
        <v>8</v>
      </c>
    </row>
    <row r="35159" spans="1:6" x14ac:dyDescent="0.3">
      <c r="A35159">
        <f t="shared" si="549"/>
        <v>35158</v>
      </c>
      <c r="B35159">
        <v>94</v>
      </c>
      <c r="C35159">
        <v>9053</v>
      </c>
      <c r="D35159">
        <v>2</v>
      </c>
      <c r="E35159" t="s">
        <v>29220</v>
      </c>
      <c r="F35159" t="s">
        <v>6</v>
      </c>
    </row>
    <row r="35160" spans="1:6" x14ac:dyDescent="0.3">
      <c r="A35160">
        <f t="shared" si="549"/>
        <v>35159</v>
      </c>
      <c r="B35160">
        <v>94</v>
      </c>
      <c r="C35160">
        <v>9053</v>
      </c>
      <c r="D35160">
        <v>3</v>
      </c>
      <c r="E35160" t="s">
        <v>29221</v>
      </c>
      <c r="F35160" t="s">
        <v>6</v>
      </c>
    </row>
    <row r="35161" spans="1:6" x14ac:dyDescent="0.3">
      <c r="A35161">
        <f t="shared" si="549"/>
        <v>35160</v>
      </c>
      <c r="B35161">
        <v>94</v>
      </c>
      <c r="C35161">
        <v>9053</v>
      </c>
      <c r="D35161">
        <v>4</v>
      </c>
      <c r="E35161" t="s">
        <v>28550</v>
      </c>
      <c r="F35161" t="s">
        <v>6</v>
      </c>
    </row>
    <row r="35162" spans="1:6" x14ac:dyDescent="0.3">
      <c r="A35162">
        <f t="shared" si="549"/>
        <v>35161</v>
      </c>
      <c r="B35162">
        <v>94</v>
      </c>
      <c r="C35162">
        <v>9054</v>
      </c>
      <c r="D35162">
        <v>1</v>
      </c>
      <c r="E35162" t="s">
        <v>29222</v>
      </c>
      <c r="F35162" t="s">
        <v>6</v>
      </c>
    </row>
    <row r="35163" spans="1:6" x14ac:dyDescent="0.3">
      <c r="A35163">
        <f t="shared" si="549"/>
        <v>35162</v>
      </c>
      <c r="B35163">
        <v>94</v>
      </c>
      <c r="C35163">
        <v>9054</v>
      </c>
      <c r="D35163">
        <v>2</v>
      </c>
      <c r="E35163" t="s">
        <v>29223</v>
      </c>
      <c r="F35163" t="s">
        <v>8</v>
      </c>
    </row>
    <row r="35164" spans="1:6" x14ac:dyDescent="0.3">
      <c r="A35164">
        <f t="shared" si="549"/>
        <v>35163</v>
      </c>
      <c r="B35164">
        <v>94</v>
      </c>
      <c r="C35164">
        <v>9054</v>
      </c>
      <c r="D35164">
        <v>3</v>
      </c>
      <c r="E35164" t="s">
        <v>29224</v>
      </c>
      <c r="F35164" t="s">
        <v>6</v>
      </c>
    </row>
    <row r="35165" spans="1:6" x14ac:dyDescent="0.3">
      <c r="A35165">
        <f t="shared" si="549"/>
        <v>35164</v>
      </c>
      <c r="B35165">
        <v>94</v>
      </c>
      <c r="C35165">
        <v>9054</v>
      </c>
      <c r="D35165">
        <v>4</v>
      </c>
      <c r="E35165" t="s">
        <v>29225</v>
      </c>
      <c r="F35165" t="s">
        <v>6</v>
      </c>
    </row>
    <row r="35166" spans="1:6" x14ac:dyDescent="0.3">
      <c r="A35166">
        <f t="shared" si="549"/>
        <v>35165</v>
      </c>
      <c r="B35166">
        <v>94</v>
      </c>
      <c r="C35166">
        <v>9055</v>
      </c>
      <c r="D35166">
        <v>1</v>
      </c>
      <c r="E35166" t="s">
        <v>733</v>
      </c>
      <c r="F35166" t="s">
        <v>6</v>
      </c>
    </row>
    <row r="35167" spans="1:6" x14ac:dyDescent="0.3">
      <c r="A35167">
        <f t="shared" si="549"/>
        <v>35166</v>
      </c>
      <c r="B35167">
        <v>94</v>
      </c>
      <c r="C35167">
        <v>9055</v>
      </c>
      <c r="D35167">
        <v>2</v>
      </c>
      <c r="E35167" t="s">
        <v>29226</v>
      </c>
      <c r="F35167" t="s">
        <v>6</v>
      </c>
    </row>
    <row r="35168" spans="1:6" x14ac:dyDescent="0.3">
      <c r="A35168">
        <f t="shared" si="549"/>
        <v>35167</v>
      </c>
      <c r="B35168">
        <v>94</v>
      </c>
      <c r="C35168">
        <v>9055</v>
      </c>
      <c r="D35168">
        <v>3</v>
      </c>
      <c r="E35168" t="s">
        <v>734</v>
      </c>
      <c r="F35168" t="s">
        <v>8</v>
      </c>
    </row>
    <row r="35169" spans="1:6" x14ac:dyDescent="0.3">
      <c r="A35169">
        <f t="shared" si="549"/>
        <v>35168</v>
      </c>
      <c r="B35169">
        <v>94</v>
      </c>
      <c r="C35169">
        <v>9055</v>
      </c>
      <c r="D35169">
        <v>4</v>
      </c>
      <c r="E35169" t="s">
        <v>2821</v>
      </c>
      <c r="F35169" t="s">
        <v>6</v>
      </c>
    </row>
    <row r="35170" spans="1:6" x14ac:dyDescent="0.3">
      <c r="A35170">
        <f t="shared" si="549"/>
        <v>35169</v>
      </c>
      <c r="B35170">
        <v>94</v>
      </c>
      <c r="C35170">
        <v>9056</v>
      </c>
      <c r="D35170">
        <v>1</v>
      </c>
      <c r="E35170" t="s">
        <v>1957</v>
      </c>
      <c r="F35170" t="s">
        <v>6</v>
      </c>
    </row>
    <row r="35171" spans="1:6" x14ac:dyDescent="0.3">
      <c r="A35171">
        <f t="shared" si="549"/>
        <v>35170</v>
      </c>
      <c r="B35171">
        <v>94</v>
      </c>
      <c r="C35171">
        <v>9056</v>
      </c>
      <c r="D35171">
        <v>2</v>
      </c>
      <c r="E35171" t="s">
        <v>29227</v>
      </c>
      <c r="F35171" t="s">
        <v>8</v>
      </c>
    </row>
    <row r="35172" spans="1:6" x14ac:dyDescent="0.3">
      <c r="A35172">
        <f t="shared" si="549"/>
        <v>35171</v>
      </c>
      <c r="B35172">
        <v>94</v>
      </c>
      <c r="C35172">
        <v>9056</v>
      </c>
      <c r="D35172">
        <v>3</v>
      </c>
      <c r="E35172" t="s">
        <v>29228</v>
      </c>
      <c r="F35172" t="s">
        <v>6</v>
      </c>
    </row>
    <row r="35173" spans="1:6" x14ac:dyDescent="0.3">
      <c r="A35173">
        <f t="shared" si="549"/>
        <v>35172</v>
      </c>
      <c r="B35173">
        <v>94</v>
      </c>
      <c r="C35173">
        <v>9056</v>
      </c>
      <c r="D35173">
        <v>4</v>
      </c>
      <c r="E35173" t="s">
        <v>29229</v>
      </c>
      <c r="F35173" t="s">
        <v>6</v>
      </c>
    </row>
    <row r="35174" spans="1:6" x14ac:dyDescent="0.3">
      <c r="A35174">
        <f t="shared" si="549"/>
        <v>35173</v>
      </c>
      <c r="B35174">
        <v>94</v>
      </c>
      <c r="C35174">
        <v>9057</v>
      </c>
      <c r="D35174">
        <v>1</v>
      </c>
      <c r="E35174" t="s">
        <v>4196</v>
      </c>
      <c r="F35174" t="s">
        <v>6</v>
      </c>
    </row>
    <row r="35175" spans="1:6" x14ac:dyDescent="0.3">
      <c r="A35175">
        <f t="shared" si="549"/>
        <v>35174</v>
      </c>
      <c r="B35175">
        <v>94</v>
      </c>
      <c r="C35175">
        <v>9057</v>
      </c>
      <c r="D35175">
        <v>2</v>
      </c>
      <c r="E35175" t="s">
        <v>29230</v>
      </c>
      <c r="F35175" t="s">
        <v>6</v>
      </c>
    </row>
    <row r="35176" spans="1:6" x14ac:dyDescent="0.3">
      <c r="A35176">
        <f t="shared" si="549"/>
        <v>35175</v>
      </c>
      <c r="B35176">
        <v>94</v>
      </c>
      <c r="C35176">
        <v>9057</v>
      </c>
      <c r="D35176">
        <v>3</v>
      </c>
      <c r="E35176" t="s">
        <v>29231</v>
      </c>
      <c r="F35176" t="s">
        <v>8</v>
      </c>
    </row>
    <row r="35177" spans="1:6" x14ac:dyDescent="0.3">
      <c r="A35177">
        <f t="shared" si="549"/>
        <v>35176</v>
      </c>
      <c r="B35177">
        <v>94</v>
      </c>
      <c r="C35177">
        <v>9057</v>
      </c>
      <c r="D35177">
        <v>4</v>
      </c>
      <c r="E35177" t="s">
        <v>29232</v>
      </c>
      <c r="F35177" t="s">
        <v>6</v>
      </c>
    </row>
    <row r="35178" spans="1:6" x14ac:dyDescent="0.3">
      <c r="A35178">
        <f t="shared" si="549"/>
        <v>35177</v>
      </c>
      <c r="B35178">
        <v>94</v>
      </c>
      <c r="C35178">
        <v>9058</v>
      </c>
      <c r="D35178">
        <v>1</v>
      </c>
      <c r="E35178" t="s">
        <v>29233</v>
      </c>
      <c r="F35178" t="s">
        <v>8</v>
      </c>
    </row>
    <row r="35179" spans="1:6" x14ac:dyDescent="0.3">
      <c r="A35179">
        <f t="shared" si="549"/>
        <v>35178</v>
      </c>
      <c r="B35179">
        <v>94</v>
      </c>
      <c r="C35179">
        <v>9058</v>
      </c>
      <c r="D35179">
        <v>2</v>
      </c>
      <c r="E35179" t="s">
        <v>29234</v>
      </c>
      <c r="F35179" t="s">
        <v>6</v>
      </c>
    </row>
    <row r="35180" spans="1:6" x14ac:dyDescent="0.3">
      <c r="A35180">
        <f t="shared" si="549"/>
        <v>35179</v>
      </c>
      <c r="B35180">
        <v>94</v>
      </c>
      <c r="C35180">
        <v>9058</v>
      </c>
      <c r="D35180">
        <v>3</v>
      </c>
      <c r="E35180" t="s">
        <v>29235</v>
      </c>
      <c r="F35180" t="s">
        <v>6</v>
      </c>
    </row>
    <row r="35181" spans="1:6" x14ac:dyDescent="0.3">
      <c r="A35181">
        <f t="shared" si="549"/>
        <v>35180</v>
      </c>
      <c r="B35181">
        <v>94</v>
      </c>
      <c r="C35181">
        <v>9058</v>
      </c>
      <c r="D35181">
        <v>4</v>
      </c>
      <c r="E35181" t="s">
        <v>29236</v>
      </c>
      <c r="F35181" t="s">
        <v>6</v>
      </c>
    </row>
    <row r="35182" spans="1:6" x14ac:dyDescent="0.3">
      <c r="A35182">
        <f t="shared" si="549"/>
        <v>35181</v>
      </c>
      <c r="B35182">
        <v>94</v>
      </c>
      <c r="C35182">
        <v>9059</v>
      </c>
      <c r="D35182">
        <v>1</v>
      </c>
      <c r="E35182" t="s">
        <v>3918</v>
      </c>
      <c r="F35182" t="s">
        <v>6</v>
      </c>
    </row>
    <row r="35183" spans="1:6" x14ac:dyDescent="0.3">
      <c r="A35183">
        <f t="shared" si="549"/>
        <v>35182</v>
      </c>
      <c r="B35183">
        <v>94</v>
      </c>
      <c r="C35183">
        <v>9059</v>
      </c>
      <c r="D35183">
        <v>2</v>
      </c>
      <c r="E35183" t="s">
        <v>29237</v>
      </c>
      <c r="F35183" t="s">
        <v>6</v>
      </c>
    </row>
    <row r="35184" spans="1:6" x14ac:dyDescent="0.3">
      <c r="A35184">
        <f t="shared" si="549"/>
        <v>35183</v>
      </c>
      <c r="B35184">
        <v>94</v>
      </c>
      <c r="C35184">
        <v>9059</v>
      </c>
      <c r="D35184">
        <v>3</v>
      </c>
      <c r="E35184" t="s">
        <v>29238</v>
      </c>
      <c r="F35184" t="s">
        <v>6</v>
      </c>
    </row>
    <row r="35185" spans="1:6" x14ac:dyDescent="0.3">
      <c r="A35185">
        <f t="shared" si="549"/>
        <v>35184</v>
      </c>
      <c r="B35185">
        <v>94</v>
      </c>
      <c r="C35185">
        <v>9059</v>
      </c>
      <c r="D35185">
        <v>4</v>
      </c>
      <c r="E35185" t="s">
        <v>3335</v>
      </c>
      <c r="F35185" t="s">
        <v>8</v>
      </c>
    </row>
    <row r="35186" spans="1:6" x14ac:dyDescent="0.3">
      <c r="A35186">
        <f t="shared" si="549"/>
        <v>35185</v>
      </c>
      <c r="B35186">
        <v>94</v>
      </c>
      <c r="C35186">
        <v>9060</v>
      </c>
      <c r="D35186">
        <v>1</v>
      </c>
      <c r="E35186" t="s">
        <v>1573</v>
      </c>
      <c r="F35186" t="s">
        <v>8</v>
      </c>
    </row>
    <row r="35187" spans="1:6" x14ac:dyDescent="0.3">
      <c r="A35187">
        <f t="shared" si="549"/>
        <v>35186</v>
      </c>
      <c r="B35187">
        <v>94</v>
      </c>
      <c r="C35187">
        <v>9060</v>
      </c>
      <c r="D35187">
        <v>2</v>
      </c>
      <c r="E35187" t="s">
        <v>29239</v>
      </c>
      <c r="F35187" t="s">
        <v>6</v>
      </c>
    </row>
    <row r="35188" spans="1:6" x14ac:dyDescent="0.3">
      <c r="A35188">
        <f t="shared" si="549"/>
        <v>35187</v>
      </c>
      <c r="B35188">
        <v>94</v>
      </c>
      <c r="C35188">
        <v>9060</v>
      </c>
      <c r="D35188">
        <v>3</v>
      </c>
      <c r="E35188" t="s">
        <v>29240</v>
      </c>
      <c r="F35188" t="s">
        <v>6</v>
      </c>
    </row>
    <row r="35189" spans="1:6" x14ac:dyDescent="0.3">
      <c r="A35189">
        <f t="shared" si="549"/>
        <v>35188</v>
      </c>
      <c r="B35189">
        <v>94</v>
      </c>
      <c r="C35189">
        <v>9060</v>
      </c>
      <c r="D35189">
        <v>4</v>
      </c>
      <c r="E35189" t="s">
        <v>29241</v>
      </c>
      <c r="F35189" t="s">
        <v>6</v>
      </c>
    </row>
    <row r="35190" spans="1:6" x14ac:dyDescent="0.3">
      <c r="A35190">
        <f t="shared" si="549"/>
        <v>35189</v>
      </c>
      <c r="B35190">
        <v>94</v>
      </c>
      <c r="C35190">
        <v>9061</v>
      </c>
      <c r="D35190">
        <v>1</v>
      </c>
      <c r="E35190" t="s">
        <v>29242</v>
      </c>
      <c r="F35190" t="s">
        <v>6</v>
      </c>
    </row>
    <row r="35191" spans="1:6" x14ac:dyDescent="0.3">
      <c r="A35191">
        <f t="shared" si="549"/>
        <v>35190</v>
      </c>
      <c r="B35191">
        <v>94</v>
      </c>
      <c r="C35191">
        <v>9061</v>
      </c>
      <c r="D35191">
        <v>2</v>
      </c>
      <c r="E35191" t="s">
        <v>29243</v>
      </c>
      <c r="F35191" t="s">
        <v>6</v>
      </c>
    </row>
    <row r="35192" spans="1:6" x14ac:dyDescent="0.3">
      <c r="A35192">
        <f t="shared" si="549"/>
        <v>35191</v>
      </c>
      <c r="B35192">
        <v>94</v>
      </c>
      <c r="C35192">
        <v>9061</v>
      </c>
      <c r="D35192">
        <v>3</v>
      </c>
      <c r="E35192" t="s">
        <v>29244</v>
      </c>
      <c r="F35192" t="s">
        <v>8</v>
      </c>
    </row>
    <row r="35193" spans="1:6" x14ac:dyDescent="0.3">
      <c r="A35193">
        <f t="shared" si="549"/>
        <v>35192</v>
      </c>
      <c r="B35193">
        <v>94</v>
      </c>
      <c r="C35193">
        <v>9061</v>
      </c>
      <c r="D35193">
        <v>4</v>
      </c>
      <c r="E35193" t="s">
        <v>29245</v>
      </c>
      <c r="F35193" t="s">
        <v>6</v>
      </c>
    </row>
    <row r="35194" spans="1:6" x14ac:dyDescent="0.3">
      <c r="A35194">
        <f t="shared" si="549"/>
        <v>35193</v>
      </c>
      <c r="B35194">
        <v>94</v>
      </c>
      <c r="C35194">
        <v>9063</v>
      </c>
      <c r="D35194">
        <v>1</v>
      </c>
      <c r="E35194" t="s">
        <v>29246</v>
      </c>
      <c r="F35194" t="s">
        <v>8</v>
      </c>
    </row>
    <row r="35195" spans="1:6" x14ac:dyDescent="0.3">
      <c r="A35195">
        <f t="shared" si="549"/>
        <v>35194</v>
      </c>
      <c r="B35195">
        <v>94</v>
      </c>
      <c r="C35195">
        <v>9063</v>
      </c>
      <c r="D35195">
        <v>2</v>
      </c>
      <c r="E35195" t="s">
        <v>29247</v>
      </c>
      <c r="F35195" t="s">
        <v>6</v>
      </c>
    </row>
    <row r="35196" spans="1:6" x14ac:dyDescent="0.3">
      <c r="A35196">
        <f t="shared" si="549"/>
        <v>35195</v>
      </c>
      <c r="B35196">
        <v>94</v>
      </c>
      <c r="C35196">
        <v>9063</v>
      </c>
      <c r="D35196">
        <v>3</v>
      </c>
      <c r="E35196" t="s">
        <v>29248</v>
      </c>
      <c r="F35196" t="s">
        <v>6</v>
      </c>
    </row>
    <row r="35197" spans="1:6" x14ac:dyDescent="0.3">
      <c r="A35197">
        <f t="shared" si="549"/>
        <v>35196</v>
      </c>
      <c r="B35197">
        <v>94</v>
      </c>
      <c r="C35197">
        <v>9063</v>
      </c>
      <c r="D35197">
        <v>4</v>
      </c>
      <c r="E35197" t="s">
        <v>29249</v>
      </c>
      <c r="F35197" t="s">
        <v>6</v>
      </c>
    </row>
    <row r="35198" spans="1:6" x14ac:dyDescent="0.3">
      <c r="A35198">
        <f t="shared" si="549"/>
        <v>35197</v>
      </c>
      <c r="B35198">
        <v>94</v>
      </c>
      <c r="C35198">
        <v>9064</v>
      </c>
      <c r="D35198">
        <v>1</v>
      </c>
      <c r="E35198" t="s">
        <v>22820</v>
      </c>
      <c r="F35198" t="s">
        <v>8</v>
      </c>
    </row>
    <row r="35199" spans="1:6" x14ac:dyDescent="0.3">
      <c r="A35199">
        <f t="shared" si="549"/>
        <v>35198</v>
      </c>
      <c r="B35199">
        <v>94</v>
      </c>
      <c r="C35199">
        <v>9064</v>
      </c>
      <c r="D35199">
        <v>2</v>
      </c>
      <c r="E35199" t="s">
        <v>9085</v>
      </c>
      <c r="F35199" t="s">
        <v>6</v>
      </c>
    </row>
    <row r="35200" spans="1:6" x14ac:dyDescent="0.3">
      <c r="A35200">
        <f t="shared" si="549"/>
        <v>35199</v>
      </c>
      <c r="B35200">
        <v>94</v>
      </c>
      <c r="C35200">
        <v>9064</v>
      </c>
      <c r="D35200">
        <v>3</v>
      </c>
      <c r="E35200" t="s">
        <v>3608</v>
      </c>
      <c r="F35200" t="s">
        <v>6</v>
      </c>
    </row>
    <row r="35201" spans="1:6" x14ac:dyDescent="0.3">
      <c r="A35201">
        <f t="shared" si="549"/>
        <v>35200</v>
      </c>
      <c r="B35201">
        <v>94</v>
      </c>
      <c r="C35201">
        <v>9064</v>
      </c>
      <c r="D35201">
        <v>4</v>
      </c>
      <c r="E35201" t="s">
        <v>3926</v>
      </c>
      <c r="F35201" t="s">
        <v>6</v>
      </c>
    </row>
    <row r="35202" spans="1:6" x14ac:dyDescent="0.3">
      <c r="A35202">
        <f t="shared" si="549"/>
        <v>35201</v>
      </c>
      <c r="B35202">
        <v>94</v>
      </c>
      <c r="C35202">
        <v>9065</v>
      </c>
      <c r="D35202">
        <v>1</v>
      </c>
      <c r="E35202" t="s">
        <v>29250</v>
      </c>
      <c r="F35202" t="s">
        <v>6</v>
      </c>
    </row>
    <row r="35203" spans="1:6" x14ac:dyDescent="0.3">
      <c r="A35203">
        <f t="shared" ref="A35203:A35266" si="550">ROW()-1</f>
        <v>35202</v>
      </c>
      <c r="B35203">
        <v>94</v>
      </c>
      <c r="C35203">
        <v>9065</v>
      </c>
      <c r="D35203">
        <v>2</v>
      </c>
      <c r="E35203" t="s">
        <v>29251</v>
      </c>
      <c r="F35203" t="s">
        <v>6</v>
      </c>
    </row>
    <row r="35204" spans="1:6" x14ac:dyDescent="0.3">
      <c r="A35204">
        <f t="shared" si="550"/>
        <v>35203</v>
      </c>
      <c r="B35204">
        <v>94</v>
      </c>
      <c r="C35204">
        <v>9065</v>
      </c>
      <c r="D35204">
        <v>3</v>
      </c>
      <c r="E35204" t="s">
        <v>29252</v>
      </c>
      <c r="F35204" t="s">
        <v>6</v>
      </c>
    </row>
    <row r="35205" spans="1:6" x14ac:dyDescent="0.3">
      <c r="A35205">
        <f t="shared" si="550"/>
        <v>35204</v>
      </c>
      <c r="B35205">
        <v>94</v>
      </c>
      <c r="C35205">
        <v>9065</v>
      </c>
      <c r="D35205">
        <v>4</v>
      </c>
      <c r="E35205" t="s">
        <v>29253</v>
      </c>
      <c r="F35205" t="s">
        <v>8</v>
      </c>
    </row>
    <row r="35206" spans="1:6" x14ac:dyDescent="0.3">
      <c r="A35206">
        <f t="shared" si="550"/>
        <v>35205</v>
      </c>
      <c r="B35206">
        <v>94</v>
      </c>
      <c r="C35206">
        <v>9066</v>
      </c>
      <c r="D35206">
        <v>1</v>
      </c>
      <c r="E35206" t="s">
        <v>29254</v>
      </c>
      <c r="F35206" t="s">
        <v>6</v>
      </c>
    </row>
    <row r="35207" spans="1:6" x14ac:dyDescent="0.3">
      <c r="A35207">
        <f t="shared" si="550"/>
        <v>35206</v>
      </c>
      <c r="B35207">
        <v>94</v>
      </c>
      <c r="C35207">
        <v>9066</v>
      </c>
      <c r="D35207">
        <v>2</v>
      </c>
      <c r="E35207" t="s">
        <v>29255</v>
      </c>
      <c r="F35207" t="s">
        <v>6</v>
      </c>
    </row>
    <row r="35208" spans="1:6" x14ac:dyDescent="0.3">
      <c r="A35208">
        <f t="shared" si="550"/>
        <v>35207</v>
      </c>
      <c r="B35208">
        <v>94</v>
      </c>
      <c r="C35208">
        <v>9066</v>
      </c>
      <c r="D35208">
        <v>3</v>
      </c>
      <c r="E35208" t="s">
        <v>29256</v>
      </c>
      <c r="F35208" t="s">
        <v>6</v>
      </c>
    </row>
    <row r="35209" spans="1:6" x14ac:dyDescent="0.3">
      <c r="A35209">
        <f t="shared" si="550"/>
        <v>35208</v>
      </c>
      <c r="B35209">
        <v>94</v>
      </c>
      <c r="C35209">
        <v>9066</v>
      </c>
      <c r="D35209">
        <v>4</v>
      </c>
      <c r="E35209" t="s">
        <v>29257</v>
      </c>
      <c r="F35209" t="s">
        <v>8</v>
      </c>
    </row>
    <row r="35210" spans="1:6" x14ac:dyDescent="0.3">
      <c r="A35210">
        <f t="shared" si="550"/>
        <v>35209</v>
      </c>
      <c r="B35210">
        <v>94</v>
      </c>
      <c r="C35210">
        <v>9067</v>
      </c>
      <c r="D35210">
        <v>1</v>
      </c>
      <c r="E35210" t="s">
        <v>29258</v>
      </c>
      <c r="F35210" t="s">
        <v>8</v>
      </c>
    </row>
    <row r="35211" spans="1:6" x14ac:dyDescent="0.3">
      <c r="A35211">
        <f t="shared" si="550"/>
        <v>35210</v>
      </c>
      <c r="B35211">
        <v>94</v>
      </c>
      <c r="C35211">
        <v>9067</v>
      </c>
      <c r="D35211">
        <v>2</v>
      </c>
      <c r="E35211" t="s">
        <v>29259</v>
      </c>
      <c r="F35211" t="s">
        <v>6</v>
      </c>
    </row>
    <row r="35212" spans="1:6" x14ac:dyDescent="0.3">
      <c r="A35212">
        <f t="shared" si="550"/>
        <v>35211</v>
      </c>
      <c r="B35212">
        <v>94</v>
      </c>
      <c r="C35212">
        <v>9067</v>
      </c>
      <c r="D35212">
        <v>3</v>
      </c>
      <c r="E35212" t="s">
        <v>29260</v>
      </c>
      <c r="F35212" t="s">
        <v>6</v>
      </c>
    </row>
    <row r="35213" spans="1:6" x14ac:dyDescent="0.3">
      <c r="A35213">
        <f t="shared" si="550"/>
        <v>35212</v>
      </c>
      <c r="B35213">
        <v>94</v>
      </c>
      <c r="C35213">
        <v>9067</v>
      </c>
      <c r="D35213">
        <v>4</v>
      </c>
      <c r="E35213" t="s">
        <v>29261</v>
      </c>
      <c r="F35213" t="s">
        <v>6</v>
      </c>
    </row>
    <row r="35214" spans="1:6" x14ac:dyDescent="0.3">
      <c r="A35214">
        <f t="shared" si="550"/>
        <v>35213</v>
      </c>
      <c r="B35214">
        <v>94</v>
      </c>
      <c r="C35214">
        <v>9068</v>
      </c>
      <c r="D35214">
        <v>1</v>
      </c>
      <c r="E35214" t="s">
        <v>29262</v>
      </c>
      <c r="F35214" t="s">
        <v>8</v>
      </c>
    </row>
    <row r="35215" spans="1:6" x14ac:dyDescent="0.3">
      <c r="A35215">
        <f t="shared" si="550"/>
        <v>35214</v>
      </c>
      <c r="B35215">
        <v>94</v>
      </c>
      <c r="C35215">
        <v>9068</v>
      </c>
      <c r="D35215">
        <v>2</v>
      </c>
      <c r="E35215" t="s">
        <v>29263</v>
      </c>
      <c r="F35215" t="s">
        <v>6</v>
      </c>
    </row>
    <row r="35216" spans="1:6" x14ac:dyDescent="0.3">
      <c r="A35216">
        <f t="shared" si="550"/>
        <v>35215</v>
      </c>
      <c r="B35216">
        <v>94</v>
      </c>
      <c r="C35216">
        <v>9068</v>
      </c>
      <c r="D35216">
        <v>3</v>
      </c>
      <c r="E35216" t="s">
        <v>29264</v>
      </c>
      <c r="F35216" t="s">
        <v>6</v>
      </c>
    </row>
    <row r="35217" spans="1:6" x14ac:dyDescent="0.3">
      <c r="A35217">
        <f t="shared" si="550"/>
        <v>35216</v>
      </c>
      <c r="B35217">
        <v>94</v>
      </c>
      <c r="C35217">
        <v>9068</v>
      </c>
      <c r="D35217">
        <v>4</v>
      </c>
      <c r="E35217" t="s">
        <v>29265</v>
      </c>
      <c r="F35217" t="s">
        <v>6</v>
      </c>
    </row>
    <row r="35218" spans="1:6" x14ac:dyDescent="0.3">
      <c r="A35218">
        <f t="shared" si="550"/>
        <v>35217</v>
      </c>
      <c r="B35218">
        <v>94</v>
      </c>
      <c r="C35218">
        <v>9069</v>
      </c>
      <c r="D35218">
        <v>1</v>
      </c>
      <c r="E35218" t="s">
        <v>29266</v>
      </c>
      <c r="F35218" t="s">
        <v>6</v>
      </c>
    </row>
    <row r="35219" spans="1:6" x14ac:dyDescent="0.3">
      <c r="A35219">
        <f t="shared" si="550"/>
        <v>35218</v>
      </c>
      <c r="B35219">
        <v>94</v>
      </c>
      <c r="C35219">
        <v>9069</v>
      </c>
      <c r="D35219">
        <v>2</v>
      </c>
      <c r="E35219" t="s">
        <v>29267</v>
      </c>
      <c r="F35219" t="s">
        <v>6</v>
      </c>
    </row>
    <row r="35220" spans="1:6" x14ac:dyDescent="0.3">
      <c r="A35220">
        <f t="shared" si="550"/>
        <v>35219</v>
      </c>
      <c r="B35220">
        <v>94</v>
      </c>
      <c r="C35220">
        <v>9069</v>
      </c>
      <c r="D35220">
        <v>3</v>
      </c>
      <c r="E35220" t="s">
        <v>29268</v>
      </c>
      <c r="F35220" t="s">
        <v>6</v>
      </c>
    </row>
    <row r="35221" spans="1:6" x14ac:dyDescent="0.3">
      <c r="A35221">
        <f t="shared" si="550"/>
        <v>35220</v>
      </c>
      <c r="B35221">
        <v>94</v>
      </c>
      <c r="C35221">
        <v>9069</v>
      </c>
      <c r="D35221">
        <v>4</v>
      </c>
      <c r="E35221" t="s">
        <v>29269</v>
      </c>
      <c r="F35221" t="s">
        <v>8</v>
      </c>
    </row>
    <row r="35222" spans="1:6" x14ac:dyDescent="0.3">
      <c r="A35222">
        <f t="shared" si="550"/>
        <v>35221</v>
      </c>
      <c r="B35222">
        <v>94</v>
      </c>
      <c r="C35222">
        <v>9070</v>
      </c>
      <c r="D35222">
        <v>1</v>
      </c>
      <c r="E35222" t="s">
        <v>29270</v>
      </c>
      <c r="F35222" t="s">
        <v>6</v>
      </c>
    </row>
    <row r="35223" spans="1:6" x14ac:dyDescent="0.3">
      <c r="A35223">
        <f t="shared" si="550"/>
        <v>35222</v>
      </c>
      <c r="B35223">
        <v>94</v>
      </c>
      <c r="C35223">
        <v>9070</v>
      </c>
      <c r="D35223">
        <v>2</v>
      </c>
      <c r="E35223" t="s">
        <v>29271</v>
      </c>
      <c r="F35223" t="s">
        <v>6</v>
      </c>
    </row>
    <row r="35224" spans="1:6" x14ac:dyDescent="0.3">
      <c r="A35224">
        <f t="shared" si="550"/>
        <v>35223</v>
      </c>
      <c r="B35224">
        <v>94</v>
      </c>
      <c r="C35224">
        <v>9070</v>
      </c>
      <c r="D35224">
        <v>3</v>
      </c>
      <c r="E35224" t="s">
        <v>29272</v>
      </c>
      <c r="F35224" t="s">
        <v>8</v>
      </c>
    </row>
    <row r="35225" spans="1:6" x14ac:dyDescent="0.3">
      <c r="A35225">
        <f t="shared" si="550"/>
        <v>35224</v>
      </c>
      <c r="B35225">
        <v>94</v>
      </c>
      <c r="C35225">
        <v>9070</v>
      </c>
      <c r="D35225">
        <v>4</v>
      </c>
      <c r="E35225" t="s">
        <v>29273</v>
      </c>
      <c r="F35225" t="s">
        <v>6</v>
      </c>
    </row>
    <row r="35226" spans="1:6" x14ac:dyDescent="0.3">
      <c r="A35226">
        <f t="shared" si="550"/>
        <v>35225</v>
      </c>
      <c r="B35226">
        <v>94</v>
      </c>
      <c r="C35226">
        <v>9071</v>
      </c>
      <c r="D35226">
        <v>1</v>
      </c>
      <c r="E35226" t="s">
        <v>18554</v>
      </c>
      <c r="F35226" t="s">
        <v>6</v>
      </c>
    </row>
    <row r="35227" spans="1:6" x14ac:dyDescent="0.3">
      <c r="A35227">
        <f t="shared" si="550"/>
        <v>35226</v>
      </c>
      <c r="B35227">
        <v>94</v>
      </c>
      <c r="C35227">
        <v>9071</v>
      </c>
      <c r="D35227">
        <v>2</v>
      </c>
      <c r="E35227" t="s">
        <v>3064</v>
      </c>
      <c r="F35227" t="s">
        <v>6</v>
      </c>
    </row>
    <row r="35228" spans="1:6" x14ac:dyDescent="0.3">
      <c r="A35228">
        <f t="shared" si="550"/>
        <v>35227</v>
      </c>
      <c r="B35228">
        <v>94</v>
      </c>
      <c r="C35228">
        <v>9071</v>
      </c>
      <c r="D35228">
        <v>3</v>
      </c>
      <c r="E35228" t="s">
        <v>781</v>
      </c>
      <c r="F35228" t="s">
        <v>8</v>
      </c>
    </row>
    <row r="35229" spans="1:6" x14ac:dyDescent="0.3">
      <c r="A35229">
        <f t="shared" si="550"/>
        <v>35228</v>
      </c>
      <c r="B35229">
        <v>94</v>
      </c>
      <c r="C35229">
        <v>9071</v>
      </c>
      <c r="D35229">
        <v>4</v>
      </c>
      <c r="E35229" t="s">
        <v>2061</v>
      </c>
      <c r="F35229" t="s">
        <v>6</v>
      </c>
    </row>
    <row r="35230" spans="1:6" x14ac:dyDescent="0.3">
      <c r="A35230">
        <f t="shared" si="550"/>
        <v>35229</v>
      </c>
      <c r="B35230">
        <v>94</v>
      </c>
      <c r="C35230">
        <v>9072</v>
      </c>
      <c r="D35230">
        <v>1</v>
      </c>
      <c r="E35230" t="s">
        <v>29274</v>
      </c>
      <c r="F35230" t="s">
        <v>6</v>
      </c>
    </row>
    <row r="35231" spans="1:6" x14ac:dyDescent="0.3">
      <c r="A35231">
        <f t="shared" si="550"/>
        <v>35230</v>
      </c>
      <c r="B35231">
        <v>94</v>
      </c>
      <c r="C35231">
        <v>9072</v>
      </c>
      <c r="D35231">
        <v>2</v>
      </c>
      <c r="E35231" t="s">
        <v>29275</v>
      </c>
      <c r="F35231" t="s">
        <v>8</v>
      </c>
    </row>
    <row r="35232" spans="1:6" x14ac:dyDescent="0.3">
      <c r="A35232">
        <f t="shared" si="550"/>
        <v>35231</v>
      </c>
      <c r="B35232">
        <v>94</v>
      </c>
      <c r="C35232">
        <v>9072</v>
      </c>
      <c r="D35232">
        <v>3</v>
      </c>
      <c r="E35232" t="s">
        <v>29276</v>
      </c>
      <c r="F35232" t="s">
        <v>6</v>
      </c>
    </row>
    <row r="35233" spans="1:6" x14ac:dyDescent="0.3">
      <c r="A35233">
        <f t="shared" si="550"/>
        <v>35232</v>
      </c>
      <c r="B35233">
        <v>94</v>
      </c>
      <c r="C35233">
        <v>9072</v>
      </c>
      <c r="D35233">
        <v>4</v>
      </c>
      <c r="E35233" t="s">
        <v>29277</v>
      </c>
      <c r="F35233" t="s">
        <v>6</v>
      </c>
    </row>
    <row r="35234" spans="1:6" x14ac:dyDescent="0.3">
      <c r="A35234">
        <f t="shared" si="550"/>
        <v>35233</v>
      </c>
      <c r="B35234">
        <v>94</v>
      </c>
      <c r="C35234">
        <v>9073</v>
      </c>
      <c r="D35234">
        <v>1</v>
      </c>
      <c r="E35234" t="s">
        <v>29278</v>
      </c>
      <c r="F35234" t="s">
        <v>6</v>
      </c>
    </row>
    <row r="35235" spans="1:6" x14ac:dyDescent="0.3">
      <c r="A35235">
        <f t="shared" si="550"/>
        <v>35234</v>
      </c>
      <c r="B35235">
        <v>94</v>
      </c>
      <c r="C35235">
        <v>9073</v>
      </c>
      <c r="D35235">
        <v>2</v>
      </c>
      <c r="E35235" t="s">
        <v>29279</v>
      </c>
      <c r="F35235" t="s">
        <v>8</v>
      </c>
    </row>
    <row r="35236" spans="1:6" x14ac:dyDescent="0.3">
      <c r="A35236">
        <f t="shared" si="550"/>
        <v>35235</v>
      </c>
      <c r="B35236">
        <v>94</v>
      </c>
      <c r="C35236">
        <v>9073</v>
      </c>
      <c r="D35236">
        <v>3</v>
      </c>
      <c r="E35236" t="s">
        <v>29280</v>
      </c>
      <c r="F35236" t="s">
        <v>6</v>
      </c>
    </row>
    <row r="35237" spans="1:6" x14ac:dyDescent="0.3">
      <c r="A35237">
        <f t="shared" si="550"/>
        <v>35236</v>
      </c>
      <c r="B35237">
        <v>94</v>
      </c>
      <c r="C35237">
        <v>9073</v>
      </c>
      <c r="D35237">
        <v>4</v>
      </c>
      <c r="E35237" t="s">
        <v>29281</v>
      </c>
      <c r="F35237" t="s">
        <v>6</v>
      </c>
    </row>
    <row r="35238" spans="1:6" x14ac:dyDescent="0.3">
      <c r="A35238">
        <f t="shared" si="550"/>
        <v>35237</v>
      </c>
      <c r="B35238">
        <v>94</v>
      </c>
      <c r="C35238">
        <v>9074</v>
      </c>
      <c r="D35238">
        <v>1</v>
      </c>
      <c r="E35238" t="s">
        <v>495</v>
      </c>
      <c r="F35238" t="s">
        <v>6</v>
      </c>
    </row>
    <row r="35239" spans="1:6" x14ac:dyDescent="0.3">
      <c r="A35239">
        <f t="shared" si="550"/>
        <v>35238</v>
      </c>
      <c r="B35239">
        <v>94</v>
      </c>
      <c r="C35239">
        <v>9074</v>
      </c>
      <c r="D35239">
        <v>2</v>
      </c>
      <c r="E35239" t="s">
        <v>1878</v>
      </c>
      <c r="F35239" t="s">
        <v>8</v>
      </c>
    </row>
    <row r="35240" spans="1:6" x14ac:dyDescent="0.3">
      <c r="A35240">
        <f t="shared" si="550"/>
        <v>35239</v>
      </c>
      <c r="B35240">
        <v>94</v>
      </c>
      <c r="C35240">
        <v>9074</v>
      </c>
      <c r="D35240">
        <v>3</v>
      </c>
      <c r="E35240" t="s">
        <v>2208</v>
      </c>
      <c r="F35240" t="s">
        <v>6</v>
      </c>
    </row>
    <row r="35241" spans="1:6" x14ac:dyDescent="0.3">
      <c r="A35241">
        <f t="shared" si="550"/>
        <v>35240</v>
      </c>
      <c r="B35241">
        <v>94</v>
      </c>
      <c r="C35241">
        <v>9074</v>
      </c>
      <c r="D35241">
        <v>4</v>
      </c>
      <c r="E35241" t="s">
        <v>1566</v>
      </c>
      <c r="F35241" t="s">
        <v>6</v>
      </c>
    </row>
    <row r="35242" spans="1:6" x14ac:dyDescent="0.3">
      <c r="A35242">
        <f t="shared" si="550"/>
        <v>35241</v>
      </c>
      <c r="B35242">
        <v>94</v>
      </c>
      <c r="C35242">
        <v>9075</v>
      </c>
      <c r="D35242">
        <v>1</v>
      </c>
      <c r="E35242" t="s">
        <v>29282</v>
      </c>
      <c r="F35242" t="s">
        <v>8</v>
      </c>
    </row>
    <row r="35243" spans="1:6" x14ac:dyDescent="0.3">
      <c r="A35243">
        <f t="shared" si="550"/>
        <v>35242</v>
      </c>
      <c r="B35243">
        <v>94</v>
      </c>
      <c r="C35243">
        <v>9075</v>
      </c>
      <c r="D35243">
        <v>2</v>
      </c>
      <c r="E35243" t="s">
        <v>29283</v>
      </c>
      <c r="F35243" t="s">
        <v>6</v>
      </c>
    </row>
    <row r="35244" spans="1:6" x14ac:dyDescent="0.3">
      <c r="A35244">
        <f t="shared" si="550"/>
        <v>35243</v>
      </c>
      <c r="B35244">
        <v>94</v>
      </c>
      <c r="C35244">
        <v>9075</v>
      </c>
      <c r="D35244">
        <v>3</v>
      </c>
      <c r="E35244" t="s">
        <v>29284</v>
      </c>
      <c r="F35244" t="s">
        <v>6</v>
      </c>
    </row>
    <row r="35245" spans="1:6" x14ac:dyDescent="0.3">
      <c r="A35245">
        <f t="shared" si="550"/>
        <v>35244</v>
      </c>
      <c r="B35245">
        <v>94</v>
      </c>
      <c r="C35245">
        <v>9075</v>
      </c>
      <c r="D35245">
        <v>4</v>
      </c>
      <c r="E35245" t="s">
        <v>29285</v>
      </c>
      <c r="F35245" t="s">
        <v>6</v>
      </c>
    </row>
    <row r="35246" spans="1:6" x14ac:dyDescent="0.3">
      <c r="A35246">
        <f t="shared" si="550"/>
        <v>35245</v>
      </c>
      <c r="B35246">
        <v>94</v>
      </c>
      <c r="C35246">
        <v>9076</v>
      </c>
      <c r="D35246">
        <v>1</v>
      </c>
      <c r="E35246" t="s">
        <v>29286</v>
      </c>
      <c r="F35246" t="s">
        <v>8</v>
      </c>
    </row>
    <row r="35247" spans="1:6" x14ac:dyDescent="0.3">
      <c r="A35247">
        <f t="shared" si="550"/>
        <v>35246</v>
      </c>
      <c r="B35247">
        <v>94</v>
      </c>
      <c r="C35247">
        <v>9076</v>
      </c>
      <c r="D35247">
        <v>2</v>
      </c>
      <c r="E35247" t="s">
        <v>29287</v>
      </c>
      <c r="F35247" t="s">
        <v>6</v>
      </c>
    </row>
    <row r="35248" spans="1:6" x14ac:dyDescent="0.3">
      <c r="A35248">
        <f t="shared" si="550"/>
        <v>35247</v>
      </c>
      <c r="B35248">
        <v>94</v>
      </c>
      <c r="C35248">
        <v>9076</v>
      </c>
      <c r="D35248">
        <v>3</v>
      </c>
      <c r="E35248" t="s">
        <v>29288</v>
      </c>
      <c r="F35248" t="s">
        <v>6</v>
      </c>
    </row>
    <row r="35249" spans="1:6" x14ac:dyDescent="0.3">
      <c r="A35249">
        <f t="shared" si="550"/>
        <v>35248</v>
      </c>
      <c r="B35249">
        <v>94</v>
      </c>
      <c r="C35249">
        <v>9076</v>
      </c>
      <c r="D35249">
        <v>4</v>
      </c>
      <c r="E35249" t="s">
        <v>29289</v>
      </c>
      <c r="F35249" t="s">
        <v>6</v>
      </c>
    </row>
    <row r="35250" spans="1:6" x14ac:dyDescent="0.3">
      <c r="A35250">
        <f t="shared" si="550"/>
        <v>35249</v>
      </c>
      <c r="B35250">
        <v>94</v>
      </c>
      <c r="C35250">
        <v>9077</v>
      </c>
      <c r="D35250">
        <v>1</v>
      </c>
      <c r="E35250" t="s">
        <v>4588</v>
      </c>
      <c r="F35250" t="s">
        <v>8</v>
      </c>
    </row>
    <row r="35251" spans="1:6" x14ac:dyDescent="0.3">
      <c r="A35251">
        <f t="shared" si="550"/>
        <v>35250</v>
      </c>
      <c r="B35251">
        <v>94</v>
      </c>
      <c r="C35251">
        <v>9077</v>
      </c>
      <c r="D35251">
        <v>2</v>
      </c>
      <c r="E35251" t="s">
        <v>3336</v>
      </c>
      <c r="F35251" t="s">
        <v>6</v>
      </c>
    </row>
    <row r="35252" spans="1:6" x14ac:dyDescent="0.3">
      <c r="A35252">
        <f t="shared" si="550"/>
        <v>35251</v>
      </c>
      <c r="B35252">
        <v>94</v>
      </c>
      <c r="C35252">
        <v>9077</v>
      </c>
      <c r="D35252">
        <v>3</v>
      </c>
      <c r="E35252" t="s">
        <v>4302</v>
      </c>
      <c r="F35252" t="s">
        <v>6</v>
      </c>
    </row>
    <row r="35253" spans="1:6" x14ac:dyDescent="0.3">
      <c r="A35253">
        <f t="shared" si="550"/>
        <v>35252</v>
      </c>
      <c r="B35253">
        <v>94</v>
      </c>
      <c r="C35253">
        <v>9077</v>
      </c>
      <c r="D35253">
        <v>4</v>
      </c>
      <c r="E35253" t="s">
        <v>4176</v>
      </c>
      <c r="F35253" t="s">
        <v>6</v>
      </c>
    </row>
    <row r="35254" spans="1:6" x14ac:dyDescent="0.3">
      <c r="A35254">
        <f t="shared" si="550"/>
        <v>35253</v>
      </c>
      <c r="B35254">
        <v>94</v>
      </c>
      <c r="C35254">
        <v>9078</v>
      </c>
      <c r="D35254">
        <v>1</v>
      </c>
      <c r="E35254" t="s">
        <v>3064</v>
      </c>
      <c r="F35254" t="s">
        <v>6</v>
      </c>
    </row>
    <row r="35255" spans="1:6" x14ac:dyDescent="0.3">
      <c r="A35255">
        <f t="shared" si="550"/>
        <v>35254</v>
      </c>
      <c r="B35255">
        <v>94</v>
      </c>
      <c r="C35255">
        <v>9078</v>
      </c>
      <c r="D35255">
        <v>2</v>
      </c>
      <c r="E35255" t="s">
        <v>4590</v>
      </c>
      <c r="F35255" t="s">
        <v>6</v>
      </c>
    </row>
    <row r="35256" spans="1:6" x14ac:dyDescent="0.3">
      <c r="A35256">
        <f t="shared" si="550"/>
        <v>35255</v>
      </c>
      <c r="B35256">
        <v>94</v>
      </c>
      <c r="C35256">
        <v>9078</v>
      </c>
      <c r="D35256">
        <v>3</v>
      </c>
      <c r="E35256" t="s">
        <v>4028</v>
      </c>
      <c r="F35256" t="s">
        <v>6</v>
      </c>
    </row>
    <row r="35257" spans="1:6" x14ac:dyDescent="0.3">
      <c r="A35257">
        <f t="shared" si="550"/>
        <v>35256</v>
      </c>
      <c r="B35257">
        <v>94</v>
      </c>
      <c r="C35257">
        <v>9078</v>
      </c>
      <c r="D35257">
        <v>4</v>
      </c>
      <c r="E35257" t="s">
        <v>2818</v>
      </c>
      <c r="F35257" t="s">
        <v>8</v>
      </c>
    </row>
    <row r="35258" spans="1:6" x14ac:dyDescent="0.3">
      <c r="A35258">
        <f t="shared" si="550"/>
        <v>35257</v>
      </c>
      <c r="B35258">
        <v>94</v>
      </c>
      <c r="C35258">
        <v>9079</v>
      </c>
      <c r="D35258">
        <v>1</v>
      </c>
      <c r="E35258" t="s">
        <v>29290</v>
      </c>
      <c r="F35258" t="s">
        <v>6</v>
      </c>
    </row>
    <row r="35259" spans="1:6" x14ac:dyDescent="0.3">
      <c r="A35259">
        <f t="shared" si="550"/>
        <v>35258</v>
      </c>
      <c r="B35259">
        <v>94</v>
      </c>
      <c r="C35259">
        <v>9079</v>
      </c>
      <c r="D35259">
        <v>2</v>
      </c>
      <c r="E35259" t="s">
        <v>29291</v>
      </c>
      <c r="F35259" t="s">
        <v>8</v>
      </c>
    </row>
    <row r="35260" spans="1:6" x14ac:dyDescent="0.3">
      <c r="A35260">
        <f t="shared" si="550"/>
        <v>35259</v>
      </c>
      <c r="B35260">
        <v>94</v>
      </c>
      <c r="C35260">
        <v>9079</v>
      </c>
      <c r="D35260">
        <v>3</v>
      </c>
      <c r="E35260" t="s">
        <v>29292</v>
      </c>
      <c r="F35260" t="s">
        <v>6</v>
      </c>
    </row>
    <row r="35261" spans="1:6" x14ac:dyDescent="0.3">
      <c r="A35261">
        <f t="shared" si="550"/>
        <v>35260</v>
      </c>
      <c r="B35261">
        <v>94</v>
      </c>
      <c r="C35261">
        <v>9079</v>
      </c>
      <c r="D35261">
        <v>4</v>
      </c>
      <c r="E35261" t="s">
        <v>29293</v>
      </c>
      <c r="F35261" t="s">
        <v>6</v>
      </c>
    </row>
    <row r="35262" spans="1:6" x14ac:dyDescent="0.3">
      <c r="A35262">
        <f t="shared" si="550"/>
        <v>35261</v>
      </c>
      <c r="B35262">
        <v>94</v>
      </c>
      <c r="C35262">
        <v>9080</v>
      </c>
      <c r="D35262">
        <v>1</v>
      </c>
      <c r="E35262" t="s">
        <v>29294</v>
      </c>
      <c r="F35262" t="s">
        <v>8</v>
      </c>
    </row>
    <row r="35263" spans="1:6" x14ac:dyDescent="0.3">
      <c r="A35263">
        <f t="shared" si="550"/>
        <v>35262</v>
      </c>
      <c r="B35263">
        <v>94</v>
      </c>
      <c r="C35263">
        <v>9080</v>
      </c>
      <c r="D35263">
        <v>2</v>
      </c>
      <c r="E35263" t="s">
        <v>29295</v>
      </c>
      <c r="F35263" t="s">
        <v>6</v>
      </c>
    </row>
    <row r="35264" spans="1:6" x14ac:dyDescent="0.3">
      <c r="A35264">
        <f t="shared" si="550"/>
        <v>35263</v>
      </c>
      <c r="B35264">
        <v>94</v>
      </c>
      <c r="C35264">
        <v>9080</v>
      </c>
      <c r="D35264">
        <v>3</v>
      </c>
      <c r="E35264" t="s">
        <v>29296</v>
      </c>
      <c r="F35264" t="s">
        <v>6</v>
      </c>
    </row>
    <row r="35265" spans="1:6" x14ac:dyDescent="0.3">
      <c r="A35265">
        <f t="shared" si="550"/>
        <v>35264</v>
      </c>
      <c r="B35265">
        <v>94</v>
      </c>
      <c r="C35265">
        <v>9080</v>
      </c>
      <c r="D35265">
        <v>4</v>
      </c>
      <c r="E35265" t="s">
        <v>29297</v>
      </c>
      <c r="F35265" t="s">
        <v>6</v>
      </c>
    </row>
    <row r="35266" spans="1:6" x14ac:dyDescent="0.3">
      <c r="A35266">
        <f t="shared" si="550"/>
        <v>35265</v>
      </c>
      <c r="B35266">
        <v>94</v>
      </c>
      <c r="C35266">
        <v>9081</v>
      </c>
      <c r="D35266">
        <v>1</v>
      </c>
      <c r="E35266" t="s">
        <v>29298</v>
      </c>
      <c r="F35266" t="s">
        <v>6</v>
      </c>
    </row>
    <row r="35267" spans="1:6" x14ac:dyDescent="0.3">
      <c r="A35267">
        <f t="shared" ref="A35267:A35330" si="551">ROW()-1</f>
        <v>35266</v>
      </c>
      <c r="B35267">
        <v>94</v>
      </c>
      <c r="C35267">
        <v>9081</v>
      </c>
      <c r="D35267">
        <v>2</v>
      </c>
      <c r="E35267" t="s">
        <v>29299</v>
      </c>
      <c r="F35267" t="s">
        <v>6</v>
      </c>
    </row>
    <row r="35268" spans="1:6" x14ac:dyDescent="0.3">
      <c r="A35268">
        <f t="shared" si="551"/>
        <v>35267</v>
      </c>
      <c r="B35268">
        <v>94</v>
      </c>
      <c r="C35268">
        <v>9081</v>
      </c>
      <c r="D35268">
        <v>3</v>
      </c>
      <c r="E35268" t="s">
        <v>29300</v>
      </c>
      <c r="F35268" t="s">
        <v>8</v>
      </c>
    </row>
    <row r="35269" spans="1:6" x14ac:dyDescent="0.3">
      <c r="A35269">
        <f t="shared" si="551"/>
        <v>35268</v>
      </c>
      <c r="B35269">
        <v>94</v>
      </c>
      <c r="C35269">
        <v>9081</v>
      </c>
      <c r="D35269">
        <v>4</v>
      </c>
      <c r="E35269" t="s">
        <v>29301</v>
      </c>
      <c r="F35269" t="s">
        <v>6</v>
      </c>
    </row>
    <row r="35270" spans="1:6" x14ac:dyDescent="0.3">
      <c r="A35270">
        <f t="shared" si="551"/>
        <v>35269</v>
      </c>
      <c r="B35270">
        <v>94</v>
      </c>
      <c r="C35270">
        <v>9082</v>
      </c>
      <c r="D35270">
        <v>1</v>
      </c>
      <c r="E35270" t="s">
        <v>29302</v>
      </c>
      <c r="F35270" t="s">
        <v>6</v>
      </c>
    </row>
    <row r="35271" spans="1:6" x14ac:dyDescent="0.3">
      <c r="A35271">
        <f t="shared" si="551"/>
        <v>35270</v>
      </c>
      <c r="B35271">
        <v>94</v>
      </c>
      <c r="C35271">
        <v>9082</v>
      </c>
      <c r="D35271">
        <v>2</v>
      </c>
      <c r="E35271" t="s">
        <v>29303</v>
      </c>
      <c r="F35271" t="s">
        <v>6</v>
      </c>
    </row>
    <row r="35272" spans="1:6" x14ac:dyDescent="0.3">
      <c r="A35272">
        <f t="shared" si="551"/>
        <v>35271</v>
      </c>
      <c r="B35272">
        <v>94</v>
      </c>
      <c r="C35272">
        <v>9082</v>
      </c>
      <c r="D35272">
        <v>3</v>
      </c>
      <c r="E35272" t="s">
        <v>29304</v>
      </c>
      <c r="F35272" t="s">
        <v>8</v>
      </c>
    </row>
    <row r="35273" spans="1:6" x14ac:dyDescent="0.3">
      <c r="A35273">
        <f t="shared" si="551"/>
        <v>35272</v>
      </c>
      <c r="B35273">
        <v>94</v>
      </c>
      <c r="C35273">
        <v>9082</v>
      </c>
      <c r="D35273">
        <v>4</v>
      </c>
      <c r="E35273" t="s">
        <v>29305</v>
      </c>
      <c r="F35273" t="s">
        <v>6</v>
      </c>
    </row>
    <row r="35274" spans="1:6" x14ac:dyDescent="0.3">
      <c r="A35274">
        <f t="shared" si="551"/>
        <v>35273</v>
      </c>
      <c r="B35274">
        <v>94</v>
      </c>
      <c r="C35274">
        <v>9083</v>
      </c>
      <c r="D35274">
        <v>1</v>
      </c>
      <c r="E35274" t="s">
        <v>29306</v>
      </c>
      <c r="F35274" t="s">
        <v>6</v>
      </c>
    </row>
    <row r="35275" spans="1:6" x14ac:dyDescent="0.3">
      <c r="A35275">
        <f t="shared" si="551"/>
        <v>35274</v>
      </c>
      <c r="B35275">
        <v>94</v>
      </c>
      <c r="C35275">
        <v>9083</v>
      </c>
      <c r="D35275">
        <v>2</v>
      </c>
      <c r="E35275" t="s">
        <v>29307</v>
      </c>
      <c r="F35275" t="s">
        <v>8</v>
      </c>
    </row>
    <row r="35276" spans="1:6" x14ac:dyDescent="0.3">
      <c r="A35276">
        <f t="shared" si="551"/>
        <v>35275</v>
      </c>
      <c r="B35276">
        <v>94</v>
      </c>
      <c r="C35276">
        <v>9083</v>
      </c>
      <c r="D35276">
        <v>3</v>
      </c>
      <c r="E35276" t="s">
        <v>29308</v>
      </c>
      <c r="F35276" t="s">
        <v>6</v>
      </c>
    </row>
    <row r="35277" spans="1:6" x14ac:dyDescent="0.3">
      <c r="A35277">
        <f t="shared" si="551"/>
        <v>35276</v>
      </c>
      <c r="B35277">
        <v>94</v>
      </c>
      <c r="C35277">
        <v>9083</v>
      </c>
      <c r="D35277">
        <v>4</v>
      </c>
      <c r="E35277" t="s">
        <v>29309</v>
      </c>
      <c r="F35277" t="s">
        <v>6</v>
      </c>
    </row>
    <row r="35278" spans="1:6" x14ac:dyDescent="0.3">
      <c r="A35278">
        <f t="shared" si="551"/>
        <v>35277</v>
      </c>
      <c r="B35278">
        <v>94</v>
      </c>
      <c r="C35278">
        <v>9084</v>
      </c>
      <c r="D35278">
        <v>1</v>
      </c>
      <c r="E35278" t="s">
        <v>29310</v>
      </c>
      <c r="F35278" t="s">
        <v>6</v>
      </c>
    </row>
    <row r="35279" spans="1:6" x14ac:dyDescent="0.3">
      <c r="A35279">
        <f t="shared" si="551"/>
        <v>35278</v>
      </c>
      <c r="B35279">
        <v>94</v>
      </c>
      <c r="C35279">
        <v>9084</v>
      </c>
      <c r="D35279">
        <v>2</v>
      </c>
      <c r="E35279" t="s">
        <v>29311</v>
      </c>
      <c r="F35279" t="s">
        <v>8</v>
      </c>
    </row>
    <row r="35280" spans="1:6" x14ac:dyDescent="0.3">
      <c r="A35280">
        <f t="shared" si="551"/>
        <v>35279</v>
      </c>
      <c r="B35280">
        <v>94</v>
      </c>
      <c r="C35280">
        <v>9084</v>
      </c>
      <c r="D35280">
        <v>3</v>
      </c>
      <c r="E35280" t="s">
        <v>466</v>
      </c>
      <c r="F35280" t="s">
        <v>6</v>
      </c>
    </row>
    <row r="35281" spans="1:6" x14ac:dyDescent="0.3">
      <c r="A35281">
        <f t="shared" si="551"/>
        <v>35280</v>
      </c>
      <c r="B35281">
        <v>94</v>
      </c>
      <c r="C35281">
        <v>9084</v>
      </c>
      <c r="D35281">
        <v>4</v>
      </c>
      <c r="E35281" t="s">
        <v>29312</v>
      </c>
      <c r="F35281" t="s">
        <v>6</v>
      </c>
    </row>
    <row r="35282" spans="1:6" x14ac:dyDescent="0.3">
      <c r="A35282">
        <f t="shared" si="551"/>
        <v>35281</v>
      </c>
      <c r="B35282">
        <v>94</v>
      </c>
      <c r="C35282">
        <v>9085</v>
      </c>
      <c r="D35282">
        <v>1</v>
      </c>
      <c r="E35282" t="s">
        <v>29313</v>
      </c>
      <c r="F35282" t="s">
        <v>6</v>
      </c>
    </row>
    <row r="35283" spans="1:6" x14ac:dyDescent="0.3">
      <c r="A35283">
        <f t="shared" si="551"/>
        <v>35282</v>
      </c>
      <c r="B35283">
        <v>94</v>
      </c>
      <c r="C35283">
        <v>9085</v>
      </c>
      <c r="D35283">
        <v>2</v>
      </c>
      <c r="E35283" t="s">
        <v>29314</v>
      </c>
      <c r="F35283" t="s">
        <v>8</v>
      </c>
    </row>
    <row r="35284" spans="1:6" x14ac:dyDescent="0.3">
      <c r="A35284">
        <f t="shared" si="551"/>
        <v>35283</v>
      </c>
      <c r="B35284">
        <v>94</v>
      </c>
      <c r="C35284">
        <v>9085</v>
      </c>
      <c r="D35284">
        <v>3</v>
      </c>
      <c r="E35284" t="s">
        <v>29315</v>
      </c>
      <c r="F35284" t="s">
        <v>6</v>
      </c>
    </row>
    <row r="35285" spans="1:6" x14ac:dyDescent="0.3">
      <c r="A35285">
        <f t="shared" si="551"/>
        <v>35284</v>
      </c>
      <c r="B35285">
        <v>94</v>
      </c>
      <c r="C35285">
        <v>9085</v>
      </c>
      <c r="D35285">
        <v>4</v>
      </c>
      <c r="E35285" t="s">
        <v>29316</v>
      </c>
      <c r="F35285" t="s">
        <v>6</v>
      </c>
    </row>
    <row r="35286" spans="1:6" x14ac:dyDescent="0.3">
      <c r="A35286">
        <f t="shared" si="551"/>
        <v>35285</v>
      </c>
      <c r="B35286">
        <v>94</v>
      </c>
      <c r="C35286">
        <v>9086</v>
      </c>
      <c r="D35286">
        <v>1</v>
      </c>
      <c r="E35286" t="s">
        <v>29317</v>
      </c>
      <c r="F35286" t="s">
        <v>6</v>
      </c>
    </row>
    <row r="35287" spans="1:6" x14ac:dyDescent="0.3">
      <c r="A35287">
        <f t="shared" si="551"/>
        <v>35286</v>
      </c>
      <c r="B35287">
        <v>94</v>
      </c>
      <c r="C35287">
        <v>9086</v>
      </c>
      <c r="D35287">
        <v>2</v>
      </c>
      <c r="E35287" t="s">
        <v>29318</v>
      </c>
      <c r="F35287" t="s">
        <v>6</v>
      </c>
    </row>
    <row r="35288" spans="1:6" x14ac:dyDescent="0.3">
      <c r="A35288">
        <f t="shared" si="551"/>
        <v>35287</v>
      </c>
      <c r="B35288">
        <v>94</v>
      </c>
      <c r="C35288">
        <v>9086</v>
      </c>
      <c r="D35288">
        <v>3</v>
      </c>
      <c r="E35288" t="s">
        <v>29319</v>
      </c>
      <c r="F35288" t="s">
        <v>6</v>
      </c>
    </row>
    <row r="35289" spans="1:6" x14ac:dyDescent="0.3">
      <c r="A35289">
        <f t="shared" si="551"/>
        <v>35288</v>
      </c>
      <c r="B35289">
        <v>94</v>
      </c>
      <c r="C35289">
        <v>9086</v>
      </c>
      <c r="D35289">
        <v>4</v>
      </c>
      <c r="E35289" t="s">
        <v>29320</v>
      </c>
      <c r="F35289" t="s">
        <v>8</v>
      </c>
    </row>
    <row r="35290" spans="1:6" x14ac:dyDescent="0.3">
      <c r="A35290">
        <f t="shared" si="551"/>
        <v>35289</v>
      </c>
      <c r="B35290">
        <v>94</v>
      </c>
      <c r="C35290">
        <v>9087</v>
      </c>
      <c r="D35290">
        <v>1</v>
      </c>
      <c r="E35290" t="s">
        <v>29321</v>
      </c>
      <c r="F35290" t="s">
        <v>6</v>
      </c>
    </row>
    <row r="35291" spans="1:6" x14ac:dyDescent="0.3">
      <c r="A35291">
        <f t="shared" si="551"/>
        <v>35290</v>
      </c>
      <c r="B35291">
        <v>94</v>
      </c>
      <c r="C35291">
        <v>9087</v>
      </c>
      <c r="D35291">
        <v>2</v>
      </c>
      <c r="E35291" t="s">
        <v>29322</v>
      </c>
      <c r="F35291" t="s">
        <v>6</v>
      </c>
    </row>
    <row r="35292" spans="1:6" x14ac:dyDescent="0.3">
      <c r="A35292">
        <f t="shared" si="551"/>
        <v>35291</v>
      </c>
      <c r="B35292">
        <v>94</v>
      </c>
      <c r="C35292">
        <v>9087</v>
      </c>
      <c r="D35292">
        <v>3</v>
      </c>
      <c r="E35292" t="s">
        <v>29323</v>
      </c>
      <c r="F35292" t="s">
        <v>8</v>
      </c>
    </row>
    <row r="35293" spans="1:6" x14ac:dyDescent="0.3">
      <c r="A35293">
        <f t="shared" si="551"/>
        <v>35292</v>
      </c>
      <c r="B35293">
        <v>94</v>
      </c>
      <c r="C35293">
        <v>9087</v>
      </c>
      <c r="D35293">
        <v>4</v>
      </c>
      <c r="E35293" t="s">
        <v>29324</v>
      </c>
      <c r="F35293" t="s">
        <v>6</v>
      </c>
    </row>
    <row r="35294" spans="1:6" x14ac:dyDescent="0.3">
      <c r="A35294">
        <f t="shared" si="551"/>
        <v>35293</v>
      </c>
      <c r="B35294">
        <v>94</v>
      </c>
      <c r="C35294">
        <v>9088</v>
      </c>
      <c r="D35294">
        <v>1</v>
      </c>
      <c r="E35294" t="s">
        <v>29325</v>
      </c>
      <c r="F35294" t="s">
        <v>6</v>
      </c>
    </row>
    <row r="35295" spans="1:6" x14ac:dyDescent="0.3">
      <c r="A35295">
        <f t="shared" si="551"/>
        <v>35294</v>
      </c>
      <c r="B35295">
        <v>94</v>
      </c>
      <c r="C35295">
        <v>9088</v>
      </c>
      <c r="D35295">
        <v>2</v>
      </c>
      <c r="E35295" t="s">
        <v>29326</v>
      </c>
      <c r="F35295" t="s">
        <v>6</v>
      </c>
    </row>
    <row r="35296" spans="1:6" x14ac:dyDescent="0.3">
      <c r="A35296">
        <f t="shared" si="551"/>
        <v>35295</v>
      </c>
      <c r="B35296">
        <v>94</v>
      </c>
      <c r="C35296">
        <v>9088</v>
      </c>
      <c r="D35296">
        <v>3</v>
      </c>
      <c r="E35296" t="s">
        <v>29327</v>
      </c>
      <c r="F35296" t="s">
        <v>8</v>
      </c>
    </row>
    <row r="35297" spans="1:6" x14ac:dyDescent="0.3">
      <c r="A35297">
        <f t="shared" si="551"/>
        <v>35296</v>
      </c>
      <c r="B35297">
        <v>94</v>
      </c>
      <c r="C35297">
        <v>9088</v>
      </c>
      <c r="D35297">
        <v>4</v>
      </c>
      <c r="E35297" t="s">
        <v>29328</v>
      </c>
      <c r="F35297" t="s">
        <v>6</v>
      </c>
    </row>
    <row r="35298" spans="1:6" x14ac:dyDescent="0.3">
      <c r="A35298">
        <f t="shared" si="551"/>
        <v>35297</v>
      </c>
      <c r="B35298">
        <v>94</v>
      </c>
      <c r="C35298">
        <v>9089</v>
      </c>
      <c r="D35298">
        <v>1</v>
      </c>
      <c r="E35298" t="s">
        <v>29329</v>
      </c>
      <c r="F35298" t="s">
        <v>6</v>
      </c>
    </row>
    <row r="35299" spans="1:6" x14ac:dyDescent="0.3">
      <c r="A35299">
        <f t="shared" si="551"/>
        <v>35298</v>
      </c>
      <c r="B35299">
        <v>94</v>
      </c>
      <c r="C35299">
        <v>9089</v>
      </c>
      <c r="D35299">
        <v>2</v>
      </c>
      <c r="E35299" t="s">
        <v>29330</v>
      </c>
      <c r="F35299" t="s">
        <v>6</v>
      </c>
    </row>
    <row r="35300" spans="1:6" x14ac:dyDescent="0.3">
      <c r="A35300">
        <f t="shared" si="551"/>
        <v>35299</v>
      </c>
      <c r="B35300">
        <v>94</v>
      </c>
      <c r="C35300">
        <v>9089</v>
      </c>
      <c r="D35300">
        <v>3</v>
      </c>
      <c r="E35300" t="s">
        <v>29331</v>
      </c>
      <c r="F35300" t="s">
        <v>8</v>
      </c>
    </row>
    <row r="35301" spans="1:6" x14ac:dyDescent="0.3">
      <c r="A35301">
        <f t="shared" si="551"/>
        <v>35300</v>
      </c>
      <c r="B35301">
        <v>94</v>
      </c>
      <c r="C35301">
        <v>9089</v>
      </c>
      <c r="D35301">
        <v>4</v>
      </c>
      <c r="E35301" t="s">
        <v>29332</v>
      </c>
      <c r="F35301" t="s">
        <v>6</v>
      </c>
    </row>
    <row r="35302" spans="1:6" x14ac:dyDescent="0.3">
      <c r="A35302">
        <f t="shared" si="551"/>
        <v>35301</v>
      </c>
      <c r="B35302">
        <v>94</v>
      </c>
      <c r="C35302">
        <v>9090</v>
      </c>
      <c r="D35302">
        <v>1</v>
      </c>
      <c r="E35302" t="s">
        <v>29333</v>
      </c>
      <c r="F35302" t="s">
        <v>6</v>
      </c>
    </row>
    <row r="35303" spans="1:6" x14ac:dyDescent="0.3">
      <c r="A35303">
        <f t="shared" si="551"/>
        <v>35302</v>
      </c>
      <c r="B35303">
        <v>94</v>
      </c>
      <c r="C35303">
        <v>9090</v>
      </c>
      <c r="D35303">
        <v>2</v>
      </c>
      <c r="E35303" t="s">
        <v>29334</v>
      </c>
      <c r="F35303" t="s">
        <v>6</v>
      </c>
    </row>
    <row r="35304" spans="1:6" x14ac:dyDescent="0.3">
      <c r="A35304">
        <f t="shared" si="551"/>
        <v>35303</v>
      </c>
      <c r="B35304">
        <v>94</v>
      </c>
      <c r="C35304">
        <v>9090</v>
      </c>
      <c r="D35304">
        <v>3</v>
      </c>
      <c r="E35304" t="s">
        <v>29335</v>
      </c>
      <c r="F35304" t="s">
        <v>8</v>
      </c>
    </row>
    <row r="35305" spans="1:6" x14ac:dyDescent="0.3">
      <c r="A35305">
        <f t="shared" si="551"/>
        <v>35304</v>
      </c>
      <c r="B35305">
        <v>94</v>
      </c>
      <c r="C35305">
        <v>9090</v>
      </c>
      <c r="D35305">
        <v>4</v>
      </c>
      <c r="E35305" t="s">
        <v>29336</v>
      </c>
      <c r="F35305" t="s">
        <v>6</v>
      </c>
    </row>
    <row r="35306" spans="1:6" x14ac:dyDescent="0.3">
      <c r="A35306">
        <f t="shared" si="551"/>
        <v>35305</v>
      </c>
      <c r="B35306">
        <v>94</v>
      </c>
      <c r="C35306">
        <v>9091</v>
      </c>
      <c r="D35306">
        <v>1</v>
      </c>
      <c r="E35306" t="s">
        <v>29337</v>
      </c>
      <c r="F35306" t="s">
        <v>6</v>
      </c>
    </row>
    <row r="35307" spans="1:6" x14ac:dyDescent="0.3">
      <c r="A35307">
        <f t="shared" si="551"/>
        <v>35306</v>
      </c>
      <c r="B35307">
        <v>94</v>
      </c>
      <c r="C35307">
        <v>9091</v>
      </c>
      <c r="D35307">
        <v>2</v>
      </c>
      <c r="E35307" t="s">
        <v>29338</v>
      </c>
      <c r="F35307" t="s">
        <v>6</v>
      </c>
    </row>
    <row r="35308" spans="1:6" x14ac:dyDescent="0.3">
      <c r="A35308">
        <f t="shared" si="551"/>
        <v>35307</v>
      </c>
      <c r="B35308">
        <v>94</v>
      </c>
      <c r="C35308">
        <v>9091</v>
      </c>
      <c r="D35308">
        <v>3</v>
      </c>
      <c r="E35308" t="s">
        <v>29339</v>
      </c>
      <c r="F35308" t="s">
        <v>6</v>
      </c>
    </row>
    <row r="35309" spans="1:6" x14ac:dyDescent="0.3">
      <c r="A35309">
        <f t="shared" si="551"/>
        <v>35308</v>
      </c>
      <c r="B35309">
        <v>94</v>
      </c>
      <c r="C35309">
        <v>9091</v>
      </c>
      <c r="D35309">
        <v>4</v>
      </c>
      <c r="E35309" t="s">
        <v>29340</v>
      </c>
      <c r="F35309" t="s">
        <v>8</v>
      </c>
    </row>
    <row r="35310" spans="1:6" x14ac:dyDescent="0.3">
      <c r="A35310">
        <f t="shared" si="551"/>
        <v>35309</v>
      </c>
      <c r="B35310">
        <v>94</v>
      </c>
      <c r="C35310">
        <v>9092</v>
      </c>
      <c r="D35310">
        <v>1</v>
      </c>
      <c r="E35310" t="s">
        <v>29341</v>
      </c>
      <c r="F35310" t="s">
        <v>6</v>
      </c>
    </row>
    <row r="35311" spans="1:6" x14ac:dyDescent="0.3">
      <c r="A35311">
        <f t="shared" si="551"/>
        <v>35310</v>
      </c>
      <c r="B35311">
        <v>94</v>
      </c>
      <c r="C35311">
        <v>9092</v>
      </c>
      <c r="D35311">
        <v>2</v>
      </c>
      <c r="E35311" t="s">
        <v>29342</v>
      </c>
      <c r="F35311" t="s">
        <v>8</v>
      </c>
    </row>
    <row r="35312" spans="1:6" x14ac:dyDescent="0.3">
      <c r="A35312">
        <f t="shared" si="551"/>
        <v>35311</v>
      </c>
      <c r="B35312">
        <v>94</v>
      </c>
      <c r="C35312">
        <v>9092</v>
      </c>
      <c r="D35312">
        <v>3</v>
      </c>
      <c r="E35312" t="s">
        <v>28390</v>
      </c>
      <c r="F35312" t="s">
        <v>6</v>
      </c>
    </row>
    <row r="35313" spans="1:6" x14ac:dyDescent="0.3">
      <c r="A35313">
        <f t="shared" si="551"/>
        <v>35312</v>
      </c>
      <c r="B35313">
        <v>94</v>
      </c>
      <c r="C35313">
        <v>9092</v>
      </c>
      <c r="D35313">
        <v>4</v>
      </c>
      <c r="E35313" t="s">
        <v>29343</v>
      </c>
      <c r="F35313" t="s">
        <v>6</v>
      </c>
    </row>
    <row r="35314" spans="1:6" x14ac:dyDescent="0.3">
      <c r="A35314">
        <f t="shared" si="551"/>
        <v>35313</v>
      </c>
      <c r="B35314">
        <v>94</v>
      </c>
      <c r="C35314">
        <v>9093</v>
      </c>
      <c r="D35314">
        <v>1</v>
      </c>
      <c r="E35314" t="s">
        <v>29344</v>
      </c>
      <c r="F35314" t="s">
        <v>8</v>
      </c>
    </row>
    <row r="35315" spans="1:6" x14ac:dyDescent="0.3">
      <c r="A35315">
        <f t="shared" si="551"/>
        <v>35314</v>
      </c>
      <c r="B35315">
        <v>94</v>
      </c>
      <c r="C35315">
        <v>9093</v>
      </c>
      <c r="D35315">
        <v>2</v>
      </c>
      <c r="E35315" t="s">
        <v>29345</v>
      </c>
      <c r="F35315" t="s">
        <v>6</v>
      </c>
    </row>
    <row r="35316" spans="1:6" x14ac:dyDescent="0.3">
      <c r="A35316">
        <f t="shared" si="551"/>
        <v>35315</v>
      </c>
      <c r="B35316">
        <v>94</v>
      </c>
      <c r="C35316">
        <v>9093</v>
      </c>
      <c r="D35316">
        <v>3</v>
      </c>
      <c r="E35316" t="s">
        <v>29346</v>
      </c>
      <c r="F35316" t="s">
        <v>6</v>
      </c>
    </row>
    <row r="35317" spans="1:6" x14ac:dyDescent="0.3">
      <c r="A35317">
        <f t="shared" si="551"/>
        <v>35316</v>
      </c>
      <c r="B35317">
        <v>94</v>
      </c>
      <c r="C35317">
        <v>9093</v>
      </c>
      <c r="D35317">
        <v>4</v>
      </c>
      <c r="E35317" t="s">
        <v>29347</v>
      </c>
      <c r="F35317" t="s">
        <v>6</v>
      </c>
    </row>
    <row r="35318" spans="1:6" x14ac:dyDescent="0.3">
      <c r="A35318">
        <f t="shared" si="551"/>
        <v>35317</v>
      </c>
      <c r="B35318">
        <v>94</v>
      </c>
      <c r="C35318">
        <v>9094</v>
      </c>
      <c r="D35318">
        <v>1</v>
      </c>
      <c r="E35318" t="s">
        <v>29348</v>
      </c>
      <c r="F35318" t="s">
        <v>6</v>
      </c>
    </row>
    <row r="35319" spans="1:6" x14ac:dyDescent="0.3">
      <c r="A35319">
        <f t="shared" si="551"/>
        <v>35318</v>
      </c>
      <c r="B35319">
        <v>94</v>
      </c>
      <c r="C35319">
        <v>9094</v>
      </c>
      <c r="D35319">
        <v>2</v>
      </c>
      <c r="E35319" t="s">
        <v>29349</v>
      </c>
      <c r="F35319" t="s">
        <v>6</v>
      </c>
    </row>
    <row r="35320" spans="1:6" x14ac:dyDescent="0.3">
      <c r="A35320">
        <f t="shared" si="551"/>
        <v>35319</v>
      </c>
      <c r="B35320">
        <v>94</v>
      </c>
      <c r="C35320">
        <v>9094</v>
      </c>
      <c r="D35320">
        <v>3</v>
      </c>
      <c r="E35320" t="s">
        <v>29350</v>
      </c>
      <c r="F35320" t="s">
        <v>8</v>
      </c>
    </row>
    <row r="35321" spans="1:6" x14ac:dyDescent="0.3">
      <c r="A35321">
        <f t="shared" si="551"/>
        <v>35320</v>
      </c>
      <c r="B35321">
        <v>94</v>
      </c>
      <c r="C35321">
        <v>9094</v>
      </c>
      <c r="D35321">
        <v>4</v>
      </c>
      <c r="E35321" t="s">
        <v>29351</v>
      </c>
      <c r="F35321" t="s">
        <v>6</v>
      </c>
    </row>
    <row r="35322" spans="1:6" x14ac:dyDescent="0.3">
      <c r="A35322">
        <f t="shared" si="551"/>
        <v>35321</v>
      </c>
      <c r="B35322">
        <v>94</v>
      </c>
      <c r="C35322">
        <v>9095</v>
      </c>
      <c r="D35322">
        <v>1</v>
      </c>
      <c r="E35322" t="s">
        <v>29352</v>
      </c>
      <c r="F35322" t="s">
        <v>6</v>
      </c>
    </row>
    <row r="35323" spans="1:6" x14ac:dyDescent="0.3">
      <c r="A35323">
        <f t="shared" si="551"/>
        <v>35322</v>
      </c>
      <c r="B35323">
        <v>94</v>
      </c>
      <c r="C35323">
        <v>9095</v>
      </c>
      <c r="D35323">
        <v>2</v>
      </c>
      <c r="E35323" t="s">
        <v>29353</v>
      </c>
      <c r="F35323" t="s">
        <v>8</v>
      </c>
    </row>
    <row r="35324" spans="1:6" x14ac:dyDescent="0.3">
      <c r="A35324">
        <f t="shared" si="551"/>
        <v>35323</v>
      </c>
      <c r="B35324">
        <v>94</v>
      </c>
      <c r="C35324">
        <v>9095</v>
      </c>
      <c r="D35324">
        <v>3</v>
      </c>
      <c r="E35324" t="s">
        <v>29354</v>
      </c>
      <c r="F35324" t="s">
        <v>6</v>
      </c>
    </row>
    <row r="35325" spans="1:6" x14ac:dyDescent="0.3">
      <c r="A35325">
        <f t="shared" si="551"/>
        <v>35324</v>
      </c>
      <c r="B35325">
        <v>94</v>
      </c>
      <c r="C35325">
        <v>9095</v>
      </c>
      <c r="D35325">
        <v>4</v>
      </c>
      <c r="E35325" t="s">
        <v>1452</v>
      </c>
      <c r="F35325" t="s">
        <v>6</v>
      </c>
    </row>
    <row r="35326" spans="1:6" x14ac:dyDescent="0.3">
      <c r="A35326">
        <f t="shared" si="551"/>
        <v>35325</v>
      </c>
      <c r="B35326">
        <v>94</v>
      </c>
      <c r="C35326">
        <v>9096</v>
      </c>
      <c r="D35326">
        <v>1</v>
      </c>
      <c r="E35326" t="s">
        <v>995</v>
      </c>
      <c r="F35326" t="s">
        <v>6</v>
      </c>
    </row>
    <row r="35327" spans="1:6" x14ac:dyDescent="0.3">
      <c r="A35327">
        <f t="shared" si="551"/>
        <v>35326</v>
      </c>
      <c r="B35327">
        <v>94</v>
      </c>
      <c r="C35327">
        <v>9096</v>
      </c>
      <c r="D35327">
        <v>2</v>
      </c>
      <c r="E35327" t="s">
        <v>29355</v>
      </c>
      <c r="F35327" t="s">
        <v>6</v>
      </c>
    </row>
    <row r="35328" spans="1:6" x14ac:dyDescent="0.3">
      <c r="A35328">
        <f t="shared" si="551"/>
        <v>35327</v>
      </c>
      <c r="B35328">
        <v>94</v>
      </c>
      <c r="C35328">
        <v>9096</v>
      </c>
      <c r="D35328">
        <v>3</v>
      </c>
      <c r="E35328" t="s">
        <v>15559</v>
      </c>
      <c r="F35328" t="s">
        <v>6</v>
      </c>
    </row>
    <row r="35329" spans="1:6" x14ac:dyDescent="0.3">
      <c r="A35329">
        <f t="shared" si="551"/>
        <v>35328</v>
      </c>
      <c r="B35329">
        <v>94</v>
      </c>
      <c r="C35329">
        <v>9096</v>
      </c>
      <c r="D35329">
        <v>4</v>
      </c>
      <c r="E35329" t="s">
        <v>29356</v>
      </c>
      <c r="F35329" t="s">
        <v>8</v>
      </c>
    </row>
    <row r="35330" spans="1:6" x14ac:dyDescent="0.3">
      <c r="A35330">
        <f t="shared" si="551"/>
        <v>35329</v>
      </c>
      <c r="B35330">
        <v>94</v>
      </c>
      <c r="C35330">
        <v>9097</v>
      </c>
      <c r="D35330">
        <v>1</v>
      </c>
      <c r="E35330" t="s">
        <v>2510</v>
      </c>
      <c r="F35330" t="s">
        <v>8</v>
      </c>
    </row>
    <row r="35331" spans="1:6" x14ac:dyDescent="0.3">
      <c r="A35331">
        <f t="shared" ref="A35331:A35394" si="552">ROW()-1</f>
        <v>35330</v>
      </c>
      <c r="B35331">
        <v>94</v>
      </c>
      <c r="C35331">
        <v>9097</v>
      </c>
      <c r="D35331">
        <v>2</v>
      </c>
      <c r="E35331" t="s">
        <v>781</v>
      </c>
      <c r="F35331" t="s">
        <v>6</v>
      </c>
    </row>
    <row r="35332" spans="1:6" x14ac:dyDescent="0.3">
      <c r="A35332">
        <f t="shared" si="552"/>
        <v>35331</v>
      </c>
      <c r="B35332">
        <v>94</v>
      </c>
      <c r="C35332">
        <v>9097</v>
      </c>
      <c r="D35332">
        <v>3</v>
      </c>
      <c r="E35332" t="s">
        <v>1895</v>
      </c>
      <c r="F35332" t="s">
        <v>6</v>
      </c>
    </row>
    <row r="35333" spans="1:6" x14ac:dyDescent="0.3">
      <c r="A35333">
        <f t="shared" si="552"/>
        <v>35332</v>
      </c>
      <c r="B35333">
        <v>94</v>
      </c>
      <c r="C35333">
        <v>9097</v>
      </c>
      <c r="D35333">
        <v>4</v>
      </c>
      <c r="E35333" t="s">
        <v>1523</v>
      </c>
      <c r="F35333" t="s">
        <v>6</v>
      </c>
    </row>
    <row r="35334" spans="1:6" x14ac:dyDescent="0.3">
      <c r="A35334">
        <f t="shared" si="552"/>
        <v>35333</v>
      </c>
      <c r="B35334">
        <v>94</v>
      </c>
      <c r="C35334">
        <v>9098</v>
      </c>
      <c r="D35334">
        <v>1</v>
      </c>
      <c r="E35334" t="s">
        <v>29357</v>
      </c>
      <c r="F35334" t="s">
        <v>6</v>
      </c>
    </row>
    <row r="35335" spans="1:6" x14ac:dyDescent="0.3">
      <c r="A35335">
        <f t="shared" si="552"/>
        <v>35334</v>
      </c>
      <c r="B35335">
        <v>94</v>
      </c>
      <c r="C35335">
        <v>9098</v>
      </c>
      <c r="D35335">
        <v>2</v>
      </c>
      <c r="E35335" t="s">
        <v>29358</v>
      </c>
      <c r="F35335" t="s">
        <v>6</v>
      </c>
    </row>
    <row r="35336" spans="1:6" x14ac:dyDescent="0.3">
      <c r="A35336">
        <f t="shared" si="552"/>
        <v>35335</v>
      </c>
      <c r="B35336">
        <v>94</v>
      </c>
      <c r="C35336">
        <v>9098</v>
      </c>
      <c r="D35336">
        <v>3</v>
      </c>
      <c r="E35336" t="s">
        <v>29359</v>
      </c>
      <c r="F35336" t="s">
        <v>6</v>
      </c>
    </row>
    <row r="35337" spans="1:6" x14ac:dyDescent="0.3">
      <c r="A35337">
        <f t="shared" si="552"/>
        <v>35336</v>
      </c>
      <c r="B35337">
        <v>94</v>
      </c>
      <c r="C35337">
        <v>9098</v>
      </c>
      <c r="D35337">
        <v>4</v>
      </c>
      <c r="E35337" t="s">
        <v>29360</v>
      </c>
      <c r="F35337" t="s">
        <v>8</v>
      </c>
    </row>
    <row r="35338" spans="1:6" x14ac:dyDescent="0.3">
      <c r="A35338">
        <f t="shared" si="552"/>
        <v>35337</v>
      </c>
      <c r="B35338">
        <v>94</v>
      </c>
      <c r="C35338">
        <v>9099</v>
      </c>
      <c r="D35338">
        <v>1</v>
      </c>
      <c r="E35338" t="s">
        <v>29361</v>
      </c>
      <c r="F35338" t="s">
        <v>6</v>
      </c>
    </row>
    <row r="35339" spans="1:6" x14ac:dyDescent="0.3">
      <c r="A35339">
        <f t="shared" si="552"/>
        <v>35338</v>
      </c>
      <c r="B35339">
        <v>94</v>
      </c>
      <c r="C35339">
        <v>9099</v>
      </c>
      <c r="D35339">
        <v>2</v>
      </c>
      <c r="E35339" t="s">
        <v>29362</v>
      </c>
      <c r="F35339" t="s">
        <v>8</v>
      </c>
    </row>
    <row r="35340" spans="1:6" x14ac:dyDescent="0.3">
      <c r="A35340">
        <f t="shared" si="552"/>
        <v>35339</v>
      </c>
      <c r="B35340">
        <v>94</v>
      </c>
      <c r="C35340">
        <v>9099</v>
      </c>
      <c r="D35340">
        <v>3</v>
      </c>
      <c r="E35340" t="s">
        <v>29363</v>
      </c>
      <c r="F35340" t="s">
        <v>6</v>
      </c>
    </row>
    <row r="35341" spans="1:6" x14ac:dyDescent="0.3">
      <c r="A35341">
        <f t="shared" si="552"/>
        <v>35340</v>
      </c>
      <c r="B35341">
        <v>94</v>
      </c>
      <c r="C35341">
        <v>9099</v>
      </c>
      <c r="D35341">
        <v>4</v>
      </c>
      <c r="E35341" t="s">
        <v>29364</v>
      </c>
      <c r="F35341" t="s">
        <v>6</v>
      </c>
    </row>
    <row r="35342" spans="1:6" x14ac:dyDescent="0.3">
      <c r="A35342">
        <f t="shared" si="552"/>
        <v>35341</v>
      </c>
      <c r="B35342">
        <v>94</v>
      </c>
      <c r="C35342">
        <v>9100</v>
      </c>
      <c r="D35342">
        <v>1</v>
      </c>
      <c r="E35342" t="s">
        <v>29365</v>
      </c>
      <c r="F35342" t="s">
        <v>6</v>
      </c>
    </row>
    <row r="35343" spans="1:6" x14ac:dyDescent="0.3">
      <c r="A35343">
        <f t="shared" si="552"/>
        <v>35342</v>
      </c>
      <c r="B35343">
        <v>94</v>
      </c>
      <c r="C35343">
        <v>9100</v>
      </c>
      <c r="D35343">
        <v>2</v>
      </c>
      <c r="E35343" t="s">
        <v>29366</v>
      </c>
      <c r="F35343" t="s">
        <v>6</v>
      </c>
    </row>
    <row r="35344" spans="1:6" x14ac:dyDescent="0.3">
      <c r="A35344">
        <f t="shared" si="552"/>
        <v>35343</v>
      </c>
      <c r="B35344">
        <v>94</v>
      </c>
      <c r="C35344">
        <v>9100</v>
      </c>
      <c r="D35344">
        <v>3</v>
      </c>
      <c r="E35344" t="s">
        <v>29367</v>
      </c>
      <c r="F35344" t="s">
        <v>6</v>
      </c>
    </row>
    <row r="35345" spans="1:6" x14ac:dyDescent="0.3">
      <c r="A35345">
        <f t="shared" si="552"/>
        <v>35344</v>
      </c>
      <c r="B35345">
        <v>94</v>
      </c>
      <c r="C35345">
        <v>9100</v>
      </c>
      <c r="D35345">
        <v>4</v>
      </c>
      <c r="E35345" t="s">
        <v>29368</v>
      </c>
      <c r="F35345" t="s">
        <v>8</v>
      </c>
    </row>
    <row r="35346" spans="1:6" x14ac:dyDescent="0.3">
      <c r="A35346">
        <f t="shared" si="552"/>
        <v>35345</v>
      </c>
      <c r="B35346">
        <v>94</v>
      </c>
      <c r="C35346">
        <v>9101</v>
      </c>
      <c r="D35346">
        <v>1</v>
      </c>
      <c r="E35346" t="s">
        <v>29369</v>
      </c>
      <c r="F35346" t="s">
        <v>6</v>
      </c>
    </row>
    <row r="35347" spans="1:6" x14ac:dyDescent="0.3">
      <c r="A35347">
        <f t="shared" si="552"/>
        <v>35346</v>
      </c>
      <c r="B35347">
        <v>94</v>
      </c>
      <c r="C35347">
        <v>9101</v>
      </c>
      <c r="D35347">
        <v>2</v>
      </c>
      <c r="E35347" t="s">
        <v>29370</v>
      </c>
      <c r="F35347" t="s">
        <v>8</v>
      </c>
    </row>
    <row r="35348" spans="1:6" x14ac:dyDescent="0.3">
      <c r="A35348">
        <f t="shared" si="552"/>
        <v>35347</v>
      </c>
      <c r="B35348">
        <v>94</v>
      </c>
      <c r="C35348">
        <v>9101</v>
      </c>
      <c r="D35348">
        <v>3</v>
      </c>
      <c r="E35348" t="s">
        <v>29371</v>
      </c>
      <c r="F35348" t="s">
        <v>6</v>
      </c>
    </row>
    <row r="35349" spans="1:6" x14ac:dyDescent="0.3">
      <c r="A35349">
        <f t="shared" si="552"/>
        <v>35348</v>
      </c>
      <c r="B35349">
        <v>94</v>
      </c>
      <c r="C35349">
        <v>9101</v>
      </c>
      <c r="D35349">
        <v>4</v>
      </c>
      <c r="E35349" t="s">
        <v>29372</v>
      </c>
      <c r="F35349" t="s">
        <v>6</v>
      </c>
    </row>
    <row r="35350" spans="1:6" x14ac:dyDescent="0.3">
      <c r="A35350">
        <f t="shared" si="552"/>
        <v>35349</v>
      </c>
      <c r="B35350">
        <v>94</v>
      </c>
      <c r="C35350">
        <v>9102</v>
      </c>
      <c r="D35350">
        <v>1</v>
      </c>
      <c r="E35350" t="s">
        <v>28418</v>
      </c>
      <c r="F35350" t="s">
        <v>6</v>
      </c>
    </row>
    <row r="35351" spans="1:6" x14ac:dyDescent="0.3">
      <c r="A35351">
        <f t="shared" si="552"/>
        <v>35350</v>
      </c>
      <c r="B35351">
        <v>94</v>
      </c>
      <c r="C35351">
        <v>9102</v>
      </c>
      <c r="D35351">
        <v>2</v>
      </c>
      <c r="E35351" t="s">
        <v>29373</v>
      </c>
      <c r="F35351" t="s">
        <v>6</v>
      </c>
    </row>
    <row r="35352" spans="1:6" x14ac:dyDescent="0.3">
      <c r="A35352">
        <f t="shared" si="552"/>
        <v>35351</v>
      </c>
      <c r="B35352">
        <v>94</v>
      </c>
      <c r="C35352">
        <v>9102</v>
      </c>
      <c r="D35352">
        <v>3</v>
      </c>
      <c r="E35352" t="s">
        <v>28421</v>
      </c>
      <c r="F35352" t="s">
        <v>8</v>
      </c>
    </row>
    <row r="35353" spans="1:6" x14ac:dyDescent="0.3">
      <c r="A35353">
        <f t="shared" si="552"/>
        <v>35352</v>
      </c>
      <c r="B35353">
        <v>94</v>
      </c>
      <c r="C35353">
        <v>9102</v>
      </c>
      <c r="D35353">
        <v>4</v>
      </c>
      <c r="E35353" t="s">
        <v>28740</v>
      </c>
      <c r="F35353" t="s">
        <v>6</v>
      </c>
    </row>
    <row r="35354" spans="1:6" x14ac:dyDescent="0.3">
      <c r="A35354">
        <f t="shared" si="552"/>
        <v>35353</v>
      </c>
      <c r="B35354">
        <v>94</v>
      </c>
      <c r="C35354">
        <v>9103</v>
      </c>
      <c r="D35354">
        <v>1</v>
      </c>
      <c r="E35354" t="s">
        <v>29374</v>
      </c>
      <c r="F35354" t="s">
        <v>6</v>
      </c>
    </row>
    <row r="35355" spans="1:6" x14ac:dyDescent="0.3">
      <c r="A35355">
        <f t="shared" si="552"/>
        <v>35354</v>
      </c>
      <c r="B35355">
        <v>94</v>
      </c>
      <c r="C35355">
        <v>9103</v>
      </c>
      <c r="D35355">
        <v>2</v>
      </c>
      <c r="E35355" t="s">
        <v>29079</v>
      </c>
      <c r="F35355" t="s">
        <v>6</v>
      </c>
    </row>
    <row r="35356" spans="1:6" x14ac:dyDescent="0.3">
      <c r="A35356">
        <f t="shared" si="552"/>
        <v>35355</v>
      </c>
      <c r="B35356">
        <v>94</v>
      </c>
      <c r="C35356">
        <v>9103</v>
      </c>
      <c r="D35356">
        <v>3</v>
      </c>
      <c r="E35356" t="s">
        <v>28763</v>
      </c>
      <c r="F35356" t="s">
        <v>6</v>
      </c>
    </row>
    <row r="35357" spans="1:6" x14ac:dyDescent="0.3">
      <c r="A35357">
        <f t="shared" si="552"/>
        <v>35356</v>
      </c>
      <c r="B35357">
        <v>94</v>
      </c>
      <c r="C35357">
        <v>9103</v>
      </c>
      <c r="D35357">
        <v>4</v>
      </c>
      <c r="E35357" t="s">
        <v>29078</v>
      </c>
      <c r="F35357" t="s">
        <v>8</v>
      </c>
    </row>
    <row r="35358" spans="1:6" x14ac:dyDescent="0.3">
      <c r="A35358">
        <f t="shared" si="552"/>
        <v>35357</v>
      </c>
      <c r="B35358">
        <v>94</v>
      </c>
      <c r="C35358">
        <v>9104</v>
      </c>
      <c r="D35358">
        <v>1</v>
      </c>
      <c r="E35358" t="s">
        <v>29375</v>
      </c>
      <c r="F35358" t="s">
        <v>8</v>
      </c>
    </row>
    <row r="35359" spans="1:6" x14ac:dyDescent="0.3">
      <c r="A35359">
        <f t="shared" si="552"/>
        <v>35358</v>
      </c>
      <c r="B35359">
        <v>94</v>
      </c>
      <c r="C35359">
        <v>9104</v>
      </c>
      <c r="D35359">
        <v>2</v>
      </c>
      <c r="E35359" t="s">
        <v>29376</v>
      </c>
      <c r="F35359" t="s">
        <v>6</v>
      </c>
    </row>
    <row r="35360" spans="1:6" x14ac:dyDescent="0.3">
      <c r="A35360">
        <f t="shared" si="552"/>
        <v>35359</v>
      </c>
      <c r="B35360">
        <v>94</v>
      </c>
      <c r="C35360">
        <v>9104</v>
      </c>
      <c r="D35360">
        <v>3</v>
      </c>
      <c r="E35360" t="s">
        <v>29377</v>
      </c>
      <c r="F35360" t="s">
        <v>6</v>
      </c>
    </row>
    <row r="35361" spans="1:6" x14ac:dyDescent="0.3">
      <c r="A35361">
        <f t="shared" si="552"/>
        <v>35360</v>
      </c>
      <c r="B35361">
        <v>94</v>
      </c>
      <c r="C35361">
        <v>9104</v>
      </c>
      <c r="D35361">
        <v>4</v>
      </c>
      <c r="E35361" t="s">
        <v>29378</v>
      </c>
      <c r="F35361" t="s">
        <v>6</v>
      </c>
    </row>
    <row r="35362" spans="1:6" x14ac:dyDescent="0.3">
      <c r="A35362">
        <f t="shared" si="552"/>
        <v>35361</v>
      </c>
      <c r="B35362">
        <v>94</v>
      </c>
      <c r="C35362">
        <v>9105</v>
      </c>
      <c r="D35362">
        <v>1</v>
      </c>
      <c r="E35362" t="s">
        <v>29379</v>
      </c>
      <c r="F35362" t="s">
        <v>6</v>
      </c>
    </row>
    <row r="35363" spans="1:6" x14ac:dyDescent="0.3">
      <c r="A35363">
        <f t="shared" si="552"/>
        <v>35362</v>
      </c>
      <c r="B35363">
        <v>94</v>
      </c>
      <c r="C35363">
        <v>9105</v>
      </c>
      <c r="D35363">
        <v>2</v>
      </c>
      <c r="E35363" t="s">
        <v>29380</v>
      </c>
      <c r="F35363" t="s">
        <v>6</v>
      </c>
    </row>
    <row r="35364" spans="1:6" x14ac:dyDescent="0.3">
      <c r="A35364">
        <f t="shared" si="552"/>
        <v>35363</v>
      </c>
      <c r="B35364">
        <v>94</v>
      </c>
      <c r="C35364">
        <v>9105</v>
      </c>
      <c r="D35364">
        <v>3</v>
      </c>
      <c r="E35364" t="s">
        <v>29381</v>
      </c>
      <c r="F35364" t="s">
        <v>6</v>
      </c>
    </row>
    <row r="35365" spans="1:6" x14ac:dyDescent="0.3">
      <c r="A35365">
        <f t="shared" si="552"/>
        <v>35364</v>
      </c>
      <c r="B35365">
        <v>94</v>
      </c>
      <c r="C35365">
        <v>9105</v>
      </c>
      <c r="D35365">
        <v>4</v>
      </c>
      <c r="E35365" t="s">
        <v>29382</v>
      </c>
      <c r="F35365" t="s">
        <v>8</v>
      </c>
    </row>
    <row r="35366" spans="1:6" x14ac:dyDescent="0.3">
      <c r="A35366">
        <f t="shared" si="552"/>
        <v>35365</v>
      </c>
      <c r="B35366">
        <v>94</v>
      </c>
      <c r="C35366">
        <v>9106</v>
      </c>
      <c r="D35366">
        <v>1</v>
      </c>
      <c r="E35366" t="s">
        <v>29383</v>
      </c>
      <c r="F35366" t="s">
        <v>6</v>
      </c>
    </row>
    <row r="35367" spans="1:6" x14ac:dyDescent="0.3">
      <c r="A35367">
        <f t="shared" si="552"/>
        <v>35366</v>
      </c>
      <c r="B35367">
        <v>94</v>
      </c>
      <c r="C35367">
        <v>9106</v>
      </c>
      <c r="D35367">
        <v>2</v>
      </c>
      <c r="E35367" t="s">
        <v>29384</v>
      </c>
      <c r="F35367" t="s">
        <v>8</v>
      </c>
    </row>
    <row r="35368" spans="1:6" x14ac:dyDescent="0.3">
      <c r="A35368">
        <f t="shared" si="552"/>
        <v>35367</v>
      </c>
      <c r="B35368">
        <v>94</v>
      </c>
      <c r="C35368">
        <v>9106</v>
      </c>
      <c r="D35368">
        <v>3</v>
      </c>
      <c r="E35368" t="s">
        <v>29385</v>
      </c>
      <c r="F35368" t="s">
        <v>6</v>
      </c>
    </row>
    <row r="35369" spans="1:6" x14ac:dyDescent="0.3">
      <c r="A35369">
        <f t="shared" si="552"/>
        <v>35368</v>
      </c>
      <c r="B35369">
        <v>94</v>
      </c>
      <c r="C35369">
        <v>9106</v>
      </c>
      <c r="D35369">
        <v>4</v>
      </c>
      <c r="E35369" t="s">
        <v>29386</v>
      </c>
      <c r="F35369" t="s">
        <v>6</v>
      </c>
    </row>
    <row r="35370" spans="1:6" x14ac:dyDescent="0.3">
      <c r="A35370">
        <f t="shared" si="552"/>
        <v>35369</v>
      </c>
      <c r="B35370">
        <v>94</v>
      </c>
      <c r="C35370">
        <v>9107</v>
      </c>
      <c r="D35370">
        <v>1</v>
      </c>
      <c r="E35370" t="s">
        <v>29387</v>
      </c>
      <c r="F35370" t="s">
        <v>6</v>
      </c>
    </row>
    <row r="35371" spans="1:6" x14ac:dyDescent="0.3">
      <c r="A35371">
        <f t="shared" si="552"/>
        <v>35370</v>
      </c>
      <c r="B35371">
        <v>94</v>
      </c>
      <c r="C35371">
        <v>9107</v>
      </c>
      <c r="D35371">
        <v>2</v>
      </c>
      <c r="E35371" t="s">
        <v>29388</v>
      </c>
      <c r="F35371" t="s">
        <v>6</v>
      </c>
    </row>
    <row r="35372" spans="1:6" x14ac:dyDescent="0.3">
      <c r="A35372">
        <f t="shared" si="552"/>
        <v>35371</v>
      </c>
      <c r="B35372">
        <v>94</v>
      </c>
      <c r="C35372">
        <v>9107</v>
      </c>
      <c r="D35372">
        <v>3</v>
      </c>
      <c r="E35372" t="s">
        <v>29389</v>
      </c>
      <c r="F35372" t="s">
        <v>8</v>
      </c>
    </row>
    <row r="35373" spans="1:6" x14ac:dyDescent="0.3">
      <c r="A35373">
        <f t="shared" si="552"/>
        <v>35372</v>
      </c>
      <c r="B35373">
        <v>94</v>
      </c>
      <c r="C35373">
        <v>9107</v>
      </c>
      <c r="D35373">
        <v>4</v>
      </c>
      <c r="E35373" t="s">
        <v>29390</v>
      </c>
      <c r="F35373" t="s">
        <v>6</v>
      </c>
    </row>
    <row r="35374" spans="1:6" x14ac:dyDescent="0.3">
      <c r="A35374">
        <f t="shared" si="552"/>
        <v>35373</v>
      </c>
      <c r="B35374">
        <v>94</v>
      </c>
      <c r="C35374">
        <v>9108</v>
      </c>
      <c r="D35374">
        <v>1</v>
      </c>
      <c r="E35374" t="s">
        <v>29391</v>
      </c>
      <c r="F35374" t="s">
        <v>8</v>
      </c>
    </row>
    <row r="35375" spans="1:6" x14ac:dyDescent="0.3">
      <c r="A35375">
        <f t="shared" si="552"/>
        <v>35374</v>
      </c>
      <c r="B35375">
        <v>94</v>
      </c>
      <c r="C35375">
        <v>9108</v>
      </c>
      <c r="D35375">
        <v>2</v>
      </c>
      <c r="E35375" t="s">
        <v>29392</v>
      </c>
      <c r="F35375" t="s">
        <v>6</v>
      </c>
    </row>
    <row r="35376" spans="1:6" x14ac:dyDescent="0.3">
      <c r="A35376">
        <f t="shared" si="552"/>
        <v>35375</v>
      </c>
      <c r="B35376">
        <v>94</v>
      </c>
      <c r="C35376">
        <v>9108</v>
      </c>
      <c r="D35376">
        <v>3</v>
      </c>
      <c r="E35376" t="s">
        <v>29393</v>
      </c>
      <c r="F35376" t="s">
        <v>6</v>
      </c>
    </row>
    <row r="35377" spans="1:6" x14ac:dyDescent="0.3">
      <c r="A35377">
        <f t="shared" si="552"/>
        <v>35376</v>
      </c>
      <c r="B35377">
        <v>94</v>
      </c>
      <c r="C35377">
        <v>9108</v>
      </c>
      <c r="D35377">
        <v>4</v>
      </c>
      <c r="E35377" t="s">
        <v>29394</v>
      </c>
      <c r="F35377" t="s">
        <v>6</v>
      </c>
    </row>
    <row r="35378" spans="1:6" x14ac:dyDescent="0.3">
      <c r="A35378">
        <f t="shared" si="552"/>
        <v>35377</v>
      </c>
      <c r="B35378">
        <v>94</v>
      </c>
      <c r="C35378">
        <v>9109</v>
      </c>
      <c r="D35378">
        <v>1</v>
      </c>
      <c r="E35378" t="s">
        <v>29395</v>
      </c>
      <c r="F35378" t="s">
        <v>6</v>
      </c>
    </row>
    <row r="35379" spans="1:6" x14ac:dyDescent="0.3">
      <c r="A35379">
        <f t="shared" si="552"/>
        <v>35378</v>
      </c>
      <c r="B35379">
        <v>94</v>
      </c>
      <c r="C35379">
        <v>9109</v>
      </c>
      <c r="D35379">
        <v>2</v>
      </c>
      <c r="E35379" t="s">
        <v>29396</v>
      </c>
      <c r="F35379" t="s">
        <v>8</v>
      </c>
    </row>
    <row r="35380" spans="1:6" x14ac:dyDescent="0.3">
      <c r="A35380">
        <f t="shared" si="552"/>
        <v>35379</v>
      </c>
      <c r="B35380">
        <v>94</v>
      </c>
      <c r="C35380">
        <v>9109</v>
      </c>
      <c r="D35380">
        <v>3</v>
      </c>
      <c r="E35380" t="s">
        <v>29397</v>
      </c>
      <c r="F35380" t="s">
        <v>6</v>
      </c>
    </row>
    <row r="35381" spans="1:6" x14ac:dyDescent="0.3">
      <c r="A35381">
        <f t="shared" si="552"/>
        <v>35380</v>
      </c>
      <c r="B35381">
        <v>94</v>
      </c>
      <c r="C35381">
        <v>9109</v>
      </c>
      <c r="D35381">
        <v>4</v>
      </c>
      <c r="E35381" t="s">
        <v>29398</v>
      </c>
      <c r="F35381" t="s">
        <v>6</v>
      </c>
    </row>
    <row r="35382" spans="1:6" x14ac:dyDescent="0.3">
      <c r="A35382">
        <f t="shared" si="552"/>
        <v>35381</v>
      </c>
      <c r="B35382">
        <v>94</v>
      </c>
      <c r="C35382">
        <v>9110</v>
      </c>
      <c r="D35382">
        <v>1</v>
      </c>
      <c r="E35382" t="s">
        <v>29399</v>
      </c>
      <c r="F35382" t="s">
        <v>6</v>
      </c>
    </row>
    <row r="35383" spans="1:6" x14ac:dyDescent="0.3">
      <c r="A35383">
        <f t="shared" si="552"/>
        <v>35382</v>
      </c>
      <c r="B35383">
        <v>94</v>
      </c>
      <c r="C35383">
        <v>9110</v>
      </c>
      <c r="D35383">
        <v>2</v>
      </c>
      <c r="E35383" t="s">
        <v>29400</v>
      </c>
      <c r="F35383" t="s">
        <v>6</v>
      </c>
    </row>
    <row r="35384" spans="1:6" x14ac:dyDescent="0.3">
      <c r="A35384">
        <f t="shared" si="552"/>
        <v>35383</v>
      </c>
      <c r="B35384">
        <v>94</v>
      </c>
      <c r="C35384">
        <v>9110</v>
      </c>
      <c r="D35384">
        <v>3</v>
      </c>
      <c r="E35384" t="s">
        <v>29401</v>
      </c>
      <c r="F35384" t="s">
        <v>8</v>
      </c>
    </row>
    <row r="35385" spans="1:6" x14ac:dyDescent="0.3">
      <c r="A35385">
        <f t="shared" si="552"/>
        <v>35384</v>
      </c>
      <c r="B35385">
        <v>94</v>
      </c>
      <c r="C35385">
        <v>9110</v>
      </c>
      <c r="D35385">
        <v>4</v>
      </c>
      <c r="E35385" t="s">
        <v>29402</v>
      </c>
      <c r="F35385" t="s">
        <v>6</v>
      </c>
    </row>
    <row r="35386" spans="1:6" x14ac:dyDescent="0.3">
      <c r="A35386">
        <f t="shared" si="552"/>
        <v>35385</v>
      </c>
      <c r="B35386">
        <v>94</v>
      </c>
      <c r="C35386">
        <v>9111</v>
      </c>
      <c r="D35386">
        <v>1</v>
      </c>
      <c r="E35386" t="s">
        <v>28405</v>
      </c>
      <c r="F35386" t="s">
        <v>6</v>
      </c>
    </row>
    <row r="35387" spans="1:6" x14ac:dyDescent="0.3">
      <c r="A35387">
        <f t="shared" si="552"/>
        <v>35386</v>
      </c>
      <c r="B35387">
        <v>94</v>
      </c>
      <c r="C35387">
        <v>9111</v>
      </c>
      <c r="D35387">
        <v>2</v>
      </c>
      <c r="E35387" t="s">
        <v>28404</v>
      </c>
      <c r="F35387" t="s">
        <v>6</v>
      </c>
    </row>
    <row r="35388" spans="1:6" x14ac:dyDescent="0.3">
      <c r="A35388">
        <f t="shared" si="552"/>
        <v>35387</v>
      </c>
      <c r="B35388">
        <v>94</v>
      </c>
      <c r="C35388">
        <v>9111</v>
      </c>
      <c r="D35388">
        <v>3</v>
      </c>
      <c r="E35388" t="s">
        <v>28749</v>
      </c>
      <c r="F35388" t="s">
        <v>6</v>
      </c>
    </row>
    <row r="35389" spans="1:6" x14ac:dyDescent="0.3">
      <c r="A35389">
        <f t="shared" si="552"/>
        <v>35388</v>
      </c>
      <c r="B35389">
        <v>94</v>
      </c>
      <c r="C35389">
        <v>9111</v>
      </c>
      <c r="D35389">
        <v>4</v>
      </c>
      <c r="E35389" t="s">
        <v>29403</v>
      </c>
      <c r="F35389" t="s">
        <v>8</v>
      </c>
    </row>
    <row r="35390" spans="1:6" x14ac:dyDescent="0.3">
      <c r="A35390">
        <f t="shared" si="552"/>
        <v>35389</v>
      </c>
      <c r="B35390">
        <v>94</v>
      </c>
      <c r="C35390">
        <v>9112</v>
      </c>
      <c r="D35390">
        <v>1</v>
      </c>
      <c r="E35390" t="s">
        <v>29404</v>
      </c>
      <c r="F35390" t="s">
        <v>6</v>
      </c>
    </row>
    <row r="35391" spans="1:6" x14ac:dyDescent="0.3">
      <c r="A35391">
        <f t="shared" si="552"/>
        <v>35390</v>
      </c>
      <c r="B35391">
        <v>94</v>
      </c>
      <c r="C35391">
        <v>9112</v>
      </c>
      <c r="D35391">
        <v>2</v>
      </c>
      <c r="E35391" t="s">
        <v>29405</v>
      </c>
      <c r="F35391" t="s">
        <v>6</v>
      </c>
    </row>
    <row r="35392" spans="1:6" x14ac:dyDescent="0.3">
      <c r="A35392">
        <f t="shared" si="552"/>
        <v>35391</v>
      </c>
      <c r="B35392">
        <v>94</v>
      </c>
      <c r="C35392">
        <v>9112</v>
      </c>
      <c r="D35392">
        <v>3</v>
      </c>
      <c r="E35392" t="s">
        <v>29406</v>
      </c>
      <c r="F35392" t="s">
        <v>6</v>
      </c>
    </row>
    <row r="35393" spans="1:6" x14ac:dyDescent="0.3">
      <c r="A35393">
        <f t="shared" si="552"/>
        <v>35392</v>
      </c>
      <c r="B35393">
        <v>94</v>
      </c>
      <c r="C35393">
        <v>9112</v>
      </c>
      <c r="D35393">
        <v>4</v>
      </c>
      <c r="E35393" t="s">
        <v>29407</v>
      </c>
      <c r="F35393" t="s">
        <v>8</v>
      </c>
    </row>
    <row r="35394" spans="1:6" x14ac:dyDescent="0.3">
      <c r="A35394">
        <f t="shared" si="552"/>
        <v>35393</v>
      </c>
      <c r="B35394">
        <v>94</v>
      </c>
      <c r="C35394">
        <v>9113</v>
      </c>
      <c r="D35394">
        <v>1</v>
      </c>
      <c r="E35394" t="s">
        <v>28415</v>
      </c>
      <c r="F35394" t="s">
        <v>6</v>
      </c>
    </row>
    <row r="35395" spans="1:6" x14ac:dyDescent="0.3">
      <c r="A35395">
        <f t="shared" ref="A35395:A35458" si="553">ROW()-1</f>
        <v>35394</v>
      </c>
      <c r="B35395">
        <v>94</v>
      </c>
      <c r="C35395">
        <v>9113</v>
      </c>
      <c r="D35395">
        <v>2</v>
      </c>
      <c r="E35395" t="s">
        <v>28416</v>
      </c>
      <c r="F35395" t="s">
        <v>8</v>
      </c>
    </row>
    <row r="35396" spans="1:6" x14ac:dyDescent="0.3">
      <c r="A35396">
        <f t="shared" si="553"/>
        <v>35395</v>
      </c>
      <c r="B35396">
        <v>94</v>
      </c>
      <c r="C35396">
        <v>9113</v>
      </c>
      <c r="D35396">
        <v>3</v>
      </c>
      <c r="E35396" t="s">
        <v>28417</v>
      </c>
      <c r="F35396" t="s">
        <v>6</v>
      </c>
    </row>
    <row r="35397" spans="1:6" x14ac:dyDescent="0.3">
      <c r="A35397">
        <f t="shared" si="553"/>
        <v>35396</v>
      </c>
      <c r="B35397">
        <v>94</v>
      </c>
      <c r="C35397">
        <v>9113</v>
      </c>
      <c r="D35397">
        <v>4</v>
      </c>
      <c r="E35397" t="s">
        <v>28414</v>
      </c>
      <c r="F35397" t="s">
        <v>6</v>
      </c>
    </row>
    <row r="35398" spans="1:6" x14ac:dyDescent="0.3">
      <c r="A35398">
        <f t="shared" si="553"/>
        <v>35397</v>
      </c>
      <c r="B35398">
        <v>94</v>
      </c>
      <c r="C35398">
        <v>9114</v>
      </c>
      <c r="D35398">
        <v>1</v>
      </c>
      <c r="E35398" t="s">
        <v>29408</v>
      </c>
      <c r="F35398" t="s">
        <v>6</v>
      </c>
    </row>
    <row r="35399" spans="1:6" x14ac:dyDescent="0.3">
      <c r="A35399">
        <f t="shared" si="553"/>
        <v>35398</v>
      </c>
      <c r="B35399">
        <v>94</v>
      </c>
      <c r="C35399">
        <v>9114</v>
      </c>
      <c r="D35399">
        <v>2</v>
      </c>
      <c r="E35399" t="s">
        <v>29409</v>
      </c>
      <c r="F35399" t="s">
        <v>6</v>
      </c>
    </row>
    <row r="35400" spans="1:6" x14ac:dyDescent="0.3">
      <c r="A35400">
        <f t="shared" si="553"/>
        <v>35399</v>
      </c>
      <c r="B35400">
        <v>94</v>
      </c>
      <c r="C35400">
        <v>9114</v>
      </c>
      <c r="D35400">
        <v>3</v>
      </c>
      <c r="E35400" t="s">
        <v>29410</v>
      </c>
      <c r="F35400" t="s">
        <v>6</v>
      </c>
    </row>
    <row r="35401" spans="1:6" x14ac:dyDescent="0.3">
      <c r="A35401">
        <f t="shared" si="553"/>
        <v>35400</v>
      </c>
      <c r="B35401">
        <v>94</v>
      </c>
      <c r="C35401">
        <v>9114</v>
      </c>
      <c r="D35401">
        <v>4</v>
      </c>
      <c r="E35401" t="s">
        <v>29411</v>
      </c>
      <c r="F35401" t="s">
        <v>8</v>
      </c>
    </row>
    <row r="35402" spans="1:6" x14ac:dyDescent="0.3">
      <c r="A35402">
        <f t="shared" si="553"/>
        <v>35401</v>
      </c>
      <c r="B35402">
        <v>94</v>
      </c>
      <c r="C35402">
        <v>9115</v>
      </c>
      <c r="D35402">
        <v>1</v>
      </c>
      <c r="E35402" t="s">
        <v>29412</v>
      </c>
      <c r="F35402" t="s">
        <v>8</v>
      </c>
    </row>
    <row r="35403" spans="1:6" x14ac:dyDescent="0.3">
      <c r="A35403">
        <f t="shared" si="553"/>
        <v>35402</v>
      </c>
      <c r="B35403">
        <v>94</v>
      </c>
      <c r="C35403">
        <v>9115</v>
      </c>
      <c r="D35403">
        <v>2</v>
      </c>
      <c r="E35403" t="s">
        <v>29413</v>
      </c>
      <c r="F35403" t="s">
        <v>6</v>
      </c>
    </row>
    <row r="35404" spans="1:6" x14ac:dyDescent="0.3">
      <c r="A35404">
        <f t="shared" si="553"/>
        <v>35403</v>
      </c>
      <c r="B35404">
        <v>94</v>
      </c>
      <c r="C35404">
        <v>9115</v>
      </c>
      <c r="D35404">
        <v>3</v>
      </c>
      <c r="E35404" t="s">
        <v>29414</v>
      </c>
      <c r="F35404" t="s">
        <v>6</v>
      </c>
    </row>
    <row r="35405" spans="1:6" x14ac:dyDescent="0.3">
      <c r="A35405">
        <f t="shared" si="553"/>
        <v>35404</v>
      </c>
      <c r="B35405">
        <v>94</v>
      </c>
      <c r="C35405">
        <v>9115</v>
      </c>
      <c r="D35405">
        <v>4</v>
      </c>
      <c r="E35405" t="s">
        <v>29415</v>
      </c>
      <c r="F35405" t="s">
        <v>6</v>
      </c>
    </row>
    <row r="35406" spans="1:6" x14ac:dyDescent="0.3">
      <c r="A35406">
        <f t="shared" si="553"/>
        <v>35405</v>
      </c>
      <c r="B35406">
        <v>94</v>
      </c>
      <c r="C35406">
        <v>9116</v>
      </c>
      <c r="D35406">
        <v>1</v>
      </c>
      <c r="E35406" t="s">
        <v>29416</v>
      </c>
      <c r="F35406" t="s">
        <v>8</v>
      </c>
    </row>
    <row r="35407" spans="1:6" x14ac:dyDescent="0.3">
      <c r="A35407">
        <f t="shared" si="553"/>
        <v>35406</v>
      </c>
      <c r="B35407">
        <v>94</v>
      </c>
      <c r="C35407">
        <v>9116</v>
      </c>
      <c r="D35407">
        <v>2</v>
      </c>
      <c r="E35407" t="s">
        <v>29417</v>
      </c>
      <c r="F35407" t="s">
        <v>6</v>
      </c>
    </row>
    <row r="35408" spans="1:6" x14ac:dyDescent="0.3">
      <c r="A35408">
        <f t="shared" si="553"/>
        <v>35407</v>
      </c>
      <c r="B35408">
        <v>94</v>
      </c>
      <c r="C35408">
        <v>9116</v>
      </c>
      <c r="D35408">
        <v>3</v>
      </c>
      <c r="E35408" t="s">
        <v>29418</v>
      </c>
      <c r="F35408" t="s">
        <v>6</v>
      </c>
    </row>
    <row r="35409" spans="1:6" x14ac:dyDescent="0.3">
      <c r="A35409">
        <f t="shared" si="553"/>
        <v>35408</v>
      </c>
      <c r="B35409">
        <v>94</v>
      </c>
      <c r="C35409">
        <v>9116</v>
      </c>
      <c r="D35409">
        <v>4</v>
      </c>
      <c r="E35409" t="s">
        <v>29419</v>
      </c>
      <c r="F35409" t="s">
        <v>6</v>
      </c>
    </row>
    <row r="35410" spans="1:6" x14ac:dyDescent="0.3">
      <c r="A35410">
        <f t="shared" si="553"/>
        <v>35409</v>
      </c>
      <c r="B35410">
        <v>94</v>
      </c>
      <c r="C35410">
        <v>9117</v>
      </c>
      <c r="D35410">
        <v>1</v>
      </c>
      <c r="E35410" t="s">
        <v>29066</v>
      </c>
      <c r="F35410" t="s">
        <v>6</v>
      </c>
    </row>
    <row r="35411" spans="1:6" x14ac:dyDescent="0.3">
      <c r="A35411">
        <f t="shared" si="553"/>
        <v>35410</v>
      </c>
      <c r="B35411">
        <v>94</v>
      </c>
      <c r="C35411">
        <v>9117</v>
      </c>
      <c r="D35411">
        <v>2</v>
      </c>
      <c r="E35411" t="s">
        <v>29420</v>
      </c>
      <c r="F35411" t="s">
        <v>6</v>
      </c>
    </row>
    <row r="35412" spans="1:6" x14ac:dyDescent="0.3">
      <c r="A35412">
        <f t="shared" si="553"/>
        <v>35411</v>
      </c>
      <c r="B35412">
        <v>94</v>
      </c>
      <c r="C35412">
        <v>9117</v>
      </c>
      <c r="D35412">
        <v>3</v>
      </c>
      <c r="E35412" t="s">
        <v>29068</v>
      </c>
      <c r="F35412" t="s">
        <v>6</v>
      </c>
    </row>
    <row r="35413" spans="1:6" x14ac:dyDescent="0.3">
      <c r="A35413">
        <f t="shared" si="553"/>
        <v>35412</v>
      </c>
      <c r="B35413">
        <v>94</v>
      </c>
      <c r="C35413">
        <v>9117</v>
      </c>
      <c r="D35413">
        <v>4</v>
      </c>
      <c r="E35413" t="s">
        <v>29421</v>
      </c>
      <c r="F35413" t="s">
        <v>8</v>
      </c>
    </row>
    <row r="35414" spans="1:6" x14ac:dyDescent="0.3">
      <c r="A35414">
        <f t="shared" si="553"/>
        <v>35413</v>
      </c>
      <c r="B35414">
        <v>94</v>
      </c>
      <c r="C35414">
        <v>9118</v>
      </c>
      <c r="D35414">
        <v>1</v>
      </c>
      <c r="E35414" t="s">
        <v>29422</v>
      </c>
      <c r="F35414" t="s">
        <v>6</v>
      </c>
    </row>
    <row r="35415" spans="1:6" x14ac:dyDescent="0.3">
      <c r="A35415">
        <f t="shared" si="553"/>
        <v>35414</v>
      </c>
      <c r="B35415">
        <v>94</v>
      </c>
      <c r="C35415">
        <v>9118</v>
      </c>
      <c r="D35415">
        <v>2</v>
      </c>
      <c r="E35415" t="s">
        <v>29423</v>
      </c>
      <c r="F35415" t="s">
        <v>8</v>
      </c>
    </row>
    <row r="35416" spans="1:6" x14ac:dyDescent="0.3">
      <c r="A35416">
        <f t="shared" si="553"/>
        <v>35415</v>
      </c>
      <c r="B35416">
        <v>94</v>
      </c>
      <c r="C35416">
        <v>9118</v>
      </c>
      <c r="D35416">
        <v>3</v>
      </c>
      <c r="E35416" t="s">
        <v>29424</v>
      </c>
      <c r="F35416" t="s">
        <v>6</v>
      </c>
    </row>
    <row r="35417" spans="1:6" x14ac:dyDescent="0.3">
      <c r="A35417">
        <f t="shared" si="553"/>
        <v>35416</v>
      </c>
      <c r="B35417">
        <v>94</v>
      </c>
      <c r="C35417">
        <v>9118</v>
      </c>
      <c r="D35417">
        <v>4</v>
      </c>
      <c r="E35417" t="s">
        <v>29425</v>
      </c>
      <c r="F35417" t="s">
        <v>6</v>
      </c>
    </row>
    <row r="35418" spans="1:6" x14ac:dyDescent="0.3">
      <c r="A35418">
        <f t="shared" si="553"/>
        <v>35417</v>
      </c>
      <c r="B35418">
        <v>94</v>
      </c>
      <c r="C35418">
        <v>9119</v>
      </c>
      <c r="D35418">
        <v>1</v>
      </c>
      <c r="E35418" t="s">
        <v>29426</v>
      </c>
      <c r="F35418" t="s">
        <v>8</v>
      </c>
    </row>
    <row r="35419" spans="1:6" x14ac:dyDescent="0.3">
      <c r="A35419">
        <f t="shared" si="553"/>
        <v>35418</v>
      </c>
      <c r="B35419">
        <v>94</v>
      </c>
      <c r="C35419">
        <v>9119</v>
      </c>
      <c r="D35419">
        <v>2</v>
      </c>
      <c r="E35419" t="s">
        <v>29427</v>
      </c>
      <c r="F35419" t="s">
        <v>6</v>
      </c>
    </row>
    <row r="35420" spans="1:6" x14ac:dyDescent="0.3">
      <c r="A35420">
        <f t="shared" si="553"/>
        <v>35419</v>
      </c>
      <c r="B35420">
        <v>94</v>
      </c>
      <c r="C35420">
        <v>9119</v>
      </c>
      <c r="D35420">
        <v>3</v>
      </c>
      <c r="E35420" t="s">
        <v>29428</v>
      </c>
      <c r="F35420" t="s">
        <v>6</v>
      </c>
    </row>
    <row r="35421" spans="1:6" x14ac:dyDescent="0.3">
      <c r="A35421">
        <f t="shared" si="553"/>
        <v>35420</v>
      </c>
      <c r="B35421">
        <v>94</v>
      </c>
      <c r="C35421">
        <v>9119</v>
      </c>
      <c r="D35421">
        <v>4</v>
      </c>
      <c r="E35421" t="s">
        <v>29429</v>
      </c>
      <c r="F35421" t="s">
        <v>6</v>
      </c>
    </row>
    <row r="35422" spans="1:6" x14ac:dyDescent="0.3">
      <c r="A35422">
        <f t="shared" si="553"/>
        <v>35421</v>
      </c>
      <c r="B35422">
        <v>94</v>
      </c>
      <c r="C35422">
        <v>9120</v>
      </c>
      <c r="D35422">
        <v>1</v>
      </c>
      <c r="E35422" t="s">
        <v>29430</v>
      </c>
      <c r="F35422" t="s">
        <v>8</v>
      </c>
    </row>
    <row r="35423" spans="1:6" x14ac:dyDescent="0.3">
      <c r="A35423">
        <f t="shared" si="553"/>
        <v>35422</v>
      </c>
      <c r="B35423">
        <v>94</v>
      </c>
      <c r="C35423">
        <v>9120</v>
      </c>
      <c r="D35423">
        <v>2</v>
      </c>
      <c r="E35423" t="s">
        <v>29431</v>
      </c>
      <c r="F35423" t="s">
        <v>6</v>
      </c>
    </row>
    <row r="35424" spans="1:6" x14ac:dyDescent="0.3">
      <c r="A35424">
        <f t="shared" si="553"/>
        <v>35423</v>
      </c>
      <c r="B35424">
        <v>94</v>
      </c>
      <c r="C35424">
        <v>9120</v>
      </c>
      <c r="D35424">
        <v>3</v>
      </c>
      <c r="E35424" t="s">
        <v>29432</v>
      </c>
      <c r="F35424" t="s">
        <v>6</v>
      </c>
    </row>
    <row r="35425" spans="1:6" x14ac:dyDescent="0.3">
      <c r="A35425">
        <f t="shared" si="553"/>
        <v>35424</v>
      </c>
      <c r="B35425">
        <v>94</v>
      </c>
      <c r="C35425">
        <v>9120</v>
      </c>
      <c r="D35425">
        <v>4</v>
      </c>
      <c r="E35425" t="s">
        <v>29433</v>
      </c>
      <c r="F35425" t="s">
        <v>6</v>
      </c>
    </row>
    <row r="35426" spans="1:6" x14ac:dyDescent="0.3">
      <c r="A35426">
        <f t="shared" si="553"/>
        <v>35425</v>
      </c>
      <c r="B35426">
        <v>95</v>
      </c>
      <c r="C35426">
        <v>9121</v>
      </c>
      <c r="D35426">
        <v>1</v>
      </c>
      <c r="E35426" t="s">
        <v>29434</v>
      </c>
      <c r="F35426" t="s">
        <v>6</v>
      </c>
    </row>
    <row r="35427" spans="1:6" x14ac:dyDescent="0.3">
      <c r="A35427">
        <f t="shared" si="553"/>
        <v>35426</v>
      </c>
      <c r="B35427">
        <v>95</v>
      </c>
      <c r="C35427">
        <v>9121</v>
      </c>
      <c r="D35427">
        <v>2</v>
      </c>
      <c r="E35427" t="s">
        <v>29435</v>
      </c>
      <c r="F35427" t="s">
        <v>6</v>
      </c>
    </row>
    <row r="35428" spans="1:6" x14ac:dyDescent="0.3">
      <c r="A35428">
        <f t="shared" si="553"/>
        <v>35427</v>
      </c>
      <c r="B35428">
        <v>95</v>
      </c>
      <c r="C35428">
        <v>9121</v>
      </c>
      <c r="D35428">
        <v>3</v>
      </c>
      <c r="E35428" t="s">
        <v>29436</v>
      </c>
      <c r="F35428" t="s">
        <v>6</v>
      </c>
    </row>
    <row r="35429" spans="1:6" x14ac:dyDescent="0.3">
      <c r="A35429">
        <f t="shared" si="553"/>
        <v>35428</v>
      </c>
      <c r="B35429">
        <v>95</v>
      </c>
      <c r="C35429">
        <v>9121</v>
      </c>
      <c r="D35429">
        <v>4</v>
      </c>
      <c r="E35429" t="s">
        <v>29437</v>
      </c>
      <c r="F35429" t="s">
        <v>8</v>
      </c>
    </row>
    <row r="35430" spans="1:6" x14ac:dyDescent="0.3">
      <c r="A35430">
        <f t="shared" si="553"/>
        <v>35429</v>
      </c>
      <c r="B35430">
        <v>95</v>
      </c>
      <c r="C35430">
        <v>9122</v>
      </c>
      <c r="D35430">
        <v>1</v>
      </c>
      <c r="E35430" t="s">
        <v>29438</v>
      </c>
      <c r="F35430" t="s">
        <v>6</v>
      </c>
    </row>
    <row r="35431" spans="1:6" x14ac:dyDescent="0.3">
      <c r="A35431">
        <f t="shared" si="553"/>
        <v>35430</v>
      </c>
      <c r="B35431">
        <v>95</v>
      </c>
      <c r="C35431">
        <v>9122</v>
      </c>
      <c r="D35431">
        <v>2</v>
      </c>
      <c r="E35431" t="s">
        <v>29439</v>
      </c>
      <c r="F35431" t="s">
        <v>6</v>
      </c>
    </row>
    <row r="35432" spans="1:6" x14ac:dyDescent="0.3">
      <c r="A35432">
        <f t="shared" si="553"/>
        <v>35431</v>
      </c>
      <c r="B35432">
        <v>95</v>
      </c>
      <c r="C35432">
        <v>9122</v>
      </c>
      <c r="D35432">
        <v>3</v>
      </c>
      <c r="E35432" t="s">
        <v>29440</v>
      </c>
      <c r="F35432" t="s">
        <v>6</v>
      </c>
    </row>
    <row r="35433" spans="1:6" x14ac:dyDescent="0.3">
      <c r="A35433">
        <f t="shared" si="553"/>
        <v>35432</v>
      </c>
      <c r="B35433">
        <v>95</v>
      </c>
      <c r="C35433">
        <v>9122</v>
      </c>
      <c r="D35433">
        <v>4</v>
      </c>
      <c r="E35433" t="s">
        <v>29441</v>
      </c>
      <c r="F35433" t="s">
        <v>8</v>
      </c>
    </row>
    <row r="35434" spans="1:6" x14ac:dyDescent="0.3">
      <c r="A35434">
        <f t="shared" si="553"/>
        <v>35433</v>
      </c>
      <c r="B35434">
        <v>95</v>
      </c>
      <c r="C35434">
        <v>9123</v>
      </c>
      <c r="D35434">
        <v>1</v>
      </c>
      <c r="E35434" t="s">
        <v>29442</v>
      </c>
      <c r="F35434" t="s">
        <v>8</v>
      </c>
    </row>
    <row r="35435" spans="1:6" x14ac:dyDescent="0.3">
      <c r="A35435">
        <f t="shared" si="553"/>
        <v>35434</v>
      </c>
      <c r="B35435">
        <v>95</v>
      </c>
      <c r="C35435">
        <v>9123</v>
      </c>
      <c r="D35435">
        <v>2</v>
      </c>
      <c r="E35435" t="s">
        <v>29443</v>
      </c>
      <c r="F35435" t="s">
        <v>6</v>
      </c>
    </row>
    <row r="35436" spans="1:6" x14ac:dyDescent="0.3">
      <c r="A35436">
        <f t="shared" si="553"/>
        <v>35435</v>
      </c>
      <c r="B35436">
        <v>95</v>
      </c>
      <c r="C35436">
        <v>9123</v>
      </c>
      <c r="D35436">
        <v>3</v>
      </c>
      <c r="E35436" t="s">
        <v>29444</v>
      </c>
      <c r="F35436" t="s">
        <v>6</v>
      </c>
    </row>
    <row r="35437" spans="1:6" x14ac:dyDescent="0.3">
      <c r="A35437">
        <f t="shared" si="553"/>
        <v>35436</v>
      </c>
      <c r="B35437">
        <v>95</v>
      </c>
      <c r="C35437">
        <v>9123</v>
      </c>
      <c r="D35437">
        <v>4</v>
      </c>
      <c r="E35437" t="s">
        <v>29445</v>
      </c>
      <c r="F35437" t="s">
        <v>6</v>
      </c>
    </row>
    <row r="35438" spans="1:6" x14ac:dyDescent="0.3">
      <c r="A35438">
        <f t="shared" si="553"/>
        <v>35437</v>
      </c>
      <c r="B35438">
        <v>95</v>
      </c>
      <c r="C35438">
        <v>9124</v>
      </c>
      <c r="D35438">
        <v>1</v>
      </c>
      <c r="E35438" t="s">
        <v>29446</v>
      </c>
      <c r="F35438" t="s">
        <v>6</v>
      </c>
    </row>
    <row r="35439" spans="1:6" x14ac:dyDescent="0.3">
      <c r="A35439">
        <f t="shared" si="553"/>
        <v>35438</v>
      </c>
      <c r="B35439">
        <v>95</v>
      </c>
      <c r="C35439">
        <v>9124</v>
      </c>
      <c r="D35439">
        <v>2</v>
      </c>
      <c r="E35439" t="s">
        <v>28838</v>
      </c>
      <c r="F35439" t="s">
        <v>6</v>
      </c>
    </row>
    <row r="35440" spans="1:6" x14ac:dyDescent="0.3">
      <c r="A35440">
        <f t="shared" si="553"/>
        <v>35439</v>
      </c>
      <c r="B35440">
        <v>95</v>
      </c>
      <c r="C35440">
        <v>9124</v>
      </c>
      <c r="D35440">
        <v>3</v>
      </c>
      <c r="E35440" t="s">
        <v>29447</v>
      </c>
      <c r="F35440" t="s">
        <v>6</v>
      </c>
    </row>
    <row r="35441" spans="1:6" x14ac:dyDescent="0.3">
      <c r="A35441">
        <f t="shared" si="553"/>
        <v>35440</v>
      </c>
      <c r="B35441">
        <v>95</v>
      </c>
      <c r="C35441">
        <v>9124</v>
      </c>
      <c r="D35441">
        <v>4</v>
      </c>
      <c r="E35441" t="s">
        <v>29448</v>
      </c>
      <c r="F35441" t="s">
        <v>8</v>
      </c>
    </row>
    <row r="35442" spans="1:6" x14ac:dyDescent="0.3">
      <c r="A35442">
        <f t="shared" si="553"/>
        <v>35441</v>
      </c>
      <c r="B35442">
        <v>95</v>
      </c>
      <c r="C35442">
        <v>9125</v>
      </c>
      <c r="D35442">
        <v>1</v>
      </c>
      <c r="E35442" t="s">
        <v>29449</v>
      </c>
      <c r="F35442" t="s">
        <v>6</v>
      </c>
    </row>
    <row r="35443" spans="1:6" x14ac:dyDescent="0.3">
      <c r="A35443">
        <f t="shared" si="553"/>
        <v>35442</v>
      </c>
      <c r="B35443">
        <v>95</v>
      </c>
      <c r="C35443">
        <v>9125</v>
      </c>
      <c r="D35443">
        <v>2</v>
      </c>
      <c r="E35443" t="s">
        <v>29450</v>
      </c>
      <c r="F35443" t="s">
        <v>8</v>
      </c>
    </row>
    <row r="35444" spans="1:6" x14ac:dyDescent="0.3">
      <c r="A35444">
        <f t="shared" si="553"/>
        <v>35443</v>
      </c>
      <c r="B35444">
        <v>95</v>
      </c>
      <c r="C35444">
        <v>9125</v>
      </c>
      <c r="D35444">
        <v>3</v>
      </c>
      <c r="E35444" t="s">
        <v>29451</v>
      </c>
      <c r="F35444" t="s">
        <v>6</v>
      </c>
    </row>
    <row r="35445" spans="1:6" x14ac:dyDescent="0.3">
      <c r="A35445">
        <f t="shared" si="553"/>
        <v>35444</v>
      </c>
      <c r="B35445">
        <v>95</v>
      </c>
      <c r="C35445">
        <v>9125</v>
      </c>
      <c r="D35445">
        <v>4</v>
      </c>
      <c r="E35445" t="s">
        <v>29452</v>
      </c>
      <c r="F35445" t="s">
        <v>6</v>
      </c>
    </row>
    <row r="35446" spans="1:6" x14ac:dyDescent="0.3">
      <c r="A35446">
        <f t="shared" si="553"/>
        <v>35445</v>
      </c>
      <c r="B35446">
        <v>95</v>
      </c>
      <c r="C35446">
        <v>9126</v>
      </c>
      <c r="D35446">
        <v>1</v>
      </c>
      <c r="E35446" t="s">
        <v>29453</v>
      </c>
      <c r="F35446" t="s">
        <v>8</v>
      </c>
    </row>
    <row r="35447" spans="1:6" x14ac:dyDescent="0.3">
      <c r="A35447">
        <f t="shared" si="553"/>
        <v>35446</v>
      </c>
      <c r="B35447">
        <v>95</v>
      </c>
      <c r="C35447">
        <v>9126</v>
      </c>
      <c r="D35447">
        <v>2</v>
      </c>
      <c r="E35447" t="s">
        <v>29454</v>
      </c>
      <c r="F35447" t="s">
        <v>6</v>
      </c>
    </row>
    <row r="35448" spans="1:6" x14ac:dyDescent="0.3">
      <c r="A35448">
        <f t="shared" si="553"/>
        <v>35447</v>
      </c>
      <c r="B35448">
        <v>95</v>
      </c>
      <c r="C35448">
        <v>9126</v>
      </c>
      <c r="D35448">
        <v>3</v>
      </c>
      <c r="E35448" t="s">
        <v>28498</v>
      </c>
      <c r="F35448" t="s">
        <v>6</v>
      </c>
    </row>
    <row r="35449" spans="1:6" x14ac:dyDescent="0.3">
      <c r="A35449">
        <f t="shared" si="553"/>
        <v>35448</v>
      </c>
      <c r="B35449">
        <v>95</v>
      </c>
      <c r="C35449">
        <v>9126</v>
      </c>
      <c r="D35449">
        <v>4</v>
      </c>
      <c r="E35449" t="s">
        <v>29455</v>
      </c>
      <c r="F35449" t="s">
        <v>6</v>
      </c>
    </row>
    <row r="35450" spans="1:6" x14ac:dyDescent="0.3">
      <c r="A35450">
        <f t="shared" si="553"/>
        <v>35449</v>
      </c>
      <c r="B35450">
        <v>95</v>
      </c>
      <c r="C35450">
        <v>9127</v>
      </c>
      <c r="D35450">
        <v>1</v>
      </c>
      <c r="E35450" t="s">
        <v>29456</v>
      </c>
      <c r="F35450" t="s">
        <v>6</v>
      </c>
    </row>
    <row r="35451" spans="1:6" x14ac:dyDescent="0.3">
      <c r="A35451">
        <f t="shared" si="553"/>
        <v>35450</v>
      </c>
      <c r="B35451">
        <v>95</v>
      </c>
      <c r="C35451">
        <v>9127</v>
      </c>
      <c r="D35451">
        <v>2</v>
      </c>
      <c r="E35451" t="s">
        <v>29457</v>
      </c>
      <c r="F35451" t="s">
        <v>6</v>
      </c>
    </row>
    <row r="35452" spans="1:6" x14ac:dyDescent="0.3">
      <c r="A35452">
        <f t="shared" si="553"/>
        <v>35451</v>
      </c>
      <c r="B35452">
        <v>95</v>
      </c>
      <c r="C35452">
        <v>9127</v>
      </c>
      <c r="D35452">
        <v>3</v>
      </c>
      <c r="E35452" t="s">
        <v>29458</v>
      </c>
      <c r="F35452" t="s">
        <v>8</v>
      </c>
    </row>
    <row r="35453" spans="1:6" x14ac:dyDescent="0.3">
      <c r="A35453">
        <f t="shared" si="553"/>
        <v>35452</v>
      </c>
      <c r="B35453">
        <v>95</v>
      </c>
      <c r="C35453">
        <v>9127</v>
      </c>
      <c r="D35453">
        <v>4</v>
      </c>
      <c r="E35453" t="s">
        <v>29459</v>
      </c>
      <c r="F35453" t="s">
        <v>6</v>
      </c>
    </row>
    <row r="35454" spans="1:6" x14ac:dyDescent="0.3">
      <c r="A35454">
        <f t="shared" si="553"/>
        <v>35453</v>
      </c>
      <c r="B35454">
        <v>95</v>
      </c>
      <c r="C35454">
        <v>9128</v>
      </c>
      <c r="D35454">
        <v>1</v>
      </c>
      <c r="E35454" t="s">
        <v>2405</v>
      </c>
      <c r="F35454" t="s">
        <v>8</v>
      </c>
    </row>
    <row r="35455" spans="1:6" x14ac:dyDescent="0.3">
      <c r="A35455">
        <f t="shared" si="553"/>
        <v>35454</v>
      </c>
      <c r="B35455">
        <v>95</v>
      </c>
      <c r="C35455">
        <v>9128</v>
      </c>
      <c r="D35455">
        <v>2</v>
      </c>
      <c r="E35455" t="s">
        <v>29460</v>
      </c>
      <c r="F35455" t="s">
        <v>6</v>
      </c>
    </row>
    <row r="35456" spans="1:6" x14ac:dyDescent="0.3">
      <c r="A35456">
        <f t="shared" si="553"/>
        <v>35455</v>
      </c>
      <c r="B35456">
        <v>95</v>
      </c>
      <c r="C35456">
        <v>9128</v>
      </c>
      <c r="D35456">
        <v>3</v>
      </c>
      <c r="E35456" t="s">
        <v>28181</v>
      </c>
      <c r="F35456" t="s">
        <v>6</v>
      </c>
    </row>
    <row r="35457" spans="1:6" x14ac:dyDescent="0.3">
      <c r="A35457">
        <f t="shared" si="553"/>
        <v>35456</v>
      </c>
      <c r="B35457">
        <v>95</v>
      </c>
      <c r="C35457">
        <v>9128</v>
      </c>
      <c r="D35457">
        <v>4</v>
      </c>
      <c r="E35457" t="s">
        <v>29461</v>
      </c>
      <c r="F35457" t="s">
        <v>6</v>
      </c>
    </row>
    <row r="35458" spans="1:6" x14ac:dyDescent="0.3">
      <c r="A35458">
        <f t="shared" si="553"/>
        <v>35457</v>
      </c>
      <c r="B35458">
        <v>95</v>
      </c>
      <c r="C35458">
        <v>9129</v>
      </c>
      <c r="D35458">
        <v>1</v>
      </c>
      <c r="E35458" t="s">
        <v>1879</v>
      </c>
      <c r="F35458" t="s">
        <v>6</v>
      </c>
    </row>
    <row r="35459" spans="1:6" x14ac:dyDescent="0.3">
      <c r="A35459">
        <f t="shared" ref="A35459:A35522" si="554">ROW()-1</f>
        <v>35458</v>
      </c>
      <c r="B35459">
        <v>95</v>
      </c>
      <c r="C35459">
        <v>9129</v>
      </c>
      <c r="D35459">
        <v>2</v>
      </c>
      <c r="E35459" t="s">
        <v>2060</v>
      </c>
      <c r="F35459" t="s">
        <v>8</v>
      </c>
    </row>
    <row r="35460" spans="1:6" x14ac:dyDescent="0.3">
      <c r="A35460">
        <f t="shared" si="554"/>
        <v>35459</v>
      </c>
      <c r="B35460">
        <v>95</v>
      </c>
      <c r="C35460">
        <v>9129</v>
      </c>
      <c r="D35460">
        <v>3</v>
      </c>
      <c r="E35460" t="s">
        <v>4590</v>
      </c>
      <c r="F35460" t="s">
        <v>6</v>
      </c>
    </row>
    <row r="35461" spans="1:6" x14ac:dyDescent="0.3">
      <c r="A35461">
        <f t="shared" si="554"/>
        <v>35460</v>
      </c>
      <c r="B35461">
        <v>95</v>
      </c>
      <c r="C35461">
        <v>9129</v>
      </c>
      <c r="D35461">
        <v>4</v>
      </c>
      <c r="E35461" t="s">
        <v>3405</v>
      </c>
      <c r="F35461" t="s">
        <v>6</v>
      </c>
    </row>
    <row r="35462" spans="1:6" x14ac:dyDescent="0.3">
      <c r="A35462">
        <f t="shared" si="554"/>
        <v>35461</v>
      </c>
      <c r="B35462">
        <v>95</v>
      </c>
      <c r="C35462">
        <v>9130</v>
      </c>
      <c r="D35462">
        <v>1</v>
      </c>
      <c r="E35462" t="s">
        <v>2405</v>
      </c>
      <c r="F35462" t="s">
        <v>6</v>
      </c>
    </row>
    <row r="35463" spans="1:6" x14ac:dyDescent="0.3">
      <c r="A35463">
        <f t="shared" si="554"/>
        <v>35462</v>
      </c>
      <c r="B35463">
        <v>95</v>
      </c>
      <c r="C35463">
        <v>9130</v>
      </c>
      <c r="D35463">
        <v>2</v>
      </c>
      <c r="E35463" t="s">
        <v>28498</v>
      </c>
      <c r="F35463" t="s">
        <v>6</v>
      </c>
    </row>
    <row r="35464" spans="1:6" x14ac:dyDescent="0.3">
      <c r="A35464">
        <f t="shared" si="554"/>
        <v>35463</v>
      </c>
      <c r="B35464">
        <v>95</v>
      </c>
      <c r="C35464">
        <v>9130</v>
      </c>
      <c r="D35464">
        <v>3</v>
      </c>
      <c r="E35464" t="s">
        <v>29462</v>
      </c>
      <c r="F35464" t="s">
        <v>8</v>
      </c>
    </row>
    <row r="35465" spans="1:6" x14ac:dyDescent="0.3">
      <c r="A35465">
        <f t="shared" si="554"/>
        <v>35464</v>
      </c>
      <c r="B35465">
        <v>95</v>
      </c>
      <c r="C35465">
        <v>9130</v>
      </c>
      <c r="D35465">
        <v>4</v>
      </c>
      <c r="E35465" t="s">
        <v>28500</v>
      </c>
      <c r="F35465" t="s">
        <v>6</v>
      </c>
    </row>
    <row r="35466" spans="1:6" x14ac:dyDescent="0.3">
      <c r="A35466">
        <f t="shared" si="554"/>
        <v>35465</v>
      </c>
      <c r="B35466">
        <v>95</v>
      </c>
      <c r="C35466">
        <v>9131</v>
      </c>
      <c r="D35466">
        <v>1</v>
      </c>
      <c r="E35466" t="s">
        <v>29463</v>
      </c>
      <c r="F35466" t="s">
        <v>6</v>
      </c>
    </row>
    <row r="35467" spans="1:6" x14ac:dyDescent="0.3">
      <c r="A35467">
        <f t="shared" si="554"/>
        <v>35466</v>
      </c>
      <c r="B35467">
        <v>95</v>
      </c>
      <c r="C35467">
        <v>9131</v>
      </c>
      <c r="D35467">
        <v>2</v>
      </c>
      <c r="E35467" t="s">
        <v>29464</v>
      </c>
      <c r="F35467" t="s">
        <v>8</v>
      </c>
    </row>
    <row r="35468" spans="1:6" x14ac:dyDescent="0.3">
      <c r="A35468">
        <f t="shared" si="554"/>
        <v>35467</v>
      </c>
      <c r="B35468">
        <v>95</v>
      </c>
      <c r="C35468">
        <v>9131</v>
      </c>
      <c r="D35468">
        <v>3</v>
      </c>
      <c r="E35468" t="s">
        <v>29465</v>
      </c>
      <c r="F35468" t="s">
        <v>6</v>
      </c>
    </row>
    <row r="35469" spans="1:6" x14ac:dyDescent="0.3">
      <c r="A35469">
        <f t="shared" si="554"/>
        <v>35468</v>
      </c>
      <c r="B35469">
        <v>95</v>
      </c>
      <c r="C35469">
        <v>9131</v>
      </c>
      <c r="D35469">
        <v>4</v>
      </c>
      <c r="E35469" t="s">
        <v>29466</v>
      </c>
      <c r="F35469" t="s">
        <v>6</v>
      </c>
    </row>
    <row r="35470" spans="1:6" x14ac:dyDescent="0.3">
      <c r="A35470">
        <f t="shared" si="554"/>
        <v>35469</v>
      </c>
      <c r="B35470">
        <v>95</v>
      </c>
      <c r="C35470">
        <v>9132</v>
      </c>
      <c r="D35470">
        <v>1</v>
      </c>
      <c r="E35470" t="s">
        <v>29467</v>
      </c>
      <c r="F35470" t="s">
        <v>6</v>
      </c>
    </row>
    <row r="35471" spans="1:6" x14ac:dyDescent="0.3">
      <c r="A35471">
        <f t="shared" si="554"/>
        <v>35470</v>
      </c>
      <c r="B35471">
        <v>95</v>
      </c>
      <c r="C35471">
        <v>9132</v>
      </c>
      <c r="D35471">
        <v>2</v>
      </c>
      <c r="E35471" t="s">
        <v>29468</v>
      </c>
      <c r="F35471" t="s">
        <v>8</v>
      </c>
    </row>
    <row r="35472" spans="1:6" x14ac:dyDescent="0.3">
      <c r="A35472">
        <f t="shared" si="554"/>
        <v>35471</v>
      </c>
      <c r="B35472">
        <v>95</v>
      </c>
      <c r="C35472">
        <v>9132</v>
      </c>
      <c r="D35472">
        <v>3</v>
      </c>
      <c r="E35472" t="s">
        <v>1140</v>
      </c>
      <c r="F35472" t="s">
        <v>6</v>
      </c>
    </row>
    <row r="35473" spans="1:6" x14ac:dyDescent="0.3">
      <c r="A35473">
        <f t="shared" si="554"/>
        <v>35472</v>
      </c>
      <c r="B35473">
        <v>95</v>
      </c>
      <c r="C35473">
        <v>9132</v>
      </c>
      <c r="D35473">
        <v>4</v>
      </c>
      <c r="E35473" t="s">
        <v>29469</v>
      </c>
      <c r="F35473" t="s">
        <v>6</v>
      </c>
    </row>
    <row r="35474" spans="1:6" x14ac:dyDescent="0.3">
      <c r="A35474">
        <f t="shared" si="554"/>
        <v>35473</v>
      </c>
      <c r="B35474">
        <v>95</v>
      </c>
      <c r="C35474">
        <v>9133</v>
      </c>
      <c r="D35474">
        <v>1</v>
      </c>
      <c r="E35474" t="s">
        <v>29470</v>
      </c>
      <c r="F35474" t="s">
        <v>8</v>
      </c>
    </row>
    <row r="35475" spans="1:6" x14ac:dyDescent="0.3">
      <c r="A35475">
        <f t="shared" si="554"/>
        <v>35474</v>
      </c>
      <c r="B35475">
        <v>95</v>
      </c>
      <c r="C35475">
        <v>9133</v>
      </c>
      <c r="D35475">
        <v>2</v>
      </c>
      <c r="E35475" t="s">
        <v>29471</v>
      </c>
      <c r="F35475" t="s">
        <v>6</v>
      </c>
    </row>
    <row r="35476" spans="1:6" x14ac:dyDescent="0.3">
      <c r="A35476">
        <f t="shared" si="554"/>
        <v>35475</v>
      </c>
      <c r="B35476">
        <v>95</v>
      </c>
      <c r="C35476">
        <v>9133</v>
      </c>
      <c r="D35476">
        <v>3</v>
      </c>
      <c r="E35476" t="s">
        <v>29472</v>
      </c>
      <c r="F35476" t="s">
        <v>6</v>
      </c>
    </row>
    <row r="35477" spans="1:6" x14ac:dyDescent="0.3">
      <c r="A35477">
        <f t="shared" si="554"/>
        <v>35476</v>
      </c>
      <c r="B35477">
        <v>95</v>
      </c>
      <c r="C35477">
        <v>9133</v>
      </c>
      <c r="D35477">
        <v>4</v>
      </c>
      <c r="E35477" t="s">
        <v>29473</v>
      </c>
      <c r="F35477" t="s">
        <v>6</v>
      </c>
    </row>
    <row r="35478" spans="1:6" x14ac:dyDescent="0.3">
      <c r="A35478">
        <f t="shared" si="554"/>
        <v>35477</v>
      </c>
      <c r="B35478">
        <v>95</v>
      </c>
      <c r="C35478">
        <v>9134</v>
      </c>
      <c r="D35478">
        <v>1</v>
      </c>
      <c r="E35478" t="s">
        <v>29474</v>
      </c>
      <c r="F35478" t="s">
        <v>6</v>
      </c>
    </row>
    <row r="35479" spans="1:6" x14ac:dyDescent="0.3">
      <c r="A35479">
        <f t="shared" si="554"/>
        <v>35478</v>
      </c>
      <c r="B35479">
        <v>95</v>
      </c>
      <c r="C35479">
        <v>9134</v>
      </c>
      <c r="D35479">
        <v>2</v>
      </c>
      <c r="E35479" t="s">
        <v>29475</v>
      </c>
      <c r="F35479" t="s">
        <v>6</v>
      </c>
    </row>
    <row r="35480" spans="1:6" x14ac:dyDescent="0.3">
      <c r="A35480">
        <f t="shared" si="554"/>
        <v>35479</v>
      </c>
      <c r="B35480">
        <v>95</v>
      </c>
      <c r="C35480">
        <v>9134</v>
      </c>
      <c r="D35480">
        <v>3</v>
      </c>
      <c r="E35480" t="s">
        <v>29476</v>
      </c>
      <c r="F35480" t="s">
        <v>6</v>
      </c>
    </row>
    <row r="35481" spans="1:6" x14ac:dyDescent="0.3">
      <c r="A35481">
        <f t="shared" si="554"/>
        <v>35480</v>
      </c>
      <c r="B35481">
        <v>95</v>
      </c>
      <c r="C35481">
        <v>9134</v>
      </c>
      <c r="D35481">
        <v>4</v>
      </c>
      <c r="E35481" t="s">
        <v>29477</v>
      </c>
      <c r="F35481" t="s">
        <v>8</v>
      </c>
    </row>
    <row r="35482" spans="1:6" x14ac:dyDescent="0.3">
      <c r="A35482">
        <f t="shared" si="554"/>
        <v>35481</v>
      </c>
      <c r="B35482">
        <v>95</v>
      </c>
      <c r="C35482">
        <v>9135</v>
      </c>
      <c r="D35482">
        <v>1</v>
      </c>
      <c r="E35482" t="s">
        <v>29478</v>
      </c>
      <c r="F35482" t="s">
        <v>6</v>
      </c>
    </row>
    <row r="35483" spans="1:6" x14ac:dyDescent="0.3">
      <c r="A35483">
        <f t="shared" si="554"/>
        <v>35482</v>
      </c>
      <c r="B35483">
        <v>95</v>
      </c>
      <c r="C35483">
        <v>9135</v>
      </c>
      <c r="D35483">
        <v>2</v>
      </c>
      <c r="E35483" t="s">
        <v>29479</v>
      </c>
      <c r="F35483" t="s">
        <v>6</v>
      </c>
    </row>
    <row r="35484" spans="1:6" x14ac:dyDescent="0.3">
      <c r="A35484">
        <f t="shared" si="554"/>
        <v>35483</v>
      </c>
      <c r="B35484">
        <v>95</v>
      </c>
      <c r="C35484">
        <v>9135</v>
      </c>
      <c r="D35484">
        <v>3</v>
      </c>
      <c r="E35484" t="s">
        <v>29480</v>
      </c>
      <c r="F35484" t="s">
        <v>8</v>
      </c>
    </row>
    <row r="35485" spans="1:6" x14ac:dyDescent="0.3">
      <c r="A35485">
        <f t="shared" si="554"/>
        <v>35484</v>
      </c>
      <c r="B35485">
        <v>95</v>
      </c>
      <c r="C35485">
        <v>9135</v>
      </c>
      <c r="D35485">
        <v>4</v>
      </c>
      <c r="E35485" t="s">
        <v>29481</v>
      </c>
      <c r="F35485" t="s">
        <v>6</v>
      </c>
    </row>
    <row r="35486" spans="1:6" x14ac:dyDescent="0.3">
      <c r="A35486">
        <f t="shared" si="554"/>
        <v>35485</v>
      </c>
      <c r="B35486">
        <v>95</v>
      </c>
      <c r="C35486">
        <v>9136</v>
      </c>
      <c r="D35486">
        <v>1</v>
      </c>
      <c r="E35486" t="s">
        <v>29482</v>
      </c>
      <c r="F35486" t="s">
        <v>6</v>
      </c>
    </row>
    <row r="35487" spans="1:6" x14ac:dyDescent="0.3">
      <c r="A35487">
        <f t="shared" si="554"/>
        <v>35486</v>
      </c>
      <c r="B35487">
        <v>95</v>
      </c>
      <c r="C35487">
        <v>9136</v>
      </c>
      <c r="D35487">
        <v>2</v>
      </c>
      <c r="E35487" t="s">
        <v>29483</v>
      </c>
      <c r="F35487" t="s">
        <v>8</v>
      </c>
    </row>
    <row r="35488" spans="1:6" x14ac:dyDescent="0.3">
      <c r="A35488">
        <f t="shared" si="554"/>
        <v>35487</v>
      </c>
      <c r="B35488">
        <v>95</v>
      </c>
      <c r="C35488">
        <v>9136</v>
      </c>
      <c r="D35488">
        <v>3</v>
      </c>
      <c r="E35488" t="s">
        <v>29484</v>
      </c>
      <c r="F35488" t="s">
        <v>6</v>
      </c>
    </row>
    <row r="35489" spans="1:6" x14ac:dyDescent="0.3">
      <c r="A35489">
        <f t="shared" si="554"/>
        <v>35488</v>
      </c>
      <c r="B35489">
        <v>95</v>
      </c>
      <c r="C35489">
        <v>9136</v>
      </c>
      <c r="D35489">
        <v>4</v>
      </c>
      <c r="E35489" t="s">
        <v>29485</v>
      </c>
      <c r="F35489" t="s">
        <v>6</v>
      </c>
    </row>
    <row r="35490" spans="1:6" x14ac:dyDescent="0.3">
      <c r="A35490">
        <f t="shared" si="554"/>
        <v>35489</v>
      </c>
      <c r="B35490">
        <v>95</v>
      </c>
      <c r="C35490">
        <v>9137</v>
      </c>
      <c r="D35490">
        <v>1</v>
      </c>
      <c r="E35490" t="s">
        <v>29486</v>
      </c>
      <c r="F35490" t="s">
        <v>6</v>
      </c>
    </row>
    <row r="35491" spans="1:6" x14ac:dyDescent="0.3">
      <c r="A35491">
        <f t="shared" si="554"/>
        <v>35490</v>
      </c>
      <c r="B35491">
        <v>95</v>
      </c>
      <c r="C35491">
        <v>9137</v>
      </c>
      <c r="D35491">
        <v>2</v>
      </c>
      <c r="E35491" t="s">
        <v>29487</v>
      </c>
      <c r="F35491" t="s">
        <v>6</v>
      </c>
    </row>
    <row r="35492" spans="1:6" x14ac:dyDescent="0.3">
      <c r="A35492">
        <f t="shared" si="554"/>
        <v>35491</v>
      </c>
      <c r="B35492">
        <v>95</v>
      </c>
      <c r="C35492">
        <v>9137</v>
      </c>
      <c r="D35492">
        <v>3</v>
      </c>
      <c r="E35492" t="s">
        <v>29488</v>
      </c>
      <c r="F35492" t="s">
        <v>8</v>
      </c>
    </row>
    <row r="35493" spans="1:6" x14ac:dyDescent="0.3">
      <c r="A35493">
        <f t="shared" si="554"/>
        <v>35492</v>
      </c>
      <c r="B35493">
        <v>95</v>
      </c>
      <c r="C35493">
        <v>9137</v>
      </c>
      <c r="D35493">
        <v>4</v>
      </c>
      <c r="E35493" t="s">
        <v>29489</v>
      </c>
      <c r="F35493" t="s">
        <v>6</v>
      </c>
    </row>
    <row r="35494" spans="1:6" x14ac:dyDescent="0.3">
      <c r="A35494">
        <f t="shared" si="554"/>
        <v>35493</v>
      </c>
      <c r="B35494">
        <v>95</v>
      </c>
      <c r="C35494">
        <v>9138</v>
      </c>
      <c r="D35494">
        <v>1</v>
      </c>
      <c r="E35494" t="s">
        <v>29490</v>
      </c>
      <c r="F35494" t="s">
        <v>6</v>
      </c>
    </row>
    <row r="35495" spans="1:6" x14ac:dyDescent="0.3">
      <c r="A35495">
        <f t="shared" si="554"/>
        <v>35494</v>
      </c>
      <c r="B35495">
        <v>95</v>
      </c>
      <c r="C35495">
        <v>9138</v>
      </c>
      <c r="D35495">
        <v>2</v>
      </c>
      <c r="E35495" t="s">
        <v>29491</v>
      </c>
      <c r="F35495" t="s">
        <v>8</v>
      </c>
    </row>
    <row r="35496" spans="1:6" x14ac:dyDescent="0.3">
      <c r="A35496">
        <f t="shared" si="554"/>
        <v>35495</v>
      </c>
      <c r="B35496">
        <v>95</v>
      </c>
      <c r="C35496">
        <v>9138</v>
      </c>
      <c r="D35496">
        <v>3</v>
      </c>
      <c r="E35496" t="s">
        <v>29492</v>
      </c>
      <c r="F35496" t="s">
        <v>6</v>
      </c>
    </row>
    <row r="35497" spans="1:6" x14ac:dyDescent="0.3">
      <c r="A35497">
        <f t="shared" si="554"/>
        <v>35496</v>
      </c>
      <c r="B35497">
        <v>95</v>
      </c>
      <c r="C35497">
        <v>9138</v>
      </c>
      <c r="D35497">
        <v>4</v>
      </c>
      <c r="E35497" t="s">
        <v>29493</v>
      </c>
      <c r="F35497" t="s">
        <v>6</v>
      </c>
    </row>
    <row r="35498" spans="1:6" x14ac:dyDescent="0.3">
      <c r="A35498">
        <f t="shared" si="554"/>
        <v>35497</v>
      </c>
      <c r="B35498">
        <v>95</v>
      </c>
      <c r="C35498">
        <v>9139</v>
      </c>
      <c r="D35498">
        <v>1</v>
      </c>
      <c r="E35498" t="s">
        <v>29494</v>
      </c>
      <c r="F35498" t="s">
        <v>6</v>
      </c>
    </row>
    <row r="35499" spans="1:6" x14ac:dyDescent="0.3">
      <c r="A35499">
        <f t="shared" si="554"/>
        <v>35498</v>
      </c>
      <c r="B35499">
        <v>95</v>
      </c>
      <c r="C35499">
        <v>9139</v>
      </c>
      <c r="D35499">
        <v>2</v>
      </c>
      <c r="E35499" t="s">
        <v>29495</v>
      </c>
      <c r="F35499" t="s">
        <v>6</v>
      </c>
    </row>
    <row r="35500" spans="1:6" x14ac:dyDescent="0.3">
      <c r="A35500">
        <f t="shared" si="554"/>
        <v>35499</v>
      </c>
      <c r="B35500">
        <v>95</v>
      </c>
      <c r="C35500">
        <v>9139</v>
      </c>
      <c r="D35500">
        <v>3</v>
      </c>
      <c r="E35500" t="s">
        <v>29496</v>
      </c>
      <c r="F35500" t="s">
        <v>6</v>
      </c>
    </row>
    <row r="35501" spans="1:6" x14ac:dyDescent="0.3">
      <c r="A35501">
        <f t="shared" si="554"/>
        <v>35500</v>
      </c>
      <c r="B35501">
        <v>95</v>
      </c>
      <c r="C35501">
        <v>9139</v>
      </c>
      <c r="D35501">
        <v>4</v>
      </c>
      <c r="E35501" t="s">
        <v>29497</v>
      </c>
      <c r="F35501" t="s">
        <v>8</v>
      </c>
    </row>
    <row r="35502" spans="1:6" x14ac:dyDescent="0.3">
      <c r="A35502">
        <f t="shared" si="554"/>
        <v>35501</v>
      </c>
      <c r="B35502">
        <v>95</v>
      </c>
      <c r="C35502">
        <v>9140</v>
      </c>
      <c r="D35502">
        <v>1</v>
      </c>
      <c r="E35502" t="s">
        <v>29498</v>
      </c>
      <c r="F35502" t="s">
        <v>6</v>
      </c>
    </row>
    <row r="35503" spans="1:6" x14ac:dyDescent="0.3">
      <c r="A35503">
        <f t="shared" si="554"/>
        <v>35502</v>
      </c>
      <c r="B35503">
        <v>95</v>
      </c>
      <c r="C35503">
        <v>9140</v>
      </c>
      <c r="D35503">
        <v>2</v>
      </c>
      <c r="E35503" t="s">
        <v>29499</v>
      </c>
      <c r="F35503" t="s">
        <v>6</v>
      </c>
    </row>
    <row r="35504" spans="1:6" x14ac:dyDescent="0.3">
      <c r="A35504">
        <f t="shared" si="554"/>
        <v>35503</v>
      </c>
      <c r="B35504">
        <v>95</v>
      </c>
      <c r="C35504">
        <v>9140</v>
      </c>
      <c r="D35504">
        <v>3</v>
      </c>
      <c r="E35504" t="s">
        <v>29500</v>
      </c>
      <c r="F35504" t="s">
        <v>6</v>
      </c>
    </row>
    <row r="35505" spans="1:6" x14ac:dyDescent="0.3">
      <c r="A35505">
        <f t="shared" si="554"/>
        <v>35504</v>
      </c>
      <c r="B35505">
        <v>95</v>
      </c>
      <c r="C35505">
        <v>9140</v>
      </c>
      <c r="D35505">
        <v>4</v>
      </c>
      <c r="E35505" t="s">
        <v>29501</v>
      </c>
      <c r="F35505" t="s">
        <v>8</v>
      </c>
    </row>
    <row r="35506" spans="1:6" x14ac:dyDescent="0.3">
      <c r="A35506">
        <f t="shared" si="554"/>
        <v>35505</v>
      </c>
      <c r="B35506">
        <v>95</v>
      </c>
      <c r="C35506">
        <v>9141</v>
      </c>
      <c r="D35506">
        <v>1</v>
      </c>
      <c r="E35506" t="s">
        <v>29502</v>
      </c>
      <c r="F35506" t="s">
        <v>6</v>
      </c>
    </row>
    <row r="35507" spans="1:6" x14ac:dyDescent="0.3">
      <c r="A35507">
        <f t="shared" si="554"/>
        <v>35506</v>
      </c>
      <c r="B35507">
        <v>95</v>
      </c>
      <c r="C35507">
        <v>9141</v>
      </c>
      <c r="D35507">
        <v>2</v>
      </c>
      <c r="E35507" t="s">
        <v>29503</v>
      </c>
      <c r="F35507" t="s">
        <v>6</v>
      </c>
    </row>
    <row r="35508" spans="1:6" x14ac:dyDescent="0.3">
      <c r="A35508">
        <f t="shared" si="554"/>
        <v>35507</v>
      </c>
      <c r="B35508">
        <v>95</v>
      </c>
      <c r="C35508">
        <v>9141</v>
      </c>
      <c r="D35508">
        <v>3</v>
      </c>
      <c r="E35508" t="s">
        <v>29504</v>
      </c>
      <c r="F35508" t="s">
        <v>8</v>
      </c>
    </row>
    <row r="35509" spans="1:6" x14ac:dyDescent="0.3">
      <c r="A35509">
        <f t="shared" si="554"/>
        <v>35508</v>
      </c>
      <c r="B35509">
        <v>95</v>
      </c>
      <c r="C35509">
        <v>9141</v>
      </c>
      <c r="D35509">
        <v>4</v>
      </c>
      <c r="E35509" t="s">
        <v>29505</v>
      </c>
      <c r="F35509" t="s">
        <v>6</v>
      </c>
    </row>
    <row r="35510" spans="1:6" x14ac:dyDescent="0.3">
      <c r="A35510">
        <f t="shared" si="554"/>
        <v>35509</v>
      </c>
      <c r="B35510">
        <v>95</v>
      </c>
      <c r="C35510">
        <v>9142</v>
      </c>
      <c r="D35510">
        <v>1</v>
      </c>
      <c r="E35510" t="s">
        <v>29506</v>
      </c>
      <c r="F35510" t="s">
        <v>6</v>
      </c>
    </row>
    <row r="35511" spans="1:6" x14ac:dyDescent="0.3">
      <c r="A35511">
        <f t="shared" si="554"/>
        <v>35510</v>
      </c>
      <c r="B35511">
        <v>95</v>
      </c>
      <c r="C35511">
        <v>9142</v>
      </c>
      <c r="D35511">
        <v>2</v>
      </c>
      <c r="E35511" t="s">
        <v>29507</v>
      </c>
      <c r="F35511" t="s">
        <v>6</v>
      </c>
    </row>
    <row r="35512" spans="1:6" x14ac:dyDescent="0.3">
      <c r="A35512">
        <f t="shared" si="554"/>
        <v>35511</v>
      </c>
      <c r="B35512">
        <v>95</v>
      </c>
      <c r="C35512">
        <v>9142</v>
      </c>
      <c r="D35512">
        <v>3</v>
      </c>
      <c r="E35512" t="s">
        <v>2216</v>
      </c>
      <c r="F35512" t="s">
        <v>8</v>
      </c>
    </row>
    <row r="35513" spans="1:6" x14ac:dyDescent="0.3">
      <c r="A35513">
        <f t="shared" si="554"/>
        <v>35512</v>
      </c>
      <c r="B35513">
        <v>95</v>
      </c>
      <c r="C35513">
        <v>9142</v>
      </c>
      <c r="D35513">
        <v>4</v>
      </c>
      <c r="E35513" t="s">
        <v>29508</v>
      </c>
      <c r="F35513" t="s">
        <v>6</v>
      </c>
    </row>
    <row r="35514" spans="1:6" x14ac:dyDescent="0.3">
      <c r="A35514">
        <f t="shared" si="554"/>
        <v>35513</v>
      </c>
      <c r="B35514">
        <v>95</v>
      </c>
      <c r="C35514">
        <v>9143</v>
      </c>
      <c r="D35514">
        <v>1</v>
      </c>
      <c r="E35514" t="s">
        <v>29509</v>
      </c>
      <c r="F35514" t="s">
        <v>6</v>
      </c>
    </row>
    <row r="35515" spans="1:6" x14ac:dyDescent="0.3">
      <c r="A35515">
        <f t="shared" si="554"/>
        <v>35514</v>
      </c>
      <c r="B35515">
        <v>95</v>
      </c>
      <c r="C35515">
        <v>9143</v>
      </c>
      <c r="D35515">
        <v>2</v>
      </c>
      <c r="E35515" t="s">
        <v>29510</v>
      </c>
      <c r="F35515" t="s">
        <v>6</v>
      </c>
    </row>
    <row r="35516" spans="1:6" x14ac:dyDescent="0.3">
      <c r="A35516">
        <f t="shared" si="554"/>
        <v>35515</v>
      </c>
      <c r="B35516">
        <v>95</v>
      </c>
      <c r="C35516">
        <v>9143</v>
      </c>
      <c r="D35516">
        <v>3</v>
      </c>
      <c r="E35516" t="s">
        <v>29511</v>
      </c>
      <c r="F35516" t="s">
        <v>8</v>
      </c>
    </row>
    <row r="35517" spans="1:6" x14ac:dyDescent="0.3">
      <c r="A35517">
        <f t="shared" si="554"/>
        <v>35516</v>
      </c>
      <c r="B35517">
        <v>95</v>
      </c>
      <c r="C35517">
        <v>9143</v>
      </c>
      <c r="D35517">
        <v>4</v>
      </c>
      <c r="E35517" t="s">
        <v>29512</v>
      </c>
      <c r="F35517" t="s">
        <v>6</v>
      </c>
    </row>
    <row r="35518" spans="1:6" x14ac:dyDescent="0.3">
      <c r="A35518">
        <f t="shared" si="554"/>
        <v>35517</v>
      </c>
      <c r="B35518">
        <v>95</v>
      </c>
      <c r="C35518">
        <v>9144</v>
      </c>
      <c r="D35518">
        <v>1</v>
      </c>
      <c r="E35518" t="s">
        <v>28291</v>
      </c>
      <c r="F35518" t="s">
        <v>8</v>
      </c>
    </row>
    <row r="35519" spans="1:6" x14ac:dyDescent="0.3">
      <c r="A35519">
        <f t="shared" si="554"/>
        <v>35518</v>
      </c>
      <c r="B35519">
        <v>95</v>
      </c>
      <c r="C35519">
        <v>9144</v>
      </c>
      <c r="D35519">
        <v>2</v>
      </c>
      <c r="E35519" t="s">
        <v>83</v>
      </c>
      <c r="F35519" t="s">
        <v>6</v>
      </c>
    </row>
    <row r="35520" spans="1:6" x14ac:dyDescent="0.3">
      <c r="A35520">
        <f t="shared" si="554"/>
        <v>35519</v>
      </c>
      <c r="B35520">
        <v>95</v>
      </c>
      <c r="C35520">
        <v>9144</v>
      </c>
      <c r="D35520">
        <v>3</v>
      </c>
      <c r="E35520" t="s">
        <v>28289</v>
      </c>
      <c r="F35520" t="s">
        <v>6</v>
      </c>
    </row>
    <row r="35521" spans="1:6" x14ac:dyDescent="0.3">
      <c r="A35521">
        <f t="shared" si="554"/>
        <v>35520</v>
      </c>
      <c r="B35521">
        <v>95</v>
      </c>
      <c r="C35521">
        <v>9144</v>
      </c>
      <c r="D35521">
        <v>4</v>
      </c>
      <c r="E35521" t="s">
        <v>86</v>
      </c>
      <c r="F35521" t="s">
        <v>6</v>
      </c>
    </row>
    <row r="35522" spans="1:6" x14ac:dyDescent="0.3">
      <c r="A35522">
        <f t="shared" si="554"/>
        <v>35521</v>
      </c>
      <c r="B35522">
        <v>95</v>
      </c>
      <c r="C35522">
        <v>9145</v>
      </c>
      <c r="D35522">
        <v>1</v>
      </c>
      <c r="E35522" t="s">
        <v>29513</v>
      </c>
      <c r="F35522" t="s">
        <v>6</v>
      </c>
    </row>
    <row r="35523" spans="1:6" x14ac:dyDescent="0.3">
      <c r="A35523">
        <f t="shared" ref="A35523:A35586" si="555">ROW()-1</f>
        <v>35522</v>
      </c>
      <c r="B35523">
        <v>95</v>
      </c>
      <c r="C35523">
        <v>9145</v>
      </c>
      <c r="D35523">
        <v>2</v>
      </c>
      <c r="E35523" t="s">
        <v>29514</v>
      </c>
      <c r="F35523" t="s">
        <v>6</v>
      </c>
    </row>
    <row r="35524" spans="1:6" x14ac:dyDescent="0.3">
      <c r="A35524">
        <f t="shared" si="555"/>
        <v>35523</v>
      </c>
      <c r="B35524">
        <v>95</v>
      </c>
      <c r="C35524">
        <v>9145</v>
      </c>
      <c r="D35524">
        <v>3</v>
      </c>
      <c r="E35524" t="s">
        <v>29515</v>
      </c>
      <c r="F35524" t="s">
        <v>6</v>
      </c>
    </row>
    <row r="35525" spans="1:6" x14ac:dyDescent="0.3">
      <c r="A35525">
        <f t="shared" si="555"/>
        <v>35524</v>
      </c>
      <c r="B35525">
        <v>95</v>
      </c>
      <c r="C35525">
        <v>9145</v>
      </c>
      <c r="D35525">
        <v>4</v>
      </c>
      <c r="E35525" t="s">
        <v>29516</v>
      </c>
      <c r="F35525" t="s">
        <v>8</v>
      </c>
    </row>
    <row r="35526" spans="1:6" x14ac:dyDescent="0.3">
      <c r="A35526">
        <f t="shared" si="555"/>
        <v>35525</v>
      </c>
      <c r="B35526">
        <v>95</v>
      </c>
      <c r="C35526">
        <v>9146</v>
      </c>
      <c r="D35526">
        <v>1</v>
      </c>
      <c r="E35526" t="s">
        <v>29517</v>
      </c>
      <c r="F35526" t="s">
        <v>6</v>
      </c>
    </row>
    <row r="35527" spans="1:6" x14ac:dyDescent="0.3">
      <c r="A35527">
        <f t="shared" si="555"/>
        <v>35526</v>
      </c>
      <c r="B35527">
        <v>95</v>
      </c>
      <c r="C35527">
        <v>9146</v>
      </c>
      <c r="D35527">
        <v>2</v>
      </c>
      <c r="E35527" t="s">
        <v>29518</v>
      </c>
      <c r="F35527" t="s">
        <v>6</v>
      </c>
    </row>
    <row r="35528" spans="1:6" x14ac:dyDescent="0.3">
      <c r="A35528">
        <f t="shared" si="555"/>
        <v>35527</v>
      </c>
      <c r="B35528">
        <v>95</v>
      </c>
      <c r="C35528">
        <v>9146</v>
      </c>
      <c r="D35528">
        <v>3</v>
      </c>
      <c r="E35528" t="s">
        <v>29519</v>
      </c>
      <c r="F35528" t="s">
        <v>6</v>
      </c>
    </row>
    <row r="35529" spans="1:6" x14ac:dyDescent="0.3">
      <c r="A35529">
        <f t="shared" si="555"/>
        <v>35528</v>
      </c>
      <c r="B35529">
        <v>95</v>
      </c>
      <c r="C35529">
        <v>9146</v>
      </c>
      <c r="D35529">
        <v>4</v>
      </c>
      <c r="E35529" t="s">
        <v>29520</v>
      </c>
      <c r="F35529" t="s">
        <v>8</v>
      </c>
    </row>
    <row r="35530" spans="1:6" x14ac:dyDescent="0.3">
      <c r="A35530">
        <f t="shared" si="555"/>
        <v>35529</v>
      </c>
      <c r="B35530">
        <v>95</v>
      </c>
      <c r="C35530">
        <v>9147</v>
      </c>
      <c r="D35530">
        <v>1</v>
      </c>
      <c r="E35530" t="s">
        <v>29521</v>
      </c>
      <c r="F35530" t="s">
        <v>6</v>
      </c>
    </row>
    <row r="35531" spans="1:6" x14ac:dyDescent="0.3">
      <c r="A35531">
        <f t="shared" si="555"/>
        <v>35530</v>
      </c>
      <c r="B35531">
        <v>95</v>
      </c>
      <c r="C35531">
        <v>9147</v>
      </c>
      <c r="D35531">
        <v>2</v>
      </c>
      <c r="E35531" t="s">
        <v>29522</v>
      </c>
      <c r="F35531" t="s">
        <v>6</v>
      </c>
    </row>
    <row r="35532" spans="1:6" x14ac:dyDescent="0.3">
      <c r="A35532">
        <f t="shared" si="555"/>
        <v>35531</v>
      </c>
      <c r="B35532">
        <v>95</v>
      </c>
      <c r="C35532">
        <v>9147</v>
      </c>
      <c r="D35532">
        <v>3</v>
      </c>
      <c r="E35532" t="s">
        <v>29523</v>
      </c>
      <c r="F35532" t="s">
        <v>6</v>
      </c>
    </row>
    <row r="35533" spans="1:6" x14ac:dyDescent="0.3">
      <c r="A35533">
        <f t="shared" si="555"/>
        <v>35532</v>
      </c>
      <c r="B35533">
        <v>95</v>
      </c>
      <c r="C35533">
        <v>9147</v>
      </c>
      <c r="D35533">
        <v>4</v>
      </c>
      <c r="E35533" t="s">
        <v>29524</v>
      </c>
      <c r="F35533" t="s">
        <v>8</v>
      </c>
    </row>
    <row r="35534" spans="1:6" x14ac:dyDescent="0.3">
      <c r="A35534">
        <f t="shared" si="555"/>
        <v>35533</v>
      </c>
      <c r="B35534">
        <v>95</v>
      </c>
      <c r="C35534">
        <v>9148</v>
      </c>
      <c r="D35534">
        <v>1</v>
      </c>
      <c r="E35534" t="s">
        <v>18995</v>
      </c>
      <c r="F35534" t="s">
        <v>8</v>
      </c>
    </row>
    <row r="35535" spans="1:6" x14ac:dyDescent="0.3">
      <c r="A35535">
        <f t="shared" si="555"/>
        <v>35534</v>
      </c>
      <c r="B35535">
        <v>95</v>
      </c>
      <c r="C35535">
        <v>9148</v>
      </c>
      <c r="D35535">
        <v>2</v>
      </c>
      <c r="E35535" t="s">
        <v>1864</v>
      </c>
      <c r="F35535" t="s">
        <v>6</v>
      </c>
    </row>
    <row r="35536" spans="1:6" x14ac:dyDescent="0.3">
      <c r="A35536">
        <f t="shared" si="555"/>
        <v>35535</v>
      </c>
      <c r="B35536">
        <v>95</v>
      </c>
      <c r="C35536">
        <v>9148</v>
      </c>
      <c r="D35536">
        <v>3</v>
      </c>
      <c r="E35536" t="s">
        <v>488</v>
      </c>
      <c r="F35536" t="s">
        <v>6</v>
      </c>
    </row>
    <row r="35537" spans="1:6" x14ac:dyDescent="0.3">
      <c r="A35537">
        <f t="shared" si="555"/>
        <v>35536</v>
      </c>
      <c r="B35537">
        <v>95</v>
      </c>
      <c r="C35537">
        <v>9148</v>
      </c>
      <c r="D35537">
        <v>4</v>
      </c>
      <c r="E35537" t="s">
        <v>29525</v>
      </c>
      <c r="F35537" t="s">
        <v>6</v>
      </c>
    </row>
    <row r="35538" spans="1:6" x14ac:dyDescent="0.3">
      <c r="A35538">
        <f t="shared" si="555"/>
        <v>35537</v>
      </c>
      <c r="B35538">
        <v>95</v>
      </c>
      <c r="C35538">
        <v>9149</v>
      </c>
      <c r="D35538">
        <v>1</v>
      </c>
      <c r="E35538" t="s">
        <v>2770</v>
      </c>
      <c r="F35538" t="s">
        <v>8</v>
      </c>
    </row>
    <row r="35539" spans="1:6" x14ac:dyDescent="0.3">
      <c r="A35539">
        <f t="shared" si="555"/>
        <v>35538</v>
      </c>
      <c r="B35539">
        <v>95</v>
      </c>
      <c r="C35539">
        <v>9149</v>
      </c>
      <c r="D35539">
        <v>2</v>
      </c>
      <c r="E35539" t="s">
        <v>1239</v>
      </c>
      <c r="F35539" t="s">
        <v>6</v>
      </c>
    </row>
    <row r="35540" spans="1:6" x14ac:dyDescent="0.3">
      <c r="A35540">
        <f t="shared" si="555"/>
        <v>35539</v>
      </c>
      <c r="B35540">
        <v>95</v>
      </c>
      <c r="C35540">
        <v>9149</v>
      </c>
      <c r="D35540">
        <v>3</v>
      </c>
      <c r="E35540" t="s">
        <v>1896</v>
      </c>
      <c r="F35540" t="s">
        <v>6</v>
      </c>
    </row>
    <row r="35541" spans="1:6" x14ac:dyDescent="0.3">
      <c r="A35541">
        <f t="shared" si="555"/>
        <v>35540</v>
      </c>
      <c r="B35541">
        <v>95</v>
      </c>
      <c r="C35541">
        <v>9149</v>
      </c>
      <c r="D35541">
        <v>4</v>
      </c>
      <c r="E35541" t="s">
        <v>1897</v>
      </c>
      <c r="F35541" t="s">
        <v>6</v>
      </c>
    </row>
    <row r="35542" spans="1:6" x14ac:dyDescent="0.3">
      <c r="A35542">
        <f t="shared" si="555"/>
        <v>35541</v>
      </c>
      <c r="B35542">
        <v>95</v>
      </c>
      <c r="C35542">
        <v>9150</v>
      </c>
      <c r="D35542">
        <v>1</v>
      </c>
      <c r="E35542" t="s">
        <v>4590</v>
      </c>
      <c r="F35542" t="s">
        <v>6</v>
      </c>
    </row>
    <row r="35543" spans="1:6" x14ac:dyDescent="0.3">
      <c r="A35543">
        <f t="shared" si="555"/>
        <v>35542</v>
      </c>
      <c r="B35543">
        <v>95</v>
      </c>
      <c r="C35543">
        <v>9150</v>
      </c>
      <c r="D35543">
        <v>2</v>
      </c>
      <c r="E35543" t="s">
        <v>1895</v>
      </c>
      <c r="F35543" t="s">
        <v>6</v>
      </c>
    </row>
    <row r="35544" spans="1:6" x14ac:dyDescent="0.3">
      <c r="A35544">
        <f t="shared" si="555"/>
        <v>35543</v>
      </c>
      <c r="B35544">
        <v>95</v>
      </c>
      <c r="C35544">
        <v>9150</v>
      </c>
      <c r="D35544">
        <v>3</v>
      </c>
      <c r="E35544" t="s">
        <v>2209</v>
      </c>
      <c r="F35544" t="s">
        <v>6</v>
      </c>
    </row>
    <row r="35545" spans="1:6" x14ac:dyDescent="0.3">
      <c r="A35545">
        <f t="shared" si="555"/>
        <v>35544</v>
      </c>
      <c r="B35545">
        <v>95</v>
      </c>
      <c r="C35545">
        <v>9150</v>
      </c>
      <c r="D35545">
        <v>4</v>
      </c>
      <c r="E35545" t="s">
        <v>1523</v>
      </c>
      <c r="F35545" t="s">
        <v>8</v>
      </c>
    </row>
    <row r="35546" spans="1:6" x14ac:dyDescent="0.3">
      <c r="A35546">
        <f t="shared" si="555"/>
        <v>35545</v>
      </c>
      <c r="B35546">
        <v>95</v>
      </c>
      <c r="C35546">
        <v>9151</v>
      </c>
      <c r="D35546">
        <v>1</v>
      </c>
      <c r="E35546" t="s">
        <v>3320</v>
      </c>
      <c r="F35546" t="s">
        <v>6</v>
      </c>
    </row>
    <row r="35547" spans="1:6" x14ac:dyDescent="0.3">
      <c r="A35547">
        <f t="shared" si="555"/>
        <v>35546</v>
      </c>
      <c r="B35547">
        <v>95</v>
      </c>
      <c r="C35547">
        <v>9151</v>
      </c>
      <c r="D35547">
        <v>2</v>
      </c>
      <c r="E35547" t="s">
        <v>4842</v>
      </c>
      <c r="F35547" t="s">
        <v>8</v>
      </c>
    </row>
    <row r="35548" spans="1:6" x14ac:dyDescent="0.3">
      <c r="A35548">
        <f t="shared" si="555"/>
        <v>35547</v>
      </c>
      <c r="B35548">
        <v>95</v>
      </c>
      <c r="C35548">
        <v>9151</v>
      </c>
      <c r="D35548">
        <v>3</v>
      </c>
      <c r="E35548" t="s">
        <v>29526</v>
      </c>
      <c r="F35548" t="s">
        <v>6</v>
      </c>
    </row>
    <row r="35549" spans="1:6" x14ac:dyDescent="0.3">
      <c r="A35549">
        <f t="shared" si="555"/>
        <v>35548</v>
      </c>
      <c r="B35549">
        <v>95</v>
      </c>
      <c r="C35549">
        <v>9151</v>
      </c>
      <c r="D35549">
        <v>4</v>
      </c>
      <c r="E35549" t="s">
        <v>29527</v>
      </c>
      <c r="F35549" t="s">
        <v>6</v>
      </c>
    </row>
    <row r="35550" spans="1:6" x14ac:dyDescent="0.3">
      <c r="A35550">
        <f t="shared" si="555"/>
        <v>35549</v>
      </c>
      <c r="B35550">
        <v>95</v>
      </c>
      <c r="C35550">
        <v>9152</v>
      </c>
      <c r="D35550">
        <v>1</v>
      </c>
      <c r="E35550" t="s">
        <v>3642</v>
      </c>
      <c r="F35550" t="s">
        <v>6</v>
      </c>
    </row>
    <row r="35551" spans="1:6" x14ac:dyDescent="0.3">
      <c r="A35551">
        <f t="shared" si="555"/>
        <v>35550</v>
      </c>
      <c r="B35551">
        <v>95</v>
      </c>
      <c r="C35551">
        <v>9152</v>
      </c>
      <c r="D35551">
        <v>2</v>
      </c>
      <c r="E35551" t="s">
        <v>1479</v>
      </c>
      <c r="F35551" t="s">
        <v>8</v>
      </c>
    </row>
    <row r="35552" spans="1:6" x14ac:dyDescent="0.3">
      <c r="A35552">
        <f t="shared" si="555"/>
        <v>35551</v>
      </c>
      <c r="B35552">
        <v>95</v>
      </c>
      <c r="C35552">
        <v>9152</v>
      </c>
      <c r="D35552">
        <v>3</v>
      </c>
      <c r="E35552" t="s">
        <v>17428</v>
      </c>
      <c r="F35552" t="s">
        <v>6</v>
      </c>
    </row>
    <row r="35553" spans="1:6" x14ac:dyDescent="0.3">
      <c r="A35553">
        <f t="shared" si="555"/>
        <v>35552</v>
      </c>
      <c r="B35553">
        <v>95</v>
      </c>
      <c r="C35553">
        <v>9152</v>
      </c>
      <c r="D35553">
        <v>4</v>
      </c>
      <c r="E35553" t="s">
        <v>19432</v>
      </c>
      <c r="F35553" t="s">
        <v>6</v>
      </c>
    </row>
    <row r="35554" spans="1:6" x14ac:dyDescent="0.3">
      <c r="A35554">
        <f t="shared" si="555"/>
        <v>35553</v>
      </c>
      <c r="B35554">
        <v>95</v>
      </c>
      <c r="C35554">
        <v>9153</v>
      </c>
      <c r="D35554">
        <v>1</v>
      </c>
      <c r="E35554" t="s">
        <v>29528</v>
      </c>
      <c r="F35554" t="s">
        <v>6</v>
      </c>
    </row>
    <row r="35555" spans="1:6" x14ac:dyDescent="0.3">
      <c r="A35555">
        <f t="shared" si="555"/>
        <v>35554</v>
      </c>
      <c r="B35555">
        <v>95</v>
      </c>
      <c r="C35555">
        <v>9153</v>
      </c>
      <c r="D35555">
        <v>2</v>
      </c>
      <c r="E35555" t="s">
        <v>29529</v>
      </c>
      <c r="F35555" t="s">
        <v>8</v>
      </c>
    </row>
    <row r="35556" spans="1:6" x14ac:dyDescent="0.3">
      <c r="A35556">
        <f t="shared" si="555"/>
        <v>35555</v>
      </c>
      <c r="B35556">
        <v>95</v>
      </c>
      <c r="C35556">
        <v>9153</v>
      </c>
      <c r="D35556">
        <v>3</v>
      </c>
      <c r="E35556" t="s">
        <v>29530</v>
      </c>
      <c r="F35556" t="s">
        <v>6</v>
      </c>
    </row>
    <row r="35557" spans="1:6" x14ac:dyDescent="0.3">
      <c r="A35557">
        <f t="shared" si="555"/>
        <v>35556</v>
      </c>
      <c r="B35557">
        <v>95</v>
      </c>
      <c r="C35557">
        <v>9153</v>
      </c>
      <c r="D35557">
        <v>4</v>
      </c>
      <c r="E35557" t="s">
        <v>29531</v>
      </c>
      <c r="F35557" t="s">
        <v>6</v>
      </c>
    </row>
    <row r="35558" spans="1:6" x14ac:dyDescent="0.3">
      <c r="A35558">
        <f t="shared" si="555"/>
        <v>35557</v>
      </c>
      <c r="B35558">
        <v>95</v>
      </c>
      <c r="C35558">
        <v>9154</v>
      </c>
      <c r="D35558">
        <v>1</v>
      </c>
      <c r="E35558" t="s">
        <v>29532</v>
      </c>
      <c r="F35558" t="s">
        <v>6</v>
      </c>
    </row>
    <row r="35559" spans="1:6" x14ac:dyDescent="0.3">
      <c r="A35559">
        <f t="shared" si="555"/>
        <v>35558</v>
      </c>
      <c r="B35559">
        <v>95</v>
      </c>
      <c r="C35559">
        <v>9154</v>
      </c>
      <c r="D35559">
        <v>2</v>
      </c>
      <c r="E35559" t="s">
        <v>29533</v>
      </c>
      <c r="F35559" t="s">
        <v>8</v>
      </c>
    </row>
    <row r="35560" spans="1:6" x14ac:dyDescent="0.3">
      <c r="A35560">
        <f t="shared" si="555"/>
        <v>35559</v>
      </c>
      <c r="B35560">
        <v>95</v>
      </c>
      <c r="C35560">
        <v>9154</v>
      </c>
      <c r="D35560">
        <v>3</v>
      </c>
      <c r="E35560" t="s">
        <v>29534</v>
      </c>
      <c r="F35560" t="s">
        <v>6</v>
      </c>
    </row>
    <row r="35561" spans="1:6" x14ac:dyDescent="0.3">
      <c r="A35561">
        <f t="shared" si="555"/>
        <v>35560</v>
      </c>
      <c r="B35561">
        <v>95</v>
      </c>
      <c r="C35561">
        <v>9154</v>
      </c>
      <c r="D35561">
        <v>4</v>
      </c>
      <c r="E35561" t="s">
        <v>29535</v>
      </c>
      <c r="F35561" t="s">
        <v>6</v>
      </c>
    </row>
    <row r="35562" spans="1:6" x14ac:dyDescent="0.3">
      <c r="A35562">
        <f t="shared" si="555"/>
        <v>35561</v>
      </c>
      <c r="B35562">
        <v>95</v>
      </c>
      <c r="C35562">
        <v>9155</v>
      </c>
      <c r="D35562">
        <v>1</v>
      </c>
      <c r="E35562" t="s">
        <v>29536</v>
      </c>
      <c r="F35562" t="s">
        <v>6</v>
      </c>
    </row>
    <row r="35563" spans="1:6" x14ac:dyDescent="0.3">
      <c r="A35563">
        <f t="shared" si="555"/>
        <v>35562</v>
      </c>
      <c r="B35563">
        <v>95</v>
      </c>
      <c r="C35563">
        <v>9155</v>
      </c>
      <c r="D35563">
        <v>2</v>
      </c>
      <c r="E35563" t="s">
        <v>29537</v>
      </c>
      <c r="F35563" t="s">
        <v>6</v>
      </c>
    </row>
    <row r="35564" spans="1:6" x14ac:dyDescent="0.3">
      <c r="A35564">
        <f t="shared" si="555"/>
        <v>35563</v>
      </c>
      <c r="B35564">
        <v>95</v>
      </c>
      <c r="C35564">
        <v>9155</v>
      </c>
      <c r="D35564">
        <v>3</v>
      </c>
      <c r="E35564" t="s">
        <v>29538</v>
      </c>
      <c r="F35564" t="s">
        <v>6</v>
      </c>
    </row>
    <row r="35565" spans="1:6" x14ac:dyDescent="0.3">
      <c r="A35565">
        <f t="shared" si="555"/>
        <v>35564</v>
      </c>
      <c r="B35565">
        <v>95</v>
      </c>
      <c r="C35565">
        <v>9155</v>
      </c>
      <c r="D35565">
        <v>4</v>
      </c>
      <c r="E35565" t="s">
        <v>29539</v>
      </c>
      <c r="F35565" t="s">
        <v>8</v>
      </c>
    </row>
    <row r="35566" spans="1:6" x14ac:dyDescent="0.3">
      <c r="A35566">
        <f t="shared" si="555"/>
        <v>35565</v>
      </c>
      <c r="B35566">
        <v>95</v>
      </c>
      <c r="C35566">
        <v>9156</v>
      </c>
      <c r="D35566">
        <v>1</v>
      </c>
      <c r="E35566" t="s">
        <v>29540</v>
      </c>
      <c r="F35566" t="s">
        <v>6</v>
      </c>
    </row>
    <row r="35567" spans="1:6" x14ac:dyDescent="0.3">
      <c r="A35567">
        <f t="shared" si="555"/>
        <v>35566</v>
      </c>
      <c r="B35567">
        <v>95</v>
      </c>
      <c r="C35567">
        <v>9156</v>
      </c>
      <c r="D35567">
        <v>2</v>
      </c>
      <c r="E35567" t="s">
        <v>29541</v>
      </c>
      <c r="F35567" t="s">
        <v>6</v>
      </c>
    </row>
    <row r="35568" spans="1:6" x14ac:dyDescent="0.3">
      <c r="A35568">
        <f t="shared" si="555"/>
        <v>35567</v>
      </c>
      <c r="B35568">
        <v>95</v>
      </c>
      <c r="C35568">
        <v>9156</v>
      </c>
      <c r="D35568">
        <v>3</v>
      </c>
      <c r="E35568" t="s">
        <v>29542</v>
      </c>
      <c r="F35568" t="s">
        <v>6</v>
      </c>
    </row>
    <row r="35569" spans="1:6" x14ac:dyDescent="0.3">
      <c r="A35569">
        <f t="shared" si="555"/>
        <v>35568</v>
      </c>
      <c r="B35569">
        <v>95</v>
      </c>
      <c r="C35569">
        <v>9156</v>
      </c>
      <c r="D35569">
        <v>4</v>
      </c>
      <c r="E35569" t="s">
        <v>29543</v>
      </c>
      <c r="F35569" t="s">
        <v>8</v>
      </c>
    </row>
    <row r="35570" spans="1:6" x14ac:dyDescent="0.3">
      <c r="A35570">
        <f t="shared" si="555"/>
        <v>35569</v>
      </c>
      <c r="B35570">
        <v>95</v>
      </c>
      <c r="C35570">
        <v>9157</v>
      </c>
      <c r="D35570">
        <v>1</v>
      </c>
      <c r="E35570" t="s">
        <v>518</v>
      </c>
      <c r="F35570" t="s">
        <v>6</v>
      </c>
    </row>
    <row r="35571" spans="1:6" x14ac:dyDescent="0.3">
      <c r="A35571">
        <f t="shared" si="555"/>
        <v>35570</v>
      </c>
      <c r="B35571">
        <v>95</v>
      </c>
      <c r="C35571">
        <v>9157</v>
      </c>
      <c r="D35571">
        <v>2</v>
      </c>
      <c r="E35571" t="s">
        <v>1015</v>
      </c>
      <c r="F35571" t="s">
        <v>6</v>
      </c>
    </row>
    <row r="35572" spans="1:6" x14ac:dyDescent="0.3">
      <c r="A35572">
        <f t="shared" si="555"/>
        <v>35571</v>
      </c>
      <c r="B35572">
        <v>95</v>
      </c>
      <c r="C35572">
        <v>9157</v>
      </c>
      <c r="D35572">
        <v>3</v>
      </c>
      <c r="E35572" t="s">
        <v>4515</v>
      </c>
      <c r="F35572" t="s">
        <v>8</v>
      </c>
    </row>
    <row r="35573" spans="1:6" x14ac:dyDescent="0.3">
      <c r="A35573">
        <f t="shared" si="555"/>
        <v>35572</v>
      </c>
      <c r="B35573">
        <v>95</v>
      </c>
      <c r="C35573">
        <v>9157</v>
      </c>
      <c r="D35573">
        <v>4</v>
      </c>
      <c r="E35573" t="s">
        <v>323</v>
      </c>
      <c r="F35573" t="s">
        <v>6</v>
      </c>
    </row>
    <row r="35574" spans="1:6" x14ac:dyDescent="0.3">
      <c r="A35574">
        <f t="shared" si="555"/>
        <v>35573</v>
      </c>
      <c r="B35574">
        <v>95</v>
      </c>
      <c r="C35574">
        <v>9158</v>
      </c>
      <c r="D35574">
        <v>1</v>
      </c>
      <c r="E35574" t="s">
        <v>29544</v>
      </c>
      <c r="F35574" t="s">
        <v>8</v>
      </c>
    </row>
    <row r="35575" spans="1:6" x14ac:dyDescent="0.3">
      <c r="A35575">
        <f t="shared" si="555"/>
        <v>35574</v>
      </c>
      <c r="B35575">
        <v>95</v>
      </c>
      <c r="C35575">
        <v>9158</v>
      </c>
      <c r="D35575">
        <v>2</v>
      </c>
      <c r="E35575" t="s">
        <v>29545</v>
      </c>
      <c r="F35575" t="s">
        <v>6</v>
      </c>
    </row>
    <row r="35576" spans="1:6" x14ac:dyDescent="0.3">
      <c r="A35576">
        <f t="shared" si="555"/>
        <v>35575</v>
      </c>
      <c r="B35576">
        <v>95</v>
      </c>
      <c r="C35576">
        <v>9158</v>
      </c>
      <c r="D35576">
        <v>3</v>
      </c>
      <c r="E35576" t="s">
        <v>29546</v>
      </c>
      <c r="F35576" t="s">
        <v>6</v>
      </c>
    </row>
    <row r="35577" spans="1:6" x14ac:dyDescent="0.3">
      <c r="A35577">
        <f t="shared" si="555"/>
        <v>35576</v>
      </c>
      <c r="B35577">
        <v>95</v>
      </c>
      <c r="C35577">
        <v>9158</v>
      </c>
      <c r="D35577">
        <v>4</v>
      </c>
      <c r="E35577" t="s">
        <v>29547</v>
      </c>
      <c r="F35577" t="s">
        <v>6</v>
      </c>
    </row>
    <row r="35578" spans="1:6" x14ac:dyDescent="0.3">
      <c r="A35578">
        <f t="shared" si="555"/>
        <v>35577</v>
      </c>
      <c r="B35578">
        <v>95</v>
      </c>
      <c r="C35578">
        <v>9159</v>
      </c>
      <c r="D35578">
        <v>1</v>
      </c>
      <c r="E35578" t="s">
        <v>29548</v>
      </c>
      <c r="F35578" t="s">
        <v>6</v>
      </c>
    </row>
    <row r="35579" spans="1:6" x14ac:dyDescent="0.3">
      <c r="A35579">
        <f t="shared" si="555"/>
        <v>35578</v>
      </c>
      <c r="B35579">
        <v>95</v>
      </c>
      <c r="C35579">
        <v>9159</v>
      </c>
      <c r="D35579">
        <v>2</v>
      </c>
      <c r="E35579" t="s">
        <v>29549</v>
      </c>
      <c r="F35579" t="s">
        <v>6</v>
      </c>
    </row>
    <row r="35580" spans="1:6" x14ac:dyDescent="0.3">
      <c r="A35580">
        <f t="shared" si="555"/>
        <v>35579</v>
      </c>
      <c r="B35580">
        <v>95</v>
      </c>
      <c r="C35580">
        <v>9159</v>
      </c>
      <c r="D35580">
        <v>3</v>
      </c>
      <c r="E35580" t="s">
        <v>29550</v>
      </c>
      <c r="F35580" t="s">
        <v>8</v>
      </c>
    </row>
    <row r="35581" spans="1:6" x14ac:dyDescent="0.3">
      <c r="A35581">
        <f t="shared" si="555"/>
        <v>35580</v>
      </c>
      <c r="B35581">
        <v>95</v>
      </c>
      <c r="C35581">
        <v>9159</v>
      </c>
      <c r="D35581">
        <v>4</v>
      </c>
      <c r="E35581" t="s">
        <v>29551</v>
      </c>
      <c r="F35581" t="s">
        <v>6</v>
      </c>
    </row>
    <row r="35582" spans="1:6" x14ac:dyDescent="0.3">
      <c r="A35582">
        <f t="shared" si="555"/>
        <v>35581</v>
      </c>
      <c r="B35582">
        <v>95</v>
      </c>
      <c r="C35582">
        <v>9160</v>
      </c>
      <c r="D35582">
        <v>1</v>
      </c>
      <c r="E35582" t="s">
        <v>29552</v>
      </c>
      <c r="F35582" t="s">
        <v>6</v>
      </c>
    </row>
    <row r="35583" spans="1:6" x14ac:dyDescent="0.3">
      <c r="A35583">
        <f t="shared" si="555"/>
        <v>35582</v>
      </c>
      <c r="B35583">
        <v>95</v>
      </c>
      <c r="C35583">
        <v>9160</v>
      </c>
      <c r="D35583">
        <v>2</v>
      </c>
      <c r="E35583" t="s">
        <v>29553</v>
      </c>
      <c r="F35583" t="s">
        <v>6</v>
      </c>
    </row>
    <row r="35584" spans="1:6" x14ac:dyDescent="0.3">
      <c r="A35584">
        <f t="shared" si="555"/>
        <v>35583</v>
      </c>
      <c r="B35584">
        <v>95</v>
      </c>
      <c r="C35584">
        <v>9160</v>
      </c>
      <c r="D35584">
        <v>3</v>
      </c>
      <c r="E35584" t="s">
        <v>29554</v>
      </c>
      <c r="F35584" t="s">
        <v>8</v>
      </c>
    </row>
    <row r="35585" spans="1:6" x14ac:dyDescent="0.3">
      <c r="A35585">
        <f t="shared" si="555"/>
        <v>35584</v>
      </c>
      <c r="B35585">
        <v>95</v>
      </c>
      <c r="C35585">
        <v>9160</v>
      </c>
      <c r="D35585">
        <v>4</v>
      </c>
      <c r="E35585" t="s">
        <v>29555</v>
      </c>
      <c r="F35585" t="s">
        <v>6</v>
      </c>
    </row>
    <row r="35586" spans="1:6" x14ac:dyDescent="0.3">
      <c r="A35586">
        <f t="shared" si="555"/>
        <v>35585</v>
      </c>
      <c r="B35586">
        <v>95</v>
      </c>
      <c r="C35586">
        <v>9161</v>
      </c>
      <c r="D35586">
        <v>1</v>
      </c>
      <c r="E35586" t="s">
        <v>29556</v>
      </c>
      <c r="F35586" t="s">
        <v>6</v>
      </c>
    </row>
    <row r="35587" spans="1:6" x14ac:dyDescent="0.3">
      <c r="A35587">
        <f t="shared" ref="A35587:A35650" si="556">ROW()-1</f>
        <v>35586</v>
      </c>
      <c r="B35587">
        <v>95</v>
      </c>
      <c r="C35587">
        <v>9161</v>
      </c>
      <c r="D35587">
        <v>2</v>
      </c>
      <c r="E35587" t="s">
        <v>29557</v>
      </c>
      <c r="F35587" t="s">
        <v>6</v>
      </c>
    </row>
    <row r="35588" spans="1:6" x14ac:dyDescent="0.3">
      <c r="A35588">
        <f t="shared" si="556"/>
        <v>35587</v>
      </c>
      <c r="B35588">
        <v>95</v>
      </c>
      <c r="C35588">
        <v>9161</v>
      </c>
      <c r="D35588">
        <v>3</v>
      </c>
      <c r="E35588" t="s">
        <v>29558</v>
      </c>
      <c r="F35588" t="s">
        <v>6</v>
      </c>
    </row>
    <row r="35589" spans="1:6" x14ac:dyDescent="0.3">
      <c r="A35589">
        <f t="shared" si="556"/>
        <v>35588</v>
      </c>
      <c r="B35589">
        <v>95</v>
      </c>
      <c r="C35589">
        <v>9161</v>
      </c>
      <c r="D35589">
        <v>4</v>
      </c>
      <c r="E35589" t="s">
        <v>29559</v>
      </c>
      <c r="F35589" t="s">
        <v>8</v>
      </c>
    </row>
    <row r="35590" spans="1:6" x14ac:dyDescent="0.3">
      <c r="A35590">
        <f t="shared" si="556"/>
        <v>35589</v>
      </c>
      <c r="B35590">
        <v>95</v>
      </c>
      <c r="C35590">
        <v>9162</v>
      </c>
      <c r="D35590">
        <v>1</v>
      </c>
      <c r="E35590" t="s">
        <v>29560</v>
      </c>
      <c r="F35590" t="s">
        <v>6</v>
      </c>
    </row>
    <row r="35591" spans="1:6" x14ac:dyDescent="0.3">
      <c r="A35591">
        <f t="shared" si="556"/>
        <v>35590</v>
      </c>
      <c r="B35591">
        <v>95</v>
      </c>
      <c r="C35591">
        <v>9162</v>
      </c>
      <c r="D35591">
        <v>2</v>
      </c>
      <c r="E35591" t="s">
        <v>29561</v>
      </c>
      <c r="F35591" t="s">
        <v>8</v>
      </c>
    </row>
    <row r="35592" spans="1:6" x14ac:dyDescent="0.3">
      <c r="A35592">
        <f t="shared" si="556"/>
        <v>35591</v>
      </c>
      <c r="B35592">
        <v>95</v>
      </c>
      <c r="C35592">
        <v>9162</v>
      </c>
      <c r="D35592">
        <v>3</v>
      </c>
      <c r="E35592" t="s">
        <v>29562</v>
      </c>
      <c r="F35592" t="s">
        <v>6</v>
      </c>
    </row>
    <row r="35593" spans="1:6" x14ac:dyDescent="0.3">
      <c r="A35593">
        <f t="shared" si="556"/>
        <v>35592</v>
      </c>
      <c r="B35593">
        <v>95</v>
      </c>
      <c r="C35593">
        <v>9162</v>
      </c>
      <c r="D35593">
        <v>4</v>
      </c>
      <c r="E35593" t="s">
        <v>29563</v>
      </c>
      <c r="F35593" t="s">
        <v>6</v>
      </c>
    </row>
    <row r="35594" spans="1:6" x14ac:dyDescent="0.3">
      <c r="A35594">
        <f t="shared" si="556"/>
        <v>35593</v>
      </c>
      <c r="B35594">
        <v>95</v>
      </c>
      <c r="C35594">
        <v>9163</v>
      </c>
      <c r="D35594">
        <v>1</v>
      </c>
      <c r="E35594" t="s">
        <v>29564</v>
      </c>
      <c r="F35594" t="s">
        <v>6</v>
      </c>
    </row>
    <row r="35595" spans="1:6" x14ac:dyDescent="0.3">
      <c r="A35595">
        <f t="shared" si="556"/>
        <v>35594</v>
      </c>
      <c r="B35595">
        <v>95</v>
      </c>
      <c r="C35595">
        <v>9163</v>
      </c>
      <c r="D35595">
        <v>2</v>
      </c>
      <c r="E35595" t="s">
        <v>29565</v>
      </c>
      <c r="F35595" t="s">
        <v>8</v>
      </c>
    </row>
    <row r="35596" spans="1:6" x14ac:dyDescent="0.3">
      <c r="A35596">
        <f t="shared" si="556"/>
        <v>35595</v>
      </c>
      <c r="B35596">
        <v>95</v>
      </c>
      <c r="C35596">
        <v>9163</v>
      </c>
      <c r="D35596">
        <v>3</v>
      </c>
      <c r="E35596" t="s">
        <v>29566</v>
      </c>
      <c r="F35596" t="s">
        <v>6</v>
      </c>
    </row>
    <row r="35597" spans="1:6" x14ac:dyDescent="0.3">
      <c r="A35597">
        <f t="shared" si="556"/>
        <v>35596</v>
      </c>
      <c r="B35597">
        <v>95</v>
      </c>
      <c r="C35597">
        <v>9163</v>
      </c>
      <c r="D35597">
        <v>4</v>
      </c>
      <c r="E35597" t="s">
        <v>29567</v>
      </c>
      <c r="F35597" t="s">
        <v>6</v>
      </c>
    </row>
    <row r="35598" spans="1:6" x14ac:dyDescent="0.3">
      <c r="A35598">
        <f t="shared" si="556"/>
        <v>35597</v>
      </c>
      <c r="B35598">
        <v>95</v>
      </c>
      <c r="C35598">
        <v>9164</v>
      </c>
      <c r="D35598">
        <v>1</v>
      </c>
      <c r="E35598" t="s">
        <v>29568</v>
      </c>
      <c r="F35598" t="s">
        <v>6</v>
      </c>
    </row>
    <row r="35599" spans="1:6" x14ac:dyDescent="0.3">
      <c r="A35599">
        <f t="shared" si="556"/>
        <v>35598</v>
      </c>
      <c r="B35599">
        <v>95</v>
      </c>
      <c r="C35599">
        <v>9164</v>
      </c>
      <c r="D35599">
        <v>2</v>
      </c>
      <c r="E35599" t="s">
        <v>29569</v>
      </c>
      <c r="F35599" t="s">
        <v>6</v>
      </c>
    </row>
    <row r="35600" spans="1:6" x14ac:dyDescent="0.3">
      <c r="A35600">
        <f t="shared" si="556"/>
        <v>35599</v>
      </c>
      <c r="B35600">
        <v>95</v>
      </c>
      <c r="C35600">
        <v>9164</v>
      </c>
      <c r="D35600">
        <v>3</v>
      </c>
      <c r="E35600" t="s">
        <v>29570</v>
      </c>
      <c r="F35600" t="s">
        <v>6</v>
      </c>
    </row>
    <row r="35601" spans="1:6" x14ac:dyDescent="0.3">
      <c r="A35601">
        <f t="shared" si="556"/>
        <v>35600</v>
      </c>
      <c r="B35601">
        <v>95</v>
      </c>
      <c r="C35601">
        <v>9164</v>
      </c>
      <c r="D35601">
        <v>4</v>
      </c>
      <c r="E35601" t="s">
        <v>29571</v>
      </c>
      <c r="F35601" t="s">
        <v>8</v>
      </c>
    </row>
    <row r="35602" spans="1:6" x14ac:dyDescent="0.3">
      <c r="A35602">
        <f t="shared" si="556"/>
        <v>35601</v>
      </c>
      <c r="B35602">
        <v>95</v>
      </c>
      <c r="C35602">
        <v>9165</v>
      </c>
      <c r="D35602">
        <v>1</v>
      </c>
      <c r="E35602" t="s">
        <v>29572</v>
      </c>
      <c r="F35602" t="s">
        <v>6</v>
      </c>
    </row>
    <row r="35603" spans="1:6" x14ac:dyDescent="0.3">
      <c r="A35603">
        <f t="shared" si="556"/>
        <v>35602</v>
      </c>
      <c r="B35603">
        <v>95</v>
      </c>
      <c r="C35603">
        <v>9165</v>
      </c>
      <c r="D35603">
        <v>2</v>
      </c>
      <c r="E35603" t="s">
        <v>29573</v>
      </c>
      <c r="F35603" t="s">
        <v>6</v>
      </c>
    </row>
    <row r="35604" spans="1:6" x14ac:dyDescent="0.3">
      <c r="A35604">
        <f t="shared" si="556"/>
        <v>35603</v>
      </c>
      <c r="B35604">
        <v>95</v>
      </c>
      <c r="C35604">
        <v>9165</v>
      </c>
      <c r="D35604">
        <v>3</v>
      </c>
      <c r="E35604" t="s">
        <v>29574</v>
      </c>
      <c r="F35604" t="s">
        <v>8</v>
      </c>
    </row>
    <row r="35605" spans="1:6" x14ac:dyDescent="0.3">
      <c r="A35605">
        <f t="shared" si="556"/>
        <v>35604</v>
      </c>
      <c r="B35605">
        <v>95</v>
      </c>
      <c r="C35605">
        <v>9165</v>
      </c>
      <c r="D35605">
        <v>4</v>
      </c>
      <c r="E35605" t="s">
        <v>29575</v>
      </c>
      <c r="F35605" t="s">
        <v>6</v>
      </c>
    </row>
    <row r="35606" spans="1:6" x14ac:dyDescent="0.3">
      <c r="A35606">
        <f t="shared" si="556"/>
        <v>35605</v>
      </c>
      <c r="B35606">
        <v>95</v>
      </c>
      <c r="C35606">
        <v>9166</v>
      </c>
      <c r="D35606">
        <v>1</v>
      </c>
      <c r="E35606" t="s">
        <v>29576</v>
      </c>
      <c r="F35606" t="s">
        <v>6</v>
      </c>
    </row>
    <row r="35607" spans="1:6" x14ac:dyDescent="0.3">
      <c r="A35607">
        <f t="shared" si="556"/>
        <v>35606</v>
      </c>
      <c r="B35607">
        <v>95</v>
      </c>
      <c r="C35607">
        <v>9166</v>
      </c>
      <c r="D35607">
        <v>2</v>
      </c>
      <c r="E35607" t="s">
        <v>29577</v>
      </c>
      <c r="F35607" t="s">
        <v>6</v>
      </c>
    </row>
    <row r="35608" spans="1:6" x14ac:dyDescent="0.3">
      <c r="A35608">
        <f t="shared" si="556"/>
        <v>35607</v>
      </c>
      <c r="B35608">
        <v>95</v>
      </c>
      <c r="C35608">
        <v>9166</v>
      </c>
      <c r="D35608">
        <v>3</v>
      </c>
      <c r="E35608" t="s">
        <v>29578</v>
      </c>
      <c r="F35608" t="s">
        <v>6</v>
      </c>
    </row>
    <row r="35609" spans="1:6" x14ac:dyDescent="0.3">
      <c r="A35609">
        <f t="shared" si="556"/>
        <v>35608</v>
      </c>
      <c r="B35609">
        <v>95</v>
      </c>
      <c r="C35609">
        <v>9166</v>
      </c>
      <c r="D35609">
        <v>4</v>
      </c>
      <c r="E35609" t="s">
        <v>29579</v>
      </c>
      <c r="F35609" t="s">
        <v>8</v>
      </c>
    </row>
    <row r="35610" spans="1:6" x14ac:dyDescent="0.3">
      <c r="A35610">
        <f t="shared" si="556"/>
        <v>35609</v>
      </c>
      <c r="B35610">
        <v>95</v>
      </c>
      <c r="C35610">
        <v>9167</v>
      </c>
      <c r="D35610">
        <v>1</v>
      </c>
      <c r="E35610" t="s">
        <v>29580</v>
      </c>
      <c r="F35610" t="s">
        <v>6</v>
      </c>
    </row>
    <row r="35611" spans="1:6" x14ac:dyDescent="0.3">
      <c r="A35611">
        <f t="shared" si="556"/>
        <v>35610</v>
      </c>
      <c r="B35611">
        <v>95</v>
      </c>
      <c r="C35611">
        <v>9167</v>
      </c>
      <c r="D35611">
        <v>2</v>
      </c>
      <c r="E35611" t="s">
        <v>29581</v>
      </c>
      <c r="F35611" t="s">
        <v>6</v>
      </c>
    </row>
    <row r="35612" spans="1:6" x14ac:dyDescent="0.3">
      <c r="A35612">
        <f t="shared" si="556"/>
        <v>35611</v>
      </c>
      <c r="B35612">
        <v>95</v>
      </c>
      <c r="C35612">
        <v>9167</v>
      </c>
      <c r="D35612">
        <v>3</v>
      </c>
      <c r="E35612" t="s">
        <v>29582</v>
      </c>
      <c r="F35612" t="s">
        <v>8</v>
      </c>
    </row>
    <row r="35613" spans="1:6" x14ac:dyDescent="0.3">
      <c r="A35613">
        <f t="shared" si="556"/>
        <v>35612</v>
      </c>
      <c r="B35613">
        <v>95</v>
      </c>
      <c r="C35613">
        <v>9167</v>
      </c>
      <c r="D35613">
        <v>4</v>
      </c>
      <c r="E35613" t="s">
        <v>29583</v>
      </c>
      <c r="F35613" t="s">
        <v>6</v>
      </c>
    </row>
    <row r="35614" spans="1:6" x14ac:dyDescent="0.3">
      <c r="A35614">
        <f t="shared" si="556"/>
        <v>35613</v>
      </c>
      <c r="B35614">
        <v>95</v>
      </c>
      <c r="C35614">
        <v>9168</v>
      </c>
      <c r="D35614">
        <v>1</v>
      </c>
      <c r="E35614" t="s">
        <v>29584</v>
      </c>
      <c r="F35614" t="s">
        <v>6</v>
      </c>
    </row>
    <row r="35615" spans="1:6" x14ac:dyDescent="0.3">
      <c r="A35615">
        <f t="shared" si="556"/>
        <v>35614</v>
      </c>
      <c r="B35615">
        <v>95</v>
      </c>
      <c r="C35615">
        <v>9168</v>
      </c>
      <c r="D35615">
        <v>2</v>
      </c>
      <c r="E35615" t="s">
        <v>29585</v>
      </c>
      <c r="F35615" t="s">
        <v>8</v>
      </c>
    </row>
    <row r="35616" spans="1:6" x14ac:dyDescent="0.3">
      <c r="A35616">
        <f t="shared" si="556"/>
        <v>35615</v>
      </c>
      <c r="B35616">
        <v>95</v>
      </c>
      <c r="C35616">
        <v>9168</v>
      </c>
      <c r="D35616">
        <v>3</v>
      </c>
      <c r="E35616" t="s">
        <v>28935</v>
      </c>
      <c r="F35616" t="s">
        <v>6</v>
      </c>
    </row>
    <row r="35617" spans="1:6" x14ac:dyDescent="0.3">
      <c r="A35617">
        <f t="shared" si="556"/>
        <v>35616</v>
      </c>
      <c r="B35617">
        <v>95</v>
      </c>
      <c r="C35617">
        <v>9168</v>
      </c>
      <c r="D35617">
        <v>4</v>
      </c>
      <c r="E35617" t="s">
        <v>29586</v>
      </c>
      <c r="F35617" t="s">
        <v>6</v>
      </c>
    </row>
    <row r="35618" spans="1:6" x14ac:dyDescent="0.3">
      <c r="A35618">
        <f t="shared" si="556"/>
        <v>35617</v>
      </c>
      <c r="B35618">
        <v>95</v>
      </c>
      <c r="C35618">
        <v>9169</v>
      </c>
      <c r="D35618">
        <v>1</v>
      </c>
      <c r="E35618" t="s">
        <v>29587</v>
      </c>
      <c r="F35618" t="s">
        <v>6</v>
      </c>
    </row>
    <row r="35619" spans="1:6" x14ac:dyDescent="0.3">
      <c r="A35619">
        <f t="shared" si="556"/>
        <v>35618</v>
      </c>
      <c r="B35619">
        <v>95</v>
      </c>
      <c r="C35619">
        <v>9169</v>
      </c>
      <c r="D35619">
        <v>2</v>
      </c>
      <c r="E35619" t="s">
        <v>29588</v>
      </c>
      <c r="F35619" t="s">
        <v>8</v>
      </c>
    </row>
    <row r="35620" spans="1:6" x14ac:dyDescent="0.3">
      <c r="A35620">
        <f t="shared" si="556"/>
        <v>35619</v>
      </c>
      <c r="B35620">
        <v>95</v>
      </c>
      <c r="C35620">
        <v>9169</v>
      </c>
      <c r="D35620">
        <v>3</v>
      </c>
      <c r="E35620" t="s">
        <v>29589</v>
      </c>
      <c r="F35620" t="s">
        <v>6</v>
      </c>
    </row>
    <row r="35621" spans="1:6" x14ac:dyDescent="0.3">
      <c r="A35621">
        <f t="shared" si="556"/>
        <v>35620</v>
      </c>
      <c r="B35621">
        <v>95</v>
      </c>
      <c r="C35621">
        <v>9169</v>
      </c>
      <c r="D35621">
        <v>4</v>
      </c>
      <c r="E35621" t="s">
        <v>29590</v>
      </c>
      <c r="F35621" t="s">
        <v>6</v>
      </c>
    </row>
    <row r="35622" spans="1:6" x14ac:dyDescent="0.3">
      <c r="A35622">
        <f t="shared" si="556"/>
        <v>35621</v>
      </c>
      <c r="B35622">
        <v>95</v>
      </c>
      <c r="C35622">
        <v>9170</v>
      </c>
      <c r="D35622">
        <v>1</v>
      </c>
      <c r="E35622" t="s">
        <v>29591</v>
      </c>
      <c r="F35622" t="s">
        <v>8</v>
      </c>
    </row>
    <row r="35623" spans="1:6" x14ac:dyDescent="0.3">
      <c r="A35623">
        <f t="shared" si="556"/>
        <v>35622</v>
      </c>
      <c r="B35623">
        <v>95</v>
      </c>
      <c r="C35623">
        <v>9170</v>
      </c>
      <c r="D35623">
        <v>2</v>
      </c>
      <c r="E35623" t="s">
        <v>29592</v>
      </c>
      <c r="F35623" t="s">
        <v>6</v>
      </c>
    </row>
    <row r="35624" spans="1:6" x14ac:dyDescent="0.3">
      <c r="A35624">
        <f t="shared" si="556"/>
        <v>35623</v>
      </c>
      <c r="B35624">
        <v>95</v>
      </c>
      <c r="C35624">
        <v>9170</v>
      </c>
      <c r="D35624">
        <v>3</v>
      </c>
      <c r="E35624" t="s">
        <v>29593</v>
      </c>
      <c r="F35624" t="s">
        <v>6</v>
      </c>
    </row>
    <row r="35625" spans="1:6" x14ac:dyDescent="0.3">
      <c r="A35625">
        <f t="shared" si="556"/>
        <v>35624</v>
      </c>
      <c r="B35625">
        <v>95</v>
      </c>
      <c r="C35625">
        <v>9170</v>
      </c>
      <c r="D35625">
        <v>4</v>
      </c>
      <c r="E35625" t="s">
        <v>29594</v>
      </c>
      <c r="F35625" t="s">
        <v>6</v>
      </c>
    </row>
    <row r="35626" spans="1:6" x14ac:dyDescent="0.3">
      <c r="A35626">
        <f t="shared" si="556"/>
        <v>35625</v>
      </c>
      <c r="B35626">
        <v>95</v>
      </c>
      <c r="C35626">
        <v>9171</v>
      </c>
      <c r="D35626">
        <v>1</v>
      </c>
      <c r="E35626" t="s">
        <v>29595</v>
      </c>
      <c r="F35626" t="s">
        <v>6</v>
      </c>
    </row>
    <row r="35627" spans="1:6" x14ac:dyDescent="0.3">
      <c r="A35627">
        <f t="shared" si="556"/>
        <v>35626</v>
      </c>
      <c r="B35627">
        <v>95</v>
      </c>
      <c r="C35627">
        <v>9171</v>
      </c>
      <c r="D35627">
        <v>2</v>
      </c>
      <c r="E35627" t="s">
        <v>29596</v>
      </c>
      <c r="F35627" t="s">
        <v>6</v>
      </c>
    </row>
    <row r="35628" spans="1:6" x14ac:dyDescent="0.3">
      <c r="A35628">
        <f t="shared" si="556"/>
        <v>35627</v>
      </c>
      <c r="B35628">
        <v>95</v>
      </c>
      <c r="C35628">
        <v>9171</v>
      </c>
      <c r="D35628">
        <v>3</v>
      </c>
      <c r="E35628" t="s">
        <v>29597</v>
      </c>
      <c r="F35628" t="s">
        <v>6</v>
      </c>
    </row>
    <row r="35629" spans="1:6" x14ac:dyDescent="0.3">
      <c r="A35629">
        <f t="shared" si="556"/>
        <v>35628</v>
      </c>
      <c r="B35629">
        <v>95</v>
      </c>
      <c r="C35629">
        <v>9171</v>
      </c>
      <c r="D35629">
        <v>4</v>
      </c>
      <c r="E35629" t="s">
        <v>29598</v>
      </c>
      <c r="F35629" t="s">
        <v>8</v>
      </c>
    </row>
    <row r="35630" spans="1:6" x14ac:dyDescent="0.3">
      <c r="A35630">
        <f t="shared" si="556"/>
        <v>35629</v>
      </c>
      <c r="B35630">
        <v>95</v>
      </c>
      <c r="C35630">
        <v>9172</v>
      </c>
      <c r="D35630">
        <v>1</v>
      </c>
      <c r="E35630" t="s">
        <v>882</v>
      </c>
      <c r="F35630" t="s">
        <v>8</v>
      </c>
    </row>
    <row r="35631" spans="1:6" x14ac:dyDescent="0.3">
      <c r="A35631">
        <f t="shared" si="556"/>
        <v>35630</v>
      </c>
      <c r="B35631">
        <v>95</v>
      </c>
      <c r="C35631">
        <v>9172</v>
      </c>
      <c r="D35631">
        <v>2</v>
      </c>
      <c r="E35631" t="s">
        <v>518</v>
      </c>
      <c r="F35631" t="s">
        <v>6</v>
      </c>
    </row>
    <row r="35632" spans="1:6" x14ac:dyDescent="0.3">
      <c r="A35632">
        <f t="shared" si="556"/>
        <v>35631</v>
      </c>
      <c r="B35632">
        <v>95</v>
      </c>
      <c r="C35632">
        <v>9172</v>
      </c>
      <c r="D35632">
        <v>3</v>
      </c>
      <c r="E35632" t="s">
        <v>1015</v>
      </c>
      <c r="F35632" t="s">
        <v>6</v>
      </c>
    </row>
    <row r="35633" spans="1:6" x14ac:dyDescent="0.3">
      <c r="A35633">
        <f t="shared" si="556"/>
        <v>35632</v>
      </c>
      <c r="B35633">
        <v>95</v>
      </c>
      <c r="C35633">
        <v>9172</v>
      </c>
      <c r="D35633">
        <v>4</v>
      </c>
      <c r="E35633" t="s">
        <v>4515</v>
      </c>
      <c r="F35633" t="s">
        <v>6</v>
      </c>
    </row>
    <row r="35634" spans="1:6" x14ac:dyDescent="0.3">
      <c r="A35634">
        <f t="shared" si="556"/>
        <v>35633</v>
      </c>
      <c r="B35634">
        <v>95</v>
      </c>
      <c r="C35634">
        <v>9173</v>
      </c>
      <c r="D35634">
        <v>1</v>
      </c>
      <c r="E35634" t="s">
        <v>29599</v>
      </c>
      <c r="F35634" t="s">
        <v>6</v>
      </c>
    </row>
    <row r="35635" spans="1:6" x14ac:dyDescent="0.3">
      <c r="A35635">
        <f t="shared" si="556"/>
        <v>35634</v>
      </c>
      <c r="B35635">
        <v>95</v>
      </c>
      <c r="C35635">
        <v>9173</v>
      </c>
      <c r="D35635">
        <v>2</v>
      </c>
      <c r="E35635" t="s">
        <v>29600</v>
      </c>
      <c r="F35635" t="s">
        <v>8</v>
      </c>
    </row>
    <row r="35636" spans="1:6" x14ac:dyDescent="0.3">
      <c r="A35636">
        <f t="shared" si="556"/>
        <v>35635</v>
      </c>
      <c r="B35636">
        <v>95</v>
      </c>
      <c r="C35636">
        <v>9173</v>
      </c>
      <c r="D35636">
        <v>3</v>
      </c>
      <c r="E35636" t="s">
        <v>29601</v>
      </c>
      <c r="F35636" t="s">
        <v>6</v>
      </c>
    </row>
    <row r="35637" spans="1:6" x14ac:dyDescent="0.3">
      <c r="A35637">
        <f t="shared" si="556"/>
        <v>35636</v>
      </c>
      <c r="B35637">
        <v>95</v>
      </c>
      <c r="C35637">
        <v>9173</v>
      </c>
      <c r="D35637">
        <v>4</v>
      </c>
      <c r="E35637" t="s">
        <v>29602</v>
      </c>
      <c r="F35637" t="s">
        <v>6</v>
      </c>
    </row>
    <row r="35638" spans="1:6" x14ac:dyDescent="0.3">
      <c r="A35638">
        <f t="shared" si="556"/>
        <v>35637</v>
      </c>
      <c r="B35638">
        <v>95</v>
      </c>
      <c r="C35638">
        <v>9174</v>
      </c>
      <c r="D35638">
        <v>1</v>
      </c>
      <c r="E35638" t="s">
        <v>29603</v>
      </c>
      <c r="F35638" t="s">
        <v>8</v>
      </c>
    </row>
    <row r="35639" spans="1:6" x14ac:dyDescent="0.3">
      <c r="A35639">
        <f t="shared" si="556"/>
        <v>35638</v>
      </c>
      <c r="B35639">
        <v>95</v>
      </c>
      <c r="C35639">
        <v>9174</v>
      </c>
      <c r="D35639">
        <v>2</v>
      </c>
      <c r="E35639" t="s">
        <v>29604</v>
      </c>
      <c r="F35639" t="s">
        <v>6</v>
      </c>
    </row>
    <row r="35640" spans="1:6" x14ac:dyDescent="0.3">
      <c r="A35640">
        <f t="shared" si="556"/>
        <v>35639</v>
      </c>
      <c r="B35640">
        <v>95</v>
      </c>
      <c r="C35640">
        <v>9174</v>
      </c>
      <c r="D35640">
        <v>3</v>
      </c>
      <c r="E35640" t="s">
        <v>29605</v>
      </c>
      <c r="F35640" t="s">
        <v>6</v>
      </c>
    </row>
    <row r="35641" spans="1:6" x14ac:dyDescent="0.3">
      <c r="A35641">
        <f t="shared" si="556"/>
        <v>35640</v>
      </c>
      <c r="B35641">
        <v>95</v>
      </c>
      <c r="C35641">
        <v>9174</v>
      </c>
      <c r="D35641">
        <v>4</v>
      </c>
      <c r="E35641" t="s">
        <v>29606</v>
      </c>
      <c r="F35641" t="s">
        <v>6</v>
      </c>
    </row>
    <row r="35642" spans="1:6" x14ac:dyDescent="0.3">
      <c r="A35642">
        <f t="shared" si="556"/>
        <v>35641</v>
      </c>
      <c r="B35642">
        <v>95</v>
      </c>
      <c r="C35642">
        <v>9175</v>
      </c>
      <c r="D35642">
        <v>1</v>
      </c>
      <c r="E35642" t="s">
        <v>29607</v>
      </c>
      <c r="F35642" t="s">
        <v>6</v>
      </c>
    </row>
    <row r="35643" spans="1:6" x14ac:dyDescent="0.3">
      <c r="A35643">
        <f t="shared" si="556"/>
        <v>35642</v>
      </c>
      <c r="B35643">
        <v>95</v>
      </c>
      <c r="C35643">
        <v>9175</v>
      </c>
      <c r="D35643">
        <v>2</v>
      </c>
      <c r="E35643" t="s">
        <v>29608</v>
      </c>
      <c r="F35643" t="s">
        <v>6</v>
      </c>
    </row>
    <row r="35644" spans="1:6" x14ac:dyDescent="0.3">
      <c r="A35644">
        <f t="shared" si="556"/>
        <v>35643</v>
      </c>
      <c r="B35644">
        <v>95</v>
      </c>
      <c r="C35644">
        <v>9175</v>
      </c>
      <c r="D35644">
        <v>3</v>
      </c>
      <c r="E35644" t="s">
        <v>29609</v>
      </c>
      <c r="F35644" t="s">
        <v>8</v>
      </c>
    </row>
    <row r="35645" spans="1:6" x14ac:dyDescent="0.3">
      <c r="A35645">
        <f t="shared" si="556"/>
        <v>35644</v>
      </c>
      <c r="B35645">
        <v>95</v>
      </c>
      <c r="C35645">
        <v>9175</v>
      </c>
      <c r="D35645">
        <v>4</v>
      </c>
      <c r="E35645" t="s">
        <v>29610</v>
      </c>
      <c r="F35645" t="s">
        <v>6</v>
      </c>
    </row>
    <row r="35646" spans="1:6" x14ac:dyDescent="0.3">
      <c r="A35646">
        <f t="shared" si="556"/>
        <v>35645</v>
      </c>
      <c r="B35646">
        <v>95</v>
      </c>
      <c r="C35646">
        <v>9176</v>
      </c>
      <c r="D35646">
        <v>1</v>
      </c>
      <c r="E35646" t="s">
        <v>29144</v>
      </c>
      <c r="F35646" t="s">
        <v>8</v>
      </c>
    </row>
    <row r="35647" spans="1:6" x14ac:dyDescent="0.3">
      <c r="A35647">
        <f t="shared" si="556"/>
        <v>35646</v>
      </c>
      <c r="B35647">
        <v>95</v>
      </c>
      <c r="C35647">
        <v>9176</v>
      </c>
      <c r="D35647">
        <v>2</v>
      </c>
      <c r="E35647" t="s">
        <v>29611</v>
      </c>
      <c r="F35647" t="s">
        <v>6</v>
      </c>
    </row>
    <row r="35648" spans="1:6" x14ac:dyDescent="0.3">
      <c r="A35648">
        <f t="shared" si="556"/>
        <v>35647</v>
      </c>
      <c r="B35648">
        <v>95</v>
      </c>
      <c r="C35648">
        <v>9176</v>
      </c>
      <c r="D35648">
        <v>3</v>
      </c>
      <c r="E35648" t="s">
        <v>29612</v>
      </c>
      <c r="F35648" t="s">
        <v>6</v>
      </c>
    </row>
    <row r="35649" spans="1:6" x14ac:dyDescent="0.3">
      <c r="A35649">
        <f t="shared" si="556"/>
        <v>35648</v>
      </c>
      <c r="B35649">
        <v>95</v>
      </c>
      <c r="C35649">
        <v>9176</v>
      </c>
      <c r="D35649">
        <v>4</v>
      </c>
      <c r="E35649" t="s">
        <v>25606</v>
      </c>
      <c r="F35649" t="s">
        <v>6</v>
      </c>
    </row>
    <row r="35650" spans="1:6" x14ac:dyDescent="0.3">
      <c r="A35650">
        <f t="shared" si="556"/>
        <v>35649</v>
      </c>
      <c r="B35650">
        <v>95</v>
      </c>
      <c r="C35650">
        <v>9177</v>
      </c>
      <c r="D35650">
        <v>1</v>
      </c>
      <c r="E35650" t="s">
        <v>1494</v>
      </c>
      <c r="F35650" t="s">
        <v>6</v>
      </c>
    </row>
    <row r="35651" spans="1:6" x14ac:dyDescent="0.3">
      <c r="A35651">
        <f t="shared" ref="A35651:A35714" si="557">ROW()-1</f>
        <v>35650</v>
      </c>
      <c r="B35651">
        <v>95</v>
      </c>
      <c r="C35651">
        <v>9177</v>
      </c>
      <c r="D35651">
        <v>2</v>
      </c>
      <c r="E35651" t="s">
        <v>3316</v>
      </c>
      <c r="F35651" t="s">
        <v>8</v>
      </c>
    </row>
    <row r="35652" spans="1:6" x14ac:dyDescent="0.3">
      <c r="A35652">
        <f t="shared" si="557"/>
        <v>35651</v>
      </c>
      <c r="B35652">
        <v>95</v>
      </c>
      <c r="C35652">
        <v>9177</v>
      </c>
      <c r="D35652">
        <v>3</v>
      </c>
      <c r="E35652" t="s">
        <v>1992</v>
      </c>
      <c r="F35652" t="s">
        <v>6</v>
      </c>
    </row>
    <row r="35653" spans="1:6" x14ac:dyDescent="0.3">
      <c r="A35653">
        <f t="shared" si="557"/>
        <v>35652</v>
      </c>
      <c r="B35653">
        <v>95</v>
      </c>
      <c r="C35653">
        <v>9177</v>
      </c>
      <c r="D35653">
        <v>4</v>
      </c>
      <c r="E35653" t="s">
        <v>493</v>
      </c>
      <c r="F35653" t="s">
        <v>6</v>
      </c>
    </row>
    <row r="35654" spans="1:6" x14ac:dyDescent="0.3">
      <c r="A35654">
        <f t="shared" si="557"/>
        <v>35653</v>
      </c>
      <c r="B35654">
        <v>95</v>
      </c>
      <c r="C35654">
        <v>9178</v>
      </c>
      <c r="D35654">
        <v>1</v>
      </c>
      <c r="E35654" t="s">
        <v>29271</v>
      </c>
      <c r="F35654" t="s">
        <v>6</v>
      </c>
    </row>
    <row r="35655" spans="1:6" x14ac:dyDescent="0.3">
      <c r="A35655">
        <f t="shared" si="557"/>
        <v>35654</v>
      </c>
      <c r="B35655">
        <v>95</v>
      </c>
      <c r="C35655">
        <v>9178</v>
      </c>
      <c r="D35655">
        <v>2</v>
      </c>
      <c r="E35655" t="s">
        <v>29613</v>
      </c>
      <c r="F35655" t="s">
        <v>6</v>
      </c>
    </row>
    <row r="35656" spans="1:6" x14ac:dyDescent="0.3">
      <c r="A35656">
        <f t="shared" si="557"/>
        <v>35655</v>
      </c>
      <c r="B35656">
        <v>95</v>
      </c>
      <c r="C35656">
        <v>9178</v>
      </c>
      <c r="D35656">
        <v>3</v>
      </c>
      <c r="E35656" t="s">
        <v>29272</v>
      </c>
      <c r="F35656" t="s">
        <v>8</v>
      </c>
    </row>
    <row r="35657" spans="1:6" x14ac:dyDescent="0.3">
      <c r="A35657">
        <f t="shared" si="557"/>
        <v>35656</v>
      </c>
      <c r="B35657">
        <v>95</v>
      </c>
      <c r="C35657">
        <v>9178</v>
      </c>
      <c r="D35657">
        <v>4</v>
      </c>
      <c r="E35657" t="s">
        <v>29614</v>
      </c>
      <c r="F35657" t="s">
        <v>6</v>
      </c>
    </row>
    <row r="35658" spans="1:6" x14ac:dyDescent="0.3">
      <c r="A35658">
        <f t="shared" si="557"/>
        <v>35657</v>
      </c>
      <c r="B35658">
        <v>95</v>
      </c>
      <c r="C35658">
        <v>9179</v>
      </c>
      <c r="D35658">
        <v>1</v>
      </c>
      <c r="E35658" t="s">
        <v>29615</v>
      </c>
      <c r="F35658" t="s">
        <v>6</v>
      </c>
    </row>
    <row r="35659" spans="1:6" x14ac:dyDescent="0.3">
      <c r="A35659">
        <f t="shared" si="557"/>
        <v>35658</v>
      </c>
      <c r="B35659">
        <v>95</v>
      </c>
      <c r="C35659">
        <v>9179</v>
      </c>
      <c r="D35659">
        <v>2</v>
      </c>
      <c r="E35659" t="s">
        <v>29616</v>
      </c>
      <c r="F35659" t="s">
        <v>6</v>
      </c>
    </row>
    <row r="35660" spans="1:6" x14ac:dyDescent="0.3">
      <c r="A35660">
        <f t="shared" si="557"/>
        <v>35659</v>
      </c>
      <c r="B35660">
        <v>95</v>
      </c>
      <c r="C35660">
        <v>9179</v>
      </c>
      <c r="D35660">
        <v>3</v>
      </c>
      <c r="E35660" t="s">
        <v>29617</v>
      </c>
      <c r="F35660" t="s">
        <v>8</v>
      </c>
    </row>
    <row r="35661" spans="1:6" x14ac:dyDescent="0.3">
      <c r="A35661">
        <f t="shared" si="557"/>
        <v>35660</v>
      </c>
      <c r="B35661">
        <v>95</v>
      </c>
      <c r="C35661">
        <v>9179</v>
      </c>
      <c r="D35661">
        <v>4</v>
      </c>
      <c r="E35661" t="s">
        <v>29618</v>
      </c>
      <c r="F35661" t="s">
        <v>6</v>
      </c>
    </row>
    <row r="35662" spans="1:6" x14ac:dyDescent="0.3">
      <c r="A35662">
        <f t="shared" si="557"/>
        <v>35661</v>
      </c>
      <c r="B35662">
        <v>95</v>
      </c>
      <c r="C35662">
        <v>9180</v>
      </c>
      <c r="D35662">
        <v>1</v>
      </c>
      <c r="E35662" t="s">
        <v>29619</v>
      </c>
      <c r="F35662" t="s">
        <v>6</v>
      </c>
    </row>
    <row r="35663" spans="1:6" x14ac:dyDescent="0.3">
      <c r="A35663">
        <f t="shared" si="557"/>
        <v>35662</v>
      </c>
      <c r="B35663">
        <v>95</v>
      </c>
      <c r="C35663">
        <v>9180</v>
      </c>
      <c r="D35663">
        <v>2</v>
      </c>
      <c r="E35663" t="s">
        <v>29620</v>
      </c>
      <c r="F35663" t="s">
        <v>8</v>
      </c>
    </row>
    <row r="35664" spans="1:6" x14ac:dyDescent="0.3">
      <c r="A35664">
        <f t="shared" si="557"/>
        <v>35663</v>
      </c>
      <c r="B35664">
        <v>95</v>
      </c>
      <c r="C35664">
        <v>9180</v>
      </c>
      <c r="D35664">
        <v>3</v>
      </c>
      <c r="E35664" t="s">
        <v>29621</v>
      </c>
      <c r="F35664" t="s">
        <v>6</v>
      </c>
    </row>
    <row r="35665" spans="1:6" x14ac:dyDescent="0.3">
      <c r="A35665">
        <f t="shared" si="557"/>
        <v>35664</v>
      </c>
      <c r="B35665">
        <v>95</v>
      </c>
      <c r="C35665">
        <v>9180</v>
      </c>
      <c r="D35665">
        <v>4</v>
      </c>
      <c r="E35665" t="s">
        <v>29622</v>
      </c>
      <c r="F35665" t="s">
        <v>6</v>
      </c>
    </row>
    <row r="35666" spans="1:6" x14ac:dyDescent="0.3">
      <c r="A35666">
        <f t="shared" si="557"/>
        <v>35665</v>
      </c>
      <c r="B35666">
        <v>95</v>
      </c>
      <c r="C35666">
        <v>9181</v>
      </c>
      <c r="D35666">
        <v>1</v>
      </c>
      <c r="E35666" t="s">
        <v>29303</v>
      </c>
      <c r="F35666" t="s">
        <v>6</v>
      </c>
    </row>
    <row r="35667" spans="1:6" x14ac:dyDescent="0.3">
      <c r="A35667">
        <f t="shared" si="557"/>
        <v>35666</v>
      </c>
      <c r="B35667">
        <v>95</v>
      </c>
      <c r="C35667">
        <v>9181</v>
      </c>
      <c r="D35667">
        <v>2</v>
      </c>
      <c r="E35667" t="s">
        <v>29623</v>
      </c>
      <c r="F35667" t="s">
        <v>8</v>
      </c>
    </row>
    <row r="35668" spans="1:6" x14ac:dyDescent="0.3">
      <c r="A35668">
        <f t="shared" si="557"/>
        <v>35667</v>
      </c>
      <c r="B35668">
        <v>95</v>
      </c>
      <c r="C35668">
        <v>9181</v>
      </c>
      <c r="D35668">
        <v>3</v>
      </c>
      <c r="E35668" t="s">
        <v>29624</v>
      </c>
      <c r="F35668" t="s">
        <v>6</v>
      </c>
    </row>
    <row r="35669" spans="1:6" x14ac:dyDescent="0.3">
      <c r="A35669">
        <f t="shared" si="557"/>
        <v>35668</v>
      </c>
      <c r="B35669">
        <v>95</v>
      </c>
      <c r="C35669">
        <v>9181</v>
      </c>
      <c r="D35669">
        <v>4</v>
      </c>
      <c r="E35669" t="s">
        <v>29625</v>
      </c>
      <c r="F35669" t="s">
        <v>6</v>
      </c>
    </row>
    <row r="35670" spans="1:6" x14ac:dyDescent="0.3">
      <c r="A35670">
        <f t="shared" si="557"/>
        <v>35669</v>
      </c>
      <c r="B35670">
        <v>95</v>
      </c>
      <c r="C35670">
        <v>9182</v>
      </c>
      <c r="D35670">
        <v>1</v>
      </c>
      <c r="E35670" t="s">
        <v>120</v>
      </c>
      <c r="F35670" t="s">
        <v>8</v>
      </c>
    </row>
    <row r="35671" spans="1:6" x14ac:dyDescent="0.3">
      <c r="A35671">
        <f t="shared" si="557"/>
        <v>35670</v>
      </c>
      <c r="B35671">
        <v>95</v>
      </c>
      <c r="C35671">
        <v>9182</v>
      </c>
      <c r="D35671">
        <v>2</v>
      </c>
      <c r="E35671" t="s">
        <v>518</v>
      </c>
      <c r="F35671" t="s">
        <v>6</v>
      </c>
    </row>
    <row r="35672" spans="1:6" x14ac:dyDescent="0.3">
      <c r="A35672">
        <f t="shared" si="557"/>
        <v>35671</v>
      </c>
      <c r="B35672">
        <v>95</v>
      </c>
      <c r="C35672">
        <v>9182</v>
      </c>
      <c r="D35672">
        <v>3</v>
      </c>
      <c r="E35672" t="s">
        <v>1015</v>
      </c>
      <c r="F35672" t="s">
        <v>6</v>
      </c>
    </row>
    <row r="35673" spans="1:6" x14ac:dyDescent="0.3">
      <c r="A35673">
        <f t="shared" si="557"/>
        <v>35672</v>
      </c>
      <c r="B35673">
        <v>95</v>
      </c>
      <c r="C35673">
        <v>9182</v>
      </c>
      <c r="D35673">
        <v>4</v>
      </c>
      <c r="E35673" t="s">
        <v>590</v>
      </c>
      <c r="F35673" t="s">
        <v>6</v>
      </c>
    </row>
    <row r="35674" spans="1:6" x14ac:dyDescent="0.3">
      <c r="A35674">
        <f t="shared" si="557"/>
        <v>35673</v>
      </c>
      <c r="B35674">
        <v>95</v>
      </c>
      <c r="C35674">
        <v>9183</v>
      </c>
      <c r="D35674">
        <v>1</v>
      </c>
      <c r="E35674" t="s">
        <v>29626</v>
      </c>
      <c r="F35674" t="s">
        <v>6</v>
      </c>
    </row>
    <row r="35675" spans="1:6" x14ac:dyDescent="0.3">
      <c r="A35675">
        <f t="shared" si="557"/>
        <v>35674</v>
      </c>
      <c r="B35675">
        <v>95</v>
      </c>
      <c r="C35675">
        <v>9183</v>
      </c>
      <c r="D35675">
        <v>2</v>
      </c>
      <c r="E35675" t="s">
        <v>29627</v>
      </c>
      <c r="F35675" t="s">
        <v>6</v>
      </c>
    </row>
    <row r="35676" spans="1:6" x14ac:dyDescent="0.3">
      <c r="A35676">
        <f t="shared" si="557"/>
        <v>35675</v>
      </c>
      <c r="B35676">
        <v>95</v>
      </c>
      <c r="C35676">
        <v>9183</v>
      </c>
      <c r="D35676">
        <v>3</v>
      </c>
      <c r="E35676" t="s">
        <v>29628</v>
      </c>
      <c r="F35676" t="s">
        <v>6</v>
      </c>
    </row>
    <row r="35677" spans="1:6" x14ac:dyDescent="0.3">
      <c r="A35677">
        <f t="shared" si="557"/>
        <v>35676</v>
      </c>
      <c r="B35677">
        <v>95</v>
      </c>
      <c r="C35677">
        <v>9183</v>
      </c>
      <c r="D35677">
        <v>4</v>
      </c>
      <c r="E35677" t="s">
        <v>29629</v>
      </c>
      <c r="F35677" t="s">
        <v>8</v>
      </c>
    </row>
    <row r="35678" spans="1:6" x14ac:dyDescent="0.3">
      <c r="A35678">
        <f t="shared" si="557"/>
        <v>35677</v>
      </c>
      <c r="B35678">
        <v>95</v>
      </c>
      <c r="C35678">
        <v>9184</v>
      </c>
      <c r="D35678">
        <v>1</v>
      </c>
      <c r="E35678" t="s">
        <v>29630</v>
      </c>
      <c r="F35678" t="s">
        <v>6</v>
      </c>
    </row>
    <row r="35679" spans="1:6" x14ac:dyDescent="0.3">
      <c r="A35679">
        <f t="shared" si="557"/>
        <v>35678</v>
      </c>
      <c r="B35679">
        <v>95</v>
      </c>
      <c r="C35679">
        <v>9184</v>
      </c>
      <c r="D35679">
        <v>2</v>
      </c>
      <c r="E35679" t="s">
        <v>29631</v>
      </c>
      <c r="F35679" t="s">
        <v>6</v>
      </c>
    </row>
    <row r="35680" spans="1:6" x14ac:dyDescent="0.3">
      <c r="A35680">
        <f t="shared" si="557"/>
        <v>35679</v>
      </c>
      <c r="B35680">
        <v>95</v>
      </c>
      <c r="C35680">
        <v>9184</v>
      </c>
      <c r="D35680">
        <v>3</v>
      </c>
      <c r="E35680" t="s">
        <v>29632</v>
      </c>
      <c r="F35680" t="s">
        <v>8</v>
      </c>
    </row>
    <row r="35681" spans="1:6" x14ac:dyDescent="0.3">
      <c r="A35681">
        <f t="shared" si="557"/>
        <v>35680</v>
      </c>
      <c r="B35681">
        <v>95</v>
      </c>
      <c r="C35681">
        <v>9184</v>
      </c>
      <c r="D35681">
        <v>4</v>
      </c>
      <c r="E35681" t="s">
        <v>29633</v>
      </c>
      <c r="F35681" t="s">
        <v>6</v>
      </c>
    </row>
    <row r="35682" spans="1:6" x14ac:dyDescent="0.3">
      <c r="A35682">
        <f t="shared" si="557"/>
        <v>35681</v>
      </c>
      <c r="B35682">
        <v>95</v>
      </c>
      <c r="C35682">
        <v>9185</v>
      </c>
      <c r="D35682">
        <v>1</v>
      </c>
      <c r="E35682" t="s">
        <v>29612</v>
      </c>
      <c r="F35682" t="s">
        <v>8</v>
      </c>
    </row>
    <row r="35683" spans="1:6" x14ac:dyDescent="0.3">
      <c r="A35683">
        <f t="shared" si="557"/>
        <v>35682</v>
      </c>
      <c r="B35683">
        <v>95</v>
      </c>
      <c r="C35683">
        <v>9185</v>
      </c>
      <c r="D35683">
        <v>2</v>
      </c>
      <c r="E35683" t="s">
        <v>29634</v>
      </c>
      <c r="F35683" t="s">
        <v>6</v>
      </c>
    </row>
    <row r="35684" spans="1:6" x14ac:dyDescent="0.3">
      <c r="A35684">
        <f t="shared" si="557"/>
        <v>35683</v>
      </c>
      <c r="B35684">
        <v>95</v>
      </c>
      <c r="C35684">
        <v>9185</v>
      </c>
      <c r="D35684">
        <v>3</v>
      </c>
      <c r="E35684" t="s">
        <v>29635</v>
      </c>
      <c r="F35684" t="s">
        <v>6</v>
      </c>
    </row>
    <row r="35685" spans="1:6" x14ac:dyDescent="0.3">
      <c r="A35685">
        <f t="shared" si="557"/>
        <v>35684</v>
      </c>
      <c r="B35685">
        <v>95</v>
      </c>
      <c r="C35685">
        <v>9185</v>
      </c>
      <c r="D35685">
        <v>4</v>
      </c>
      <c r="E35685" t="s">
        <v>29636</v>
      </c>
      <c r="F35685" t="s">
        <v>6</v>
      </c>
    </row>
    <row r="35686" spans="1:6" x14ac:dyDescent="0.3">
      <c r="A35686">
        <f t="shared" si="557"/>
        <v>35685</v>
      </c>
      <c r="B35686">
        <v>95</v>
      </c>
      <c r="C35686">
        <v>9186</v>
      </c>
      <c r="D35686">
        <v>1</v>
      </c>
      <c r="E35686" t="s">
        <v>29637</v>
      </c>
      <c r="F35686" t="s">
        <v>6</v>
      </c>
    </row>
    <row r="35687" spans="1:6" x14ac:dyDescent="0.3">
      <c r="A35687">
        <f t="shared" si="557"/>
        <v>35686</v>
      </c>
      <c r="B35687">
        <v>95</v>
      </c>
      <c r="C35687">
        <v>9186</v>
      </c>
      <c r="D35687">
        <v>2</v>
      </c>
      <c r="E35687" t="s">
        <v>29638</v>
      </c>
      <c r="F35687" t="s">
        <v>8</v>
      </c>
    </row>
    <row r="35688" spans="1:6" x14ac:dyDescent="0.3">
      <c r="A35688">
        <f t="shared" si="557"/>
        <v>35687</v>
      </c>
      <c r="B35688">
        <v>95</v>
      </c>
      <c r="C35688">
        <v>9186</v>
      </c>
      <c r="D35688">
        <v>3</v>
      </c>
      <c r="E35688" t="s">
        <v>29639</v>
      </c>
      <c r="F35688" t="s">
        <v>6</v>
      </c>
    </row>
    <row r="35689" spans="1:6" x14ac:dyDescent="0.3">
      <c r="A35689">
        <f t="shared" si="557"/>
        <v>35688</v>
      </c>
      <c r="B35689">
        <v>95</v>
      </c>
      <c r="C35689">
        <v>9186</v>
      </c>
      <c r="D35689">
        <v>4</v>
      </c>
      <c r="E35689" t="s">
        <v>29640</v>
      </c>
      <c r="F35689" t="s">
        <v>6</v>
      </c>
    </row>
    <row r="35690" spans="1:6" x14ac:dyDescent="0.3">
      <c r="A35690">
        <f t="shared" si="557"/>
        <v>35689</v>
      </c>
      <c r="B35690">
        <v>95</v>
      </c>
      <c r="C35690">
        <v>9187</v>
      </c>
      <c r="D35690">
        <v>1</v>
      </c>
      <c r="E35690" t="s">
        <v>29641</v>
      </c>
      <c r="F35690" t="s">
        <v>6</v>
      </c>
    </row>
    <row r="35691" spans="1:6" x14ac:dyDescent="0.3">
      <c r="A35691">
        <f t="shared" si="557"/>
        <v>35690</v>
      </c>
      <c r="B35691">
        <v>95</v>
      </c>
      <c r="C35691">
        <v>9187</v>
      </c>
      <c r="D35691">
        <v>2</v>
      </c>
      <c r="E35691" t="s">
        <v>29642</v>
      </c>
      <c r="F35691" t="s">
        <v>6</v>
      </c>
    </row>
    <row r="35692" spans="1:6" x14ac:dyDescent="0.3">
      <c r="A35692">
        <f t="shared" si="557"/>
        <v>35691</v>
      </c>
      <c r="B35692">
        <v>95</v>
      </c>
      <c r="C35692">
        <v>9187</v>
      </c>
      <c r="D35692">
        <v>3</v>
      </c>
      <c r="E35692" t="s">
        <v>29643</v>
      </c>
      <c r="F35692" t="s">
        <v>8</v>
      </c>
    </row>
    <row r="35693" spans="1:6" x14ac:dyDescent="0.3">
      <c r="A35693">
        <f t="shared" si="557"/>
        <v>35692</v>
      </c>
      <c r="B35693">
        <v>95</v>
      </c>
      <c r="C35693">
        <v>9187</v>
      </c>
      <c r="D35693">
        <v>4</v>
      </c>
      <c r="E35693" t="s">
        <v>29644</v>
      </c>
      <c r="F35693" t="s">
        <v>6</v>
      </c>
    </row>
    <row r="35694" spans="1:6" x14ac:dyDescent="0.3">
      <c r="A35694">
        <f t="shared" si="557"/>
        <v>35693</v>
      </c>
      <c r="B35694">
        <v>95</v>
      </c>
      <c r="C35694">
        <v>9188</v>
      </c>
      <c r="D35694">
        <v>1</v>
      </c>
      <c r="E35694" t="s">
        <v>29645</v>
      </c>
      <c r="F35694" t="s">
        <v>8</v>
      </c>
    </row>
    <row r="35695" spans="1:6" x14ac:dyDescent="0.3">
      <c r="A35695">
        <f t="shared" si="557"/>
        <v>35694</v>
      </c>
      <c r="B35695">
        <v>95</v>
      </c>
      <c r="C35695">
        <v>9188</v>
      </c>
      <c r="D35695">
        <v>2</v>
      </c>
      <c r="E35695" t="s">
        <v>29646</v>
      </c>
      <c r="F35695" t="s">
        <v>6</v>
      </c>
    </row>
    <row r="35696" spans="1:6" x14ac:dyDescent="0.3">
      <c r="A35696">
        <f t="shared" si="557"/>
        <v>35695</v>
      </c>
      <c r="B35696">
        <v>95</v>
      </c>
      <c r="C35696">
        <v>9188</v>
      </c>
      <c r="D35696">
        <v>3</v>
      </c>
      <c r="E35696" t="s">
        <v>29647</v>
      </c>
      <c r="F35696" t="s">
        <v>6</v>
      </c>
    </row>
    <row r="35697" spans="1:6" x14ac:dyDescent="0.3">
      <c r="A35697">
        <f t="shared" si="557"/>
        <v>35696</v>
      </c>
      <c r="B35697">
        <v>95</v>
      </c>
      <c r="C35697">
        <v>9188</v>
      </c>
      <c r="D35697">
        <v>4</v>
      </c>
      <c r="E35697" t="s">
        <v>29648</v>
      </c>
      <c r="F35697" t="s">
        <v>6</v>
      </c>
    </row>
    <row r="35698" spans="1:6" x14ac:dyDescent="0.3">
      <c r="A35698">
        <f t="shared" si="557"/>
        <v>35697</v>
      </c>
      <c r="B35698">
        <v>95</v>
      </c>
      <c r="C35698">
        <v>9189</v>
      </c>
      <c r="D35698">
        <v>1</v>
      </c>
      <c r="E35698" t="s">
        <v>28400</v>
      </c>
      <c r="F35698" t="s">
        <v>6</v>
      </c>
    </row>
    <row r="35699" spans="1:6" x14ac:dyDescent="0.3">
      <c r="A35699">
        <f t="shared" si="557"/>
        <v>35698</v>
      </c>
      <c r="B35699">
        <v>95</v>
      </c>
      <c r="C35699">
        <v>9189</v>
      </c>
      <c r="D35699">
        <v>2</v>
      </c>
      <c r="E35699" t="s">
        <v>28401</v>
      </c>
      <c r="F35699" t="s">
        <v>6</v>
      </c>
    </row>
    <row r="35700" spans="1:6" x14ac:dyDescent="0.3">
      <c r="A35700">
        <f t="shared" si="557"/>
        <v>35699</v>
      </c>
      <c r="B35700">
        <v>95</v>
      </c>
      <c r="C35700">
        <v>9189</v>
      </c>
      <c r="D35700">
        <v>3</v>
      </c>
      <c r="E35700" t="s">
        <v>28403</v>
      </c>
      <c r="F35700" t="s">
        <v>6</v>
      </c>
    </row>
    <row r="35701" spans="1:6" x14ac:dyDescent="0.3">
      <c r="A35701">
        <f t="shared" si="557"/>
        <v>35700</v>
      </c>
      <c r="B35701">
        <v>95</v>
      </c>
      <c r="C35701">
        <v>9189</v>
      </c>
      <c r="D35701">
        <v>4</v>
      </c>
      <c r="E35701" t="s">
        <v>28402</v>
      </c>
      <c r="F35701" t="s">
        <v>8</v>
      </c>
    </row>
    <row r="35702" spans="1:6" x14ac:dyDescent="0.3">
      <c r="A35702">
        <f t="shared" si="557"/>
        <v>35701</v>
      </c>
      <c r="B35702">
        <v>95</v>
      </c>
      <c r="C35702">
        <v>9190</v>
      </c>
      <c r="D35702">
        <v>1</v>
      </c>
      <c r="E35702" t="s">
        <v>29649</v>
      </c>
      <c r="F35702" t="s">
        <v>6</v>
      </c>
    </row>
    <row r="35703" spans="1:6" x14ac:dyDescent="0.3">
      <c r="A35703">
        <f t="shared" si="557"/>
        <v>35702</v>
      </c>
      <c r="B35703">
        <v>95</v>
      </c>
      <c r="C35703">
        <v>9190</v>
      </c>
      <c r="D35703">
        <v>2</v>
      </c>
      <c r="E35703" t="s">
        <v>29650</v>
      </c>
      <c r="F35703" t="s">
        <v>8</v>
      </c>
    </row>
    <row r="35704" spans="1:6" x14ac:dyDescent="0.3">
      <c r="A35704">
        <f t="shared" si="557"/>
        <v>35703</v>
      </c>
      <c r="B35704">
        <v>95</v>
      </c>
      <c r="C35704">
        <v>9190</v>
      </c>
      <c r="D35704">
        <v>3</v>
      </c>
      <c r="E35704" t="s">
        <v>29651</v>
      </c>
      <c r="F35704" t="s">
        <v>6</v>
      </c>
    </row>
    <row r="35705" spans="1:6" x14ac:dyDescent="0.3">
      <c r="A35705">
        <f t="shared" si="557"/>
        <v>35704</v>
      </c>
      <c r="B35705">
        <v>95</v>
      </c>
      <c r="C35705">
        <v>9190</v>
      </c>
      <c r="D35705">
        <v>4</v>
      </c>
      <c r="E35705" t="s">
        <v>29652</v>
      </c>
      <c r="F35705" t="s">
        <v>6</v>
      </c>
    </row>
    <row r="35706" spans="1:6" x14ac:dyDescent="0.3">
      <c r="A35706">
        <f t="shared" si="557"/>
        <v>35705</v>
      </c>
      <c r="B35706">
        <v>95</v>
      </c>
      <c r="C35706">
        <v>9191</v>
      </c>
      <c r="D35706">
        <v>1</v>
      </c>
      <c r="E35706" t="s">
        <v>29653</v>
      </c>
      <c r="F35706" t="s">
        <v>6</v>
      </c>
    </row>
    <row r="35707" spans="1:6" x14ac:dyDescent="0.3">
      <c r="A35707">
        <f t="shared" si="557"/>
        <v>35706</v>
      </c>
      <c r="B35707">
        <v>95</v>
      </c>
      <c r="C35707">
        <v>9191</v>
      </c>
      <c r="D35707">
        <v>2</v>
      </c>
      <c r="E35707" t="s">
        <v>29654</v>
      </c>
      <c r="F35707" t="s">
        <v>8</v>
      </c>
    </row>
    <row r="35708" spans="1:6" x14ac:dyDescent="0.3">
      <c r="A35708">
        <f t="shared" si="557"/>
        <v>35707</v>
      </c>
      <c r="B35708">
        <v>95</v>
      </c>
      <c r="C35708">
        <v>9191</v>
      </c>
      <c r="D35708">
        <v>3</v>
      </c>
      <c r="E35708" t="s">
        <v>29655</v>
      </c>
      <c r="F35708" t="s">
        <v>6</v>
      </c>
    </row>
    <row r="35709" spans="1:6" x14ac:dyDescent="0.3">
      <c r="A35709">
        <f t="shared" si="557"/>
        <v>35708</v>
      </c>
      <c r="B35709">
        <v>95</v>
      </c>
      <c r="C35709">
        <v>9191</v>
      </c>
      <c r="D35709">
        <v>4</v>
      </c>
      <c r="E35709" t="s">
        <v>29656</v>
      </c>
      <c r="F35709" t="s">
        <v>6</v>
      </c>
    </row>
    <row r="35710" spans="1:6" x14ac:dyDescent="0.3">
      <c r="A35710">
        <f t="shared" si="557"/>
        <v>35709</v>
      </c>
      <c r="B35710">
        <v>95</v>
      </c>
      <c r="C35710">
        <v>9192</v>
      </c>
      <c r="D35710">
        <v>1</v>
      </c>
      <c r="E35710" t="s">
        <v>29657</v>
      </c>
      <c r="F35710" t="s">
        <v>6</v>
      </c>
    </row>
    <row r="35711" spans="1:6" x14ac:dyDescent="0.3">
      <c r="A35711">
        <f t="shared" si="557"/>
        <v>35710</v>
      </c>
      <c r="B35711">
        <v>95</v>
      </c>
      <c r="C35711">
        <v>9192</v>
      </c>
      <c r="D35711">
        <v>2</v>
      </c>
      <c r="E35711" t="s">
        <v>29658</v>
      </c>
      <c r="F35711" t="s">
        <v>8</v>
      </c>
    </row>
    <row r="35712" spans="1:6" x14ac:dyDescent="0.3">
      <c r="A35712">
        <f t="shared" si="557"/>
        <v>35711</v>
      </c>
      <c r="B35712">
        <v>95</v>
      </c>
      <c r="C35712">
        <v>9192</v>
      </c>
      <c r="D35712">
        <v>3</v>
      </c>
      <c r="E35712" t="s">
        <v>29659</v>
      </c>
      <c r="F35712" t="s">
        <v>6</v>
      </c>
    </row>
    <row r="35713" spans="1:6" x14ac:dyDescent="0.3">
      <c r="A35713">
        <f t="shared" si="557"/>
        <v>35712</v>
      </c>
      <c r="B35713">
        <v>95</v>
      </c>
      <c r="C35713">
        <v>9192</v>
      </c>
      <c r="D35713">
        <v>4</v>
      </c>
      <c r="E35713" t="s">
        <v>29660</v>
      </c>
      <c r="F35713" t="s">
        <v>6</v>
      </c>
    </row>
    <row r="35714" spans="1:6" x14ac:dyDescent="0.3">
      <c r="A35714">
        <f t="shared" si="557"/>
        <v>35713</v>
      </c>
      <c r="B35714">
        <v>95</v>
      </c>
      <c r="C35714">
        <v>9193</v>
      </c>
      <c r="D35714">
        <v>1</v>
      </c>
      <c r="E35714" t="s">
        <v>29657</v>
      </c>
      <c r="F35714" t="s">
        <v>8</v>
      </c>
    </row>
    <row r="35715" spans="1:6" x14ac:dyDescent="0.3">
      <c r="A35715">
        <f t="shared" ref="A35715:A35778" si="558">ROW()-1</f>
        <v>35714</v>
      </c>
      <c r="B35715">
        <v>95</v>
      </c>
      <c r="C35715">
        <v>9193</v>
      </c>
      <c r="D35715">
        <v>2</v>
      </c>
      <c r="E35715" t="s">
        <v>1452</v>
      </c>
      <c r="F35715" t="s">
        <v>6</v>
      </c>
    </row>
    <row r="35716" spans="1:6" x14ac:dyDescent="0.3">
      <c r="A35716">
        <f t="shared" si="558"/>
        <v>35715</v>
      </c>
      <c r="B35716">
        <v>95</v>
      </c>
      <c r="C35716">
        <v>9193</v>
      </c>
      <c r="D35716">
        <v>3</v>
      </c>
      <c r="E35716" t="s">
        <v>29354</v>
      </c>
      <c r="F35716" t="s">
        <v>6</v>
      </c>
    </row>
    <row r="35717" spans="1:6" x14ac:dyDescent="0.3">
      <c r="A35717">
        <f t="shared" si="558"/>
        <v>35716</v>
      </c>
      <c r="B35717">
        <v>95</v>
      </c>
      <c r="C35717">
        <v>9193</v>
      </c>
      <c r="D35717">
        <v>4</v>
      </c>
      <c r="E35717" t="s">
        <v>29352</v>
      </c>
      <c r="F35717" t="s">
        <v>6</v>
      </c>
    </row>
    <row r="35718" spans="1:6" x14ac:dyDescent="0.3">
      <c r="A35718">
        <f t="shared" si="558"/>
        <v>35717</v>
      </c>
      <c r="B35718">
        <v>95</v>
      </c>
      <c r="C35718">
        <v>9194</v>
      </c>
      <c r="D35718">
        <v>1</v>
      </c>
      <c r="E35718" t="s">
        <v>1881</v>
      </c>
      <c r="F35718" t="s">
        <v>6</v>
      </c>
    </row>
    <row r="35719" spans="1:6" x14ac:dyDescent="0.3">
      <c r="A35719">
        <f t="shared" si="558"/>
        <v>35718</v>
      </c>
      <c r="B35719">
        <v>95</v>
      </c>
      <c r="C35719">
        <v>9194</v>
      </c>
      <c r="D35719">
        <v>2</v>
      </c>
      <c r="E35719" t="s">
        <v>3430</v>
      </c>
      <c r="F35719" t="s">
        <v>6</v>
      </c>
    </row>
    <row r="35720" spans="1:6" x14ac:dyDescent="0.3">
      <c r="A35720">
        <f t="shared" si="558"/>
        <v>35719</v>
      </c>
      <c r="B35720">
        <v>95</v>
      </c>
      <c r="C35720">
        <v>9194</v>
      </c>
      <c r="D35720">
        <v>3</v>
      </c>
      <c r="E35720" t="s">
        <v>26987</v>
      </c>
      <c r="F35720" t="s">
        <v>8</v>
      </c>
    </row>
    <row r="35721" spans="1:6" x14ac:dyDescent="0.3">
      <c r="A35721">
        <f t="shared" si="558"/>
        <v>35720</v>
      </c>
      <c r="B35721">
        <v>95</v>
      </c>
      <c r="C35721">
        <v>9194</v>
      </c>
      <c r="D35721">
        <v>4</v>
      </c>
      <c r="E35721" t="s">
        <v>2829</v>
      </c>
      <c r="F35721" t="s">
        <v>6</v>
      </c>
    </row>
    <row r="35722" spans="1:6" x14ac:dyDescent="0.3">
      <c r="A35722">
        <f t="shared" si="558"/>
        <v>35721</v>
      </c>
      <c r="B35722">
        <v>95</v>
      </c>
      <c r="C35722">
        <v>9195</v>
      </c>
      <c r="D35722">
        <v>1</v>
      </c>
      <c r="E35722" t="s">
        <v>29661</v>
      </c>
      <c r="F35722" t="s">
        <v>6</v>
      </c>
    </row>
    <row r="35723" spans="1:6" x14ac:dyDescent="0.3">
      <c r="A35723">
        <f t="shared" si="558"/>
        <v>35722</v>
      </c>
      <c r="B35723">
        <v>95</v>
      </c>
      <c r="C35723">
        <v>9195</v>
      </c>
      <c r="D35723">
        <v>2</v>
      </c>
      <c r="E35723" t="s">
        <v>29662</v>
      </c>
      <c r="F35723" t="s">
        <v>6</v>
      </c>
    </row>
    <row r="35724" spans="1:6" x14ac:dyDescent="0.3">
      <c r="A35724">
        <f t="shared" si="558"/>
        <v>35723</v>
      </c>
      <c r="B35724">
        <v>95</v>
      </c>
      <c r="C35724">
        <v>9195</v>
      </c>
      <c r="D35724">
        <v>3</v>
      </c>
      <c r="E35724" t="s">
        <v>29663</v>
      </c>
      <c r="F35724" t="s">
        <v>6</v>
      </c>
    </row>
    <row r="35725" spans="1:6" x14ac:dyDescent="0.3">
      <c r="A35725">
        <f t="shared" si="558"/>
        <v>35724</v>
      </c>
      <c r="B35725">
        <v>95</v>
      </c>
      <c r="C35725">
        <v>9195</v>
      </c>
      <c r="D35725">
        <v>4</v>
      </c>
      <c r="E35725" t="s">
        <v>29664</v>
      </c>
      <c r="F35725" t="s">
        <v>8</v>
      </c>
    </row>
    <row r="35726" spans="1:6" x14ac:dyDescent="0.3">
      <c r="A35726">
        <f t="shared" si="558"/>
        <v>35725</v>
      </c>
      <c r="B35726">
        <v>95</v>
      </c>
      <c r="C35726">
        <v>9196</v>
      </c>
      <c r="D35726">
        <v>1</v>
      </c>
      <c r="E35726" t="s">
        <v>29665</v>
      </c>
      <c r="F35726" t="s">
        <v>6</v>
      </c>
    </row>
    <row r="35727" spans="1:6" x14ac:dyDescent="0.3">
      <c r="A35727">
        <f t="shared" si="558"/>
        <v>35726</v>
      </c>
      <c r="B35727">
        <v>95</v>
      </c>
      <c r="C35727">
        <v>9196</v>
      </c>
      <c r="D35727">
        <v>2</v>
      </c>
      <c r="E35727" t="s">
        <v>29666</v>
      </c>
      <c r="F35727" t="s">
        <v>6</v>
      </c>
    </row>
    <row r="35728" spans="1:6" x14ac:dyDescent="0.3">
      <c r="A35728">
        <f t="shared" si="558"/>
        <v>35727</v>
      </c>
      <c r="B35728">
        <v>95</v>
      </c>
      <c r="C35728">
        <v>9196</v>
      </c>
      <c r="D35728">
        <v>3</v>
      </c>
      <c r="E35728" t="s">
        <v>29667</v>
      </c>
      <c r="F35728" t="s">
        <v>6</v>
      </c>
    </row>
    <row r="35729" spans="1:6" x14ac:dyDescent="0.3">
      <c r="A35729">
        <f t="shared" si="558"/>
        <v>35728</v>
      </c>
      <c r="B35729">
        <v>95</v>
      </c>
      <c r="C35729">
        <v>9196</v>
      </c>
      <c r="D35729">
        <v>4</v>
      </c>
      <c r="E35729" t="s">
        <v>29668</v>
      </c>
      <c r="F35729" t="s">
        <v>8</v>
      </c>
    </row>
    <row r="35730" spans="1:6" x14ac:dyDescent="0.3">
      <c r="A35730">
        <f t="shared" si="558"/>
        <v>35729</v>
      </c>
      <c r="B35730">
        <v>95</v>
      </c>
      <c r="C35730">
        <v>9197</v>
      </c>
      <c r="D35730">
        <v>1</v>
      </c>
      <c r="E35730" t="s">
        <v>29669</v>
      </c>
      <c r="F35730" t="s">
        <v>6</v>
      </c>
    </row>
    <row r="35731" spans="1:6" x14ac:dyDescent="0.3">
      <c r="A35731">
        <f t="shared" si="558"/>
        <v>35730</v>
      </c>
      <c r="B35731">
        <v>95</v>
      </c>
      <c r="C35731">
        <v>9197</v>
      </c>
      <c r="D35731">
        <v>2</v>
      </c>
      <c r="E35731" t="s">
        <v>29670</v>
      </c>
      <c r="F35731" t="s">
        <v>8</v>
      </c>
    </row>
    <row r="35732" spans="1:6" x14ac:dyDescent="0.3">
      <c r="A35732">
        <f t="shared" si="558"/>
        <v>35731</v>
      </c>
      <c r="B35732">
        <v>95</v>
      </c>
      <c r="C35732">
        <v>9197</v>
      </c>
      <c r="D35732">
        <v>3</v>
      </c>
      <c r="E35732" t="s">
        <v>29671</v>
      </c>
      <c r="F35732" t="s">
        <v>6</v>
      </c>
    </row>
    <row r="35733" spans="1:6" x14ac:dyDescent="0.3">
      <c r="A35733">
        <f t="shared" si="558"/>
        <v>35732</v>
      </c>
      <c r="B35733">
        <v>95</v>
      </c>
      <c r="C35733">
        <v>9197</v>
      </c>
      <c r="D35733">
        <v>4</v>
      </c>
      <c r="E35733" t="s">
        <v>29672</v>
      </c>
      <c r="F35733" t="s">
        <v>6</v>
      </c>
    </row>
    <row r="35734" spans="1:6" x14ac:dyDescent="0.3">
      <c r="A35734">
        <f t="shared" si="558"/>
        <v>35733</v>
      </c>
      <c r="B35734">
        <v>95</v>
      </c>
      <c r="C35734">
        <v>9198</v>
      </c>
      <c r="D35734">
        <v>1</v>
      </c>
      <c r="E35734" t="s">
        <v>29673</v>
      </c>
      <c r="F35734" t="s">
        <v>6</v>
      </c>
    </row>
    <row r="35735" spans="1:6" x14ac:dyDescent="0.3">
      <c r="A35735">
        <f t="shared" si="558"/>
        <v>35734</v>
      </c>
      <c r="B35735">
        <v>95</v>
      </c>
      <c r="C35735">
        <v>9198</v>
      </c>
      <c r="D35735">
        <v>2</v>
      </c>
      <c r="E35735" t="s">
        <v>29674</v>
      </c>
      <c r="F35735" t="s">
        <v>6</v>
      </c>
    </row>
    <row r="35736" spans="1:6" x14ac:dyDescent="0.3">
      <c r="A35736">
        <f t="shared" si="558"/>
        <v>35735</v>
      </c>
      <c r="B35736">
        <v>95</v>
      </c>
      <c r="C35736">
        <v>9198</v>
      </c>
      <c r="D35736">
        <v>3</v>
      </c>
      <c r="E35736" t="s">
        <v>29675</v>
      </c>
      <c r="F35736" t="s">
        <v>8</v>
      </c>
    </row>
    <row r="35737" spans="1:6" x14ac:dyDescent="0.3">
      <c r="A35737">
        <f t="shared" si="558"/>
        <v>35736</v>
      </c>
      <c r="B35737">
        <v>95</v>
      </c>
      <c r="C35737">
        <v>9198</v>
      </c>
      <c r="D35737">
        <v>4</v>
      </c>
      <c r="E35737" t="s">
        <v>29676</v>
      </c>
      <c r="F35737" t="s">
        <v>6</v>
      </c>
    </row>
    <row r="35738" spans="1:6" x14ac:dyDescent="0.3">
      <c r="A35738">
        <f t="shared" si="558"/>
        <v>35737</v>
      </c>
      <c r="B35738">
        <v>95</v>
      </c>
      <c r="C35738">
        <v>9199</v>
      </c>
      <c r="D35738">
        <v>1</v>
      </c>
      <c r="E35738" t="s">
        <v>29677</v>
      </c>
      <c r="F35738" t="s">
        <v>6</v>
      </c>
    </row>
    <row r="35739" spans="1:6" x14ac:dyDescent="0.3">
      <c r="A35739">
        <f t="shared" si="558"/>
        <v>35738</v>
      </c>
      <c r="B35739">
        <v>95</v>
      </c>
      <c r="C35739">
        <v>9199</v>
      </c>
      <c r="D35739">
        <v>2</v>
      </c>
      <c r="E35739" t="s">
        <v>29678</v>
      </c>
      <c r="F35739" t="s">
        <v>6</v>
      </c>
    </row>
    <row r="35740" spans="1:6" x14ac:dyDescent="0.3">
      <c r="A35740">
        <f t="shared" si="558"/>
        <v>35739</v>
      </c>
      <c r="B35740">
        <v>95</v>
      </c>
      <c r="C35740">
        <v>9199</v>
      </c>
      <c r="D35740">
        <v>3</v>
      </c>
      <c r="E35740" t="s">
        <v>29679</v>
      </c>
      <c r="F35740" t="s">
        <v>6</v>
      </c>
    </row>
    <row r="35741" spans="1:6" x14ac:dyDescent="0.3">
      <c r="A35741">
        <f t="shared" si="558"/>
        <v>35740</v>
      </c>
      <c r="B35741">
        <v>95</v>
      </c>
      <c r="C35741">
        <v>9199</v>
      </c>
      <c r="D35741">
        <v>4</v>
      </c>
      <c r="E35741" t="s">
        <v>29680</v>
      </c>
      <c r="F35741" t="s">
        <v>8</v>
      </c>
    </row>
    <row r="35742" spans="1:6" x14ac:dyDescent="0.3">
      <c r="A35742">
        <f t="shared" si="558"/>
        <v>35741</v>
      </c>
      <c r="B35742">
        <v>95</v>
      </c>
      <c r="C35742">
        <v>9200</v>
      </c>
      <c r="D35742">
        <v>1</v>
      </c>
      <c r="E35742" t="s">
        <v>29681</v>
      </c>
      <c r="F35742" t="s">
        <v>6</v>
      </c>
    </row>
    <row r="35743" spans="1:6" x14ac:dyDescent="0.3">
      <c r="A35743">
        <f t="shared" si="558"/>
        <v>35742</v>
      </c>
      <c r="B35743">
        <v>95</v>
      </c>
      <c r="C35743">
        <v>9200</v>
      </c>
      <c r="D35743">
        <v>2</v>
      </c>
      <c r="E35743" t="s">
        <v>29682</v>
      </c>
      <c r="F35743" t="s">
        <v>6</v>
      </c>
    </row>
    <row r="35744" spans="1:6" x14ac:dyDescent="0.3">
      <c r="A35744">
        <f t="shared" si="558"/>
        <v>35743</v>
      </c>
      <c r="B35744">
        <v>95</v>
      </c>
      <c r="C35744">
        <v>9200</v>
      </c>
      <c r="D35744">
        <v>3</v>
      </c>
      <c r="E35744" t="s">
        <v>29683</v>
      </c>
      <c r="F35744" t="s">
        <v>8</v>
      </c>
    </row>
    <row r="35745" spans="1:6" x14ac:dyDescent="0.3">
      <c r="A35745">
        <f t="shared" si="558"/>
        <v>35744</v>
      </c>
      <c r="B35745">
        <v>95</v>
      </c>
      <c r="C35745">
        <v>9200</v>
      </c>
      <c r="D35745">
        <v>4</v>
      </c>
      <c r="E35745" t="s">
        <v>29684</v>
      </c>
      <c r="F35745" t="s">
        <v>6</v>
      </c>
    </row>
    <row r="35746" spans="1:6" x14ac:dyDescent="0.3">
      <c r="A35746">
        <f t="shared" si="558"/>
        <v>35745</v>
      </c>
      <c r="B35746">
        <v>95</v>
      </c>
      <c r="C35746">
        <v>9201</v>
      </c>
      <c r="D35746">
        <v>1</v>
      </c>
      <c r="E35746" t="s">
        <v>22660</v>
      </c>
      <c r="F35746" t="s">
        <v>6</v>
      </c>
    </row>
    <row r="35747" spans="1:6" x14ac:dyDescent="0.3">
      <c r="A35747">
        <f t="shared" si="558"/>
        <v>35746</v>
      </c>
      <c r="B35747">
        <v>95</v>
      </c>
      <c r="C35747">
        <v>9201</v>
      </c>
      <c r="D35747">
        <v>2</v>
      </c>
      <c r="E35747" t="s">
        <v>29685</v>
      </c>
      <c r="F35747" t="s">
        <v>8</v>
      </c>
    </row>
    <row r="35748" spans="1:6" x14ac:dyDescent="0.3">
      <c r="A35748">
        <f t="shared" si="558"/>
        <v>35747</v>
      </c>
      <c r="B35748">
        <v>95</v>
      </c>
      <c r="C35748">
        <v>9201</v>
      </c>
      <c r="D35748">
        <v>3</v>
      </c>
      <c r="E35748" t="s">
        <v>29686</v>
      </c>
      <c r="F35748" t="s">
        <v>6</v>
      </c>
    </row>
    <row r="35749" spans="1:6" x14ac:dyDescent="0.3">
      <c r="A35749">
        <f t="shared" si="558"/>
        <v>35748</v>
      </c>
      <c r="B35749">
        <v>95</v>
      </c>
      <c r="C35749">
        <v>9201</v>
      </c>
      <c r="D35749">
        <v>4</v>
      </c>
      <c r="E35749" t="s">
        <v>6163</v>
      </c>
      <c r="F35749" t="s">
        <v>6</v>
      </c>
    </row>
    <row r="35750" spans="1:6" x14ac:dyDescent="0.3">
      <c r="A35750">
        <f t="shared" si="558"/>
        <v>35749</v>
      </c>
      <c r="B35750">
        <v>95</v>
      </c>
      <c r="C35750">
        <v>9202</v>
      </c>
      <c r="D35750">
        <v>1</v>
      </c>
      <c r="E35750" t="s">
        <v>29687</v>
      </c>
      <c r="F35750" t="s">
        <v>6</v>
      </c>
    </row>
    <row r="35751" spans="1:6" x14ac:dyDescent="0.3">
      <c r="A35751">
        <f t="shared" si="558"/>
        <v>35750</v>
      </c>
      <c r="B35751">
        <v>95</v>
      </c>
      <c r="C35751">
        <v>9202</v>
      </c>
      <c r="D35751">
        <v>2</v>
      </c>
      <c r="E35751" t="s">
        <v>29688</v>
      </c>
      <c r="F35751" t="s">
        <v>6</v>
      </c>
    </row>
    <row r="35752" spans="1:6" x14ac:dyDescent="0.3">
      <c r="A35752">
        <f t="shared" si="558"/>
        <v>35751</v>
      </c>
      <c r="B35752">
        <v>95</v>
      </c>
      <c r="C35752">
        <v>9202</v>
      </c>
      <c r="D35752">
        <v>3</v>
      </c>
      <c r="E35752" t="s">
        <v>29689</v>
      </c>
      <c r="F35752" t="s">
        <v>6</v>
      </c>
    </row>
    <row r="35753" spans="1:6" x14ac:dyDescent="0.3">
      <c r="A35753">
        <f t="shared" si="558"/>
        <v>35752</v>
      </c>
      <c r="B35753">
        <v>95</v>
      </c>
      <c r="C35753">
        <v>9202</v>
      </c>
      <c r="D35753">
        <v>4</v>
      </c>
      <c r="E35753" t="s">
        <v>29690</v>
      </c>
      <c r="F35753" t="s">
        <v>8</v>
      </c>
    </row>
    <row r="35754" spans="1:6" x14ac:dyDescent="0.3">
      <c r="A35754">
        <f t="shared" si="558"/>
        <v>35753</v>
      </c>
      <c r="B35754">
        <v>95</v>
      </c>
      <c r="C35754">
        <v>9203</v>
      </c>
      <c r="D35754">
        <v>1</v>
      </c>
      <c r="E35754" t="s">
        <v>29691</v>
      </c>
      <c r="F35754" t="s">
        <v>6</v>
      </c>
    </row>
    <row r="35755" spans="1:6" x14ac:dyDescent="0.3">
      <c r="A35755">
        <f t="shared" si="558"/>
        <v>35754</v>
      </c>
      <c r="B35755">
        <v>95</v>
      </c>
      <c r="C35755">
        <v>9203</v>
      </c>
      <c r="D35755">
        <v>2</v>
      </c>
      <c r="E35755" t="s">
        <v>29692</v>
      </c>
      <c r="F35755" t="s">
        <v>6</v>
      </c>
    </row>
    <row r="35756" spans="1:6" x14ac:dyDescent="0.3">
      <c r="A35756">
        <f t="shared" si="558"/>
        <v>35755</v>
      </c>
      <c r="B35756">
        <v>95</v>
      </c>
      <c r="C35756">
        <v>9203</v>
      </c>
      <c r="D35756">
        <v>3</v>
      </c>
      <c r="E35756" t="s">
        <v>29693</v>
      </c>
      <c r="F35756" t="s">
        <v>8</v>
      </c>
    </row>
    <row r="35757" spans="1:6" x14ac:dyDescent="0.3">
      <c r="A35757">
        <f t="shared" si="558"/>
        <v>35756</v>
      </c>
      <c r="B35757">
        <v>95</v>
      </c>
      <c r="C35757">
        <v>9203</v>
      </c>
      <c r="D35757">
        <v>4</v>
      </c>
      <c r="E35757" t="s">
        <v>29694</v>
      </c>
      <c r="F35757" t="s">
        <v>6</v>
      </c>
    </row>
    <row r="35758" spans="1:6" x14ac:dyDescent="0.3">
      <c r="A35758">
        <f t="shared" si="558"/>
        <v>35757</v>
      </c>
      <c r="B35758">
        <v>95</v>
      </c>
      <c r="C35758">
        <v>9204</v>
      </c>
      <c r="D35758">
        <v>1</v>
      </c>
      <c r="E35758" t="s">
        <v>29695</v>
      </c>
      <c r="F35758" t="s">
        <v>6</v>
      </c>
    </row>
    <row r="35759" spans="1:6" x14ac:dyDescent="0.3">
      <c r="A35759">
        <f t="shared" si="558"/>
        <v>35758</v>
      </c>
      <c r="B35759">
        <v>95</v>
      </c>
      <c r="C35759">
        <v>9204</v>
      </c>
      <c r="D35759">
        <v>2</v>
      </c>
      <c r="E35759" t="s">
        <v>29696</v>
      </c>
      <c r="F35759" t="s">
        <v>6</v>
      </c>
    </row>
    <row r="35760" spans="1:6" x14ac:dyDescent="0.3">
      <c r="A35760">
        <f t="shared" si="558"/>
        <v>35759</v>
      </c>
      <c r="B35760">
        <v>95</v>
      </c>
      <c r="C35760">
        <v>9204</v>
      </c>
      <c r="D35760">
        <v>3</v>
      </c>
      <c r="E35760" t="s">
        <v>29697</v>
      </c>
      <c r="F35760" t="s">
        <v>8</v>
      </c>
    </row>
    <row r="35761" spans="1:6" x14ac:dyDescent="0.3">
      <c r="A35761">
        <f t="shared" si="558"/>
        <v>35760</v>
      </c>
      <c r="B35761">
        <v>95</v>
      </c>
      <c r="C35761">
        <v>9204</v>
      </c>
      <c r="D35761">
        <v>4</v>
      </c>
      <c r="E35761" t="s">
        <v>29698</v>
      </c>
      <c r="F35761" t="s">
        <v>6</v>
      </c>
    </row>
    <row r="35762" spans="1:6" x14ac:dyDescent="0.3">
      <c r="A35762">
        <f t="shared" si="558"/>
        <v>35761</v>
      </c>
      <c r="B35762">
        <v>95</v>
      </c>
      <c r="C35762">
        <v>9205</v>
      </c>
      <c r="D35762">
        <v>1</v>
      </c>
      <c r="E35762" t="s">
        <v>29699</v>
      </c>
      <c r="F35762" t="s">
        <v>8</v>
      </c>
    </row>
    <row r="35763" spans="1:6" x14ac:dyDescent="0.3">
      <c r="A35763">
        <f t="shared" si="558"/>
        <v>35762</v>
      </c>
      <c r="B35763">
        <v>95</v>
      </c>
      <c r="C35763">
        <v>9205</v>
      </c>
      <c r="D35763">
        <v>2</v>
      </c>
      <c r="E35763" t="s">
        <v>29700</v>
      </c>
      <c r="F35763" t="s">
        <v>6</v>
      </c>
    </row>
    <row r="35764" spans="1:6" x14ac:dyDescent="0.3">
      <c r="A35764">
        <f t="shared" si="558"/>
        <v>35763</v>
      </c>
      <c r="B35764">
        <v>95</v>
      </c>
      <c r="C35764">
        <v>9205</v>
      </c>
      <c r="D35764">
        <v>3</v>
      </c>
      <c r="E35764" t="s">
        <v>29701</v>
      </c>
      <c r="F35764" t="s">
        <v>6</v>
      </c>
    </row>
    <row r="35765" spans="1:6" x14ac:dyDescent="0.3">
      <c r="A35765">
        <f t="shared" si="558"/>
        <v>35764</v>
      </c>
      <c r="B35765">
        <v>95</v>
      </c>
      <c r="C35765">
        <v>9205</v>
      </c>
      <c r="D35765">
        <v>4</v>
      </c>
      <c r="E35765" t="s">
        <v>29702</v>
      </c>
      <c r="F35765" t="s">
        <v>6</v>
      </c>
    </row>
    <row r="35766" spans="1:6" x14ac:dyDescent="0.3">
      <c r="A35766">
        <f t="shared" si="558"/>
        <v>35765</v>
      </c>
      <c r="B35766">
        <v>95</v>
      </c>
      <c r="C35766">
        <v>9206</v>
      </c>
      <c r="D35766">
        <v>1</v>
      </c>
      <c r="E35766" t="s">
        <v>29703</v>
      </c>
      <c r="F35766" t="s">
        <v>6</v>
      </c>
    </row>
    <row r="35767" spans="1:6" x14ac:dyDescent="0.3">
      <c r="A35767">
        <f t="shared" si="558"/>
        <v>35766</v>
      </c>
      <c r="B35767">
        <v>95</v>
      </c>
      <c r="C35767">
        <v>9206</v>
      </c>
      <c r="D35767">
        <v>2</v>
      </c>
      <c r="E35767" t="s">
        <v>28460</v>
      </c>
      <c r="F35767" t="s">
        <v>8</v>
      </c>
    </row>
    <row r="35768" spans="1:6" x14ac:dyDescent="0.3">
      <c r="A35768">
        <f t="shared" si="558"/>
        <v>35767</v>
      </c>
      <c r="B35768">
        <v>95</v>
      </c>
      <c r="C35768">
        <v>9206</v>
      </c>
      <c r="D35768">
        <v>3</v>
      </c>
      <c r="E35768" t="s">
        <v>28461</v>
      </c>
      <c r="F35768" t="s">
        <v>6</v>
      </c>
    </row>
    <row r="35769" spans="1:6" x14ac:dyDescent="0.3">
      <c r="A35769">
        <f t="shared" si="558"/>
        <v>35768</v>
      </c>
      <c r="B35769">
        <v>95</v>
      </c>
      <c r="C35769">
        <v>9206</v>
      </c>
      <c r="D35769">
        <v>4</v>
      </c>
      <c r="E35769" t="s">
        <v>29704</v>
      </c>
      <c r="F35769" t="s">
        <v>6</v>
      </c>
    </row>
    <row r="35770" spans="1:6" x14ac:dyDescent="0.3">
      <c r="A35770">
        <f t="shared" si="558"/>
        <v>35769</v>
      </c>
      <c r="B35770">
        <v>95</v>
      </c>
      <c r="C35770">
        <v>9207</v>
      </c>
      <c r="D35770">
        <v>1</v>
      </c>
      <c r="E35770" t="s">
        <v>29705</v>
      </c>
      <c r="F35770" t="s">
        <v>6</v>
      </c>
    </row>
    <row r="35771" spans="1:6" x14ac:dyDescent="0.3">
      <c r="A35771">
        <f t="shared" si="558"/>
        <v>35770</v>
      </c>
      <c r="B35771">
        <v>95</v>
      </c>
      <c r="C35771">
        <v>9207</v>
      </c>
      <c r="D35771">
        <v>2</v>
      </c>
      <c r="E35771" t="s">
        <v>29706</v>
      </c>
      <c r="F35771" t="s">
        <v>6</v>
      </c>
    </row>
    <row r="35772" spans="1:6" x14ac:dyDescent="0.3">
      <c r="A35772">
        <f t="shared" si="558"/>
        <v>35771</v>
      </c>
      <c r="B35772">
        <v>95</v>
      </c>
      <c r="C35772">
        <v>9207</v>
      </c>
      <c r="D35772">
        <v>3</v>
      </c>
      <c r="E35772" t="s">
        <v>29707</v>
      </c>
      <c r="F35772" t="s">
        <v>8</v>
      </c>
    </row>
    <row r="35773" spans="1:6" x14ac:dyDescent="0.3">
      <c r="A35773">
        <f t="shared" si="558"/>
        <v>35772</v>
      </c>
      <c r="B35773">
        <v>95</v>
      </c>
      <c r="C35773">
        <v>9207</v>
      </c>
      <c r="D35773">
        <v>4</v>
      </c>
      <c r="E35773" t="s">
        <v>29708</v>
      </c>
      <c r="F35773" t="s">
        <v>6</v>
      </c>
    </row>
    <row r="35774" spans="1:6" x14ac:dyDescent="0.3">
      <c r="A35774">
        <f t="shared" si="558"/>
        <v>35773</v>
      </c>
      <c r="B35774">
        <v>95</v>
      </c>
      <c r="C35774">
        <v>9208</v>
      </c>
      <c r="D35774">
        <v>1</v>
      </c>
      <c r="E35774" t="s">
        <v>29709</v>
      </c>
      <c r="F35774" t="s">
        <v>8</v>
      </c>
    </row>
    <row r="35775" spans="1:6" x14ac:dyDescent="0.3">
      <c r="A35775">
        <f t="shared" si="558"/>
        <v>35774</v>
      </c>
      <c r="B35775">
        <v>95</v>
      </c>
      <c r="C35775">
        <v>9208</v>
      </c>
      <c r="D35775">
        <v>2</v>
      </c>
      <c r="E35775" t="s">
        <v>29710</v>
      </c>
      <c r="F35775" t="s">
        <v>6</v>
      </c>
    </row>
    <row r="35776" spans="1:6" x14ac:dyDescent="0.3">
      <c r="A35776">
        <f t="shared" si="558"/>
        <v>35775</v>
      </c>
      <c r="B35776">
        <v>95</v>
      </c>
      <c r="C35776">
        <v>9208</v>
      </c>
      <c r="D35776">
        <v>3</v>
      </c>
      <c r="E35776" t="s">
        <v>29711</v>
      </c>
      <c r="F35776" t="s">
        <v>6</v>
      </c>
    </row>
    <row r="35777" spans="1:6" x14ac:dyDescent="0.3">
      <c r="A35777">
        <f t="shared" si="558"/>
        <v>35776</v>
      </c>
      <c r="B35777">
        <v>95</v>
      </c>
      <c r="C35777">
        <v>9208</v>
      </c>
      <c r="D35777">
        <v>4</v>
      </c>
      <c r="E35777" t="s">
        <v>29712</v>
      </c>
      <c r="F35777" t="s">
        <v>6</v>
      </c>
    </row>
    <row r="35778" spans="1:6" x14ac:dyDescent="0.3">
      <c r="A35778">
        <f t="shared" si="558"/>
        <v>35777</v>
      </c>
      <c r="B35778">
        <v>95</v>
      </c>
      <c r="C35778">
        <v>9209</v>
      </c>
      <c r="D35778">
        <v>1</v>
      </c>
      <c r="E35778" t="s">
        <v>29713</v>
      </c>
      <c r="F35778" t="s">
        <v>6</v>
      </c>
    </row>
    <row r="35779" spans="1:6" x14ac:dyDescent="0.3">
      <c r="A35779">
        <f t="shared" ref="A35779:A35842" si="559">ROW()-1</f>
        <v>35778</v>
      </c>
      <c r="B35779">
        <v>95</v>
      </c>
      <c r="C35779">
        <v>9209</v>
      </c>
      <c r="D35779">
        <v>2</v>
      </c>
      <c r="E35779" t="s">
        <v>29714</v>
      </c>
      <c r="F35779" t="s">
        <v>6</v>
      </c>
    </row>
    <row r="35780" spans="1:6" x14ac:dyDescent="0.3">
      <c r="A35780">
        <f t="shared" si="559"/>
        <v>35779</v>
      </c>
      <c r="B35780">
        <v>95</v>
      </c>
      <c r="C35780">
        <v>9209</v>
      </c>
      <c r="D35780">
        <v>3</v>
      </c>
      <c r="E35780" t="s">
        <v>29715</v>
      </c>
      <c r="F35780" t="s">
        <v>8</v>
      </c>
    </row>
    <row r="35781" spans="1:6" x14ac:dyDescent="0.3">
      <c r="A35781">
        <f t="shared" si="559"/>
        <v>35780</v>
      </c>
      <c r="B35781">
        <v>95</v>
      </c>
      <c r="C35781">
        <v>9209</v>
      </c>
      <c r="D35781">
        <v>4</v>
      </c>
      <c r="E35781" t="s">
        <v>29716</v>
      </c>
      <c r="F35781" t="s">
        <v>6</v>
      </c>
    </row>
    <row r="35782" spans="1:6" x14ac:dyDescent="0.3">
      <c r="A35782">
        <f t="shared" si="559"/>
        <v>35781</v>
      </c>
      <c r="B35782">
        <v>95</v>
      </c>
      <c r="C35782">
        <v>9210</v>
      </c>
      <c r="D35782">
        <v>1</v>
      </c>
      <c r="E35782" t="s">
        <v>29717</v>
      </c>
      <c r="F35782" t="s">
        <v>8</v>
      </c>
    </row>
    <row r="35783" spans="1:6" x14ac:dyDescent="0.3">
      <c r="A35783">
        <f t="shared" si="559"/>
        <v>35782</v>
      </c>
      <c r="B35783">
        <v>95</v>
      </c>
      <c r="C35783">
        <v>9210</v>
      </c>
      <c r="D35783">
        <v>2</v>
      </c>
      <c r="E35783" t="s">
        <v>29718</v>
      </c>
      <c r="F35783" t="s">
        <v>6</v>
      </c>
    </row>
    <row r="35784" spans="1:6" x14ac:dyDescent="0.3">
      <c r="A35784">
        <f t="shared" si="559"/>
        <v>35783</v>
      </c>
      <c r="B35784">
        <v>95</v>
      </c>
      <c r="C35784">
        <v>9210</v>
      </c>
      <c r="D35784">
        <v>3</v>
      </c>
      <c r="E35784" t="s">
        <v>29719</v>
      </c>
      <c r="F35784" t="s">
        <v>6</v>
      </c>
    </row>
    <row r="35785" spans="1:6" x14ac:dyDescent="0.3">
      <c r="A35785">
        <f t="shared" si="559"/>
        <v>35784</v>
      </c>
      <c r="B35785">
        <v>95</v>
      </c>
      <c r="C35785">
        <v>9210</v>
      </c>
      <c r="D35785">
        <v>4</v>
      </c>
      <c r="E35785" t="s">
        <v>29720</v>
      </c>
      <c r="F35785" t="s">
        <v>6</v>
      </c>
    </row>
    <row r="35786" spans="1:6" x14ac:dyDescent="0.3">
      <c r="A35786">
        <f t="shared" si="559"/>
        <v>35785</v>
      </c>
      <c r="B35786">
        <v>95</v>
      </c>
      <c r="C35786">
        <v>9211</v>
      </c>
      <c r="D35786">
        <v>1</v>
      </c>
      <c r="E35786" t="s">
        <v>29721</v>
      </c>
      <c r="F35786" t="s">
        <v>6</v>
      </c>
    </row>
    <row r="35787" spans="1:6" x14ac:dyDescent="0.3">
      <c r="A35787">
        <f t="shared" si="559"/>
        <v>35786</v>
      </c>
      <c r="B35787">
        <v>95</v>
      </c>
      <c r="C35787">
        <v>9211</v>
      </c>
      <c r="D35787">
        <v>2</v>
      </c>
      <c r="E35787" t="s">
        <v>29722</v>
      </c>
      <c r="F35787" t="s">
        <v>6</v>
      </c>
    </row>
    <row r="35788" spans="1:6" x14ac:dyDescent="0.3">
      <c r="A35788">
        <f t="shared" si="559"/>
        <v>35787</v>
      </c>
      <c r="B35788">
        <v>95</v>
      </c>
      <c r="C35788">
        <v>9211</v>
      </c>
      <c r="D35788">
        <v>3</v>
      </c>
      <c r="E35788" t="s">
        <v>1428</v>
      </c>
      <c r="F35788" t="s">
        <v>8</v>
      </c>
    </row>
    <row r="35789" spans="1:6" x14ac:dyDescent="0.3">
      <c r="A35789">
        <f t="shared" si="559"/>
        <v>35788</v>
      </c>
      <c r="B35789">
        <v>95</v>
      </c>
      <c r="C35789">
        <v>9211</v>
      </c>
      <c r="D35789">
        <v>4</v>
      </c>
      <c r="E35789" t="s">
        <v>29723</v>
      </c>
      <c r="F35789" t="s">
        <v>6</v>
      </c>
    </row>
    <row r="35790" spans="1:6" x14ac:dyDescent="0.3">
      <c r="A35790">
        <f t="shared" si="559"/>
        <v>35789</v>
      </c>
      <c r="B35790">
        <v>95</v>
      </c>
      <c r="C35790">
        <v>9212</v>
      </c>
      <c r="D35790">
        <v>1</v>
      </c>
      <c r="E35790" t="s">
        <v>28740</v>
      </c>
      <c r="F35790" t="s">
        <v>6</v>
      </c>
    </row>
    <row r="35791" spans="1:6" x14ac:dyDescent="0.3">
      <c r="A35791">
        <f t="shared" si="559"/>
        <v>35790</v>
      </c>
      <c r="B35791">
        <v>95</v>
      </c>
      <c r="C35791">
        <v>9212</v>
      </c>
      <c r="D35791">
        <v>2</v>
      </c>
      <c r="E35791" t="s">
        <v>28419</v>
      </c>
      <c r="F35791" t="s">
        <v>8</v>
      </c>
    </row>
    <row r="35792" spans="1:6" x14ac:dyDescent="0.3">
      <c r="A35792">
        <f t="shared" si="559"/>
        <v>35791</v>
      </c>
      <c r="B35792">
        <v>95</v>
      </c>
      <c r="C35792">
        <v>9212</v>
      </c>
      <c r="D35792">
        <v>3</v>
      </c>
      <c r="E35792" t="s">
        <v>29724</v>
      </c>
      <c r="F35792" t="s">
        <v>6</v>
      </c>
    </row>
    <row r="35793" spans="1:6" x14ac:dyDescent="0.3">
      <c r="A35793">
        <f t="shared" si="559"/>
        <v>35792</v>
      </c>
      <c r="B35793">
        <v>95</v>
      </c>
      <c r="C35793">
        <v>9212</v>
      </c>
      <c r="D35793">
        <v>4</v>
      </c>
      <c r="E35793" t="s">
        <v>28418</v>
      </c>
      <c r="F35793" t="s">
        <v>6</v>
      </c>
    </row>
    <row r="35794" spans="1:6" x14ac:dyDescent="0.3">
      <c r="A35794">
        <f t="shared" si="559"/>
        <v>35793</v>
      </c>
      <c r="B35794">
        <v>95</v>
      </c>
      <c r="C35794">
        <v>9213</v>
      </c>
      <c r="D35794">
        <v>1</v>
      </c>
      <c r="E35794" t="s">
        <v>29725</v>
      </c>
      <c r="F35794" t="s">
        <v>8</v>
      </c>
    </row>
    <row r="35795" spans="1:6" x14ac:dyDescent="0.3">
      <c r="A35795">
        <f t="shared" si="559"/>
        <v>35794</v>
      </c>
      <c r="B35795">
        <v>95</v>
      </c>
      <c r="C35795">
        <v>9213</v>
      </c>
      <c r="D35795">
        <v>2</v>
      </c>
      <c r="E35795" t="s">
        <v>29726</v>
      </c>
      <c r="F35795" t="s">
        <v>6</v>
      </c>
    </row>
    <row r="35796" spans="1:6" x14ac:dyDescent="0.3">
      <c r="A35796">
        <f t="shared" si="559"/>
        <v>35795</v>
      </c>
      <c r="B35796">
        <v>95</v>
      </c>
      <c r="C35796">
        <v>9213</v>
      </c>
      <c r="D35796">
        <v>3</v>
      </c>
      <c r="E35796" t="s">
        <v>29727</v>
      </c>
      <c r="F35796" t="s">
        <v>6</v>
      </c>
    </row>
    <row r="35797" spans="1:6" x14ac:dyDescent="0.3">
      <c r="A35797">
        <f t="shared" si="559"/>
        <v>35796</v>
      </c>
      <c r="B35797">
        <v>95</v>
      </c>
      <c r="C35797">
        <v>9213</v>
      </c>
      <c r="D35797">
        <v>4</v>
      </c>
      <c r="E35797" t="s">
        <v>29728</v>
      </c>
      <c r="F35797" t="s">
        <v>6</v>
      </c>
    </row>
    <row r="35798" spans="1:6" x14ac:dyDescent="0.3">
      <c r="A35798">
        <f t="shared" si="559"/>
        <v>35797</v>
      </c>
      <c r="B35798">
        <v>95</v>
      </c>
      <c r="C35798">
        <v>9214</v>
      </c>
      <c r="D35798">
        <v>1</v>
      </c>
      <c r="E35798" t="s">
        <v>195</v>
      </c>
      <c r="F35798" t="s">
        <v>6</v>
      </c>
    </row>
    <row r="35799" spans="1:6" x14ac:dyDescent="0.3">
      <c r="A35799">
        <f t="shared" si="559"/>
        <v>35798</v>
      </c>
      <c r="B35799">
        <v>95</v>
      </c>
      <c r="C35799">
        <v>9214</v>
      </c>
      <c r="D35799">
        <v>2</v>
      </c>
      <c r="E35799" t="s">
        <v>20046</v>
      </c>
      <c r="F35799" t="s">
        <v>8</v>
      </c>
    </row>
    <row r="35800" spans="1:6" x14ac:dyDescent="0.3">
      <c r="A35800">
        <f t="shared" si="559"/>
        <v>35799</v>
      </c>
      <c r="B35800">
        <v>95</v>
      </c>
      <c r="C35800">
        <v>9214</v>
      </c>
      <c r="D35800">
        <v>3</v>
      </c>
      <c r="E35800" t="s">
        <v>20047</v>
      </c>
      <c r="F35800" t="s">
        <v>6</v>
      </c>
    </row>
    <row r="35801" spans="1:6" x14ac:dyDescent="0.3">
      <c r="A35801">
        <f t="shared" si="559"/>
        <v>35800</v>
      </c>
      <c r="B35801">
        <v>95</v>
      </c>
      <c r="C35801">
        <v>9214</v>
      </c>
      <c r="D35801">
        <v>4</v>
      </c>
      <c r="E35801" t="s">
        <v>20048</v>
      </c>
      <c r="F35801" t="s">
        <v>6</v>
      </c>
    </row>
    <row r="35802" spans="1:6" x14ac:dyDescent="0.3">
      <c r="A35802">
        <f t="shared" si="559"/>
        <v>35801</v>
      </c>
      <c r="B35802">
        <v>95</v>
      </c>
      <c r="C35802">
        <v>9215</v>
      </c>
      <c r="D35802">
        <v>1</v>
      </c>
      <c r="E35802" t="s">
        <v>29729</v>
      </c>
      <c r="F35802" t="s">
        <v>6</v>
      </c>
    </row>
    <row r="35803" spans="1:6" x14ac:dyDescent="0.3">
      <c r="A35803">
        <f t="shared" si="559"/>
        <v>35802</v>
      </c>
      <c r="B35803">
        <v>95</v>
      </c>
      <c r="C35803">
        <v>9215</v>
      </c>
      <c r="D35803">
        <v>2</v>
      </c>
      <c r="E35803" t="s">
        <v>29730</v>
      </c>
      <c r="F35803" t="s">
        <v>8</v>
      </c>
    </row>
    <row r="35804" spans="1:6" x14ac:dyDescent="0.3">
      <c r="A35804">
        <f t="shared" si="559"/>
        <v>35803</v>
      </c>
      <c r="B35804">
        <v>95</v>
      </c>
      <c r="C35804">
        <v>9215</v>
      </c>
      <c r="D35804">
        <v>3</v>
      </c>
      <c r="E35804" t="s">
        <v>29731</v>
      </c>
      <c r="F35804" t="s">
        <v>6</v>
      </c>
    </row>
    <row r="35805" spans="1:6" x14ac:dyDescent="0.3">
      <c r="A35805">
        <f t="shared" si="559"/>
        <v>35804</v>
      </c>
      <c r="B35805">
        <v>95</v>
      </c>
      <c r="C35805">
        <v>9215</v>
      </c>
      <c r="D35805">
        <v>4</v>
      </c>
      <c r="E35805" t="s">
        <v>29732</v>
      </c>
      <c r="F35805" t="s">
        <v>6</v>
      </c>
    </row>
    <row r="35806" spans="1:6" x14ac:dyDescent="0.3">
      <c r="A35806">
        <f t="shared" si="559"/>
        <v>35805</v>
      </c>
      <c r="B35806">
        <v>95</v>
      </c>
      <c r="C35806">
        <v>9216</v>
      </c>
      <c r="D35806">
        <v>1</v>
      </c>
      <c r="E35806" t="s">
        <v>29733</v>
      </c>
      <c r="F35806" t="s">
        <v>6</v>
      </c>
    </row>
    <row r="35807" spans="1:6" x14ac:dyDescent="0.3">
      <c r="A35807">
        <f t="shared" si="559"/>
        <v>35806</v>
      </c>
      <c r="B35807">
        <v>95</v>
      </c>
      <c r="C35807">
        <v>9216</v>
      </c>
      <c r="D35807">
        <v>2</v>
      </c>
      <c r="E35807" t="s">
        <v>29734</v>
      </c>
      <c r="F35807" t="s">
        <v>6</v>
      </c>
    </row>
    <row r="35808" spans="1:6" x14ac:dyDescent="0.3">
      <c r="A35808">
        <f t="shared" si="559"/>
        <v>35807</v>
      </c>
      <c r="B35808">
        <v>95</v>
      </c>
      <c r="C35808">
        <v>9216</v>
      </c>
      <c r="D35808">
        <v>3</v>
      </c>
      <c r="E35808" t="s">
        <v>29735</v>
      </c>
      <c r="F35808" t="s">
        <v>6</v>
      </c>
    </row>
    <row r="35809" spans="1:6" x14ac:dyDescent="0.3">
      <c r="A35809">
        <f t="shared" si="559"/>
        <v>35808</v>
      </c>
      <c r="B35809">
        <v>95</v>
      </c>
      <c r="C35809">
        <v>9216</v>
      </c>
      <c r="D35809">
        <v>4</v>
      </c>
      <c r="E35809" t="s">
        <v>29736</v>
      </c>
      <c r="F35809" t="s">
        <v>8</v>
      </c>
    </row>
    <row r="35810" spans="1:6" x14ac:dyDescent="0.3">
      <c r="A35810">
        <f t="shared" si="559"/>
        <v>35809</v>
      </c>
      <c r="B35810">
        <v>95</v>
      </c>
      <c r="C35810">
        <v>9217</v>
      </c>
      <c r="D35810">
        <v>1</v>
      </c>
      <c r="E35810" t="s">
        <v>29737</v>
      </c>
      <c r="F35810" t="s">
        <v>8</v>
      </c>
    </row>
    <row r="35811" spans="1:6" x14ac:dyDescent="0.3">
      <c r="A35811">
        <f t="shared" si="559"/>
        <v>35810</v>
      </c>
      <c r="B35811">
        <v>95</v>
      </c>
      <c r="C35811">
        <v>9217</v>
      </c>
      <c r="D35811">
        <v>2</v>
      </c>
      <c r="E35811" t="s">
        <v>29738</v>
      </c>
      <c r="F35811" t="s">
        <v>6</v>
      </c>
    </row>
    <row r="35812" spans="1:6" x14ac:dyDescent="0.3">
      <c r="A35812">
        <f t="shared" si="559"/>
        <v>35811</v>
      </c>
      <c r="B35812">
        <v>95</v>
      </c>
      <c r="C35812">
        <v>9217</v>
      </c>
      <c r="D35812">
        <v>3</v>
      </c>
      <c r="E35812" t="s">
        <v>29739</v>
      </c>
      <c r="F35812" t="s">
        <v>6</v>
      </c>
    </row>
    <row r="35813" spans="1:6" x14ac:dyDescent="0.3">
      <c r="A35813">
        <f t="shared" si="559"/>
        <v>35812</v>
      </c>
      <c r="B35813">
        <v>95</v>
      </c>
      <c r="C35813">
        <v>9217</v>
      </c>
      <c r="D35813">
        <v>4</v>
      </c>
      <c r="E35813" t="s">
        <v>29740</v>
      </c>
      <c r="F35813" t="s">
        <v>6</v>
      </c>
    </row>
    <row r="35814" spans="1:6" x14ac:dyDescent="0.3">
      <c r="A35814">
        <f t="shared" si="559"/>
        <v>35813</v>
      </c>
      <c r="B35814">
        <v>95</v>
      </c>
      <c r="C35814">
        <v>9218</v>
      </c>
      <c r="D35814">
        <v>1</v>
      </c>
      <c r="E35814" t="s">
        <v>29741</v>
      </c>
      <c r="F35814" t="s">
        <v>6</v>
      </c>
    </row>
    <row r="35815" spans="1:6" x14ac:dyDescent="0.3">
      <c r="A35815">
        <f t="shared" si="559"/>
        <v>35814</v>
      </c>
      <c r="B35815">
        <v>95</v>
      </c>
      <c r="C35815">
        <v>9218</v>
      </c>
      <c r="D35815">
        <v>2</v>
      </c>
      <c r="E35815" t="s">
        <v>29742</v>
      </c>
      <c r="F35815" t="s">
        <v>6</v>
      </c>
    </row>
    <row r="35816" spans="1:6" x14ac:dyDescent="0.3">
      <c r="A35816">
        <f t="shared" si="559"/>
        <v>35815</v>
      </c>
      <c r="B35816">
        <v>95</v>
      </c>
      <c r="C35816">
        <v>9218</v>
      </c>
      <c r="D35816">
        <v>3</v>
      </c>
      <c r="E35816" t="s">
        <v>29743</v>
      </c>
      <c r="F35816" t="s">
        <v>8</v>
      </c>
    </row>
    <row r="35817" spans="1:6" x14ac:dyDescent="0.3">
      <c r="A35817">
        <f t="shared" si="559"/>
        <v>35816</v>
      </c>
      <c r="B35817">
        <v>95</v>
      </c>
      <c r="C35817">
        <v>9218</v>
      </c>
      <c r="D35817">
        <v>4</v>
      </c>
      <c r="E35817" t="s">
        <v>29744</v>
      </c>
      <c r="F35817" t="s">
        <v>6</v>
      </c>
    </row>
    <row r="35818" spans="1:6" x14ac:dyDescent="0.3">
      <c r="A35818">
        <f t="shared" si="559"/>
        <v>35817</v>
      </c>
      <c r="B35818">
        <v>95</v>
      </c>
      <c r="C35818">
        <v>9219</v>
      </c>
      <c r="D35818">
        <v>1</v>
      </c>
      <c r="E35818" t="s">
        <v>29745</v>
      </c>
      <c r="F35818" t="s">
        <v>6</v>
      </c>
    </row>
    <row r="35819" spans="1:6" x14ac:dyDescent="0.3">
      <c r="A35819">
        <f t="shared" si="559"/>
        <v>35818</v>
      </c>
      <c r="B35819">
        <v>95</v>
      </c>
      <c r="C35819">
        <v>9219</v>
      </c>
      <c r="D35819">
        <v>2</v>
      </c>
      <c r="E35819" t="s">
        <v>29746</v>
      </c>
      <c r="F35819" t="s">
        <v>6</v>
      </c>
    </row>
    <row r="35820" spans="1:6" x14ac:dyDescent="0.3">
      <c r="A35820">
        <f t="shared" si="559"/>
        <v>35819</v>
      </c>
      <c r="B35820">
        <v>95</v>
      </c>
      <c r="C35820">
        <v>9219</v>
      </c>
      <c r="D35820">
        <v>3</v>
      </c>
      <c r="E35820" t="s">
        <v>29747</v>
      </c>
      <c r="F35820" t="s">
        <v>6</v>
      </c>
    </row>
    <row r="35821" spans="1:6" x14ac:dyDescent="0.3">
      <c r="A35821">
        <f t="shared" si="559"/>
        <v>35820</v>
      </c>
      <c r="B35821">
        <v>95</v>
      </c>
      <c r="C35821">
        <v>9219</v>
      </c>
      <c r="D35821">
        <v>4</v>
      </c>
      <c r="E35821" t="s">
        <v>29748</v>
      </c>
      <c r="F35821" t="s">
        <v>8</v>
      </c>
    </row>
    <row r="35822" spans="1:6" x14ac:dyDescent="0.3">
      <c r="A35822">
        <f t="shared" si="559"/>
        <v>35821</v>
      </c>
      <c r="B35822">
        <v>95</v>
      </c>
      <c r="C35822">
        <v>9220</v>
      </c>
      <c r="D35822">
        <v>1</v>
      </c>
      <c r="E35822" t="s">
        <v>29749</v>
      </c>
      <c r="F35822" t="s">
        <v>6</v>
      </c>
    </row>
    <row r="35823" spans="1:6" x14ac:dyDescent="0.3">
      <c r="A35823">
        <f t="shared" si="559"/>
        <v>35822</v>
      </c>
      <c r="B35823">
        <v>95</v>
      </c>
      <c r="C35823">
        <v>9220</v>
      </c>
      <c r="D35823">
        <v>2</v>
      </c>
      <c r="E35823" t="s">
        <v>15308</v>
      </c>
      <c r="F35823" t="s">
        <v>6</v>
      </c>
    </row>
    <row r="35824" spans="1:6" x14ac:dyDescent="0.3">
      <c r="A35824">
        <f t="shared" si="559"/>
        <v>35823</v>
      </c>
      <c r="B35824">
        <v>95</v>
      </c>
      <c r="C35824">
        <v>9220</v>
      </c>
      <c r="D35824">
        <v>3</v>
      </c>
      <c r="E35824" t="s">
        <v>29750</v>
      </c>
      <c r="F35824" t="s">
        <v>8</v>
      </c>
    </row>
    <row r="35825" spans="1:6" x14ac:dyDescent="0.3">
      <c r="A35825">
        <f t="shared" si="559"/>
        <v>35824</v>
      </c>
      <c r="B35825">
        <v>95</v>
      </c>
      <c r="C35825">
        <v>9220</v>
      </c>
      <c r="D35825">
        <v>4</v>
      </c>
      <c r="E35825" t="s">
        <v>29751</v>
      </c>
      <c r="F35825" t="s">
        <v>6</v>
      </c>
    </row>
    <row r="35826" spans="1:6" x14ac:dyDescent="0.3">
      <c r="A35826">
        <f t="shared" si="559"/>
        <v>35825</v>
      </c>
      <c r="B35826">
        <v>96</v>
      </c>
      <c r="C35826">
        <v>9221</v>
      </c>
      <c r="D35826">
        <v>1</v>
      </c>
      <c r="E35826" t="s">
        <v>29752</v>
      </c>
      <c r="F35826" t="s">
        <v>6</v>
      </c>
    </row>
    <row r="35827" spans="1:6" x14ac:dyDescent="0.3">
      <c r="A35827">
        <f t="shared" si="559"/>
        <v>35826</v>
      </c>
      <c r="B35827">
        <v>96</v>
      </c>
      <c r="C35827">
        <v>9221</v>
      </c>
      <c r="D35827">
        <v>2</v>
      </c>
      <c r="E35827" t="s">
        <v>29753</v>
      </c>
      <c r="F35827" t="s">
        <v>6</v>
      </c>
    </row>
    <row r="35828" spans="1:6" x14ac:dyDescent="0.3">
      <c r="A35828">
        <f t="shared" si="559"/>
        <v>35827</v>
      </c>
      <c r="B35828">
        <v>96</v>
      </c>
      <c r="C35828">
        <v>9221</v>
      </c>
      <c r="D35828">
        <v>3</v>
      </c>
      <c r="E35828" t="s">
        <v>29754</v>
      </c>
      <c r="F35828" t="s">
        <v>6</v>
      </c>
    </row>
    <row r="35829" spans="1:6" x14ac:dyDescent="0.3">
      <c r="A35829">
        <f t="shared" si="559"/>
        <v>35828</v>
      </c>
      <c r="B35829">
        <v>96</v>
      </c>
      <c r="C35829">
        <v>9221</v>
      </c>
      <c r="D35829">
        <v>4</v>
      </c>
      <c r="E35829" t="s">
        <v>29755</v>
      </c>
      <c r="F35829" t="s">
        <v>8</v>
      </c>
    </row>
    <row r="35830" spans="1:6" x14ac:dyDescent="0.3">
      <c r="A35830">
        <f t="shared" si="559"/>
        <v>35829</v>
      </c>
      <c r="B35830">
        <v>96</v>
      </c>
      <c r="C35830">
        <v>9222</v>
      </c>
      <c r="D35830">
        <v>1</v>
      </c>
      <c r="E35830" t="s">
        <v>29756</v>
      </c>
      <c r="F35830" t="s">
        <v>6</v>
      </c>
    </row>
    <row r="35831" spans="1:6" x14ac:dyDescent="0.3">
      <c r="A35831">
        <f t="shared" si="559"/>
        <v>35830</v>
      </c>
      <c r="B35831">
        <v>96</v>
      </c>
      <c r="C35831">
        <v>9222</v>
      </c>
      <c r="D35831">
        <v>2</v>
      </c>
      <c r="E35831" t="s">
        <v>29757</v>
      </c>
      <c r="F35831" t="s">
        <v>6</v>
      </c>
    </row>
    <row r="35832" spans="1:6" x14ac:dyDescent="0.3">
      <c r="A35832">
        <f t="shared" si="559"/>
        <v>35831</v>
      </c>
      <c r="B35832">
        <v>96</v>
      </c>
      <c r="C35832">
        <v>9222</v>
      </c>
      <c r="D35832">
        <v>3</v>
      </c>
      <c r="E35832" t="s">
        <v>29758</v>
      </c>
      <c r="F35832" t="s">
        <v>8</v>
      </c>
    </row>
    <row r="35833" spans="1:6" x14ac:dyDescent="0.3">
      <c r="A35833">
        <f t="shared" si="559"/>
        <v>35832</v>
      </c>
      <c r="B35833">
        <v>96</v>
      </c>
      <c r="C35833">
        <v>9222</v>
      </c>
      <c r="D35833">
        <v>4</v>
      </c>
      <c r="E35833" t="s">
        <v>29759</v>
      </c>
      <c r="F35833" t="s">
        <v>6</v>
      </c>
    </row>
    <row r="35834" spans="1:6" x14ac:dyDescent="0.3">
      <c r="A35834">
        <f t="shared" si="559"/>
        <v>35833</v>
      </c>
      <c r="B35834">
        <v>96</v>
      </c>
      <c r="C35834">
        <v>9223</v>
      </c>
      <c r="D35834">
        <v>1</v>
      </c>
      <c r="E35834" t="s">
        <v>29760</v>
      </c>
      <c r="F35834" t="s">
        <v>6</v>
      </c>
    </row>
    <row r="35835" spans="1:6" x14ac:dyDescent="0.3">
      <c r="A35835">
        <f t="shared" si="559"/>
        <v>35834</v>
      </c>
      <c r="B35835">
        <v>96</v>
      </c>
      <c r="C35835">
        <v>9223</v>
      </c>
      <c r="D35835">
        <v>2</v>
      </c>
      <c r="E35835" t="s">
        <v>29761</v>
      </c>
      <c r="F35835" t="s">
        <v>8</v>
      </c>
    </row>
    <row r="35836" spans="1:6" x14ac:dyDescent="0.3">
      <c r="A35836">
        <f t="shared" si="559"/>
        <v>35835</v>
      </c>
      <c r="B35836">
        <v>96</v>
      </c>
      <c r="C35836">
        <v>9223</v>
      </c>
      <c r="D35836">
        <v>3</v>
      </c>
      <c r="E35836" t="s">
        <v>29762</v>
      </c>
      <c r="F35836" t="s">
        <v>6</v>
      </c>
    </row>
    <row r="35837" spans="1:6" x14ac:dyDescent="0.3">
      <c r="A35837">
        <f t="shared" si="559"/>
        <v>35836</v>
      </c>
      <c r="B35837">
        <v>96</v>
      </c>
      <c r="C35837">
        <v>9223</v>
      </c>
      <c r="D35837">
        <v>4</v>
      </c>
      <c r="E35837" t="s">
        <v>29763</v>
      </c>
      <c r="F35837" t="s">
        <v>6</v>
      </c>
    </row>
    <row r="35838" spans="1:6" x14ac:dyDescent="0.3">
      <c r="A35838">
        <f t="shared" si="559"/>
        <v>35837</v>
      </c>
      <c r="B35838">
        <v>96</v>
      </c>
      <c r="C35838">
        <v>9224</v>
      </c>
      <c r="D35838">
        <v>1</v>
      </c>
      <c r="E35838" t="s">
        <v>29764</v>
      </c>
      <c r="F35838" t="s">
        <v>6</v>
      </c>
    </row>
    <row r="35839" spans="1:6" x14ac:dyDescent="0.3">
      <c r="A35839">
        <f t="shared" si="559"/>
        <v>35838</v>
      </c>
      <c r="B35839">
        <v>96</v>
      </c>
      <c r="C35839">
        <v>9224</v>
      </c>
      <c r="D35839">
        <v>2</v>
      </c>
      <c r="E35839" t="s">
        <v>28182</v>
      </c>
      <c r="F35839" t="s">
        <v>6</v>
      </c>
    </row>
    <row r="35840" spans="1:6" x14ac:dyDescent="0.3">
      <c r="A35840">
        <f t="shared" si="559"/>
        <v>35839</v>
      </c>
      <c r="B35840">
        <v>96</v>
      </c>
      <c r="C35840">
        <v>9224</v>
      </c>
      <c r="D35840">
        <v>3</v>
      </c>
      <c r="E35840" t="s">
        <v>29765</v>
      </c>
      <c r="F35840" t="s">
        <v>6</v>
      </c>
    </row>
    <row r="35841" spans="1:6" x14ac:dyDescent="0.3">
      <c r="A35841">
        <f t="shared" si="559"/>
        <v>35840</v>
      </c>
      <c r="B35841">
        <v>96</v>
      </c>
      <c r="C35841">
        <v>9224</v>
      </c>
      <c r="D35841">
        <v>4</v>
      </c>
      <c r="E35841" t="s">
        <v>1899</v>
      </c>
      <c r="F35841" t="s">
        <v>8</v>
      </c>
    </row>
    <row r="35842" spans="1:6" x14ac:dyDescent="0.3">
      <c r="A35842">
        <f t="shared" si="559"/>
        <v>35841</v>
      </c>
      <c r="B35842">
        <v>96</v>
      </c>
      <c r="C35842">
        <v>9225</v>
      </c>
      <c r="D35842">
        <v>1</v>
      </c>
      <c r="E35842" t="s">
        <v>29766</v>
      </c>
      <c r="F35842" t="s">
        <v>6</v>
      </c>
    </row>
    <row r="35843" spans="1:6" x14ac:dyDescent="0.3">
      <c r="A35843">
        <f t="shared" ref="A35843:A35906" si="560">ROW()-1</f>
        <v>35842</v>
      </c>
      <c r="B35843">
        <v>96</v>
      </c>
      <c r="C35843">
        <v>9225</v>
      </c>
      <c r="D35843">
        <v>2</v>
      </c>
      <c r="E35843" t="s">
        <v>29767</v>
      </c>
      <c r="F35843" t="s">
        <v>6</v>
      </c>
    </row>
    <row r="35844" spans="1:6" x14ac:dyDescent="0.3">
      <c r="A35844">
        <f t="shared" si="560"/>
        <v>35843</v>
      </c>
      <c r="B35844">
        <v>96</v>
      </c>
      <c r="C35844">
        <v>9225</v>
      </c>
      <c r="D35844">
        <v>3</v>
      </c>
      <c r="E35844" t="s">
        <v>29768</v>
      </c>
      <c r="F35844" t="s">
        <v>6</v>
      </c>
    </row>
    <row r="35845" spans="1:6" x14ac:dyDescent="0.3">
      <c r="A35845">
        <f t="shared" si="560"/>
        <v>35844</v>
      </c>
      <c r="B35845">
        <v>96</v>
      </c>
      <c r="C35845">
        <v>9225</v>
      </c>
      <c r="D35845">
        <v>4</v>
      </c>
      <c r="E35845" t="s">
        <v>29769</v>
      </c>
      <c r="F35845" t="s">
        <v>8</v>
      </c>
    </row>
    <row r="35846" spans="1:6" x14ac:dyDescent="0.3">
      <c r="A35846">
        <f t="shared" si="560"/>
        <v>35845</v>
      </c>
      <c r="B35846">
        <v>96</v>
      </c>
      <c r="C35846">
        <v>9226</v>
      </c>
      <c r="D35846">
        <v>1</v>
      </c>
      <c r="E35846" t="s">
        <v>29770</v>
      </c>
      <c r="F35846" t="s">
        <v>6</v>
      </c>
    </row>
    <row r="35847" spans="1:6" x14ac:dyDescent="0.3">
      <c r="A35847">
        <f t="shared" si="560"/>
        <v>35846</v>
      </c>
      <c r="B35847">
        <v>96</v>
      </c>
      <c r="C35847">
        <v>9226</v>
      </c>
      <c r="D35847">
        <v>2</v>
      </c>
      <c r="E35847" t="s">
        <v>29771</v>
      </c>
      <c r="F35847" t="s">
        <v>8</v>
      </c>
    </row>
    <row r="35848" spans="1:6" x14ac:dyDescent="0.3">
      <c r="A35848">
        <f t="shared" si="560"/>
        <v>35847</v>
      </c>
      <c r="B35848">
        <v>96</v>
      </c>
      <c r="C35848">
        <v>9226</v>
      </c>
      <c r="D35848">
        <v>3</v>
      </c>
      <c r="E35848" t="s">
        <v>29772</v>
      </c>
      <c r="F35848" t="s">
        <v>6</v>
      </c>
    </row>
    <row r="35849" spans="1:6" x14ac:dyDescent="0.3">
      <c r="A35849">
        <f t="shared" si="560"/>
        <v>35848</v>
      </c>
      <c r="B35849">
        <v>96</v>
      </c>
      <c r="C35849">
        <v>9226</v>
      </c>
      <c r="D35849">
        <v>4</v>
      </c>
      <c r="E35849" t="s">
        <v>29773</v>
      </c>
      <c r="F35849" t="s">
        <v>6</v>
      </c>
    </row>
    <row r="35850" spans="1:6" x14ac:dyDescent="0.3">
      <c r="A35850">
        <f t="shared" si="560"/>
        <v>35849</v>
      </c>
      <c r="B35850">
        <v>96</v>
      </c>
      <c r="C35850">
        <v>9227</v>
      </c>
      <c r="D35850">
        <v>1</v>
      </c>
      <c r="E35850" t="s">
        <v>29774</v>
      </c>
      <c r="F35850" t="s">
        <v>6</v>
      </c>
    </row>
    <row r="35851" spans="1:6" x14ac:dyDescent="0.3">
      <c r="A35851">
        <f t="shared" si="560"/>
        <v>35850</v>
      </c>
      <c r="B35851">
        <v>96</v>
      </c>
      <c r="C35851">
        <v>9227</v>
      </c>
      <c r="D35851">
        <v>2</v>
      </c>
      <c r="E35851" t="s">
        <v>29775</v>
      </c>
      <c r="F35851" t="s">
        <v>6</v>
      </c>
    </row>
    <row r="35852" spans="1:6" x14ac:dyDescent="0.3">
      <c r="A35852">
        <f t="shared" si="560"/>
        <v>35851</v>
      </c>
      <c r="B35852">
        <v>96</v>
      </c>
      <c r="C35852">
        <v>9227</v>
      </c>
      <c r="D35852">
        <v>3</v>
      </c>
      <c r="E35852" t="s">
        <v>29776</v>
      </c>
      <c r="F35852" t="s">
        <v>6</v>
      </c>
    </row>
    <row r="35853" spans="1:6" x14ac:dyDescent="0.3">
      <c r="A35853">
        <f t="shared" si="560"/>
        <v>35852</v>
      </c>
      <c r="B35853">
        <v>96</v>
      </c>
      <c r="C35853">
        <v>9227</v>
      </c>
      <c r="D35853">
        <v>4</v>
      </c>
      <c r="E35853" t="s">
        <v>29777</v>
      </c>
      <c r="F35853" t="s">
        <v>8</v>
      </c>
    </row>
    <row r="35854" spans="1:6" x14ac:dyDescent="0.3">
      <c r="A35854">
        <f t="shared" si="560"/>
        <v>35853</v>
      </c>
      <c r="B35854">
        <v>96</v>
      </c>
      <c r="C35854">
        <v>9228</v>
      </c>
      <c r="D35854">
        <v>1</v>
      </c>
      <c r="E35854" t="s">
        <v>4835</v>
      </c>
      <c r="F35854" t="s">
        <v>8</v>
      </c>
    </row>
    <row r="35855" spans="1:6" x14ac:dyDescent="0.3">
      <c r="A35855">
        <f t="shared" si="560"/>
        <v>35854</v>
      </c>
      <c r="B35855">
        <v>96</v>
      </c>
      <c r="C35855">
        <v>9228</v>
      </c>
      <c r="D35855">
        <v>2</v>
      </c>
      <c r="E35855" t="s">
        <v>3063</v>
      </c>
      <c r="F35855" t="s">
        <v>6</v>
      </c>
    </row>
    <row r="35856" spans="1:6" x14ac:dyDescent="0.3">
      <c r="A35856">
        <f t="shared" si="560"/>
        <v>35855</v>
      </c>
      <c r="B35856">
        <v>96</v>
      </c>
      <c r="C35856">
        <v>9228</v>
      </c>
      <c r="D35856">
        <v>3</v>
      </c>
      <c r="E35856" t="s">
        <v>2510</v>
      </c>
      <c r="F35856" t="s">
        <v>6</v>
      </c>
    </row>
    <row r="35857" spans="1:6" x14ac:dyDescent="0.3">
      <c r="A35857">
        <f t="shared" si="560"/>
        <v>35856</v>
      </c>
      <c r="B35857">
        <v>96</v>
      </c>
      <c r="C35857">
        <v>9228</v>
      </c>
      <c r="D35857">
        <v>4</v>
      </c>
      <c r="E35857" t="s">
        <v>493</v>
      </c>
      <c r="F35857" t="s">
        <v>6</v>
      </c>
    </row>
    <row r="35858" spans="1:6" x14ac:dyDescent="0.3">
      <c r="A35858">
        <f t="shared" si="560"/>
        <v>35857</v>
      </c>
      <c r="B35858">
        <v>96</v>
      </c>
      <c r="C35858">
        <v>9229</v>
      </c>
      <c r="D35858">
        <v>1</v>
      </c>
      <c r="E35858" t="s">
        <v>510</v>
      </c>
      <c r="F35858" t="s">
        <v>8</v>
      </c>
    </row>
    <row r="35859" spans="1:6" x14ac:dyDescent="0.3">
      <c r="A35859">
        <f t="shared" si="560"/>
        <v>35858</v>
      </c>
      <c r="B35859">
        <v>96</v>
      </c>
      <c r="C35859">
        <v>9229</v>
      </c>
      <c r="D35859">
        <v>2</v>
      </c>
      <c r="E35859" t="s">
        <v>29778</v>
      </c>
      <c r="F35859" t="s">
        <v>6</v>
      </c>
    </row>
    <row r="35860" spans="1:6" x14ac:dyDescent="0.3">
      <c r="A35860">
        <f t="shared" si="560"/>
        <v>35859</v>
      </c>
      <c r="B35860">
        <v>96</v>
      </c>
      <c r="C35860">
        <v>9229</v>
      </c>
      <c r="D35860">
        <v>3</v>
      </c>
      <c r="E35860" t="s">
        <v>28722</v>
      </c>
      <c r="F35860" t="s">
        <v>6</v>
      </c>
    </row>
    <row r="35861" spans="1:6" x14ac:dyDescent="0.3">
      <c r="A35861">
        <f t="shared" si="560"/>
        <v>35860</v>
      </c>
      <c r="B35861">
        <v>96</v>
      </c>
      <c r="C35861">
        <v>9229</v>
      </c>
      <c r="D35861">
        <v>4</v>
      </c>
      <c r="E35861" t="s">
        <v>576</v>
      </c>
      <c r="F35861" t="s">
        <v>6</v>
      </c>
    </row>
    <row r="35862" spans="1:6" x14ac:dyDescent="0.3">
      <c r="A35862">
        <f t="shared" si="560"/>
        <v>35861</v>
      </c>
      <c r="B35862">
        <v>96</v>
      </c>
      <c r="C35862">
        <v>9230</v>
      </c>
      <c r="D35862">
        <v>1</v>
      </c>
      <c r="E35862" t="s">
        <v>29779</v>
      </c>
      <c r="F35862" t="s">
        <v>6</v>
      </c>
    </row>
    <row r="35863" spans="1:6" x14ac:dyDescent="0.3">
      <c r="A35863">
        <f t="shared" si="560"/>
        <v>35862</v>
      </c>
      <c r="B35863">
        <v>96</v>
      </c>
      <c r="C35863">
        <v>9230</v>
      </c>
      <c r="D35863">
        <v>2</v>
      </c>
      <c r="E35863" t="s">
        <v>29780</v>
      </c>
      <c r="F35863" t="s">
        <v>6</v>
      </c>
    </row>
    <row r="35864" spans="1:6" x14ac:dyDescent="0.3">
      <c r="A35864">
        <f t="shared" si="560"/>
        <v>35863</v>
      </c>
      <c r="B35864">
        <v>96</v>
      </c>
      <c r="C35864">
        <v>9230</v>
      </c>
      <c r="D35864">
        <v>3</v>
      </c>
      <c r="E35864" t="s">
        <v>29781</v>
      </c>
      <c r="F35864" t="s">
        <v>8</v>
      </c>
    </row>
    <row r="35865" spans="1:6" x14ac:dyDescent="0.3">
      <c r="A35865">
        <f t="shared" si="560"/>
        <v>35864</v>
      </c>
      <c r="B35865">
        <v>96</v>
      </c>
      <c r="C35865">
        <v>9230</v>
      </c>
      <c r="D35865">
        <v>4</v>
      </c>
      <c r="E35865" t="s">
        <v>29782</v>
      </c>
      <c r="F35865" t="s">
        <v>6</v>
      </c>
    </row>
    <row r="35866" spans="1:6" x14ac:dyDescent="0.3">
      <c r="A35866">
        <f t="shared" si="560"/>
        <v>35865</v>
      </c>
      <c r="B35866">
        <v>96</v>
      </c>
      <c r="C35866">
        <v>9231</v>
      </c>
      <c r="D35866">
        <v>1</v>
      </c>
      <c r="E35866" t="s">
        <v>29783</v>
      </c>
      <c r="F35866" t="s">
        <v>8</v>
      </c>
    </row>
    <row r="35867" spans="1:6" x14ac:dyDescent="0.3">
      <c r="A35867">
        <f t="shared" si="560"/>
        <v>35866</v>
      </c>
      <c r="B35867">
        <v>96</v>
      </c>
      <c r="C35867">
        <v>9231</v>
      </c>
      <c r="D35867">
        <v>2</v>
      </c>
      <c r="E35867" t="s">
        <v>29784</v>
      </c>
      <c r="F35867" t="s">
        <v>6</v>
      </c>
    </row>
    <row r="35868" spans="1:6" x14ac:dyDescent="0.3">
      <c r="A35868">
        <f t="shared" si="560"/>
        <v>35867</v>
      </c>
      <c r="B35868">
        <v>96</v>
      </c>
      <c r="C35868">
        <v>9231</v>
      </c>
      <c r="D35868">
        <v>3</v>
      </c>
      <c r="E35868" t="s">
        <v>29785</v>
      </c>
      <c r="F35868" t="s">
        <v>6</v>
      </c>
    </row>
    <row r="35869" spans="1:6" x14ac:dyDescent="0.3">
      <c r="A35869">
        <f t="shared" si="560"/>
        <v>35868</v>
      </c>
      <c r="B35869">
        <v>96</v>
      </c>
      <c r="C35869">
        <v>9231</v>
      </c>
      <c r="D35869">
        <v>4</v>
      </c>
      <c r="E35869" t="s">
        <v>29786</v>
      </c>
      <c r="F35869" t="s">
        <v>6</v>
      </c>
    </row>
    <row r="35870" spans="1:6" x14ac:dyDescent="0.3">
      <c r="A35870">
        <f t="shared" si="560"/>
        <v>35869</v>
      </c>
      <c r="B35870">
        <v>96</v>
      </c>
      <c r="C35870">
        <v>9232</v>
      </c>
      <c r="D35870">
        <v>1</v>
      </c>
      <c r="E35870" t="s">
        <v>29787</v>
      </c>
      <c r="F35870" t="s">
        <v>8</v>
      </c>
    </row>
    <row r="35871" spans="1:6" x14ac:dyDescent="0.3">
      <c r="A35871">
        <f t="shared" si="560"/>
        <v>35870</v>
      </c>
      <c r="B35871">
        <v>96</v>
      </c>
      <c r="C35871">
        <v>9232</v>
      </c>
      <c r="D35871">
        <v>2</v>
      </c>
      <c r="E35871" t="s">
        <v>29788</v>
      </c>
      <c r="F35871" t="s">
        <v>6</v>
      </c>
    </row>
    <row r="35872" spans="1:6" x14ac:dyDescent="0.3">
      <c r="A35872">
        <f t="shared" si="560"/>
        <v>35871</v>
      </c>
      <c r="B35872">
        <v>96</v>
      </c>
      <c r="C35872">
        <v>9232</v>
      </c>
      <c r="D35872">
        <v>3</v>
      </c>
      <c r="E35872" t="s">
        <v>4619</v>
      </c>
      <c r="F35872" t="s">
        <v>6</v>
      </c>
    </row>
    <row r="35873" spans="1:6" x14ac:dyDescent="0.3">
      <c r="A35873">
        <f t="shared" si="560"/>
        <v>35872</v>
      </c>
      <c r="B35873">
        <v>96</v>
      </c>
      <c r="C35873">
        <v>9232</v>
      </c>
      <c r="D35873">
        <v>4</v>
      </c>
      <c r="E35873" t="s">
        <v>29789</v>
      </c>
      <c r="F35873" t="s">
        <v>6</v>
      </c>
    </row>
    <row r="35874" spans="1:6" x14ac:dyDescent="0.3">
      <c r="A35874">
        <f t="shared" si="560"/>
        <v>35873</v>
      </c>
      <c r="B35874">
        <v>96</v>
      </c>
      <c r="C35874">
        <v>9233</v>
      </c>
      <c r="D35874">
        <v>1</v>
      </c>
      <c r="E35874" t="s">
        <v>29790</v>
      </c>
      <c r="F35874" t="s">
        <v>6</v>
      </c>
    </row>
    <row r="35875" spans="1:6" x14ac:dyDescent="0.3">
      <c r="A35875">
        <f t="shared" si="560"/>
        <v>35874</v>
      </c>
      <c r="B35875">
        <v>96</v>
      </c>
      <c r="C35875">
        <v>9233</v>
      </c>
      <c r="D35875">
        <v>2</v>
      </c>
      <c r="E35875" t="s">
        <v>29791</v>
      </c>
      <c r="F35875" t="s">
        <v>6</v>
      </c>
    </row>
    <row r="35876" spans="1:6" x14ac:dyDescent="0.3">
      <c r="A35876">
        <f t="shared" si="560"/>
        <v>35875</v>
      </c>
      <c r="B35876">
        <v>96</v>
      </c>
      <c r="C35876">
        <v>9233</v>
      </c>
      <c r="D35876">
        <v>3</v>
      </c>
      <c r="E35876" t="s">
        <v>29792</v>
      </c>
      <c r="F35876" t="s">
        <v>6</v>
      </c>
    </row>
    <row r="35877" spans="1:6" x14ac:dyDescent="0.3">
      <c r="A35877">
        <f t="shared" si="560"/>
        <v>35876</v>
      </c>
      <c r="B35877">
        <v>96</v>
      </c>
      <c r="C35877">
        <v>9233</v>
      </c>
      <c r="D35877">
        <v>4</v>
      </c>
      <c r="E35877" t="s">
        <v>29793</v>
      </c>
      <c r="F35877" t="s">
        <v>8</v>
      </c>
    </row>
    <row r="35878" spans="1:6" x14ac:dyDescent="0.3">
      <c r="A35878">
        <f t="shared" si="560"/>
        <v>35877</v>
      </c>
      <c r="B35878">
        <v>96</v>
      </c>
      <c r="C35878">
        <v>9234</v>
      </c>
      <c r="D35878">
        <v>1</v>
      </c>
      <c r="E35878" t="s">
        <v>718</v>
      </c>
      <c r="F35878" t="s">
        <v>6</v>
      </c>
    </row>
    <row r="35879" spans="1:6" x14ac:dyDescent="0.3">
      <c r="A35879">
        <f t="shared" si="560"/>
        <v>35878</v>
      </c>
      <c r="B35879">
        <v>96</v>
      </c>
      <c r="C35879">
        <v>9234</v>
      </c>
      <c r="D35879">
        <v>2</v>
      </c>
      <c r="E35879" t="s">
        <v>29461</v>
      </c>
      <c r="F35879" t="s">
        <v>6</v>
      </c>
    </row>
    <row r="35880" spans="1:6" x14ac:dyDescent="0.3">
      <c r="A35880">
        <f t="shared" si="560"/>
        <v>35879</v>
      </c>
      <c r="B35880">
        <v>96</v>
      </c>
      <c r="C35880">
        <v>9234</v>
      </c>
      <c r="D35880">
        <v>3</v>
      </c>
      <c r="E35880" t="s">
        <v>2405</v>
      </c>
      <c r="F35880" t="s">
        <v>6</v>
      </c>
    </row>
    <row r="35881" spans="1:6" x14ac:dyDescent="0.3">
      <c r="A35881">
        <f t="shared" si="560"/>
        <v>35880</v>
      </c>
      <c r="B35881">
        <v>96</v>
      </c>
      <c r="C35881">
        <v>9234</v>
      </c>
      <c r="D35881">
        <v>4</v>
      </c>
      <c r="E35881" t="s">
        <v>24638</v>
      </c>
      <c r="F35881" t="s">
        <v>8</v>
      </c>
    </row>
    <row r="35882" spans="1:6" x14ac:dyDescent="0.3">
      <c r="A35882">
        <f t="shared" si="560"/>
        <v>35881</v>
      </c>
      <c r="B35882">
        <v>96</v>
      </c>
      <c r="C35882">
        <v>9235</v>
      </c>
      <c r="D35882">
        <v>1</v>
      </c>
      <c r="E35882" t="s">
        <v>4230</v>
      </c>
      <c r="F35882" t="s">
        <v>6</v>
      </c>
    </row>
    <row r="35883" spans="1:6" x14ac:dyDescent="0.3">
      <c r="A35883">
        <f t="shared" si="560"/>
        <v>35882</v>
      </c>
      <c r="B35883">
        <v>96</v>
      </c>
      <c r="C35883">
        <v>9235</v>
      </c>
      <c r="D35883">
        <v>2</v>
      </c>
      <c r="E35883" t="s">
        <v>4231</v>
      </c>
      <c r="F35883" t="s">
        <v>6</v>
      </c>
    </row>
    <row r="35884" spans="1:6" x14ac:dyDescent="0.3">
      <c r="A35884">
        <f t="shared" si="560"/>
        <v>35883</v>
      </c>
      <c r="B35884">
        <v>96</v>
      </c>
      <c r="C35884">
        <v>9235</v>
      </c>
      <c r="D35884">
        <v>3</v>
      </c>
      <c r="E35884" t="s">
        <v>4232</v>
      </c>
      <c r="F35884" t="s">
        <v>6</v>
      </c>
    </row>
    <row r="35885" spans="1:6" x14ac:dyDescent="0.3">
      <c r="A35885">
        <f t="shared" si="560"/>
        <v>35884</v>
      </c>
      <c r="B35885">
        <v>96</v>
      </c>
      <c r="C35885">
        <v>9235</v>
      </c>
      <c r="D35885">
        <v>4</v>
      </c>
      <c r="E35885" t="s">
        <v>4233</v>
      </c>
      <c r="F35885" t="s">
        <v>8</v>
      </c>
    </row>
    <row r="35886" spans="1:6" x14ac:dyDescent="0.3">
      <c r="A35886">
        <f t="shared" si="560"/>
        <v>35885</v>
      </c>
      <c r="B35886">
        <v>96</v>
      </c>
      <c r="C35886">
        <v>9236</v>
      </c>
      <c r="D35886">
        <v>1</v>
      </c>
      <c r="E35886" t="s">
        <v>2962</v>
      </c>
      <c r="F35886" t="s">
        <v>6</v>
      </c>
    </row>
    <row r="35887" spans="1:6" x14ac:dyDescent="0.3">
      <c r="A35887">
        <f t="shared" si="560"/>
        <v>35886</v>
      </c>
      <c r="B35887">
        <v>96</v>
      </c>
      <c r="C35887">
        <v>9236</v>
      </c>
      <c r="D35887">
        <v>2</v>
      </c>
      <c r="E35887" t="s">
        <v>29794</v>
      </c>
      <c r="F35887" t="s">
        <v>6</v>
      </c>
    </row>
    <row r="35888" spans="1:6" x14ac:dyDescent="0.3">
      <c r="A35888">
        <f t="shared" si="560"/>
        <v>35887</v>
      </c>
      <c r="B35888">
        <v>96</v>
      </c>
      <c r="C35888">
        <v>9236</v>
      </c>
      <c r="D35888">
        <v>3</v>
      </c>
      <c r="E35888" t="s">
        <v>5098</v>
      </c>
      <c r="F35888" t="s">
        <v>6</v>
      </c>
    </row>
    <row r="35889" spans="1:6" x14ac:dyDescent="0.3">
      <c r="A35889">
        <f t="shared" si="560"/>
        <v>35888</v>
      </c>
      <c r="B35889">
        <v>96</v>
      </c>
      <c r="C35889">
        <v>9236</v>
      </c>
      <c r="D35889">
        <v>4</v>
      </c>
      <c r="E35889" t="s">
        <v>29795</v>
      </c>
      <c r="F35889" t="s">
        <v>8</v>
      </c>
    </row>
    <row r="35890" spans="1:6" x14ac:dyDescent="0.3">
      <c r="A35890">
        <f t="shared" si="560"/>
        <v>35889</v>
      </c>
      <c r="B35890">
        <v>96</v>
      </c>
      <c r="C35890">
        <v>9237</v>
      </c>
      <c r="D35890">
        <v>1</v>
      </c>
      <c r="E35890" t="s">
        <v>29796</v>
      </c>
      <c r="F35890" t="s">
        <v>6</v>
      </c>
    </row>
    <row r="35891" spans="1:6" x14ac:dyDescent="0.3">
      <c r="A35891">
        <f t="shared" si="560"/>
        <v>35890</v>
      </c>
      <c r="B35891">
        <v>96</v>
      </c>
      <c r="C35891">
        <v>9237</v>
      </c>
      <c r="D35891">
        <v>2</v>
      </c>
      <c r="E35891" t="s">
        <v>29797</v>
      </c>
      <c r="F35891" t="s">
        <v>6</v>
      </c>
    </row>
    <row r="35892" spans="1:6" x14ac:dyDescent="0.3">
      <c r="A35892">
        <f t="shared" si="560"/>
        <v>35891</v>
      </c>
      <c r="B35892">
        <v>96</v>
      </c>
      <c r="C35892">
        <v>9237</v>
      </c>
      <c r="D35892">
        <v>3</v>
      </c>
      <c r="E35892" t="s">
        <v>29798</v>
      </c>
      <c r="F35892" t="s">
        <v>6</v>
      </c>
    </row>
    <row r="35893" spans="1:6" x14ac:dyDescent="0.3">
      <c r="A35893">
        <f t="shared" si="560"/>
        <v>35892</v>
      </c>
      <c r="B35893">
        <v>96</v>
      </c>
      <c r="C35893">
        <v>9237</v>
      </c>
      <c r="D35893">
        <v>4</v>
      </c>
      <c r="E35893" t="s">
        <v>29799</v>
      </c>
      <c r="F35893" t="s">
        <v>8</v>
      </c>
    </row>
    <row r="35894" spans="1:6" x14ac:dyDescent="0.3">
      <c r="A35894">
        <f t="shared" si="560"/>
        <v>35893</v>
      </c>
      <c r="B35894">
        <v>96</v>
      </c>
      <c r="C35894">
        <v>9238</v>
      </c>
      <c r="D35894">
        <v>1</v>
      </c>
      <c r="E35894" t="s">
        <v>972</v>
      </c>
      <c r="F35894" t="s">
        <v>8</v>
      </c>
    </row>
    <row r="35895" spans="1:6" x14ac:dyDescent="0.3">
      <c r="A35895">
        <f t="shared" si="560"/>
        <v>35894</v>
      </c>
      <c r="B35895">
        <v>96</v>
      </c>
      <c r="C35895">
        <v>9238</v>
      </c>
      <c r="D35895">
        <v>2</v>
      </c>
      <c r="E35895" t="s">
        <v>1909</v>
      </c>
      <c r="F35895" t="s">
        <v>6</v>
      </c>
    </row>
    <row r="35896" spans="1:6" x14ac:dyDescent="0.3">
      <c r="A35896">
        <f t="shared" si="560"/>
        <v>35895</v>
      </c>
      <c r="B35896">
        <v>96</v>
      </c>
      <c r="C35896">
        <v>9238</v>
      </c>
      <c r="D35896">
        <v>3</v>
      </c>
      <c r="E35896" t="s">
        <v>29800</v>
      </c>
      <c r="F35896" t="s">
        <v>6</v>
      </c>
    </row>
    <row r="35897" spans="1:6" x14ac:dyDescent="0.3">
      <c r="A35897">
        <f t="shared" si="560"/>
        <v>35896</v>
      </c>
      <c r="B35897">
        <v>96</v>
      </c>
      <c r="C35897">
        <v>9238</v>
      </c>
      <c r="D35897">
        <v>4</v>
      </c>
      <c r="E35897" t="s">
        <v>29801</v>
      </c>
      <c r="F35897" t="s">
        <v>6</v>
      </c>
    </row>
    <row r="35898" spans="1:6" x14ac:dyDescent="0.3">
      <c r="A35898">
        <f t="shared" si="560"/>
        <v>35897</v>
      </c>
      <c r="B35898">
        <v>96</v>
      </c>
      <c r="C35898">
        <v>9239</v>
      </c>
      <c r="D35898">
        <v>1</v>
      </c>
      <c r="E35898" t="s">
        <v>29802</v>
      </c>
      <c r="F35898" t="s">
        <v>6</v>
      </c>
    </row>
    <row r="35899" spans="1:6" x14ac:dyDescent="0.3">
      <c r="A35899">
        <f t="shared" si="560"/>
        <v>35898</v>
      </c>
      <c r="B35899">
        <v>96</v>
      </c>
      <c r="C35899">
        <v>9239</v>
      </c>
      <c r="D35899">
        <v>2</v>
      </c>
      <c r="E35899" t="s">
        <v>29803</v>
      </c>
      <c r="F35899" t="s">
        <v>6</v>
      </c>
    </row>
    <row r="35900" spans="1:6" x14ac:dyDescent="0.3">
      <c r="A35900">
        <f t="shared" si="560"/>
        <v>35899</v>
      </c>
      <c r="B35900">
        <v>96</v>
      </c>
      <c r="C35900">
        <v>9239</v>
      </c>
      <c r="D35900">
        <v>3</v>
      </c>
      <c r="E35900" t="s">
        <v>29804</v>
      </c>
      <c r="F35900" t="s">
        <v>6</v>
      </c>
    </row>
    <row r="35901" spans="1:6" x14ac:dyDescent="0.3">
      <c r="A35901">
        <f t="shared" si="560"/>
        <v>35900</v>
      </c>
      <c r="B35901">
        <v>96</v>
      </c>
      <c r="C35901">
        <v>9239</v>
      </c>
      <c r="D35901">
        <v>4</v>
      </c>
      <c r="E35901" t="s">
        <v>29805</v>
      </c>
      <c r="F35901" t="s">
        <v>8</v>
      </c>
    </row>
    <row r="35902" spans="1:6" x14ac:dyDescent="0.3">
      <c r="A35902">
        <f t="shared" si="560"/>
        <v>35901</v>
      </c>
      <c r="B35902">
        <v>96</v>
      </c>
      <c r="C35902">
        <v>9240</v>
      </c>
      <c r="D35902">
        <v>1</v>
      </c>
      <c r="E35902" t="s">
        <v>29806</v>
      </c>
      <c r="F35902" t="s">
        <v>6</v>
      </c>
    </row>
    <row r="35903" spans="1:6" x14ac:dyDescent="0.3">
      <c r="A35903">
        <f t="shared" si="560"/>
        <v>35902</v>
      </c>
      <c r="B35903">
        <v>96</v>
      </c>
      <c r="C35903">
        <v>9240</v>
      </c>
      <c r="D35903">
        <v>2</v>
      </c>
      <c r="E35903" t="s">
        <v>29807</v>
      </c>
      <c r="F35903" t="s">
        <v>6</v>
      </c>
    </row>
    <row r="35904" spans="1:6" x14ac:dyDescent="0.3">
      <c r="A35904">
        <f t="shared" si="560"/>
        <v>35903</v>
      </c>
      <c r="B35904">
        <v>96</v>
      </c>
      <c r="C35904">
        <v>9240</v>
      </c>
      <c r="D35904">
        <v>3</v>
      </c>
      <c r="E35904" t="s">
        <v>29808</v>
      </c>
      <c r="F35904" t="s">
        <v>8</v>
      </c>
    </row>
    <row r="35905" spans="1:6" x14ac:dyDescent="0.3">
      <c r="A35905">
        <f t="shared" si="560"/>
        <v>35904</v>
      </c>
      <c r="B35905">
        <v>96</v>
      </c>
      <c r="C35905">
        <v>9240</v>
      </c>
      <c r="D35905">
        <v>4</v>
      </c>
      <c r="E35905" t="s">
        <v>29809</v>
      </c>
      <c r="F35905" t="s">
        <v>6</v>
      </c>
    </row>
    <row r="35906" spans="1:6" x14ac:dyDescent="0.3">
      <c r="A35906">
        <f t="shared" si="560"/>
        <v>35905</v>
      </c>
      <c r="B35906">
        <v>96</v>
      </c>
      <c r="C35906">
        <v>9241</v>
      </c>
      <c r="D35906">
        <v>1</v>
      </c>
      <c r="E35906" t="s">
        <v>85</v>
      </c>
      <c r="F35906" t="s">
        <v>8</v>
      </c>
    </row>
    <row r="35907" spans="1:6" x14ac:dyDescent="0.3">
      <c r="A35907">
        <f t="shared" ref="A35907:A35970" si="561">ROW()-1</f>
        <v>35906</v>
      </c>
      <c r="B35907">
        <v>96</v>
      </c>
      <c r="C35907">
        <v>9241</v>
      </c>
      <c r="D35907">
        <v>2</v>
      </c>
      <c r="E35907" t="s">
        <v>28291</v>
      </c>
      <c r="F35907" t="s">
        <v>6</v>
      </c>
    </row>
    <row r="35908" spans="1:6" x14ac:dyDescent="0.3">
      <c r="A35908">
        <f t="shared" si="561"/>
        <v>35907</v>
      </c>
      <c r="B35908">
        <v>96</v>
      </c>
      <c r="C35908">
        <v>9241</v>
      </c>
      <c r="D35908">
        <v>3</v>
      </c>
      <c r="E35908" t="s">
        <v>28289</v>
      </c>
      <c r="F35908" t="s">
        <v>6</v>
      </c>
    </row>
    <row r="35909" spans="1:6" x14ac:dyDescent="0.3">
      <c r="A35909">
        <f t="shared" si="561"/>
        <v>35908</v>
      </c>
      <c r="B35909">
        <v>96</v>
      </c>
      <c r="C35909">
        <v>9241</v>
      </c>
      <c r="D35909">
        <v>4</v>
      </c>
      <c r="E35909" t="s">
        <v>83</v>
      </c>
      <c r="F35909" t="s">
        <v>6</v>
      </c>
    </row>
    <row r="35910" spans="1:6" x14ac:dyDescent="0.3">
      <c r="A35910">
        <f t="shared" si="561"/>
        <v>35909</v>
      </c>
      <c r="B35910">
        <v>96</v>
      </c>
      <c r="C35910">
        <v>9242</v>
      </c>
      <c r="D35910">
        <v>1</v>
      </c>
      <c r="E35910" t="s">
        <v>29810</v>
      </c>
      <c r="F35910" t="s">
        <v>6</v>
      </c>
    </row>
    <row r="35911" spans="1:6" x14ac:dyDescent="0.3">
      <c r="A35911">
        <f t="shared" si="561"/>
        <v>35910</v>
      </c>
      <c r="B35911">
        <v>96</v>
      </c>
      <c r="C35911">
        <v>9242</v>
      </c>
      <c r="D35911">
        <v>2</v>
      </c>
      <c r="E35911" t="s">
        <v>29811</v>
      </c>
      <c r="F35911" t="s">
        <v>6</v>
      </c>
    </row>
    <row r="35912" spans="1:6" x14ac:dyDescent="0.3">
      <c r="A35912">
        <f t="shared" si="561"/>
        <v>35911</v>
      </c>
      <c r="B35912">
        <v>96</v>
      </c>
      <c r="C35912">
        <v>9242</v>
      </c>
      <c r="D35912">
        <v>3</v>
      </c>
      <c r="E35912" t="s">
        <v>29812</v>
      </c>
      <c r="F35912" t="s">
        <v>6</v>
      </c>
    </row>
    <row r="35913" spans="1:6" x14ac:dyDescent="0.3">
      <c r="A35913">
        <f t="shared" si="561"/>
        <v>35912</v>
      </c>
      <c r="B35913">
        <v>96</v>
      </c>
      <c r="C35913">
        <v>9242</v>
      </c>
      <c r="D35913">
        <v>4</v>
      </c>
      <c r="E35913" t="s">
        <v>29813</v>
      </c>
      <c r="F35913" t="s">
        <v>8</v>
      </c>
    </row>
    <row r="35914" spans="1:6" x14ac:dyDescent="0.3">
      <c r="A35914">
        <f t="shared" si="561"/>
        <v>35913</v>
      </c>
      <c r="B35914">
        <v>96</v>
      </c>
      <c r="C35914">
        <v>9243</v>
      </c>
      <c r="D35914">
        <v>1</v>
      </c>
      <c r="E35914" t="s">
        <v>120</v>
      </c>
      <c r="F35914" t="s">
        <v>8</v>
      </c>
    </row>
    <row r="35915" spans="1:6" x14ac:dyDescent="0.3">
      <c r="A35915">
        <f t="shared" si="561"/>
        <v>35914</v>
      </c>
      <c r="B35915">
        <v>96</v>
      </c>
      <c r="C35915">
        <v>9243</v>
      </c>
      <c r="D35915">
        <v>2</v>
      </c>
      <c r="E35915" t="s">
        <v>882</v>
      </c>
      <c r="F35915" t="s">
        <v>6</v>
      </c>
    </row>
    <row r="35916" spans="1:6" x14ac:dyDescent="0.3">
      <c r="A35916">
        <f t="shared" si="561"/>
        <v>35915</v>
      </c>
      <c r="B35916">
        <v>96</v>
      </c>
      <c r="C35916">
        <v>9243</v>
      </c>
      <c r="D35916">
        <v>3</v>
      </c>
      <c r="E35916" t="s">
        <v>1015</v>
      </c>
      <c r="F35916" t="s">
        <v>6</v>
      </c>
    </row>
    <row r="35917" spans="1:6" x14ac:dyDescent="0.3">
      <c r="A35917">
        <f t="shared" si="561"/>
        <v>35916</v>
      </c>
      <c r="B35917">
        <v>96</v>
      </c>
      <c r="C35917">
        <v>9243</v>
      </c>
      <c r="D35917">
        <v>4</v>
      </c>
      <c r="E35917" t="s">
        <v>590</v>
      </c>
      <c r="F35917" t="s">
        <v>6</v>
      </c>
    </row>
    <row r="35918" spans="1:6" x14ac:dyDescent="0.3">
      <c r="A35918">
        <f t="shared" si="561"/>
        <v>35917</v>
      </c>
      <c r="B35918">
        <v>96</v>
      </c>
      <c r="C35918">
        <v>9244</v>
      </c>
      <c r="D35918">
        <v>1</v>
      </c>
      <c r="E35918" t="s">
        <v>29814</v>
      </c>
      <c r="F35918" t="s">
        <v>8</v>
      </c>
    </row>
    <row r="35919" spans="1:6" x14ac:dyDescent="0.3">
      <c r="A35919">
        <f t="shared" si="561"/>
        <v>35918</v>
      </c>
      <c r="B35919">
        <v>96</v>
      </c>
      <c r="C35919">
        <v>9244</v>
      </c>
      <c r="D35919">
        <v>2</v>
      </c>
      <c r="E35919" t="s">
        <v>29815</v>
      </c>
      <c r="F35919" t="s">
        <v>6</v>
      </c>
    </row>
    <row r="35920" spans="1:6" x14ac:dyDescent="0.3">
      <c r="A35920">
        <f t="shared" si="561"/>
        <v>35919</v>
      </c>
      <c r="B35920">
        <v>96</v>
      </c>
      <c r="C35920">
        <v>9244</v>
      </c>
      <c r="D35920">
        <v>3</v>
      </c>
      <c r="E35920" t="s">
        <v>29816</v>
      </c>
      <c r="F35920" t="s">
        <v>6</v>
      </c>
    </row>
    <row r="35921" spans="1:6" x14ac:dyDescent="0.3">
      <c r="A35921">
        <f t="shared" si="561"/>
        <v>35920</v>
      </c>
      <c r="B35921">
        <v>96</v>
      </c>
      <c r="C35921">
        <v>9244</v>
      </c>
      <c r="D35921">
        <v>4</v>
      </c>
      <c r="E35921" t="s">
        <v>29817</v>
      </c>
      <c r="F35921" t="s">
        <v>6</v>
      </c>
    </row>
    <row r="35922" spans="1:6" x14ac:dyDescent="0.3">
      <c r="A35922">
        <f t="shared" si="561"/>
        <v>35921</v>
      </c>
      <c r="B35922">
        <v>96</v>
      </c>
      <c r="C35922">
        <v>9245</v>
      </c>
      <c r="D35922">
        <v>1</v>
      </c>
      <c r="E35922" t="s">
        <v>29818</v>
      </c>
      <c r="F35922" t="s">
        <v>6</v>
      </c>
    </row>
    <row r="35923" spans="1:6" x14ac:dyDescent="0.3">
      <c r="A35923">
        <f t="shared" si="561"/>
        <v>35922</v>
      </c>
      <c r="B35923">
        <v>96</v>
      </c>
      <c r="C35923">
        <v>9245</v>
      </c>
      <c r="D35923">
        <v>2</v>
      </c>
      <c r="E35923" t="s">
        <v>29819</v>
      </c>
      <c r="F35923" t="s">
        <v>6</v>
      </c>
    </row>
    <row r="35924" spans="1:6" x14ac:dyDescent="0.3">
      <c r="A35924">
        <f t="shared" si="561"/>
        <v>35923</v>
      </c>
      <c r="B35924">
        <v>96</v>
      </c>
      <c r="C35924">
        <v>9245</v>
      </c>
      <c r="D35924">
        <v>3</v>
      </c>
      <c r="E35924" t="s">
        <v>29820</v>
      </c>
      <c r="F35924" t="s">
        <v>6</v>
      </c>
    </row>
    <row r="35925" spans="1:6" x14ac:dyDescent="0.3">
      <c r="A35925">
        <f t="shared" si="561"/>
        <v>35924</v>
      </c>
      <c r="B35925">
        <v>96</v>
      </c>
      <c r="C35925">
        <v>9245</v>
      </c>
      <c r="D35925">
        <v>4</v>
      </c>
      <c r="E35925" t="s">
        <v>29821</v>
      </c>
      <c r="F35925" t="s">
        <v>8</v>
      </c>
    </row>
    <row r="35926" spans="1:6" x14ac:dyDescent="0.3">
      <c r="A35926">
        <f t="shared" si="561"/>
        <v>35925</v>
      </c>
      <c r="B35926">
        <v>96</v>
      </c>
      <c r="C35926">
        <v>9246</v>
      </c>
      <c r="D35926">
        <v>1</v>
      </c>
      <c r="E35926" t="s">
        <v>29822</v>
      </c>
      <c r="F35926" t="s">
        <v>6</v>
      </c>
    </row>
    <row r="35927" spans="1:6" x14ac:dyDescent="0.3">
      <c r="A35927">
        <f t="shared" si="561"/>
        <v>35926</v>
      </c>
      <c r="B35927">
        <v>96</v>
      </c>
      <c r="C35927">
        <v>9246</v>
      </c>
      <c r="D35927">
        <v>2</v>
      </c>
      <c r="E35927" t="s">
        <v>1908</v>
      </c>
      <c r="F35927" t="s">
        <v>6</v>
      </c>
    </row>
    <row r="35928" spans="1:6" x14ac:dyDescent="0.3">
      <c r="A35928">
        <f t="shared" si="561"/>
        <v>35927</v>
      </c>
      <c r="B35928">
        <v>96</v>
      </c>
      <c r="C35928">
        <v>9246</v>
      </c>
      <c r="D35928">
        <v>3</v>
      </c>
      <c r="E35928" t="s">
        <v>29823</v>
      </c>
      <c r="F35928" t="s">
        <v>8</v>
      </c>
    </row>
    <row r="35929" spans="1:6" x14ac:dyDescent="0.3">
      <c r="A35929">
        <f t="shared" si="561"/>
        <v>35928</v>
      </c>
      <c r="B35929">
        <v>96</v>
      </c>
      <c r="C35929">
        <v>9246</v>
      </c>
      <c r="D35929">
        <v>4</v>
      </c>
      <c r="E35929" t="s">
        <v>29824</v>
      </c>
      <c r="F35929" t="s">
        <v>6</v>
      </c>
    </row>
    <row r="35930" spans="1:6" x14ac:dyDescent="0.3">
      <c r="A35930">
        <f t="shared" si="561"/>
        <v>35929</v>
      </c>
      <c r="B35930">
        <v>96</v>
      </c>
      <c r="C35930">
        <v>9247</v>
      </c>
      <c r="D35930">
        <v>1</v>
      </c>
      <c r="E35930" t="s">
        <v>29825</v>
      </c>
      <c r="F35930" t="s">
        <v>6</v>
      </c>
    </row>
    <row r="35931" spans="1:6" x14ac:dyDescent="0.3">
      <c r="A35931">
        <f t="shared" si="561"/>
        <v>35930</v>
      </c>
      <c r="B35931">
        <v>96</v>
      </c>
      <c r="C35931">
        <v>9247</v>
      </c>
      <c r="D35931">
        <v>2</v>
      </c>
      <c r="E35931" t="s">
        <v>29826</v>
      </c>
      <c r="F35931" t="s">
        <v>6</v>
      </c>
    </row>
    <row r="35932" spans="1:6" x14ac:dyDescent="0.3">
      <c r="A35932">
        <f t="shared" si="561"/>
        <v>35931</v>
      </c>
      <c r="B35932">
        <v>96</v>
      </c>
      <c r="C35932">
        <v>9247</v>
      </c>
      <c r="D35932">
        <v>3</v>
      </c>
      <c r="E35932" t="s">
        <v>29827</v>
      </c>
      <c r="F35932" t="s">
        <v>8</v>
      </c>
    </row>
    <row r="35933" spans="1:6" x14ac:dyDescent="0.3">
      <c r="A35933">
        <f t="shared" si="561"/>
        <v>35932</v>
      </c>
      <c r="B35933">
        <v>96</v>
      </c>
      <c r="C35933">
        <v>9247</v>
      </c>
      <c r="D35933">
        <v>4</v>
      </c>
      <c r="E35933" t="s">
        <v>29828</v>
      </c>
      <c r="F35933" t="s">
        <v>6</v>
      </c>
    </row>
    <row r="35934" spans="1:6" x14ac:dyDescent="0.3">
      <c r="A35934">
        <f t="shared" si="561"/>
        <v>35933</v>
      </c>
      <c r="B35934">
        <v>96</v>
      </c>
      <c r="C35934">
        <v>9248</v>
      </c>
      <c r="D35934">
        <v>1</v>
      </c>
      <c r="E35934" t="s">
        <v>29829</v>
      </c>
      <c r="F35934" t="s">
        <v>8</v>
      </c>
    </row>
    <row r="35935" spans="1:6" x14ac:dyDescent="0.3">
      <c r="A35935">
        <f t="shared" si="561"/>
        <v>35934</v>
      </c>
      <c r="B35935">
        <v>96</v>
      </c>
      <c r="C35935">
        <v>9248</v>
      </c>
      <c r="D35935">
        <v>2</v>
      </c>
      <c r="E35935" t="s">
        <v>29830</v>
      </c>
      <c r="F35935" t="s">
        <v>6</v>
      </c>
    </row>
    <row r="35936" spans="1:6" x14ac:dyDescent="0.3">
      <c r="A35936">
        <f t="shared" si="561"/>
        <v>35935</v>
      </c>
      <c r="B35936">
        <v>96</v>
      </c>
      <c r="C35936">
        <v>9248</v>
      </c>
      <c r="D35936">
        <v>3</v>
      </c>
      <c r="E35936" t="s">
        <v>29532</v>
      </c>
      <c r="F35936" t="s">
        <v>6</v>
      </c>
    </row>
    <row r="35937" spans="1:6" x14ac:dyDescent="0.3">
      <c r="A35937">
        <f t="shared" si="561"/>
        <v>35936</v>
      </c>
      <c r="B35937">
        <v>96</v>
      </c>
      <c r="C35937">
        <v>9248</v>
      </c>
      <c r="D35937">
        <v>4</v>
      </c>
      <c r="E35937" t="s">
        <v>29831</v>
      </c>
      <c r="F35937" t="s">
        <v>6</v>
      </c>
    </row>
    <row r="35938" spans="1:6" x14ac:dyDescent="0.3">
      <c r="A35938">
        <f t="shared" si="561"/>
        <v>35937</v>
      </c>
      <c r="B35938">
        <v>96</v>
      </c>
      <c r="C35938">
        <v>9249</v>
      </c>
      <c r="D35938">
        <v>1</v>
      </c>
      <c r="E35938" t="s">
        <v>29832</v>
      </c>
      <c r="F35938" t="s">
        <v>6</v>
      </c>
    </row>
    <row r="35939" spans="1:6" x14ac:dyDescent="0.3">
      <c r="A35939">
        <f t="shared" si="561"/>
        <v>35938</v>
      </c>
      <c r="B35939">
        <v>96</v>
      </c>
      <c r="C35939">
        <v>9249</v>
      </c>
      <c r="D35939">
        <v>2</v>
      </c>
      <c r="E35939" t="s">
        <v>29833</v>
      </c>
      <c r="F35939" t="s">
        <v>6</v>
      </c>
    </row>
    <row r="35940" spans="1:6" x14ac:dyDescent="0.3">
      <c r="A35940">
        <f t="shared" si="561"/>
        <v>35939</v>
      </c>
      <c r="B35940">
        <v>96</v>
      </c>
      <c r="C35940">
        <v>9249</v>
      </c>
      <c r="D35940">
        <v>3</v>
      </c>
      <c r="E35940" t="s">
        <v>29834</v>
      </c>
      <c r="F35940" t="s">
        <v>8</v>
      </c>
    </row>
    <row r="35941" spans="1:6" x14ac:dyDescent="0.3">
      <c r="A35941">
        <f t="shared" si="561"/>
        <v>35940</v>
      </c>
      <c r="B35941">
        <v>96</v>
      </c>
      <c r="C35941">
        <v>9249</v>
      </c>
      <c r="D35941">
        <v>4</v>
      </c>
      <c r="E35941" t="s">
        <v>29835</v>
      </c>
      <c r="F35941" t="s">
        <v>6</v>
      </c>
    </row>
    <row r="35942" spans="1:6" x14ac:dyDescent="0.3">
      <c r="A35942">
        <f t="shared" si="561"/>
        <v>35941</v>
      </c>
      <c r="B35942">
        <v>96</v>
      </c>
      <c r="C35942">
        <v>9250</v>
      </c>
      <c r="D35942">
        <v>1</v>
      </c>
      <c r="E35942" t="s">
        <v>29836</v>
      </c>
      <c r="F35942" t="s">
        <v>6</v>
      </c>
    </row>
    <row r="35943" spans="1:6" x14ac:dyDescent="0.3">
      <c r="A35943">
        <f t="shared" si="561"/>
        <v>35942</v>
      </c>
      <c r="B35943">
        <v>96</v>
      </c>
      <c r="C35943">
        <v>9250</v>
      </c>
      <c r="D35943">
        <v>2</v>
      </c>
      <c r="E35943" t="s">
        <v>29837</v>
      </c>
      <c r="F35943" t="s">
        <v>6</v>
      </c>
    </row>
    <row r="35944" spans="1:6" x14ac:dyDescent="0.3">
      <c r="A35944">
        <f t="shared" si="561"/>
        <v>35943</v>
      </c>
      <c r="B35944">
        <v>96</v>
      </c>
      <c r="C35944">
        <v>9250</v>
      </c>
      <c r="D35944">
        <v>3</v>
      </c>
      <c r="E35944" t="s">
        <v>29838</v>
      </c>
      <c r="F35944" t="s">
        <v>6</v>
      </c>
    </row>
    <row r="35945" spans="1:6" x14ac:dyDescent="0.3">
      <c r="A35945">
        <f t="shared" si="561"/>
        <v>35944</v>
      </c>
      <c r="B35945">
        <v>96</v>
      </c>
      <c r="C35945">
        <v>9250</v>
      </c>
      <c r="D35945">
        <v>4</v>
      </c>
      <c r="E35945" t="s">
        <v>29839</v>
      </c>
      <c r="F35945" t="s">
        <v>8</v>
      </c>
    </row>
    <row r="35946" spans="1:6" x14ac:dyDescent="0.3">
      <c r="A35946">
        <f t="shared" si="561"/>
        <v>35945</v>
      </c>
      <c r="B35946">
        <v>96</v>
      </c>
      <c r="C35946">
        <v>9251</v>
      </c>
      <c r="D35946">
        <v>1</v>
      </c>
      <c r="E35946" t="s">
        <v>4516</v>
      </c>
      <c r="F35946" t="s">
        <v>8</v>
      </c>
    </row>
    <row r="35947" spans="1:6" x14ac:dyDescent="0.3">
      <c r="A35947">
        <f t="shared" si="561"/>
        <v>35946</v>
      </c>
      <c r="B35947">
        <v>96</v>
      </c>
      <c r="C35947">
        <v>9251</v>
      </c>
      <c r="D35947">
        <v>2</v>
      </c>
      <c r="E35947" t="s">
        <v>3336</v>
      </c>
      <c r="F35947" t="s">
        <v>6</v>
      </c>
    </row>
    <row r="35948" spans="1:6" x14ac:dyDescent="0.3">
      <c r="A35948">
        <f t="shared" si="561"/>
        <v>35947</v>
      </c>
      <c r="B35948">
        <v>96</v>
      </c>
      <c r="C35948">
        <v>9251</v>
      </c>
      <c r="D35948">
        <v>3</v>
      </c>
      <c r="E35948" t="s">
        <v>29840</v>
      </c>
      <c r="F35948" t="s">
        <v>6</v>
      </c>
    </row>
    <row r="35949" spans="1:6" x14ac:dyDescent="0.3">
      <c r="A35949">
        <f t="shared" si="561"/>
        <v>35948</v>
      </c>
      <c r="B35949">
        <v>96</v>
      </c>
      <c r="C35949">
        <v>9251</v>
      </c>
      <c r="D35949">
        <v>4</v>
      </c>
      <c r="E35949" t="s">
        <v>29841</v>
      </c>
      <c r="F35949" t="s">
        <v>6</v>
      </c>
    </row>
    <row r="35950" spans="1:6" x14ac:dyDescent="0.3">
      <c r="A35950">
        <f t="shared" si="561"/>
        <v>35949</v>
      </c>
      <c r="B35950">
        <v>96</v>
      </c>
      <c r="C35950">
        <v>9252</v>
      </c>
      <c r="D35950">
        <v>1</v>
      </c>
      <c r="E35950" t="s">
        <v>29842</v>
      </c>
      <c r="F35950" t="s">
        <v>6</v>
      </c>
    </row>
    <row r="35951" spans="1:6" x14ac:dyDescent="0.3">
      <c r="A35951">
        <f t="shared" si="561"/>
        <v>35950</v>
      </c>
      <c r="B35951">
        <v>96</v>
      </c>
      <c r="C35951">
        <v>9252</v>
      </c>
      <c r="D35951">
        <v>2</v>
      </c>
      <c r="E35951" t="s">
        <v>29843</v>
      </c>
      <c r="F35951" t="s">
        <v>8</v>
      </c>
    </row>
    <row r="35952" spans="1:6" x14ac:dyDescent="0.3">
      <c r="A35952">
        <f t="shared" si="561"/>
        <v>35951</v>
      </c>
      <c r="B35952">
        <v>96</v>
      </c>
      <c r="C35952">
        <v>9252</v>
      </c>
      <c r="D35952">
        <v>3</v>
      </c>
      <c r="E35952" t="s">
        <v>29844</v>
      </c>
      <c r="F35952" t="s">
        <v>6</v>
      </c>
    </row>
    <row r="35953" spans="1:6" x14ac:dyDescent="0.3">
      <c r="A35953">
        <f t="shared" si="561"/>
        <v>35952</v>
      </c>
      <c r="B35953">
        <v>96</v>
      </c>
      <c r="C35953">
        <v>9252</v>
      </c>
      <c r="D35953">
        <v>4</v>
      </c>
      <c r="E35953" t="s">
        <v>29845</v>
      </c>
      <c r="F35953" t="s">
        <v>6</v>
      </c>
    </row>
    <row r="35954" spans="1:6" x14ac:dyDescent="0.3">
      <c r="A35954">
        <f t="shared" si="561"/>
        <v>35953</v>
      </c>
      <c r="B35954">
        <v>96</v>
      </c>
      <c r="C35954">
        <v>9253</v>
      </c>
      <c r="D35954">
        <v>1</v>
      </c>
      <c r="E35954" t="s">
        <v>29846</v>
      </c>
      <c r="F35954" t="s">
        <v>6</v>
      </c>
    </row>
    <row r="35955" spans="1:6" x14ac:dyDescent="0.3">
      <c r="A35955">
        <f t="shared" si="561"/>
        <v>35954</v>
      </c>
      <c r="B35955">
        <v>96</v>
      </c>
      <c r="C35955">
        <v>9253</v>
      </c>
      <c r="D35955">
        <v>2</v>
      </c>
      <c r="E35955" t="s">
        <v>29847</v>
      </c>
      <c r="F35955" t="s">
        <v>6</v>
      </c>
    </row>
    <row r="35956" spans="1:6" x14ac:dyDescent="0.3">
      <c r="A35956">
        <f t="shared" si="561"/>
        <v>35955</v>
      </c>
      <c r="B35956">
        <v>96</v>
      </c>
      <c r="C35956">
        <v>9253</v>
      </c>
      <c r="D35956">
        <v>3</v>
      </c>
      <c r="E35956" t="s">
        <v>29848</v>
      </c>
      <c r="F35956" t="s">
        <v>6</v>
      </c>
    </row>
    <row r="35957" spans="1:6" x14ac:dyDescent="0.3">
      <c r="A35957">
        <f t="shared" si="561"/>
        <v>35956</v>
      </c>
      <c r="B35957">
        <v>96</v>
      </c>
      <c r="C35957">
        <v>9253</v>
      </c>
      <c r="D35957">
        <v>4</v>
      </c>
      <c r="E35957" t="s">
        <v>29849</v>
      </c>
      <c r="F35957" t="s">
        <v>8</v>
      </c>
    </row>
    <row r="35958" spans="1:6" x14ac:dyDescent="0.3">
      <c r="A35958">
        <f t="shared" si="561"/>
        <v>35957</v>
      </c>
      <c r="B35958">
        <v>96</v>
      </c>
      <c r="C35958">
        <v>9254</v>
      </c>
      <c r="D35958">
        <v>1</v>
      </c>
      <c r="E35958" t="s">
        <v>29850</v>
      </c>
      <c r="F35958" t="s">
        <v>6</v>
      </c>
    </row>
    <row r="35959" spans="1:6" x14ac:dyDescent="0.3">
      <c r="A35959">
        <f t="shared" si="561"/>
        <v>35958</v>
      </c>
      <c r="B35959">
        <v>96</v>
      </c>
      <c r="C35959">
        <v>9254</v>
      </c>
      <c r="D35959">
        <v>2</v>
      </c>
      <c r="E35959" t="s">
        <v>29851</v>
      </c>
      <c r="F35959" t="s">
        <v>6</v>
      </c>
    </row>
    <row r="35960" spans="1:6" x14ac:dyDescent="0.3">
      <c r="A35960">
        <f t="shared" si="561"/>
        <v>35959</v>
      </c>
      <c r="B35960">
        <v>96</v>
      </c>
      <c r="C35960">
        <v>9254</v>
      </c>
      <c r="D35960">
        <v>3</v>
      </c>
      <c r="E35960" t="s">
        <v>29852</v>
      </c>
      <c r="F35960" t="s">
        <v>8</v>
      </c>
    </row>
    <row r="35961" spans="1:6" x14ac:dyDescent="0.3">
      <c r="A35961">
        <f t="shared" si="561"/>
        <v>35960</v>
      </c>
      <c r="B35961">
        <v>96</v>
      </c>
      <c r="C35961">
        <v>9254</v>
      </c>
      <c r="D35961">
        <v>4</v>
      </c>
      <c r="E35961" t="s">
        <v>29853</v>
      </c>
      <c r="F35961" t="s">
        <v>6</v>
      </c>
    </row>
    <row r="35962" spans="1:6" x14ac:dyDescent="0.3">
      <c r="A35962">
        <f t="shared" si="561"/>
        <v>35961</v>
      </c>
      <c r="B35962">
        <v>96</v>
      </c>
      <c r="C35962">
        <v>9255</v>
      </c>
      <c r="D35962">
        <v>1</v>
      </c>
      <c r="E35962" t="s">
        <v>29854</v>
      </c>
      <c r="F35962" t="s">
        <v>6</v>
      </c>
    </row>
    <row r="35963" spans="1:6" x14ac:dyDescent="0.3">
      <c r="A35963">
        <f t="shared" si="561"/>
        <v>35962</v>
      </c>
      <c r="B35963">
        <v>96</v>
      </c>
      <c r="C35963">
        <v>9255</v>
      </c>
      <c r="D35963">
        <v>2</v>
      </c>
      <c r="E35963" t="s">
        <v>29855</v>
      </c>
      <c r="F35963" t="s">
        <v>6</v>
      </c>
    </row>
    <row r="35964" spans="1:6" x14ac:dyDescent="0.3">
      <c r="A35964">
        <f t="shared" si="561"/>
        <v>35963</v>
      </c>
      <c r="B35964">
        <v>96</v>
      </c>
      <c r="C35964">
        <v>9255</v>
      </c>
      <c r="D35964">
        <v>3</v>
      </c>
      <c r="E35964" t="s">
        <v>29856</v>
      </c>
      <c r="F35964" t="s">
        <v>6</v>
      </c>
    </row>
    <row r="35965" spans="1:6" x14ac:dyDescent="0.3">
      <c r="A35965">
        <f t="shared" si="561"/>
        <v>35964</v>
      </c>
      <c r="B35965">
        <v>96</v>
      </c>
      <c r="C35965">
        <v>9255</v>
      </c>
      <c r="D35965">
        <v>4</v>
      </c>
      <c r="E35965" t="s">
        <v>29857</v>
      </c>
      <c r="F35965" t="s">
        <v>8</v>
      </c>
    </row>
    <row r="35966" spans="1:6" x14ac:dyDescent="0.3">
      <c r="A35966">
        <f t="shared" si="561"/>
        <v>35965</v>
      </c>
      <c r="B35966">
        <v>96</v>
      </c>
      <c r="C35966">
        <v>9256</v>
      </c>
      <c r="D35966">
        <v>1</v>
      </c>
      <c r="E35966" t="s">
        <v>29858</v>
      </c>
      <c r="F35966" t="s">
        <v>6</v>
      </c>
    </row>
    <row r="35967" spans="1:6" x14ac:dyDescent="0.3">
      <c r="A35967">
        <f t="shared" si="561"/>
        <v>35966</v>
      </c>
      <c r="B35967">
        <v>96</v>
      </c>
      <c r="C35967">
        <v>9256</v>
      </c>
      <c r="D35967">
        <v>2</v>
      </c>
      <c r="E35967" t="s">
        <v>29859</v>
      </c>
      <c r="F35967" t="s">
        <v>6</v>
      </c>
    </row>
    <row r="35968" spans="1:6" x14ac:dyDescent="0.3">
      <c r="A35968">
        <f t="shared" si="561"/>
        <v>35967</v>
      </c>
      <c r="B35968">
        <v>96</v>
      </c>
      <c r="C35968">
        <v>9256</v>
      </c>
      <c r="D35968">
        <v>3</v>
      </c>
      <c r="E35968" t="s">
        <v>29860</v>
      </c>
      <c r="F35968" t="s">
        <v>8</v>
      </c>
    </row>
    <row r="35969" spans="1:6" x14ac:dyDescent="0.3">
      <c r="A35969">
        <f t="shared" si="561"/>
        <v>35968</v>
      </c>
      <c r="B35969">
        <v>96</v>
      </c>
      <c r="C35969">
        <v>9256</v>
      </c>
      <c r="D35969">
        <v>4</v>
      </c>
      <c r="E35969" t="s">
        <v>29861</v>
      </c>
      <c r="F35969" t="s">
        <v>6</v>
      </c>
    </row>
    <row r="35970" spans="1:6" x14ac:dyDescent="0.3">
      <c r="A35970">
        <f t="shared" si="561"/>
        <v>35969</v>
      </c>
      <c r="B35970">
        <v>96</v>
      </c>
      <c r="C35970">
        <v>9257</v>
      </c>
      <c r="D35970">
        <v>1</v>
      </c>
      <c r="E35970" t="s">
        <v>29862</v>
      </c>
      <c r="F35970" t="s">
        <v>6</v>
      </c>
    </row>
    <row r="35971" spans="1:6" x14ac:dyDescent="0.3">
      <c r="A35971">
        <f t="shared" ref="A35971:A36034" si="562">ROW()-1</f>
        <v>35970</v>
      </c>
      <c r="B35971">
        <v>96</v>
      </c>
      <c r="C35971">
        <v>9257</v>
      </c>
      <c r="D35971">
        <v>2</v>
      </c>
      <c r="E35971" t="s">
        <v>29863</v>
      </c>
      <c r="F35971" t="s">
        <v>8</v>
      </c>
    </row>
    <row r="35972" spans="1:6" x14ac:dyDescent="0.3">
      <c r="A35972">
        <f t="shared" si="562"/>
        <v>35971</v>
      </c>
      <c r="B35972">
        <v>96</v>
      </c>
      <c r="C35972">
        <v>9257</v>
      </c>
      <c r="D35972">
        <v>3</v>
      </c>
      <c r="E35972" t="s">
        <v>29864</v>
      </c>
      <c r="F35972" t="s">
        <v>6</v>
      </c>
    </row>
    <row r="35973" spans="1:6" x14ac:dyDescent="0.3">
      <c r="A35973">
        <f t="shared" si="562"/>
        <v>35972</v>
      </c>
      <c r="B35973">
        <v>96</v>
      </c>
      <c r="C35973">
        <v>9257</v>
      </c>
      <c r="D35973">
        <v>4</v>
      </c>
      <c r="E35973" t="s">
        <v>29865</v>
      </c>
      <c r="F35973" t="s">
        <v>6</v>
      </c>
    </row>
    <row r="35974" spans="1:6" x14ac:dyDescent="0.3">
      <c r="A35974">
        <f t="shared" si="562"/>
        <v>35973</v>
      </c>
      <c r="B35974">
        <v>96</v>
      </c>
      <c r="C35974">
        <v>9258</v>
      </c>
      <c r="D35974">
        <v>1</v>
      </c>
      <c r="E35974" t="s">
        <v>29866</v>
      </c>
      <c r="F35974" t="s">
        <v>8</v>
      </c>
    </row>
    <row r="35975" spans="1:6" x14ac:dyDescent="0.3">
      <c r="A35975">
        <f t="shared" si="562"/>
        <v>35974</v>
      </c>
      <c r="B35975">
        <v>96</v>
      </c>
      <c r="C35975">
        <v>9258</v>
      </c>
      <c r="D35975">
        <v>2</v>
      </c>
      <c r="E35975" t="s">
        <v>29867</v>
      </c>
      <c r="F35975" t="s">
        <v>6</v>
      </c>
    </row>
    <row r="35976" spans="1:6" x14ac:dyDescent="0.3">
      <c r="A35976">
        <f t="shared" si="562"/>
        <v>35975</v>
      </c>
      <c r="B35976">
        <v>96</v>
      </c>
      <c r="C35976">
        <v>9258</v>
      </c>
      <c r="D35976">
        <v>3</v>
      </c>
      <c r="E35976" t="s">
        <v>29868</v>
      </c>
      <c r="F35976" t="s">
        <v>6</v>
      </c>
    </row>
    <row r="35977" spans="1:6" x14ac:dyDescent="0.3">
      <c r="A35977">
        <f t="shared" si="562"/>
        <v>35976</v>
      </c>
      <c r="B35977">
        <v>96</v>
      </c>
      <c r="C35977">
        <v>9258</v>
      </c>
      <c r="D35977">
        <v>4</v>
      </c>
      <c r="E35977" t="s">
        <v>29869</v>
      </c>
      <c r="F35977" t="s">
        <v>6</v>
      </c>
    </row>
    <row r="35978" spans="1:6" x14ac:dyDescent="0.3">
      <c r="A35978">
        <f t="shared" si="562"/>
        <v>35977</v>
      </c>
      <c r="B35978">
        <v>96</v>
      </c>
      <c r="C35978">
        <v>9259</v>
      </c>
      <c r="D35978">
        <v>1</v>
      </c>
      <c r="E35978" t="s">
        <v>29870</v>
      </c>
      <c r="F35978" t="s">
        <v>6</v>
      </c>
    </row>
    <row r="35979" spans="1:6" x14ac:dyDescent="0.3">
      <c r="A35979">
        <f t="shared" si="562"/>
        <v>35978</v>
      </c>
      <c r="B35979">
        <v>96</v>
      </c>
      <c r="C35979">
        <v>9259</v>
      </c>
      <c r="D35979">
        <v>2</v>
      </c>
      <c r="E35979" t="s">
        <v>29871</v>
      </c>
      <c r="F35979" t="s">
        <v>8</v>
      </c>
    </row>
    <row r="35980" spans="1:6" x14ac:dyDescent="0.3">
      <c r="A35980">
        <f t="shared" si="562"/>
        <v>35979</v>
      </c>
      <c r="B35980">
        <v>96</v>
      </c>
      <c r="C35980">
        <v>9259</v>
      </c>
      <c r="D35980">
        <v>3</v>
      </c>
      <c r="E35980" t="s">
        <v>29872</v>
      </c>
      <c r="F35980" t="s">
        <v>6</v>
      </c>
    </row>
    <row r="35981" spans="1:6" x14ac:dyDescent="0.3">
      <c r="A35981">
        <f t="shared" si="562"/>
        <v>35980</v>
      </c>
      <c r="B35981">
        <v>96</v>
      </c>
      <c r="C35981">
        <v>9259</v>
      </c>
      <c r="D35981">
        <v>4</v>
      </c>
      <c r="E35981" t="s">
        <v>29873</v>
      </c>
      <c r="F35981" t="s">
        <v>6</v>
      </c>
    </row>
    <row r="35982" spans="1:6" x14ac:dyDescent="0.3">
      <c r="A35982">
        <f t="shared" si="562"/>
        <v>35981</v>
      </c>
      <c r="B35982">
        <v>96</v>
      </c>
      <c r="C35982">
        <v>9260</v>
      </c>
      <c r="D35982">
        <v>1</v>
      </c>
      <c r="E35982" t="s">
        <v>29874</v>
      </c>
      <c r="F35982" t="s">
        <v>6</v>
      </c>
    </row>
    <row r="35983" spans="1:6" x14ac:dyDescent="0.3">
      <c r="A35983">
        <f t="shared" si="562"/>
        <v>35982</v>
      </c>
      <c r="B35983">
        <v>96</v>
      </c>
      <c r="C35983">
        <v>9260</v>
      </c>
      <c r="D35983">
        <v>2</v>
      </c>
      <c r="E35983" t="s">
        <v>29875</v>
      </c>
      <c r="F35983" t="s">
        <v>8</v>
      </c>
    </row>
    <row r="35984" spans="1:6" x14ac:dyDescent="0.3">
      <c r="A35984">
        <f t="shared" si="562"/>
        <v>35983</v>
      </c>
      <c r="B35984">
        <v>96</v>
      </c>
      <c r="C35984">
        <v>9260</v>
      </c>
      <c r="D35984">
        <v>3</v>
      </c>
      <c r="E35984" t="s">
        <v>29876</v>
      </c>
      <c r="F35984" t="s">
        <v>6</v>
      </c>
    </row>
    <row r="35985" spans="1:6" x14ac:dyDescent="0.3">
      <c r="A35985">
        <f t="shared" si="562"/>
        <v>35984</v>
      </c>
      <c r="B35985">
        <v>96</v>
      </c>
      <c r="C35985">
        <v>9260</v>
      </c>
      <c r="D35985">
        <v>4</v>
      </c>
      <c r="E35985" t="s">
        <v>29877</v>
      </c>
      <c r="F35985" t="s">
        <v>6</v>
      </c>
    </row>
    <row r="35986" spans="1:6" x14ac:dyDescent="0.3">
      <c r="A35986">
        <f t="shared" si="562"/>
        <v>35985</v>
      </c>
      <c r="B35986">
        <v>96</v>
      </c>
      <c r="C35986">
        <v>9261</v>
      </c>
      <c r="D35986">
        <v>1</v>
      </c>
      <c r="E35986" t="s">
        <v>29878</v>
      </c>
      <c r="F35986" t="s">
        <v>8</v>
      </c>
    </row>
    <row r="35987" spans="1:6" x14ac:dyDescent="0.3">
      <c r="A35987">
        <f t="shared" si="562"/>
        <v>35986</v>
      </c>
      <c r="B35987">
        <v>96</v>
      </c>
      <c r="C35987">
        <v>9261</v>
      </c>
      <c r="D35987">
        <v>2</v>
      </c>
      <c r="E35987" t="s">
        <v>29879</v>
      </c>
      <c r="F35987" t="s">
        <v>6</v>
      </c>
    </row>
    <row r="35988" spans="1:6" x14ac:dyDescent="0.3">
      <c r="A35988">
        <f t="shared" si="562"/>
        <v>35987</v>
      </c>
      <c r="B35988">
        <v>96</v>
      </c>
      <c r="C35988">
        <v>9261</v>
      </c>
      <c r="D35988">
        <v>3</v>
      </c>
      <c r="E35988" t="s">
        <v>29880</v>
      </c>
      <c r="F35988" t="s">
        <v>6</v>
      </c>
    </row>
    <row r="35989" spans="1:6" x14ac:dyDescent="0.3">
      <c r="A35989">
        <f t="shared" si="562"/>
        <v>35988</v>
      </c>
      <c r="B35989">
        <v>96</v>
      </c>
      <c r="C35989">
        <v>9261</v>
      </c>
      <c r="D35989">
        <v>4</v>
      </c>
      <c r="E35989" t="s">
        <v>29881</v>
      </c>
      <c r="F35989" t="s">
        <v>6</v>
      </c>
    </row>
    <row r="35990" spans="1:6" x14ac:dyDescent="0.3">
      <c r="A35990">
        <f t="shared" si="562"/>
        <v>35989</v>
      </c>
      <c r="B35990">
        <v>96</v>
      </c>
      <c r="C35990">
        <v>9262</v>
      </c>
      <c r="D35990">
        <v>1</v>
      </c>
      <c r="E35990" t="s">
        <v>29584</v>
      </c>
      <c r="F35990" t="s">
        <v>6</v>
      </c>
    </row>
    <row r="35991" spans="1:6" x14ac:dyDescent="0.3">
      <c r="A35991">
        <f t="shared" si="562"/>
        <v>35990</v>
      </c>
      <c r="B35991">
        <v>96</v>
      </c>
      <c r="C35991">
        <v>9262</v>
      </c>
      <c r="D35991">
        <v>2</v>
      </c>
      <c r="E35991" t="s">
        <v>29586</v>
      </c>
      <c r="F35991" t="s">
        <v>6</v>
      </c>
    </row>
    <row r="35992" spans="1:6" x14ac:dyDescent="0.3">
      <c r="A35992">
        <f t="shared" si="562"/>
        <v>35991</v>
      </c>
      <c r="B35992">
        <v>96</v>
      </c>
      <c r="C35992">
        <v>9262</v>
      </c>
      <c r="D35992">
        <v>3</v>
      </c>
      <c r="E35992" t="s">
        <v>29882</v>
      </c>
      <c r="F35992" t="s">
        <v>8</v>
      </c>
    </row>
    <row r="35993" spans="1:6" x14ac:dyDescent="0.3">
      <c r="A35993">
        <f t="shared" si="562"/>
        <v>35992</v>
      </c>
      <c r="B35993">
        <v>96</v>
      </c>
      <c r="C35993">
        <v>9262</v>
      </c>
      <c r="D35993">
        <v>4</v>
      </c>
      <c r="E35993" t="s">
        <v>29883</v>
      </c>
      <c r="F35993" t="s">
        <v>6</v>
      </c>
    </row>
    <row r="35994" spans="1:6" x14ac:dyDescent="0.3">
      <c r="A35994">
        <f t="shared" si="562"/>
        <v>35993</v>
      </c>
      <c r="B35994">
        <v>96</v>
      </c>
      <c r="C35994">
        <v>9263</v>
      </c>
      <c r="D35994">
        <v>1</v>
      </c>
      <c r="E35994" t="s">
        <v>29884</v>
      </c>
      <c r="F35994" t="s">
        <v>6</v>
      </c>
    </row>
    <row r="35995" spans="1:6" x14ac:dyDescent="0.3">
      <c r="A35995">
        <f t="shared" si="562"/>
        <v>35994</v>
      </c>
      <c r="B35995">
        <v>96</v>
      </c>
      <c r="C35995">
        <v>9263</v>
      </c>
      <c r="D35995">
        <v>2</v>
      </c>
      <c r="E35995" t="s">
        <v>29885</v>
      </c>
      <c r="F35995" t="s">
        <v>8</v>
      </c>
    </row>
    <row r="35996" spans="1:6" x14ac:dyDescent="0.3">
      <c r="A35996">
        <f t="shared" si="562"/>
        <v>35995</v>
      </c>
      <c r="B35996">
        <v>96</v>
      </c>
      <c r="C35996">
        <v>9263</v>
      </c>
      <c r="D35996">
        <v>3</v>
      </c>
      <c r="E35996" t="s">
        <v>29886</v>
      </c>
      <c r="F35996" t="s">
        <v>6</v>
      </c>
    </row>
    <row r="35997" spans="1:6" x14ac:dyDescent="0.3">
      <c r="A35997">
        <f t="shared" si="562"/>
        <v>35996</v>
      </c>
      <c r="B35997">
        <v>96</v>
      </c>
      <c r="C35997">
        <v>9263</v>
      </c>
      <c r="D35997">
        <v>4</v>
      </c>
      <c r="E35997" t="s">
        <v>29887</v>
      </c>
      <c r="F35997" t="s">
        <v>6</v>
      </c>
    </row>
    <row r="35998" spans="1:6" x14ac:dyDescent="0.3">
      <c r="A35998">
        <f t="shared" si="562"/>
        <v>35997</v>
      </c>
      <c r="B35998">
        <v>96</v>
      </c>
      <c r="C35998">
        <v>9264</v>
      </c>
      <c r="D35998">
        <v>1</v>
      </c>
      <c r="E35998" t="s">
        <v>29888</v>
      </c>
      <c r="F35998" t="s">
        <v>6</v>
      </c>
    </row>
    <row r="35999" spans="1:6" x14ac:dyDescent="0.3">
      <c r="A35999">
        <f t="shared" si="562"/>
        <v>35998</v>
      </c>
      <c r="B35999">
        <v>96</v>
      </c>
      <c r="C35999">
        <v>9264</v>
      </c>
      <c r="D35999">
        <v>2</v>
      </c>
      <c r="E35999" t="s">
        <v>29889</v>
      </c>
      <c r="F35999" t="s">
        <v>6</v>
      </c>
    </row>
    <row r="36000" spans="1:6" x14ac:dyDescent="0.3">
      <c r="A36000">
        <f t="shared" si="562"/>
        <v>35999</v>
      </c>
      <c r="B36000">
        <v>96</v>
      </c>
      <c r="C36000">
        <v>9264</v>
      </c>
      <c r="D36000">
        <v>3</v>
      </c>
      <c r="E36000" t="s">
        <v>29890</v>
      </c>
      <c r="F36000" t="s">
        <v>6</v>
      </c>
    </row>
    <row r="36001" spans="1:6" x14ac:dyDescent="0.3">
      <c r="A36001">
        <f t="shared" si="562"/>
        <v>36000</v>
      </c>
      <c r="B36001">
        <v>96</v>
      </c>
      <c r="C36001">
        <v>9264</v>
      </c>
      <c r="D36001">
        <v>4</v>
      </c>
      <c r="E36001" t="s">
        <v>29891</v>
      </c>
      <c r="F36001" t="s">
        <v>8</v>
      </c>
    </row>
    <row r="36002" spans="1:6" x14ac:dyDescent="0.3">
      <c r="A36002">
        <f t="shared" si="562"/>
        <v>36001</v>
      </c>
      <c r="B36002">
        <v>96</v>
      </c>
      <c r="C36002">
        <v>9265</v>
      </c>
      <c r="D36002">
        <v>1</v>
      </c>
      <c r="E36002" t="s">
        <v>29892</v>
      </c>
      <c r="F36002" t="s">
        <v>6</v>
      </c>
    </row>
    <row r="36003" spans="1:6" x14ac:dyDescent="0.3">
      <c r="A36003">
        <f t="shared" si="562"/>
        <v>36002</v>
      </c>
      <c r="B36003">
        <v>96</v>
      </c>
      <c r="C36003">
        <v>9265</v>
      </c>
      <c r="D36003">
        <v>2</v>
      </c>
      <c r="E36003" t="s">
        <v>29893</v>
      </c>
      <c r="F36003" t="s">
        <v>6</v>
      </c>
    </row>
    <row r="36004" spans="1:6" x14ac:dyDescent="0.3">
      <c r="A36004">
        <f t="shared" si="562"/>
        <v>36003</v>
      </c>
      <c r="B36004">
        <v>96</v>
      </c>
      <c r="C36004">
        <v>9265</v>
      </c>
      <c r="D36004">
        <v>3</v>
      </c>
      <c r="E36004" t="s">
        <v>29894</v>
      </c>
      <c r="F36004" t="s">
        <v>8</v>
      </c>
    </row>
    <row r="36005" spans="1:6" x14ac:dyDescent="0.3">
      <c r="A36005">
        <f t="shared" si="562"/>
        <v>36004</v>
      </c>
      <c r="B36005">
        <v>96</v>
      </c>
      <c r="C36005">
        <v>9265</v>
      </c>
      <c r="D36005">
        <v>4</v>
      </c>
      <c r="E36005" t="s">
        <v>29895</v>
      </c>
      <c r="F36005" t="s">
        <v>6</v>
      </c>
    </row>
    <row r="36006" spans="1:6" x14ac:dyDescent="0.3">
      <c r="A36006">
        <f t="shared" si="562"/>
        <v>36005</v>
      </c>
      <c r="B36006">
        <v>96</v>
      </c>
      <c r="C36006">
        <v>9266</v>
      </c>
      <c r="D36006">
        <v>1</v>
      </c>
      <c r="E36006" t="s">
        <v>29896</v>
      </c>
      <c r="F36006" t="s">
        <v>8</v>
      </c>
    </row>
    <row r="36007" spans="1:6" x14ac:dyDescent="0.3">
      <c r="A36007">
        <f t="shared" si="562"/>
        <v>36006</v>
      </c>
      <c r="B36007">
        <v>96</v>
      </c>
      <c r="C36007">
        <v>9266</v>
      </c>
      <c r="D36007">
        <v>2</v>
      </c>
      <c r="E36007" t="s">
        <v>29897</v>
      </c>
      <c r="F36007" t="s">
        <v>6</v>
      </c>
    </row>
    <row r="36008" spans="1:6" x14ac:dyDescent="0.3">
      <c r="A36008">
        <f t="shared" si="562"/>
        <v>36007</v>
      </c>
      <c r="B36008">
        <v>96</v>
      </c>
      <c r="C36008">
        <v>9266</v>
      </c>
      <c r="D36008">
        <v>3</v>
      </c>
      <c r="E36008" t="s">
        <v>29898</v>
      </c>
      <c r="F36008" t="s">
        <v>6</v>
      </c>
    </row>
    <row r="36009" spans="1:6" x14ac:dyDescent="0.3">
      <c r="A36009">
        <f t="shared" si="562"/>
        <v>36008</v>
      </c>
      <c r="B36009">
        <v>96</v>
      </c>
      <c r="C36009">
        <v>9266</v>
      </c>
      <c r="D36009">
        <v>4</v>
      </c>
      <c r="E36009" t="s">
        <v>29899</v>
      </c>
      <c r="F36009" t="s">
        <v>6</v>
      </c>
    </row>
    <row r="36010" spans="1:6" x14ac:dyDescent="0.3">
      <c r="A36010">
        <f t="shared" si="562"/>
        <v>36009</v>
      </c>
      <c r="B36010">
        <v>96</v>
      </c>
      <c r="C36010">
        <v>9267</v>
      </c>
      <c r="D36010">
        <v>1</v>
      </c>
      <c r="E36010" t="s">
        <v>17428</v>
      </c>
      <c r="F36010" t="s">
        <v>6</v>
      </c>
    </row>
    <row r="36011" spans="1:6" x14ac:dyDescent="0.3">
      <c r="A36011">
        <f t="shared" si="562"/>
        <v>36010</v>
      </c>
      <c r="B36011">
        <v>96</v>
      </c>
      <c r="C36011">
        <v>9267</v>
      </c>
      <c r="D36011">
        <v>2</v>
      </c>
      <c r="E36011" t="s">
        <v>3941</v>
      </c>
      <c r="F36011" t="s">
        <v>8</v>
      </c>
    </row>
    <row r="36012" spans="1:6" x14ac:dyDescent="0.3">
      <c r="A36012">
        <f t="shared" si="562"/>
        <v>36011</v>
      </c>
      <c r="B36012">
        <v>96</v>
      </c>
      <c r="C36012">
        <v>9267</v>
      </c>
      <c r="D36012">
        <v>3</v>
      </c>
      <c r="E36012" t="s">
        <v>1458</v>
      </c>
      <c r="F36012" t="s">
        <v>6</v>
      </c>
    </row>
    <row r="36013" spans="1:6" x14ac:dyDescent="0.3">
      <c r="A36013">
        <f t="shared" si="562"/>
        <v>36012</v>
      </c>
      <c r="B36013">
        <v>96</v>
      </c>
      <c r="C36013">
        <v>9267</v>
      </c>
      <c r="D36013">
        <v>4</v>
      </c>
      <c r="E36013" t="s">
        <v>29900</v>
      </c>
      <c r="F36013" t="s">
        <v>6</v>
      </c>
    </row>
    <row r="36014" spans="1:6" x14ac:dyDescent="0.3">
      <c r="A36014">
        <f t="shared" si="562"/>
        <v>36013</v>
      </c>
      <c r="B36014">
        <v>96</v>
      </c>
      <c r="C36014">
        <v>9268</v>
      </c>
      <c r="D36014">
        <v>1</v>
      </c>
      <c r="E36014" t="s">
        <v>29901</v>
      </c>
      <c r="F36014" t="s">
        <v>6</v>
      </c>
    </row>
    <row r="36015" spans="1:6" x14ac:dyDescent="0.3">
      <c r="A36015">
        <f t="shared" si="562"/>
        <v>36014</v>
      </c>
      <c r="B36015">
        <v>96</v>
      </c>
      <c r="C36015">
        <v>9268</v>
      </c>
      <c r="D36015">
        <v>2</v>
      </c>
      <c r="E36015" t="s">
        <v>29902</v>
      </c>
      <c r="F36015" t="s">
        <v>8</v>
      </c>
    </row>
    <row r="36016" spans="1:6" x14ac:dyDescent="0.3">
      <c r="A36016">
        <f t="shared" si="562"/>
        <v>36015</v>
      </c>
      <c r="B36016">
        <v>96</v>
      </c>
      <c r="C36016">
        <v>9268</v>
      </c>
      <c r="D36016">
        <v>3</v>
      </c>
      <c r="E36016" t="s">
        <v>29903</v>
      </c>
      <c r="F36016" t="s">
        <v>6</v>
      </c>
    </row>
    <row r="36017" spans="1:6" x14ac:dyDescent="0.3">
      <c r="A36017">
        <f t="shared" si="562"/>
        <v>36016</v>
      </c>
      <c r="B36017">
        <v>96</v>
      </c>
      <c r="C36017">
        <v>9268</v>
      </c>
      <c r="D36017">
        <v>4</v>
      </c>
      <c r="E36017" t="s">
        <v>29904</v>
      </c>
      <c r="F36017" t="s">
        <v>6</v>
      </c>
    </row>
    <row r="36018" spans="1:6" x14ac:dyDescent="0.3">
      <c r="A36018">
        <f t="shared" si="562"/>
        <v>36017</v>
      </c>
      <c r="B36018">
        <v>96</v>
      </c>
      <c r="C36018">
        <v>9269</v>
      </c>
      <c r="D36018">
        <v>1</v>
      </c>
      <c r="E36018" t="s">
        <v>29905</v>
      </c>
      <c r="F36018" t="s">
        <v>6</v>
      </c>
    </row>
    <row r="36019" spans="1:6" x14ac:dyDescent="0.3">
      <c r="A36019">
        <f t="shared" si="562"/>
        <v>36018</v>
      </c>
      <c r="B36019">
        <v>96</v>
      </c>
      <c r="C36019">
        <v>9269</v>
      </c>
      <c r="D36019">
        <v>2</v>
      </c>
      <c r="E36019" t="s">
        <v>29906</v>
      </c>
      <c r="F36019" t="s">
        <v>6</v>
      </c>
    </row>
    <row r="36020" spans="1:6" x14ac:dyDescent="0.3">
      <c r="A36020">
        <f t="shared" si="562"/>
        <v>36019</v>
      </c>
      <c r="B36020">
        <v>96</v>
      </c>
      <c r="C36020">
        <v>9269</v>
      </c>
      <c r="D36020">
        <v>3</v>
      </c>
      <c r="E36020" t="s">
        <v>29907</v>
      </c>
      <c r="F36020" t="s">
        <v>8</v>
      </c>
    </row>
    <row r="36021" spans="1:6" x14ac:dyDescent="0.3">
      <c r="A36021">
        <f t="shared" si="562"/>
        <v>36020</v>
      </c>
      <c r="B36021">
        <v>96</v>
      </c>
      <c r="C36021">
        <v>9269</v>
      </c>
      <c r="D36021">
        <v>4</v>
      </c>
      <c r="E36021" t="s">
        <v>29908</v>
      </c>
      <c r="F36021" t="s">
        <v>6</v>
      </c>
    </row>
    <row r="36022" spans="1:6" x14ac:dyDescent="0.3">
      <c r="A36022">
        <f t="shared" si="562"/>
        <v>36021</v>
      </c>
      <c r="B36022">
        <v>96</v>
      </c>
      <c r="C36022">
        <v>9270</v>
      </c>
      <c r="D36022">
        <v>1</v>
      </c>
      <c r="E36022" t="s">
        <v>29909</v>
      </c>
      <c r="F36022" t="s">
        <v>6</v>
      </c>
    </row>
    <row r="36023" spans="1:6" x14ac:dyDescent="0.3">
      <c r="A36023">
        <f t="shared" si="562"/>
        <v>36022</v>
      </c>
      <c r="B36023">
        <v>96</v>
      </c>
      <c r="C36023">
        <v>9270</v>
      </c>
      <c r="D36023">
        <v>2</v>
      </c>
      <c r="E36023" t="s">
        <v>29910</v>
      </c>
      <c r="F36023" t="s">
        <v>8</v>
      </c>
    </row>
    <row r="36024" spans="1:6" x14ac:dyDescent="0.3">
      <c r="A36024">
        <f t="shared" si="562"/>
        <v>36023</v>
      </c>
      <c r="B36024">
        <v>96</v>
      </c>
      <c r="C36024">
        <v>9270</v>
      </c>
      <c r="D36024">
        <v>3</v>
      </c>
      <c r="E36024" t="s">
        <v>29911</v>
      </c>
      <c r="F36024" t="s">
        <v>6</v>
      </c>
    </row>
    <row r="36025" spans="1:6" x14ac:dyDescent="0.3">
      <c r="A36025">
        <f t="shared" si="562"/>
        <v>36024</v>
      </c>
      <c r="B36025">
        <v>96</v>
      </c>
      <c r="C36025">
        <v>9270</v>
      </c>
      <c r="D36025">
        <v>4</v>
      </c>
      <c r="E36025" t="s">
        <v>29912</v>
      </c>
      <c r="F36025" t="s">
        <v>6</v>
      </c>
    </row>
    <row r="36026" spans="1:6" x14ac:dyDescent="0.3">
      <c r="A36026">
        <f t="shared" si="562"/>
        <v>36025</v>
      </c>
      <c r="B36026">
        <v>96</v>
      </c>
      <c r="C36026">
        <v>9271</v>
      </c>
      <c r="D36026">
        <v>1</v>
      </c>
      <c r="E36026" t="s">
        <v>29913</v>
      </c>
      <c r="F36026" t="s">
        <v>6</v>
      </c>
    </row>
    <row r="36027" spans="1:6" x14ac:dyDescent="0.3">
      <c r="A36027">
        <f t="shared" si="562"/>
        <v>36026</v>
      </c>
      <c r="B36027">
        <v>96</v>
      </c>
      <c r="C36027">
        <v>9271</v>
      </c>
      <c r="D36027">
        <v>2</v>
      </c>
      <c r="E36027" t="s">
        <v>29914</v>
      </c>
      <c r="F36027" t="s">
        <v>6</v>
      </c>
    </row>
    <row r="36028" spans="1:6" x14ac:dyDescent="0.3">
      <c r="A36028">
        <f t="shared" si="562"/>
        <v>36027</v>
      </c>
      <c r="B36028">
        <v>96</v>
      </c>
      <c r="C36028">
        <v>9271</v>
      </c>
      <c r="D36028">
        <v>3</v>
      </c>
      <c r="E36028" t="s">
        <v>29915</v>
      </c>
      <c r="F36028" t="s">
        <v>6</v>
      </c>
    </row>
    <row r="36029" spans="1:6" x14ac:dyDescent="0.3">
      <c r="A36029">
        <f t="shared" si="562"/>
        <v>36028</v>
      </c>
      <c r="B36029">
        <v>96</v>
      </c>
      <c r="C36029">
        <v>9271</v>
      </c>
      <c r="D36029">
        <v>4</v>
      </c>
      <c r="E36029" t="s">
        <v>29916</v>
      </c>
      <c r="F36029" t="s">
        <v>8</v>
      </c>
    </row>
    <row r="36030" spans="1:6" x14ac:dyDescent="0.3">
      <c r="A36030">
        <f t="shared" si="562"/>
        <v>36029</v>
      </c>
      <c r="B36030">
        <v>96</v>
      </c>
      <c r="C36030">
        <v>9272</v>
      </c>
      <c r="D36030">
        <v>1</v>
      </c>
      <c r="E36030" t="s">
        <v>29917</v>
      </c>
      <c r="F36030" t="s">
        <v>8</v>
      </c>
    </row>
    <row r="36031" spans="1:6" x14ac:dyDescent="0.3">
      <c r="A36031">
        <f t="shared" si="562"/>
        <v>36030</v>
      </c>
      <c r="B36031">
        <v>96</v>
      </c>
      <c r="C36031">
        <v>9272</v>
      </c>
      <c r="D36031">
        <v>2</v>
      </c>
      <c r="E36031" t="s">
        <v>29918</v>
      </c>
      <c r="F36031" t="s">
        <v>6</v>
      </c>
    </row>
    <row r="36032" spans="1:6" x14ac:dyDescent="0.3">
      <c r="A36032">
        <f t="shared" si="562"/>
        <v>36031</v>
      </c>
      <c r="B36032">
        <v>96</v>
      </c>
      <c r="C36032">
        <v>9272</v>
      </c>
      <c r="D36032">
        <v>3</v>
      </c>
      <c r="E36032" t="s">
        <v>29919</v>
      </c>
      <c r="F36032" t="s">
        <v>6</v>
      </c>
    </row>
    <row r="36033" spans="1:6" x14ac:dyDescent="0.3">
      <c r="A36033">
        <f t="shared" si="562"/>
        <v>36032</v>
      </c>
      <c r="B36033">
        <v>96</v>
      </c>
      <c r="C36033">
        <v>9272</v>
      </c>
      <c r="D36033">
        <v>4</v>
      </c>
      <c r="E36033" t="s">
        <v>29920</v>
      </c>
      <c r="F36033" t="s">
        <v>6</v>
      </c>
    </row>
    <row r="36034" spans="1:6" x14ac:dyDescent="0.3">
      <c r="A36034">
        <f t="shared" si="562"/>
        <v>36033</v>
      </c>
      <c r="B36034">
        <v>96</v>
      </c>
      <c r="C36034">
        <v>9273</v>
      </c>
      <c r="D36034">
        <v>1</v>
      </c>
      <c r="E36034" t="s">
        <v>29921</v>
      </c>
      <c r="F36034" t="s">
        <v>6</v>
      </c>
    </row>
    <row r="36035" spans="1:6" x14ac:dyDescent="0.3">
      <c r="A36035">
        <f t="shared" ref="A36035:A36098" si="563">ROW()-1</f>
        <v>36034</v>
      </c>
      <c r="B36035">
        <v>96</v>
      </c>
      <c r="C36035">
        <v>9273</v>
      </c>
      <c r="D36035">
        <v>2</v>
      </c>
      <c r="E36035" t="s">
        <v>29922</v>
      </c>
      <c r="F36035" t="s">
        <v>8</v>
      </c>
    </row>
    <row r="36036" spans="1:6" x14ac:dyDescent="0.3">
      <c r="A36036">
        <f t="shared" si="563"/>
        <v>36035</v>
      </c>
      <c r="B36036">
        <v>96</v>
      </c>
      <c r="C36036">
        <v>9273</v>
      </c>
      <c r="D36036">
        <v>3</v>
      </c>
      <c r="E36036" t="s">
        <v>29923</v>
      </c>
      <c r="F36036" t="s">
        <v>6</v>
      </c>
    </row>
    <row r="36037" spans="1:6" x14ac:dyDescent="0.3">
      <c r="A36037">
        <f t="shared" si="563"/>
        <v>36036</v>
      </c>
      <c r="B36037">
        <v>96</v>
      </c>
      <c r="C36037">
        <v>9273</v>
      </c>
      <c r="D36037">
        <v>4</v>
      </c>
      <c r="E36037" t="s">
        <v>29924</v>
      </c>
      <c r="F36037" t="s">
        <v>6</v>
      </c>
    </row>
    <row r="36038" spans="1:6" x14ac:dyDescent="0.3">
      <c r="A36038">
        <f t="shared" si="563"/>
        <v>36037</v>
      </c>
      <c r="B36038">
        <v>96</v>
      </c>
      <c r="C36038">
        <v>9274</v>
      </c>
      <c r="D36038">
        <v>1</v>
      </c>
      <c r="E36038" t="s">
        <v>29925</v>
      </c>
      <c r="F36038" t="s">
        <v>8</v>
      </c>
    </row>
    <row r="36039" spans="1:6" x14ac:dyDescent="0.3">
      <c r="A36039">
        <f t="shared" si="563"/>
        <v>36038</v>
      </c>
      <c r="B36039">
        <v>96</v>
      </c>
      <c r="C36039">
        <v>9274</v>
      </c>
      <c r="D36039">
        <v>2</v>
      </c>
      <c r="E36039" t="s">
        <v>1911</v>
      </c>
      <c r="F36039" t="s">
        <v>6</v>
      </c>
    </row>
    <row r="36040" spans="1:6" x14ac:dyDescent="0.3">
      <c r="A36040">
        <f t="shared" si="563"/>
        <v>36039</v>
      </c>
      <c r="B36040">
        <v>96</v>
      </c>
      <c r="C36040">
        <v>9274</v>
      </c>
      <c r="D36040">
        <v>3</v>
      </c>
      <c r="E36040" t="s">
        <v>1732</v>
      </c>
      <c r="F36040" t="s">
        <v>6</v>
      </c>
    </row>
    <row r="36041" spans="1:6" x14ac:dyDescent="0.3">
      <c r="A36041">
        <f t="shared" si="563"/>
        <v>36040</v>
      </c>
      <c r="B36041">
        <v>96</v>
      </c>
      <c r="C36041">
        <v>9274</v>
      </c>
      <c r="D36041">
        <v>4</v>
      </c>
      <c r="E36041" t="s">
        <v>29926</v>
      </c>
      <c r="F36041" t="s">
        <v>6</v>
      </c>
    </row>
    <row r="36042" spans="1:6" x14ac:dyDescent="0.3">
      <c r="A36042">
        <f t="shared" si="563"/>
        <v>36041</v>
      </c>
      <c r="B36042">
        <v>96</v>
      </c>
      <c r="C36042">
        <v>9275</v>
      </c>
      <c r="D36042">
        <v>1</v>
      </c>
      <c r="E36042" t="s">
        <v>14</v>
      </c>
      <c r="F36042" t="s">
        <v>6</v>
      </c>
    </row>
    <row r="36043" spans="1:6" x14ac:dyDescent="0.3">
      <c r="A36043">
        <f t="shared" si="563"/>
        <v>36042</v>
      </c>
      <c r="B36043">
        <v>96</v>
      </c>
      <c r="C36043">
        <v>9275</v>
      </c>
      <c r="D36043">
        <v>2</v>
      </c>
      <c r="E36043" t="s">
        <v>3071</v>
      </c>
      <c r="F36043" t="s">
        <v>8</v>
      </c>
    </row>
    <row r="36044" spans="1:6" x14ac:dyDescent="0.3">
      <c r="A36044">
        <f t="shared" si="563"/>
        <v>36043</v>
      </c>
      <c r="B36044">
        <v>96</v>
      </c>
      <c r="C36044">
        <v>9275</v>
      </c>
      <c r="D36044">
        <v>3</v>
      </c>
      <c r="E36044" t="s">
        <v>3301</v>
      </c>
      <c r="F36044" t="s">
        <v>6</v>
      </c>
    </row>
    <row r="36045" spans="1:6" x14ac:dyDescent="0.3">
      <c r="A36045">
        <f t="shared" si="563"/>
        <v>36044</v>
      </c>
      <c r="B36045">
        <v>96</v>
      </c>
      <c r="C36045">
        <v>9275</v>
      </c>
      <c r="D36045">
        <v>4</v>
      </c>
      <c r="E36045" t="s">
        <v>18824</v>
      </c>
      <c r="F36045" t="s">
        <v>6</v>
      </c>
    </row>
    <row r="36046" spans="1:6" x14ac:dyDescent="0.3">
      <c r="A36046">
        <f t="shared" si="563"/>
        <v>36045</v>
      </c>
      <c r="B36046">
        <v>96</v>
      </c>
      <c r="C36046">
        <v>9276</v>
      </c>
      <c r="D36046">
        <v>1</v>
      </c>
      <c r="E36046" t="s">
        <v>29927</v>
      </c>
      <c r="F36046" t="s">
        <v>6</v>
      </c>
    </row>
    <row r="36047" spans="1:6" x14ac:dyDescent="0.3">
      <c r="A36047">
        <f t="shared" si="563"/>
        <v>36046</v>
      </c>
      <c r="B36047">
        <v>96</v>
      </c>
      <c r="C36047">
        <v>9276</v>
      </c>
      <c r="D36047">
        <v>2</v>
      </c>
      <c r="E36047" t="s">
        <v>29928</v>
      </c>
      <c r="F36047" t="s">
        <v>6</v>
      </c>
    </row>
    <row r="36048" spans="1:6" x14ac:dyDescent="0.3">
      <c r="A36048">
        <f t="shared" si="563"/>
        <v>36047</v>
      </c>
      <c r="B36048">
        <v>96</v>
      </c>
      <c r="C36048">
        <v>9276</v>
      </c>
      <c r="D36048">
        <v>3</v>
      </c>
      <c r="E36048" t="s">
        <v>29929</v>
      </c>
      <c r="F36048" t="s">
        <v>6</v>
      </c>
    </row>
    <row r="36049" spans="1:6" x14ac:dyDescent="0.3">
      <c r="A36049">
        <f t="shared" si="563"/>
        <v>36048</v>
      </c>
      <c r="B36049">
        <v>96</v>
      </c>
      <c r="C36049">
        <v>9276</v>
      </c>
      <c r="D36049">
        <v>4</v>
      </c>
      <c r="E36049" t="s">
        <v>29930</v>
      </c>
      <c r="F36049" t="s">
        <v>8</v>
      </c>
    </row>
    <row r="36050" spans="1:6" x14ac:dyDescent="0.3">
      <c r="A36050">
        <f t="shared" si="563"/>
        <v>36049</v>
      </c>
      <c r="B36050">
        <v>96</v>
      </c>
      <c r="C36050">
        <v>9277</v>
      </c>
      <c r="D36050">
        <v>1</v>
      </c>
      <c r="E36050" t="s">
        <v>29931</v>
      </c>
      <c r="F36050" t="s">
        <v>6</v>
      </c>
    </row>
    <row r="36051" spans="1:6" x14ac:dyDescent="0.3">
      <c r="A36051">
        <f t="shared" si="563"/>
        <v>36050</v>
      </c>
      <c r="B36051">
        <v>96</v>
      </c>
      <c r="C36051">
        <v>9277</v>
      </c>
      <c r="D36051">
        <v>2</v>
      </c>
      <c r="E36051" t="s">
        <v>29932</v>
      </c>
      <c r="F36051" t="s">
        <v>6</v>
      </c>
    </row>
    <row r="36052" spans="1:6" x14ac:dyDescent="0.3">
      <c r="A36052">
        <f t="shared" si="563"/>
        <v>36051</v>
      </c>
      <c r="B36052">
        <v>96</v>
      </c>
      <c r="C36052">
        <v>9277</v>
      </c>
      <c r="D36052">
        <v>3</v>
      </c>
      <c r="E36052" t="s">
        <v>29933</v>
      </c>
      <c r="F36052" t="s">
        <v>8</v>
      </c>
    </row>
    <row r="36053" spans="1:6" x14ac:dyDescent="0.3">
      <c r="A36053">
        <f t="shared" si="563"/>
        <v>36052</v>
      </c>
      <c r="B36053">
        <v>96</v>
      </c>
      <c r="C36053">
        <v>9277</v>
      </c>
      <c r="D36053">
        <v>4</v>
      </c>
      <c r="E36053" t="s">
        <v>29934</v>
      </c>
      <c r="F36053" t="s">
        <v>6</v>
      </c>
    </row>
    <row r="36054" spans="1:6" x14ac:dyDescent="0.3">
      <c r="A36054">
        <f t="shared" si="563"/>
        <v>36053</v>
      </c>
      <c r="B36054">
        <v>96</v>
      </c>
      <c r="C36054">
        <v>9278</v>
      </c>
      <c r="D36054">
        <v>1</v>
      </c>
      <c r="E36054" t="s">
        <v>29935</v>
      </c>
      <c r="F36054" t="s">
        <v>6</v>
      </c>
    </row>
    <row r="36055" spans="1:6" x14ac:dyDescent="0.3">
      <c r="A36055">
        <f t="shared" si="563"/>
        <v>36054</v>
      </c>
      <c r="B36055">
        <v>96</v>
      </c>
      <c r="C36055">
        <v>9278</v>
      </c>
      <c r="D36055">
        <v>2</v>
      </c>
      <c r="E36055" t="s">
        <v>29936</v>
      </c>
      <c r="F36055" t="s">
        <v>6</v>
      </c>
    </row>
    <row r="36056" spans="1:6" x14ac:dyDescent="0.3">
      <c r="A36056">
        <f t="shared" si="563"/>
        <v>36055</v>
      </c>
      <c r="B36056">
        <v>96</v>
      </c>
      <c r="C36056">
        <v>9278</v>
      </c>
      <c r="D36056">
        <v>3</v>
      </c>
      <c r="E36056" t="s">
        <v>29937</v>
      </c>
      <c r="F36056" t="s">
        <v>6</v>
      </c>
    </row>
    <row r="36057" spans="1:6" x14ac:dyDescent="0.3">
      <c r="A36057">
        <f t="shared" si="563"/>
        <v>36056</v>
      </c>
      <c r="B36057">
        <v>96</v>
      </c>
      <c r="C36057">
        <v>9278</v>
      </c>
      <c r="D36057">
        <v>4</v>
      </c>
      <c r="E36057" t="s">
        <v>29938</v>
      </c>
      <c r="F36057" t="s">
        <v>8</v>
      </c>
    </row>
    <row r="36058" spans="1:6" x14ac:dyDescent="0.3">
      <c r="A36058">
        <f t="shared" si="563"/>
        <v>36057</v>
      </c>
      <c r="B36058">
        <v>96</v>
      </c>
      <c r="C36058">
        <v>9279</v>
      </c>
      <c r="D36058">
        <v>1</v>
      </c>
      <c r="E36058" t="s">
        <v>2612</v>
      </c>
      <c r="F36058" t="s">
        <v>6</v>
      </c>
    </row>
    <row r="36059" spans="1:6" x14ac:dyDescent="0.3">
      <c r="A36059">
        <f t="shared" si="563"/>
        <v>36058</v>
      </c>
      <c r="B36059">
        <v>96</v>
      </c>
      <c r="C36059">
        <v>9279</v>
      </c>
      <c r="D36059">
        <v>2</v>
      </c>
      <c r="E36059" t="s">
        <v>521</v>
      </c>
      <c r="F36059" t="s">
        <v>6</v>
      </c>
    </row>
    <row r="36060" spans="1:6" x14ac:dyDescent="0.3">
      <c r="A36060">
        <f t="shared" si="563"/>
        <v>36059</v>
      </c>
      <c r="B36060">
        <v>96</v>
      </c>
      <c r="C36060">
        <v>9279</v>
      </c>
      <c r="D36060">
        <v>3</v>
      </c>
      <c r="E36060" t="s">
        <v>28662</v>
      </c>
      <c r="F36060" t="s">
        <v>6</v>
      </c>
    </row>
    <row r="36061" spans="1:6" x14ac:dyDescent="0.3">
      <c r="A36061">
        <f t="shared" si="563"/>
        <v>36060</v>
      </c>
      <c r="B36061">
        <v>96</v>
      </c>
      <c r="C36061">
        <v>9279</v>
      </c>
      <c r="D36061">
        <v>4</v>
      </c>
      <c r="E36061" t="s">
        <v>972</v>
      </c>
      <c r="F36061" t="s">
        <v>8</v>
      </c>
    </row>
    <row r="36062" spans="1:6" x14ac:dyDescent="0.3">
      <c r="A36062">
        <f t="shared" si="563"/>
        <v>36061</v>
      </c>
      <c r="B36062">
        <v>96</v>
      </c>
      <c r="C36062">
        <v>9280</v>
      </c>
      <c r="D36062">
        <v>1</v>
      </c>
      <c r="E36062" t="s">
        <v>29939</v>
      </c>
      <c r="F36062" t="s">
        <v>6</v>
      </c>
    </row>
    <row r="36063" spans="1:6" x14ac:dyDescent="0.3">
      <c r="A36063">
        <f t="shared" si="563"/>
        <v>36062</v>
      </c>
      <c r="B36063">
        <v>96</v>
      </c>
      <c r="C36063">
        <v>9280</v>
      </c>
      <c r="D36063">
        <v>2</v>
      </c>
      <c r="E36063" t="s">
        <v>29940</v>
      </c>
      <c r="F36063" t="s">
        <v>6</v>
      </c>
    </row>
    <row r="36064" spans="1:6" x14ac:dyDescent="0.3">
      <c r="A36064">
        <f t="shared" si="563"/>
        <v>36063</v>
      </c>
      <c r="B36064">
        <v>96</v>
      </c>
      <c r="C36064">
        <v>9280</v>
      </c>
      <c r="D36064">
        <v>3</v>
      </c>
      <c r="E36064" t="s">
        <v>29941</v>
      </c>
      <c r="F36064" t="s">
        <v>6</v>
      </c>
    </row>
    <row r="36065" spans="1:6" x14ac:dyDescent="0.3">
      <c r="A36065">
        <f t="shared" si="563"/>
        <v>36064</v>
      </c>
      <c r="B36065">
        <v>96</v>
      </c>
      <c r="C36065">
        <v>9280</v>
      </c>
      <c r="D36065">
        <v>4</v>
      </c>
      <c r="E36065" t="s">
        <v>29942</v>
      </c>
      <c r="F36065" t="s">
        <v>8</v>
      </c>
    </row>
    <row r="36066" spans="1:6" x14ac:dyDescent="0.3">
      <c r="A36066">
        <f t="shared" si="563"/>
        <v>36065</v>
      </c>
      <c r="B36066">
        <v>96</v>
      </c>
      <c r="C36066">
        <v>9281</v>
      </c>
      <c r="D36066">
        <v>1</v>
      </c>
      <c r="E36066" t="s">
        <v>29943</v>
      </c>
      <c r="F36066" t="s">
        <v>6</v>
      </c>
    </row>
    <row r="36067" spans="1:6" x14ac:dyDescent="0.3">
      <c r="A36067">
        <f t="shared" si="563"/>
        <v>36066</v>
      </c>
      <c r="B36067">
        <v>96</v>
      </c>
      <c r="C36067">
        <v>9281</v>
      </c>
      <c r="D36067">
        <v>2</v>
      </c>
      <c r="E36067" t="s">
        <v>29944</v>
      </c>
      <c r="F36067" t="s">
        <v>8</v>
      </c>
    </row>
    <row r="36068" spans="1:6" x14ac:dyDescent="0.3">
      <c r="A36068">
        <f t="shared" si="563"/>
        <v>36067</v>
      </c>
      <c r="B36068">
        <v>96</v>
      </c>
      <c r="C36068">
        <v>9281</v>
      </c>
      <c r="D36068">
        <v>3</v>
      </c>
      <c r="E36068" t="s">
        <v>29945</v>
      </c>
      <c r="F36068" t="s">
        <v>6</v>
      </c>
    </row>
    <row r="36069" spans="1:6" x14ac:dyDescent="0.3">
      <c r="A36069">
        <f t="shared" si="563"/>
        <v>36068</v>
      </c>
      <c r="B36069">
        <v>96</v>
      </c>
      <c r="C36069">
        <v>9281</v>
      </c>
      <c r="D36069">
        <v>4</v>
      </c>
      <c r="E36069" t="s">
        <v>29946</v>
      </c>
      <c r="F36069" t="s">
        <v>6</v>
      </c>
    </row>
    <row r="36070" spans="1:6" x14ac:dyDescent="0.3">
      <c r="A36070">
        <f t="shared" si="563"/>
        <v>36069</v>
      </c>
      <c r="B36070">
        <v>96</v>
      </c>
      <c r="C36070">
        <v>9282</v>
      </c>
      <c r="D36070">
        <v>1</v>
      </c>
      <c r="E36070" t="s">
        <v>29947</v>
      </c>
      <c r="F36070" t="s">
        <v>8</v>
      </c>
    </row>
    <row r="36071" spans="1:6" x14ac:dyDescent="0.3">
      <c r="A36071">
        <f t="shared" si="563"/>
        <v>36070</v>
      </c>
      <c r="B36071">
        <v>96</v>
      </c>
      <c r="C36071">
        <v>9282</v>
      </c>
      <c r="D36071">
        <v>2</v>
      </c>
      <c r="E36071" t="s">
        <v>28719</v>
      </c>
      <c r="F36071" t="s">
        <v>6</v>
      </c>
    </row>
    <row r="36072" spans="1:6" x14ac:dyDescent="0.3">
      <c r="A36072">
        <f t="shared" si="563"/>
        <v>36071</v>
      </c>
      <c r="B36072">
        <v>96</v>
      </c>
      <c r="C36072">
        <v>9282</v>
      </c>
      <c r="D36072">
        <v>3</v>
      </c>
      <c r="E36072" t="s">
        <v>29948</v>
      </c>
      <c r="F36072" t="s">
        <v>6</v>
      </c>
    </row>
    <row r="36073" spans="1:6" x14ac:dyDescent="0.3">
      <c r="A36073">
        <f t="shared" si="563"/>
        <v>36072</v>
      </c>
      <c r="B36073">
        <v>96</v>
      </c>
      <c r="C36073">
        <v>9282</v>
      </c>
      <c r="D36073">
        <v>4</v>
      </c>
      <c r="E36073" t="s">
        <v>29949</v>
      </c>
      <c r="F36073" t="s">
        <v>6</v>
      </c>
    </row>
    <row r="36074" spans="1:6" x14ac:dyDescent="0.3">
      <c r="A36074">
        <f t="shared" si="563"/>
        <v>36073</v>
      </c>
      <c r="B36074">
        <v>96</v>
      </c>
      <c r="C36074">
        <v>9283</v>
      </c>
      <c r="D36074">
        <v>1</v>
      </c>
      <c r="E36074" t="s">
        <v>29950</v>
      </c>
      <c r="F36074" t="s">
        <v>6</v>
      </c>
    </row>
    <row r="36075" spans="1:6" x14ac:dyDescent="0.3">
      <c r="A36075">
        <f t="shared" si="563"/>
        <v>36074</v>
      </c>
      <c r="B36075">
        <v>96</v>
      </c>
      <c r="C36075">
        <v>9283</v>
      </c>
      <c r="D36075">
        <v>2</v>
      </c>
      <c r="E36075" t="s">
        <v>29951</v>
      </c>
      <c r="F36075" t="s">
        <v>6</v>
      </c>
    </row>
    <row r="36076" spans="1:6" x14ac:dyDescent="0.3">
      <c r="A36076">
        <f t="shared" si="563"/>
        <v>36075</v>
      </c>
      <c r="B36076">
        <v>96</v>
      </c>
      <c r="C36076">
        <v>9283</v>
      </c>
      <c r="D36076">
        <v>3</v>
      </c>
      <c r="E36076" t="s">
        <v>29952</v>
      </c>
      <c r="F36076" t="s">
        <v>6</v>
      </c>
    </row>
    <row r="36077" spans="1:6" x14ac:dyDescent="0.3">
      <c r="A36077">
        <f t="shared" si="563"/>
        <v>36076</v>
      </c>
      <c r="B36077">
        <v>96</v>
      </c>
      <c r="C36077">
        <v>9283</v>
      </c>
      <c r="D36077">
        <v>4</v>
      </c>
      <c r="E36077" t="s">
        <v>29953</v>
      </c>
      <c r="F36077" t="s">
        <v>8</v>
      </c>
    </row>
    <row r="36078" spans="1:6" x14ac:dyDescent="0.3">
      <c r="A36078">
        <f t="shared" si="563"/>
        <v>36077</v>
      </c>
      <c r="B36078">
        <v>96</v>
      </c>
      <c r="C36078">
        <v>9284</v>
      </c>
      <c r="D36078">
        <v>1</v>
      </c>
      <c r="E36078" t="s">
        <v>29954</v>
      </c>
      <c r="F36078" t="s">
        <v>6</v>
      </c>
    </row>
    <row r="36079" spans="1:6" x14ac:dyDescent="0.3">
      <c r="A36079">
        <f t="shared" si="563"/>
        <v>36078</v>
      </c>
      <c r="B36079">
        <v>96</v>
      </c>
      <c r="C36079">
        <v>9284</v>
      </c>
      <c r="D36079">
        <v>2</v>
      </c>
      <c r="E36079" t="s">
        <v>29955</v>
      </c>
      <c r="F36079" t="s">
        <v>8</v>
      </c>
    </row>
    <row r="36080" spans="1:6" x14ac:dyDescent="0.3">
      <c r="A36080">
        <f t="shared" si="563"/>
        <v>36079</v>
      </c>
      <c r="B36080">
        <v>96</v>
      </c>
      <c r="C36080">
        <v>9284</v>
      </c>
      <c r="D36080">
        <v>3</v>
      </c>
      <c r="E36080" t="s">
        <v>29956</v>
      </c>
      <c r="F36080" t="s">
        <v>6</v>
      </c>
    </row>
    <row r="36081" spans="1:6" x14ac:dyDescent="0.3">
      <c r="A36081">
        <f t="shared" si="563"/>
        <v>36080</v>
      </c>
      <c r="B36081">
        <v>96</v>
      </c>
      <c r="C36081">
        <v>9284</v>
      </c>
      <c r="D36081">
        <v>4</v>
      </c>
      <c r="E36081" t="s">
        <v>29957</v>
      </c>
      <c r="F36081" t="s">
        <v>6</v>
      </c>
    </row>
    <row r="36082" spans="1:6" x14ac:dyDescent="0.3">
      <c r="A36082">
        <f t="shared" si="563"/>
        <v>36081</v>
      </c>
      <c r="B36082">
        <v>96</v>
      </c>
      <c r="C36082">
        <v>9285</v>
      </c>
      <c r="D36082">
        <v>1</v>
      </c>
      <c r="E36082" t="s">
        <v>1241</v>
      </c>
      <c r="F36082" t="s">
        <v>6</v>
      </c>
    </row>
    <row r="36083" spans="1:6" x14ac:dyDescent="0.3">
      <c r="A36083">
        <f t="shared" si="563"/>
        <v>36082</v>
      </c>
      <c r="B36083">
        <v>96</v>
      </c>
      <c r="C36083">
        <v>9285</v>
      </c>
      <c r="D36083">
        <v>2</v>
      </c>
      <c r="E36083" t="s">
        <v>4003</v>
      </c>
      <c r="F36083" t="s">
        <v>8</v>
      </c>
    </row>
    <row r="36084" spans="1:6" x14ac:dyDescent="0.3">
      <c r="A36084">
        <f t="shared" si="563"/>
        <v>36083</v>
      </c>
      <c r="B36084">
        <v>96</v>
      </c>
      <c r="C36084">
        <v>9285</v>
      </c>
      <c r="D36084">
        <v>3</v>
      </c>
      <c r="E36084" t="s">
        <v>1898</v>
      </c>
      <c r="F36084" t="s">
        <v>6</v>
      </c>
    </row>
    <row r="36085" spans="1:6" x14ac:dyDescent="0.3">
      <c r="A36085">
        <f t="shared" si="563"/>
        <v>36084</v>
      </c>
      <c r="B36085">
        <v>96</v>
      </c>
      <c r="C36085">
        <v>9285</v>
      </c>
      <c r="D36085">
        <v>4</v>
      </c>
      <c r="E36085" t="s">
        <v>2208</v>
      </c>
      <c r="F36085" t="s">
        <v>6</v>
      </c>
    </row>
    <row r="36086" spans="1:6" x14ac:dyDescent="0.3">
      <c r="A36086">
        <f t="shared" si="563"/>
        <v>36085</v>
      </c>
      <c r="B36086">
        <v>96</v>
      </c>
      <c r="C36086">
        <v>9286</v>
      </c>
      <c r="D36086">
        <v>1</v>
      </c>
      <c r="E36086" t="s">
        <v>29958</v>
      </c>
      <c r="F36086" t="s">
        <v>8</v>
      </c>
    </row>
    <row r="36087" spans="1:6" x14ac:dyDescent="0.3">
      <c r="A36087">
        <f t="shared" si="563"/>
        <v>36086</v>
      </c>
      <c r="B36087">
        <v>96</v>
      </c>
      <c r="C36087">
        <v>9286</v>
      </c>
      <c r="D36087">
        <v>2</v>
      </c>
      <c r="E36087" t="s">
        <v>29959</v>
      </c>
      <c r="F36087" t="s">
        <v>6</v>
      </c>
    </row>
    <row r="36088" spans="1:6" x14ac:dyDescent="0.3">
      <c r="A36088">
        <f t="shared" si="563"/>
        <v>36087</v>
      </c>
      <c r="B36088">
        <v>96</v>
      </c>
      <c r="C36088">
        <v>9286</v>
      </c>
      <c r="D36088">
        <v>3</v>
      </c>
      <c r="E36088" t="s">
        <v>29960</v>
      </c>
      <c r="F36088" t="s">
        <v>6</v>
      </c>
    </row>
    <row r="36089" spans="1:6" x14ac:dyDescent="0.3">
      <c r="A36089">
        <f t="shared" si="563"/>
        <v>36088</v>
      </c>
      <c r="B36089">
        <v>96</v>
      </c>
      <c r="C36089">
        <v>9286</v>
      </c>
      <c r="D36089">
        <v>4</v>
      </c>
      <c r="E36089" t="s">
        <v>29961</v>
      </c>
      <c r="F36089" t="s">
        <v>6</v>
      </c>
    </row>
    <row r="36090" spans="1:6" x14ac:dyDescent="0.3">
      <c r="A36090">
        <f t="shared" si="563"/>
        <v>36089</v>
      </c>
      <c r="B36090">
        <v>96</v>
      </c>
      <c r="C36090">
        <v>9287</v>
      </c>
      <c r="D36090">
        <v>1</v>
      </c>
      <c r="E36090" t="s">
        <v>29962</v>
      </c>
      <c r="F36090" t="s">
        <v>6</v>
      </c>
    </row>
    <row r="36091" spans="1:6" x14ac:dyDescent="0.3">
      <c r="A36091">
        <f t="shared" si="563"/>
        <v>36090</v>
      </c>
      <c r="B36091">
        <v>96</v>
      </c>
      <c r="C36091">
        <v>9287</v>
      </c>
      <c r="D36091">
        <v>2</v>
      </c>
      <c r="E36091" t="s">
        <v>29963</v>
      </c>
      <c r="F36091" t="s">
        <v>6</v>
      </c>
    </row>
    <row r="36092" spans="1:6" x14ac:dyDescent="0.3">
      <c r="A36092">
        <f t="shared" si="563"/>
        <v>36091</v>
      </c>
      <c r="B36092">
        <v>96</v>
      </c>
      <c r="C36092">
        <v>9287</v>
      </c>
      <c r="D36092">
        <v>3</v>
      </c>
      <c r="E36092" t="s">
        <v>29964</v>
      </c>
      <c r="F36092" t="s">
        <v>6</v>
      </c>
    </row>
    <row r="36093" spans="1:6" x14ac:dyDescent="0.3">
      <c r="A36093">
        <f t="shared" si="563"/>
        <v>36092</v>
      </c>
      <c r="B36093">
        <v>96</v>
      </c>
      <c r="C36093">
        <v>9287</v>
      </c>
      <c r="D36093">
        <v>4</v>
      </c>
      <c r="E36093" t="s">
        <v>29965</v>
      </c>
      <c r="F36093" t="s">
        <v>8</v>
      </c>
    </row>
    <row r="36094" spans="1:6" x14ac:dyDescent="0.3">
      <c r="A36094">
        <f t="shared" si="563"/>
        <v>36093</v>
      </c>
      <c r="B36094">
        <v>96</v>
      </c>
      <c r="C36094">
        <v>9288</v>
      </c>
      <c r="D36094">
        <v>1</v>
      </c>
      <c r="E36094" t="s">
        <v>29966</v>
      </c>
      <c r="F36094" t="s">
        <v>8</v>
      </c>
    </row>
    <row r="36095" spans="1:6" x14ac:dyDescent="0.3">
      <c r="A36095">
        <f t="shared" si="563"/>
        <v>36094</v>
      </c>
      <c r="B36095">
        <v>96</v>
      </c>
      <c r="C36095">
        <v>9288</v>
      </c>
      <c r="D36095">
        <v>2</v>
      </c>
      <c r="E36095" t="s">
        <v>29967</v>
      </c>
      <c r="F36095" t="s">
        <v>6</v>
      </c>
    </row>
    <row r="36096" spans="1:6" x14ac:dyDescent="0.3">
      <c r="A36096">
        <f t="shared" si="563"/>
        <v>36095</v>
      </c>
      <c r="B36096">
        <v>96</v>
      </c>
      <c r="C36096">
        <v>9288</v>
      </c>
      <c r="D36096">
        <v>3</v>
      </c>
      <c r="E36096" t="s">
        <v>29968</v>
      </c>
      <c r="F36096" t="s">
        <v>6</v>
      </c>
    </row>
    <row r="36097" spans="1:6" x14ac:dyDescent="0.3">
      <c r="A36097">
        <f t="shared" si="563"/>
        <v>36096</v>
      </c>
      <c r="B36097">
        <v>96</v>
      </c>
      <c r="C36097">
        <v>9288</v>
      </c>
      <c r="D36097">
        <v>4</v>
      </c>
      <c r="E36097" t="s">
        <v>29969</v>
      </c>
      <c r="F36097" t="s">
        <v>6</v>
      </c>
    </row>
    <row r="36098" spans="1:6" x14ac:dyDescent="0.3">
      <c r="A36098">
        <f t="shared" si="563"/>
        <v>36097</v>
      </c>
      <c r="B36098">
        <v>96</v>
      </c>
      <c r="C36098">
        <v>9289</v>
      </c>
      <c r="D36098">
        <v>1</v>
      </c>
      <c r="E36098" t="s">
        <v>29970</v>
      </c>
      <c r="F36098" t="s">
        <v>6</v>
      </c>
    </row>
    <row r="36099" spans="1:6" x14ac:dyDescent="0.3">
      <c r="A36099">
        <f t="shared" ref="A36099:A36162" si="564">ROW()-1</f>
        <v>36098</v>
      </c>
      <c r="B36099">
        <v>96</v>
      </c>
      <c r="C36099">
        <v>9289</v>
      </c>
      <c r="D36099">
        <v>2</v>
      </c>
      <c r="E36099" t="s">
        <v>29971</v>
      </c>
      <c r="F36099" t="s">
        <v>6</v>
      </c>
    </row>
    <row r="36100" spans="1:6" x14ac:dyDescent="0.3">
      <c r="A36100">
        <f t="shared" si="564"/>
        <v>36099</v>
      </c>
      <c r="B36100">
        <v>96</v>
      </c>
      <c r="C36100">
        <v>9289</v>
      </c>
      <c r="D36100">
        <v>3</v>
      </c>
      <c r="E36100" t="s">
        <v>29972</v>
      </c>
      <c r="F36100" t="s">
        <v>8</v>
      </c>
    </row>
    <row r="36101" spans="1:6" x14ac:dyDescent="0.3">
      <c r="A36101">
        <f t="shared" si="564"/>
        <v>36100</v>
      </c>
      <c r="B36101">
        <v>96</v>
      </c>
      <c r="C36101">
        <v>9289</v>
      </c>
      <c r="D36101">
        <v>4</v>
      </c>
      <c r="E36101" t="s">
        <v>29973</v>
      </c>
      <c r="F36101" t="s">
        <v>6</v>
      </c>
    </row>
    <row r="36102" spans="1:6" x14ac:dyDescent="0.3">
      <c r="A36102">
        <f t="shared" si="564"/>
        <v>36101</v>
      </c>
      <c r="B36102">
        <v>96</v>
      </c>
      <c r="C36102">
        <v>9290</v>
      </c>
      <c r="D36102">
        <v>1</v>
      </c>
      <c r="E36102" t="s">
        <v>28709</v>
      </c>
      <c r="F36102" t="s">
        <v>6</v>
      </c>
    </row>
    <row r="36103" spans="1:6" x14ac:dyDescent="0.3">
      <c r="A36103">
        <f t="shared" si="564"/>
        <v>36102</v>
      </c>
      <c r="B36103">
        <v>96</v>
      </c>
      <c r="C36103">
        <v>9290</v>
      </c>
      <c r="D36103">
        <v>2</v>
      </c>
      <c r="E36103" t="s">
        <v>28712</v>
      </c>
      <c r="F36103" t="s">
        <v>6</v>
      </c>
    </row>
    <row r="36104" spans="1:6" x14ac:dyDescent="0.3">
      <c r="A36104">
        <f t="shared" si="564"/>
        <v>36103</v>
      </c>
      <c r="B36104">
        <v>96</v>
      </c>
      <c r="C36104">
        <v>9290</v>
      </c>
      <c r="D36104">
        <v>3</v>
      </c>
      <c r="E36104" t="s">
        <v>6023</v>
      </c>
      <c r="F36104" t="s">
        <v>8</v>
      </c>
    </row>
    <row r="36105" spans="1:6" x14ac:dyDescent="0.3">
      <c r="A36105">
        <f t="shared" si="564"/>
        <v>36104</v>
      </c>
      <c r="B36105">
        <v>96</v>
      </c>
      <c r="C36105">
        <v>9290</v>
      </c>
      <c r="D36105">
        <v>4</v>
      </c>
      <c r="E36105" t="s">
        <v>29974</v>
      </c>
      <c r="F36105" t="s">
        <v>6</v>
      </c>
    </row>
    <row r="36106" spans="1:6" x14ac:dyDescent="0.3">
      <c r="A36106">
        <f t="shared" si="564"/>
        <v>36105</v>
      </c>
      <c r="B36106">
        <v>96</v>
      </c>
      <c r="C36106">
        <v>9291</v>
      </c>
      <c r="D36106">
        <v>1</v>
      </c>
      <c r="E36106" t="s">
        <v>29975</v>
      </c>
      <c r="F36106" t="s">
        <v>6</v>
      </c>
    </row>
    <row r="36107" spans="1:6" x14ac:dyDescent="0.3">
      <c r="A36107">
        <f t="shared" si="564"/>
        <v>36106</v>
      </c>
      <c r="B36107">
        <v>96</v>
      </c>
      <c r="C36107">
        <v>9291</v>
      </c>
      <c r="D36107">
        <v>2</v>
      </c>
      <c r="E36107" t="s">
        <v>29976</v>
      </c>
      <c r="F36107" t="s">
        <v>6</v>
      </c>
    </row>
    <row r="36108" spans="1:6" x14ac:dyDescent="0.3">
      <c r="A36108">
        <f t="shared" si="564"/>
        <v>36107</v>
      </c>
      <c r="B36108">
        <v>96</v>
      </c>
      <c r="C36108">
        <v>9291</v>
      </c>
      <c r="D36108">
        <v>3</v>
      </c>
      <c r="E36108" t="s">
        <v>29977</v>
      </c>
      <c r="F36108" t="s">
        <v>8</v>
      </c>
    </row>
    <row r="36109" spans="1:6" x14ac:dyDescent="0.3">
      <c r="A36109">
        <f t="shared" si="564"/>
        <v>36108</v>
      </c>
      <c r="B36109">
        <v>96</v>
      </c>
      <c r="C36109">
        <v>9291</v>
      </c>
      <c r="D36109">
        <v>4</v>
      </c>
      <c r="E36109" t="s">
        <v>29978</v>
      </c>
      <c r="F36109" t="s">
        <v>6</v>
      </c>
    </row>
    <row r="36110" spans="1:6" x14ac:dyDescent="0.3">
      <c r="A36110">
        <f t="shared" si="564"/>
        <v>36109</v>
      </c>
      <c r="B36110">
        <v>96</v>
      </c>
      <c r="C36110">
        <v>9292</v>
      </c>
      <c r="D36110">
        <v>1</v>
      </c>
      <c r="E36110" t="s">
        <v>687</v>
      </c>
      <c r="F36110" t="s">
        <v>8</v>
      </c>
    </row>
    <row r="36111" spans="1:6" x14ac:dyDescent="0.3">
      <c r="A36111">
        <f t="shared" si="564"/>
        <v>36110</v>
      </c>
      <c r="B36111">
        <v>96</v>
      </c>
      <c r="C36111">
        <v>9292</v>
      </c>
      <c r="D36111">
        <v>2</v>
      </c>
      <c r="E36111" t="s">
        <v>235</v>
      </c>
      <c r="F36111" t="s">
        <v>6</v>
      </c>
    </row>
    <row r="36112" spans="1:6" x14ac:dyDescent="0.3">
      <c r="A36112">
        <f t="shared" si="564"/>
        <v>36111</v>
      </c>
      <c r="B36112">
        <v>96</v>
      </c>
      <c r="C36112">
        <v>9292</v>
      </c>
      <c r="D36112">
        <v>3</v>
      </c>
      <c r="E36112" t="s">
        <v>1886</v>
      </c>
      <c r="F36112" t="s">
        <v>6</v>
      </c>
    </row>
    <row r="36113" spans="1:6" x14ac:dyDescent="0.3">
      <c r="A36113">
        <f t="shared" si="564"/>
        <v>36112</v>
      </c>
      <c r="B36113">
        <v>96</v>
      </c>
      <c r="C36113">
        <v>9292</v>
      </c>
      <c r="D36113">
        <v>4</v>
      </c>
      <c r="E36113" t="s">
        <v>1238</v>
      </c>
      <c r="F36113" t="s">
        <v>6</v>
      </c>
    </row>
    <row r="36114" spans="1:6" x14ac:dyDescent="0.3">
      <c r="A36114">
        <f t="shared" si="564"/>
        <v>36113</v>
      </c>
      <c r="B36114">
        <v>96</v>
      </c>
      <c r="C36114">
        <v>9293</v>
      </c>
      <c r="D36114">
        <v>1</v>
      </c>
      <c r="E36114" t="s">
        <v>29979</v>
      </c>
      <c r="F36114" t="s">
        <v>6</v>
      </c>
    </row>
    <row r="36115" spans="1:6" x14ac:dyDescent="0.3">
      <c r="A36115">
        <f t="shared" si="564"/>
        <v>36114</v>
      </c>
      <c r="B36115">
        <v>96</v>
      </c>
      <c r="C36115">
        <v>9293</v>
      </c>
      <c r="D36115">
        <v>2</v>
      </c>
      <c r="E36115" t="s">
        <v>29980</v>
      </c>
      <c r="F36115" t="s">
        <v>6</v>
      </c>
    </row>
    <row r="36116" spans="1:6" x14ac:dyDescent="0.3">
      <c r="A36116">
        <f t="shared" si="564"/>
        <v>36115</v>
      </c>
      <c r="B36116">
        <v>96</v>
      </c>
      <c r="C36116">
        <v>9293</v>
      </c>
      <c r="D36116">
        <v>3</v>
      </c>
      <c r="E36116" t="s">
        <v>29981</v>
      </c>
      <c r="F36116" t="s">
        <v>8</v>
      </c>
    </row>
    <row r="36117" spans="1:6" x14ac:dyDescent="0.3">
      <c r="A36117">
        <f t="shared" si="564"/>
        <v>36116</v>
      </c>
      <c r="B36117">
        <v>96</v>
      </c>
      <c r="C36117">
        <v>9293</v>
      </c>
      <c r="D36117">
        <v>4</v>
      </c>
      <c r="E36117" t="s">
        <v>29982</v>
      </c>
      <c r="F36117" t="s">
        <v>6</v>
      </c>
    </row>
    <row r="36118" spans="1:6" x14ac:dyDescent="0.3">
      <c r="A36118">
        <f t="shared" si="564"/>
        <v>36117</v>
      </c>
      <c r="B36118">
        <v>96</v>
      </c>
      <c r="C36118">
        <v>9294</v>
      </c>
      <c r="D36118">
        <v>1</v>
      </c>
      <c r="E36118" t="s">
        <v>29983</v>
      </c>
      <c r="F36118" t="s">
        <v>6</v>
      </c>
    </row>
    <row r="36119" spans="1:6" x14ac:dyDescent="0.3">
      <c r="A36119">
        <f t="shared" si="564"/>
        <v>36118</v>
      </c>
      <c r="B36119">
        <v>96</v>
      </c>
      <c r="C36119">
        <v>9294</v>
      </c>
      <c r="D36119">
        <v>2</v>
      </c>
      <c r="E36119" t="s">
        <v>3381</v>
      </c>
      <c r="F36119" t="s">
        <v>6</v>
      </c>
    </row>
    <row r="36120" spans="1:6" x14ac:dyDescent="0.3">
      <c r="A36120">
        <f t="shared" si="564"/>
        <v>36119</v>
      </c>
      <c r="B36120">
        <v>96</v>
      </c>
      <c r="C36120">
        <v>9294</v>
      </c>
      <c r="D36120">
        <v>3</v>
      </c>
      <c r="E36120" t="s">
        <v>29984</v>
      </c>
      <c r="F36120" t="s">
        <v>6</v>
      </c>
    </row>
    <row r="36121" spans="1:6" x14ac:dyDescent="0.3">
      <c r="A36121">
        <f t="shared" si="564"/>
        <v>36120</v>
      </c>
      <c r="B36121">
        <v>96</v>
      </c>
      <c r="C36121">
        <v>9294</v>
      </c>
      <c r="D36121">
        <v>4</v>
      </c>
      <c r="E36121" t="s">
        <v>4814</v>
      </c>
      <c r="F36121" t="s">
        <v>8</v>
      </c>
    </row>
    <row r="36122" spans="1:6" x14ac:dyDescent="0.3">
      <c r="A36122">
        <f t="shared" si="564"/>
        <v>36121</v>
      </c>
      <c r="B36122">
        <v>96</v>
      </c>
      <c r="C36122">
        <v>9295</v>
      </c>
      <c r="D36122">
        <v>1</v>
      </c>
      <c r="E36122" t="s">
        <v>29985</v>
      </c>
      <c r="F36122" t="s">
        <v>6</v>
      </c>
    </row>
    <row r="36123" spans="1:6" x14ac:dyDescent="0.3">
      <c r="A36123">
        <f t="shared" si="564"/>
        <v>36122</v>
      </c>
      <c r="B36123">
        <v>96</v>
      </c>
      <c r="C36123">
        <v>9295</v>
      </c>
      <c r="D36123">
        <v>2</v>
      </c>
      <c r="E36123" t="s">
        <v>29986</v>
      </c>
      <c r="F36123" t="s">
        <v>6</v>
      </c>
    </row>
    <row r="36124" spans="1:6" x14ac:dyDescent="0.3">
      <c r="A36124">
        <f t="shared" si="564"/>
        <v>36123</v>
      </c>
      <c r="B36124">
        <v>96</v>
      </c>
      <c r="C36124">
        <v>9295</v>
      </c>
      <c r="D36124">
        <v>3</v>
      </c>
      <c r="E36124" t="s">
        <v>29987</v>
      </c>
      <c r="F36124" t="s">
        <v>8</v>
      </c>
    </row>
    <row r="36125" spans="1:6" x14ac:dyDescent="0.3">
      <c r="A36125">
        <f t="shared" si="564"/>
        <v>36124</v>
      </c>
      <c r="B36125">
        <v>96</v>
      </c>
      <c r="C36125">
        <v>9295</v>
      </c>
      <c r="D36125">
        <v>4</v>
      </c>
      <c r="E36125" t="s">
        <v>29988</v>
      </c>
      <c r="F36125" t="s">
        <v>6</v>
      </c>
    </row>
    <row r="36126" spans="1:6" x14ac:dyDescent="0.3">
      <c r="A36126">
        <f t="shared" si="564"/>
        <v>36125</v>
      </c>
      <c r="B36126">
        <v>96</v>
      </c>
      <c r="C36126">
        <v>9296</v>
      </c>
      <c r="D36126">
        <v>1</v>
      </c>
      <c r="E36126" t="s">
        <v>29989</v>
      </c>
      <c r="F36126" t="s">
        <v>6</v>
      </c>
    </row>
    <row r="36127" spans="1:6" x14ac:dyDescent="0.3">
      <c r="A36127">
        <f t="shared" si="564"/>
        <v>36126</v>
      </c>
      <c r="B36127">
        <v>96</v>
      </c>
      <c r="C36127">
        <v>9296</v>
      </c>
      <c r="D36127">
        <v>2</v>
      </c>
      <c r="E36127" t="s">
        <v>29990</v>
      </c>
      <c r="F36127" t="s">
        <v>8</v>
      </c>
    </row>
    <row r="36128" spans="1:6" x14ac:dyDescent="0.3">
      <c r="A36128">
        <f t="shared" si="564"/>
        <v>36127</v>
      </c>
      <c r="B36128">
        <v>96</v>
      </c>
      <c r="C36128">
        <v>9296</v>
      </c>
      <c r="D36128">
        <v>3</v>
      </c>
      <c r="E36128" t="s">
        <v>29991</v>
      </c>
      <c r="F36128" t="s">
        <v>6</v>
      </c>
    </row>
    <row r="36129" spans="1:6" x14ac:dyDescent="0.3">
      <c r="A36129">
        <f t="shared" si="564"/>
        <v>36128</v>
      </c>
      <c r="B36129">
        <v>96</v>
      </c>
      <c r="C36129">
        <v>9296</v>
      </c>
      <c r="D36129">
        <v>4</v>
      </c>
      <c r="E36129" t="s">
        <v>29992</v>
      </c>
      <c r="F36129" t="s">
        <v>6</v>
      </c>
    </row>
    <row r="36130" spans="1:6" x14ac:dyDescent="0.3">
      <c r="A36130">
        <f t="shared" si="564"/>
        <v>36129</v>
      </c>
      <c r="B36130">
        <v>96</v>
      </c>
      <c r="C36130">
        <v>9297</v>
      </c>
      <c r="D36130">
        <v>1</v>
      </c>
      <c r="E36130" t="s">
        <v>29993</v>
      </c>
      <c r="F36130" t="s">
        <v>8</v>
      </c>
    </row>
    <row r="36131" spans="1:6" x14ac:dyDescent="0.3">
      <c r="A36131">
        <f t="shared" si="564"/>
        <v>36130</v>
      </c>
      <c r="B36131">
        <v>96</v>
      </c>
      <c r="C36131">
        <v>9297</v>
      </c>
      <c r="D36131">
        <v>2</v>
      </c>
      <c r="E36131" t="s">
        <v>29994</v>
      </c>
      <c r="F36131" t="s">
        <v>6</v>
      </c>
    </row>
    <row r="36132" spans="1:6" x14ac:dyDescent="0.3">
      <c r="A36132">
        <f t="shared" si="564"/>
        <v>36131</v>
      </c>
      <c r="B36132">
        <v>96</v>
      </c>
      <c r="C36132">
        <v>9297</v>
      </c>
      <c r="D36132">
        <v>3</v>
      </c>
      <c r="E36132" t="s">
        <v>29995</v>
      </c>
      <c r="F36132" t="s">
        <v>6</v>
      </c>
    </row>
    <row r="36133" spans="1:6" x14ac:dyDescent="0.3">
      <c r="A36133">
        <f t="shared" si="564"/>
        <v>36132</v>
      </c>
      <c r="B36133">
        <v>96</v>
      </c>
      <c r="C36133">
        <v>9297</v>
      </c>
      <c r="D36133">
        <v>4</v>
      </c>
      <c r="E36133" t="s">
        <v>29996</v>
      </c>
      <c r="F36133" t="s">
        <v>6</v>
      </c>
    </row>
    <row r="36134" spans="1:6" x14ac:dyDescent="0.3">
      <c r="A36134">
        <f t="shared" si="564"/>
        <v>36133</v>
      </c>
      <c r="B36134">
        <v>96</v>
      </c>
      <c r="C36134">
        <v>9298</v>
      </c>
      <c r="D36134">
        <v>1</v>
      </c>
      <c r="E36134" t="s">
        <v>29997</v>
      </c>
      <c r="F36134" t="s">
        <v>8</v>
      </c>
    </row>
    <row r="36135" spans="1:6" x14ac:dyDescent="0.3">
      <c r="A36135">
        <f t="shared" si="564"/>
        <v>36134</v>
      </c>
      <c r="B36135">
        <v>96</v>
      </c>
      <c r="C36135">
        <v>9298</v>
      </c>
      <c r="D36135">
        <v>2</v>
      </c>
      <c r="E36135" t="s">
        <v>29998</v>
      </c>
      <c r="F36135" t="s">
        <v>6</v>
      </c>
    </row>
    <row r="36136" spans="1:6" x14ac:dyDescent="0.3">
      <c r="A36136">
        <f t="shared" si="564"/>
        <v>36135</v>
      </c>
      <c r="B36136">
        <v>96</v>
      </c>
      <c r="C36136">
        <v>9298</v>
      </c>
      <c r="D36136">
        <v>3</v>
      </c>
      <c r="E36136" t="s">
        <v>29999</v>
      </c>
      <c r="F36136" t="s">
        <v>6</v>
      </c>
    </row>
    <row r="36137" spans="1:6" x14ac:dyDescent="0.3">
      <c r="A36137">
        <f t="shared" si="564"/>
        <v>36136</v>
      </c>
      <c r="B36137">
        <v>96</v>
      </c>
      <c r="C36137">
        <v>9298</v>
      </c>
      <c r="D36137">
        <v>4</v>
      </c>
      <c r="E36137" t="s">
        <v>30000</v>
      </c>
      <c r="F36137" t="s">
        <v>6</v>
      </c>
    </row>
    <row r="36138" spans="1:6" x14ac:dyDescent="0.3">
      <c r="A36138">
        <f t="shared" si="564"/>
        <v>36137</v>
      </c>
      <c r="B36138">
        <v>96</v>
      </c>
      <c r="C36138">
        <v>9299</v>
      </c>
      <c r="D36138">
        <v>1</v>
      </c>
      <c r="E36138" t="s">
        <v>30001</v>
      </c>
      <c r="F36138" t="s">
        <v>6</v>
      </c>
    </row>
    <row r="36139" spans="1:6" x14ac:dyDescent="0.3">
      <c r="A36139">
        <f t="shared" si="564"/>
        <v>36138</v>
      </c>
      <c r="B36139">
        <v>96</v>
      </c>
      <c r="C36139">
        <v>9299</v>
      </c>
      <c r="D36139">
        <v>2</v>
      </c>
      <c r="E36139" t="s">
        <v>30002</v>
      </c>
      <c r="F36139" t="s">
        <v>6</v>
      </c>
    </row>
    <row r="36140" spans="1:6" x14ac:dyDescent="0.3">
      <c r="A36140">
        <f t="shared" si="564"/>
        <v>36139</v>
      </c>
      <c r="B36140">
        <v>96</v>
      </c>
      <c r="C36140">
        <v>9299</v>
      </c>
      <c r="D36140">
        <v>3</v>
      </c>
      <c r="E36140" t="s">
        <v>30003</v>
      </c>
      <c r="F36140" t="s">
        <v>8</v>
      </c>
    </row>
    <row r="36141" spans="1:6" x14ac:dyDescent="0.3">
      <c r="A36141">
        <f t="shared" si="564"/>
        <v>36140</v>
      </c>
      <c r="B36141">
        <v>96</v>
      </c>
      <c r="C36141">
        <v>9299</v>
      </c>
      <c r="D36141">
        <v>4</v>
      </c>
      <c r="E36141" t="s">
        <v>30004</v>
      </c>
      <c r="F36141" t="s">
        <v>6</v>
      </c>
    </row>
    <row r="36142" spans="1:6" x14ac:dyDescent="0.3">
      <c r="A36142">
        <f t="shared" si="564"/>
        <v>36141</v>
      </c>
      <c r="B36142">
        <v>96</v>
      </c>
      <c r="C36142">
        <v>9300</v>
      </c>
      <c r="D36142">
        <v>1</v>
      </c>
      <c r="E36142" t="s">
        <v>30005</v>
      </c>
      <c r="F36142" t="s">
        <v>6</v>
      </c>
    </row>
    <row r="36143" spans="1:6" x14ac:dyDescent="0.3">
      <c r="A36143">
        <f t="shared" si="564"/>
        <v>36142</v>
      </c>
      <c r="B36143">
        <v>96</v>
      </c>
      <c r="C36143">
        <v>9300</v>
      </c>
      <c r="D36143">
        <v>2</v>
      </c>
      <c r="E36143" t="s">
        <v>30006</v>
      </c>
      <c r="F36143" t="s">
        <v>6</v>
      </c>
    </row>
    <row r="36144" spans="1:6" x14ac:dyDescent="0.3">
      <c r="A36144">
        <f t="shared" si="564"/>
        <v>36143</v>
      </c>
      <c r="B36144">
        <v>96</v>
      </c>
      <c r="C36144">
        <v>9300</v>
      </c>
      <c r="D36144">
        <v>3</v>
      </c>
      <c r="E36144" t="s">
        <v>30007</v>
      </c>
      <c r="F36144" t="s">
        <v>6</v>
      </c>
    </row>
    <row r="36145" spans="1:6" x14ac:dyDescent="0.3">
      <c r="A36145">
        <f t="shared" si="564"/>
        <v>36144</v>
      </c>
      <c r="B36145">
        <v>96</v>
      </c>
      <c r="C36145">
        <v>9300</v>
      </c>
      <c r="D36145">
        <v>4</v>
      </c>
      <c r="E36145" t="s">
        <v>30008</v>
      </c>
      <c r="F36145" t="s">
        <v>8</v>
      </c>
    </row>
    <row r="36146" spans="1:6" x14ac:dyDescent="0.3">
      <c r="A36146">
        <f t="shared" si="564"/>
        <v>36145</v>
      </c>
      <c r="B36146">
        <v>96</v>
      </c>
      <c r="C36146">
        <v>9301</v>
      </c>
      <c r="D36146">
        <v>1</v>
      </c>
      <c r="E36146" t="s">
        <v>30009</v>
      </c>
      <c r="F36146" t="s">
        <v>6</v>
      </c>
    </row>
    <row r="36147" spans="1:6" x14ac:dyDescent="0.3">
      <c r="A36147">
        <f t="shared" si="564"/>
        <v>36146</v>
      </c>
      <c r="B36147">
        <v>96</v>
      </c>
      <c r="C36147">
        <v>9301</v>
      </c>
      <c r="D36147">
        <v>2</v>
      </c>
      <c r="E36147" t="s">
        <v>30010</v>
      </c>
      <c r="F36147" t="s">
        <v>8</v>
      </c>
    </row>
    <row r="36148" spans="1:6" x14ac:dyDescent="0.3">
      <c r="A36148">
        <f t="shared" si="564"/>
        <v>36147</v>
      </c>
      <c r="B36148">
        <v>96</v>
      </c>
      <c r="C36148">
        <v>9301</v>
      </c>
      <c r="D36148">
        <v>3</v>
      </c>
      <c r="E36148" t="s">
        <v>30011</v>
      </c>
      <c r="F36148" t="s">
        <v>6</v>
      </c>
    </row>
    <row r="36149" spans="1:6" x14ac:dyDescent="0.3">
      <c r="A36149">
        <f t="shared" si="564"/>
        <v>36148</v>
      </c>
      <c r="B36149">
        <v>96</v>
      </c>
      <c r="C36149">
        <v>9301</v>
      </c>
      <c r="D36149">
        <v>4</v>
      </c>
      <c r="E36149" t="s">
        <v>30012</v>
      </c>
      <c r="F36149" t="s">
        <v>6</v>
      </c>
    </row>
    <row r="36150" spans="1:6" x14ac:dyDescent="0.3">
      <c r="A36150">
        <f t="shared" si="564"/>
        <v>36149</v>
      </c>
      <c r="B36150">
        <v>96</v>
      </c>
      <c r="C36150">
        <v>9302</v>
      </c>
      <c r="D36150">
        <v>1</v>
      </c>
      <c r="E36150" t="s">
        <v>30013</v>
      </c>
      <c r="F36150" t="s">
        <v>6</v>
      </c>
    </row>
    <row r="36151" spans="1:6" x14ac:dyDescent="0.3">
      <c r="A36151">
        <f t="shared" si="564"/>
        <v>36150</v>
      </c>
      <c r="B36151">
        <v>96</v>
      </c>
      <c r="C36151">
        <v>9302</v>
      </c>
      <c r="D36151">
        <v>2</v>
      </c>
      <c r="E36151" t="s">
        <v>30014</v>
      </c>
      <c r="F36151" t="s">
        <v>6</v>
      </c>
    </row>
    <row r="36152" spans="1:6" x14ac:dyDescent="0.3">
      <c r="A36152">
        <f t="shared" si="564"/>
        <v>36151</v>
      </c>
      <c r="B36152">
        <v>96</v>
      </c>
      <c r="C36152">
        <v>9302</v>
      </c>
      <c r="D36152">
        <v>3</v>
      </c>
      <c r="E36152" t="s">
        <v>30015</v>
      </c>
      <c r="F36152" t="s">
        <v>6</v>
      </c>
    </row>
    <row r="36153" spans="1:6" x14ac:dyDescent="0.3">
      <c r="A36153">
        <f t="shared" si="564"/>
        <v>36152</v>
      </c>
      <c r="B36153">
        <v>96</v>
      </c>
      <c r="C36153">
        <v>9302</v>
      </c>
      <c r="D36153">
        <v>4</v>
      </c>
      <c r="E36153" t="s">
        <v>30016</v>
      </c>
      <c r="F36153" t="s">
        <v>8</v>
      </c>
    </row>
    <row r="36154" spans="1:6" x14ac:dyDescent="0.3">
      <c r="A36154">
        <f t="shared" si="564"/>
        <v>36153</v>
      </c>
      <c r="B36154">
        <v>96</v>
      </c>
      <c r="C36154">
        <v>9303</v>
      </c>
      <c r="D36154">
        <v>1</v>
      </c>
      <c r="E36154" t="s">
        <v>30017</v>
      </c>
      <c r="F36154" t="s">
        <v>6</v>
      </c>
    </row>
    <row r="36155" spans="1:6" x14ac:dyDescent="0.3">
      <c r="A36155">
        <f t="shared" si="564"/>
        <v>36154</v>
      </c>
      <c r="B36155">
        <v>96</v>
      </c>
      <c r="C36155">
        <v>9303</v>
      </c>
      <c r="D36155">
        <v>2</v>
      </c>
      <c r="E36155" t="s">
        <v>30018</v>
      </c>
      <c r="F36155" t="s">
        <v>8</v>
      </c>
    </row>
    <row r="36156" spans="1:6" x14ac:dyDescent="0.3">
      <c r="A36156">
        <f t="shared" si="564"/>
        <v>36155</v>
      </c>
      <c r="B36156">
        <v>96</v>
      </c>
      <c r="C36156">
        <v>9303</v>
      </c>
      <c r="D36156">
        <v>3</v>
      </c>
      <c r="E36156" t="s">
        <v>30019</v>
      </c>
      <c r="F36156" t="s">
        <v>6</v>
      </c>
    </row>
    <row r="36157" spans="1:6" x14ac:dyDescent="0.3">
      <c r="A36157">
        <f t="shared" si="564"/>
        <v>36156</v>
      </c>
      <c r="B36157">
        <v>96</v>
      </c>
      <c r="C36157">
        <v>9303</v>
      </c>
      <c r="D36157">
        <v>4</v>
      </c>
      <c r="E36157" t="s">
        <v>30020</v>
      </c>
      <c r="F36157" t="s">
        <v>6</v>
      </c>
    </row>
    <row r="36158" spans="1:6" x14ac:dyDescent="0.3">
      <c r="A36158">
        <f t="shared" si="564"/>
        <v>36157</v>
      </c>
      <c r="B36158">
        <v>96</v>
      </c>
      <c r="C36158">
        <v>9304</v>
      </c>
      <c r="D36158">
        <v>1</v>
      </c>
      <c r="E36158" t="s">
        <v>30021</v>
      </c>
      <c r="F36158" t="s">
        <v>6</v>
      </c>
    </row>
    <row r="36159" spans="1:6" x14ac:dyDescent="0.3">
      <c r="A36159">
        <f t="shared" si="564"/>
        <v>36158</v>
      </c>
      <c r="B36159">
        <v>96</v>
      </c>
      <c r="C36159">
        <v>9304</v>
      </c>
      <c r="D36159">
        <v>2</v>
      </c>
      <c r="E36159" t="s">
        <v>30022</v>
      </c>
      <c r="F36159" t="s">
        <v>6</v>
      </c>
    </row>
    <row r="36160" spans="1:6" x14ac:dyDescent="0.3">
      <c r="A36160">
        <f t="shared" si="564"/>
        <v>36159</v>
      </c>
      <c r="B36160">
        <v>96</v>
      </c>
      <c r="C36160">
        <v>9304</v>
      </c>
      <c r="D36160">
        <v>3</v>
      </c>
      <c r="E36160" t="s">
        <v>30023</v>
      </c>
      <c r="F36160" t="s">
        <v>6</v>
      </c>
    </row>
    <row r="36161" spans="1:6" x14ac:dyDescent="0.3">
      <c r="A36161">
        <f t="shared" si="564"/>
        <v>36160</v>
      </c>
      <c r="B36161">
        <v>96</v>
      </c>
      <c r="C36161">
        <v>9304</v>
      </c>
      <c r="D36161">
        <v>4</v>
      </c>
      <c r="E36161" t="s">
        <v>30024</v>
      </c>
      <c r="F36161" t="s">
        <v>8</v>
      </c>
    </row>
    <row r="36162" spans="1:6" x14ac:dyDescent="0.3">
      <c r="A36162">
        <f t="shared" si="564"/>
        <v>36161</v>
      </c>
      <c r="B36162">
        <v>96</v>
      </c>
      <c r="C36162">
        <v>9305</v>
      </c>
      <c r="D36162">
        <v>1</v>
      </c>
      <c r="E36162" t="s">
        <v>30025</v>
      </c>
      <c r="F36162" t="s">
        <v>8</v>
      </c>
    </row>
    <row r="36163" spans="1:6" x14ac:dyDescent="0.3">
      <c r="A36163">
        <f t="shared" ref="A36163:A36226" si="565">ROW()-1</f>
        <v>36162</v>
      </c>
      <c r="B36163">
        <v>96</v>
      </c>
      <c r="C36163">
        <v>9305</v>
      </c>
      <c r="D36163">
        <v>2</v>
      </c>
      <c r="E36163" t="s">
        <v>30026</v>
      </c>
      <c r="F36163" t="s">
        <v>6</v>
      </c>
    </row>
    <row r="36164" spans="1:6" x14ac:dyDescent="0.3">
      <c r="A36164">
        <f t="shared" si="565"/>
        <v>36163</v>
      </c>
      <c r="B36164">
        <v>96</v>
      </c>
      <c r="C36164">
        <v>9305</v>
      </c>
      <c r="D36164">
        <v>3</v>
      </c>
      <c r="E36164" t="s">
        <v>30027</v>
      </c>
      <c r="F36164" t="s">
        <v>6</v>
      </c>
    </row>
    <row r="36165" spans="1:6" x14ac:dyDescent="0.3">
      <c r="A36165">
        <f t="shared" si="565"/>
        <v>36164</v>
      </c>
      <c r="B36165">
        <v>96</v>
      </c>
      <c r="C36165">
        <v>9305</v>
      </c>
      <c r="D36165">
        <v>4</v>
      </c>
      <c r="E36165" t="s">
        <v>30028</v>
      </c>
      <c r="F36165" t="s">
        <v>6</v>
      </c>
    </row>
    <row r="36166" spans="1:6" x14ac:dyDescent="0.3">
      <c r="A36166">
        <f t="shared" si="565"/>
        <v>36165</v>
      </c>
      <c r="B36166">
        <v>96</v>
      </c>
      <c r="C36166">
        <v>9306</v>
      </c>
      <c r="D36166">
        <v>1</v>
      </c>
      <c r="E36166" t="s">
        <v>30029</v>
      </c>
      <c r="F36166" t="s">
        <v>6</v>
      </c>
    </row>
    <row r="36167" spans="1:6" x14ac:dyDescent="0.3">
      <c r="A36167">
        <f t="shared" si="565"/>
        <v>36166</v>
      </c>
      <c r="B36167">
        <v>96</v>
      </c>
      <c r="C36167">
        <v>9306</v>
      </c>
      <c r="D36167">
        <v>2</v>
      </c>
      <c r="E36167" t="s">
        <v>30030</v>
      </c>
      <c r="F36167" t="s">
        <v>6</v>
      </c>
    </row>
    <row r="36168" spans="1:6" x14ac:dyDescent="0.3">
      <c r="A36168">
        <f t="shared" si="565"/>
        <v>36167</v>
      </c>
      <c r="B36168">
        <v>96</v>
      </c>
      <c r="C36168">
        <v>9306</v>
      </c>
      <c r="D36168">
        <v>3</v>
      </c>
      <c r="E36168" t="s">
        <v>30031</v>
      </c>
      <c r="F36168" t="s">
        <v>6</v>
      </c>
    </row>
    <row r="36169" spans="1:6" x14ac:dyDescent="0.3">
      <c r="A36169">
        <f t="shared" si="565"/>
        <v>36168</v>
      </c>
      <c r="B36169">
        <v>96</v>
      </c>
      <c r="C36169">
        <v>9306</v>
      </c>
      <c r="D36169">
        <v>4</v>
      </c>
      <c r="E36169" t="s">
        <v>30032</v>
      </c>
      <c r="F36169" t="s">
        <v>8</v>
      </c>
    </row>
    <row r="36170" spans="1:6" x14ac:dyDescent="0.3">
      <c r="A36170">
        <f t="shared" si="565"/>
        <v>36169</v>
      </c>
      <c r="B36170">
        <v>96</v>
      </c>
      <c r="C36170">
        <v>9307</v>
      </c>
      <c r="D36170">
        <v>1</v>
      </c>
      <c r="E36170" t="s">
        <v>30033</v>
      </c>
      <c r="F36170" t="s">
        <v>8</v>
      </c>
    </row>
    <row r="36171" spans="1:6" x14ac:dyDescent="0.3">
      <c r="A36171">
        <f t="shared" si="565"/>
        <v>36170</v>
      </c>
      <c r="B36171">
        <v>96</v>
      </c>
      <c r="C36171">
        <v>9307</v>
      </c>
      <c r="D36171">
        <v>2</v>
      </c>
      <c r="E36171" t="s">
        <v>30034</v>
      </c>
      <c r="F36171" t="s">
        <v>6</v>
      </c>
    </row>
    <row r="36172" spans="1:6" x14ac:dyDescent="0.3">
      <c r="A36172">
        <f t="shared" si="565"/>
        <v>36171</v>
      </c>
      <c r="B36172">
        <v>96</v>
      </c>
      <c r="C36172">
        <v>9307</v>
      </c>
      <c r="D36172">
        <v>3</v>
      </c>
      <c r="E36172" t="s">
        <v>30035</v>
      </c>
      <c r="F36172" t="s">
        <v>6</v>
      </c>
    </row>
    <row r="36173" spans="1:6" x14ac:dyDescent="0.3">
      <c r="A36173">
        <f t="shared" si="565"/>
        <v>36172</v>
      </c>
      <c r="B36173">
        <v>96</v>
      </c>
      <c r="C36173">
        <v>9307</v>
      </c>
      <c r="D36173">
        <v>4</v>
      </c>
      <c r="E36173" t="s">
        <v>30036</v>
      </c>
      <c r="F36173" t="s">
        <v>6</v>
      </c>
    </row>
    <row r="36174" spans="1:6" x14ac:dyDescent="0.3">
      <c r="A36174">
        <f t="shared" si="565"/>
        <v>36173</v>
      </c>
      <c r="B36174">
        <v>96</v>
      </c>
      <c r="C36174">
        <v>9308</v>
      </c>
      <c r="D36174">
        <v>1</v>
      </c>
      <c r="E36174" t="s">
        <v>29072</v>
      </c>
      <c r="F36174" t="s">
        <v>6</v>
      </c>
    </row>
    <row r="36175" spans="1:6" x14ac:dyDescent="0.3">
      <c r="A36175">
        <f t="shared" si="565"/>
        <v>36174</v>
      </c>
      <c r="B36175">
        <v>96</v>
      </c>
      <c r="C36175">
        <v>9308</v>
      </c>
      <c r="D36175">
        <v>2</v>
      </c>
      <c r="E36175" t="s">
        <v>29071</v>
      </c>
      <c r="F36175" t="s">
        <v>8</v>
      </c>
    </row>
    <row r="36176" spans="1:6" x14ac:dyDescent="0.3">
      <c r="A36176">
        <f t="shared" si="565"/>
        <v>36175</v>
      </c>
      <c r="B36176">
        <v>96</v>
      </c>
      <c r="C36176">
        <v>9308</v>
      </c>
      <c r="D36176">
        <v>3</v>
      </c>
      <c r="E36176" t="s">
        <v>30037</v>
      </c>
      <c r="F36176" t="s">
        <v>6</v>
      </c>
    </row>
    <row r="36177" spans="1:6" x14ac:dyDescent="0.3">
      <c r="A36177">
        <f t="shared" si="565"/>
        <v>36176</v>
      </c>
      <c r="B36177">
        <v>96</v>
      </c>
      <c r="C36177">
        <v>9308</v>
      </c>
      <c r="D36177">
        <v>4</v>
      </c>
      <c r="E36177" t="s">
        <v>30038</v>
      </c>
      <c r="F36177" t="s">
        <v>6</v>
      </c>
    </row>
    <row r="36178" spans="1:6" x14ac:dyDescent="0.3">
      <c r="A36178">
        <f t="shared" si="565"/>
        <v>36177</v>
      </c>
      <c r="B36178">
        <v>96</v>
      </c>
      <c r="C36178">
        <v>9309</v>
      </c>
      <c r="D36178">
        <v>1</v>
      </c>
      <c r="E36178" t="s">
        <v>30039</v>
      </c>
      <c r="F36178" t="s">
        <v>6</v>
      </c>
    </row>
    <row r="36179" spans="1:6" x14ac:dyDescent="0.3">
      <c r="A36179">
        <f t="shared" si="565"/>
        <v>36178</v>
      </c>
      <c r="B36179">
        <v>96</v>
      </c>
      <c r="C36179">
        <v>9309</v>
      </c>
      <c r="D36179">
        <v>2</v>
      </c>
      <c r="E36179" t="s">
        <v>30040</v>
      </c>
      <c r="F36179" t="s">
        <v>6</v>
      </c>
    </row>
    <row r="36180" spans="1:6" x14ac:dyDescent="0.3">
      <c r="A36180">
        <f t="shared" si="565"/>
        <v>36179</v>
      </c>
      <c r="B36180">
        <v>96</v>
      </c>
      <c r="C36180">
        <v>9309</v>
      </c>
      <c r="D36180">
        <v>3</v>
      </c>
      <c r="E36180" t="s">
        <v>30041</v>
      </c>
      <c r="F36180" t="s">
        <v>8</v>
      </c>
    </row>
    <row r="36181" spans="1:6" x14ac:dyDescent="0.3">
      <c r="A36181">
        <f t="shared" si="565"/>
        <v>36180</v>
      </c>
      <c r="B36181">
        <v>96</v>
      </c>
      <c r="C36181">
        <v>9309</v>
      </c>
      <c r="D36181">
        <v>4</v>
      </c>
      <c r="E36181" t="s">
        <v>30042</v>
      </c>
      <c r="F36181" t="s">
        <v>6</v>
      </c>
    </row>
    <row r="36182" spans="1:6" x14ac:dyDescent="0.3">
      <c r="A36182">
        <f t="shared" si="565"/>
        <v>36181</v>
      </c>
      <c r="B36182">
        <v>96</v>
      </c>
      <c r="C36182">
        <v>9310</v>
      </c>
      <c r="D36182">
        <v>1</v>
      </c>
      <c r="E36182" t="s">
        <v>30043</v>
      </c>
      <c r="F36182" t="s">
        <v>6</v>
      </c>
    </row>
    <row r="36183" spans="1:6" x14ac:dyDescent="0.3">
      <c r="A36183">
        <f t="shared" si="565"/>
        <v>36182</v>
      </c>
      <c r="B36183">
        <v>96</v>
      </c>
      <c r="C36183">
        <v>9310</v>
      </c>
      <c r="D36183">
        <v>2</v>
      </c>
      <c r="E36183" t="s">
        <v>30044</v>
      </c>
      <c r="F36183" t="s">
        <v>6</v>
      </c>
    </row>
    <row r="36184" spans="1:6" x14ac:dyDescent="0.3">
      <c r="A36184">
        <f t="shared" si="565"/>
        <v>36183</v>
      </c>
      <c r="B36184">
        <v>96</v>
      </c>
      <c r="C36184">
        <v>9310</v>
      </c>
      <c r="D36184">
        <v>3</v>
      </c>
      <c r="E36184" t="s">
        <v>30045</v>
      </c>
      <c r="F36184" t="s">
        <v>6</v>
      </c>
    </row>
    <row r="36185" spans="1:6" x14ac:dyDescent="0.3">
      <c r="A36185">
        <f t="shared" si="565"/>
        <v>36184</v>
      </c>
      <c r="B36185">
        <v>96</v>
      </c>
      <c r="C36185">
        <v>9310</v>
      </c>
      <c r="D36185">
        <v>4</v>
      </c>
      <c r="E36185" t="s">
        <v>30046</v>
      </c>
      <c r="F36185" t="s">
        <v>8</v>
      </c>
    </row>
    <row r="36186" spans="1:6" x14ac:dyDescent="0.3">
      <c r="A36186">
        <f t="shared" si="565"/>
        <v>36185</v>
      </c>
      <c r="B36186">
        <v>96</v>
      </c>
      <c r="C36186">
        <v>9311</v>
      </c>
      <c r="D36186">
        <v>1</v>
      </c>
      <c r="E36186" t="s">
        <v>28731</v>
      </c>
      <c r="F36186" t="s">
        <v>6</v>
      </c>
    </row>
    <row r="36187" spans="1:6" x14ac:dyDescent="0.3">
      <c r="A36187">
        <f t="shared" si="565"/>
        <v>36186</v>
      </c>
      <c r="B36187">
        <v>96</v>
      </c>
      <c r="C36187">
        <v>9311</v>
      </c>
      <c r="D36187">
        <v>2</v>
      </c>
      <c r="E36187" t="s">
        <v>28732</v>
      </c>
      <c r="F36187" t="s">
        <v>6</v>
      </c>
    </row>
    <row r="36188" spans="1:6" x14ac:dyDescent="0.3">
      <c r="A36188">
        <f t="shared" si="565"/>
        <v>36187</v>
      </c>
      <c r="B36188">
        <v>96</v>
      </c>
      <c r="C36188">
        <v>9311</v>
      </c>
      <c r="D36188">
        <v>3</v>
      </c>
      <c r="E36188" t="s">
        <v>30047</v>
      </c>
      <c r="F36188" t="s">
        <v>8</v>
      </c>
    </row>
    <row r="36189" spans="1:6" x14ac:dyDescent="0.3">
      <c r="A36189">
        <f t="shared" si="565"/>
        <v>36188</v>
      </c>
      <c r="B36189">
        <v>96</v>
      </c>
      <c r="C36189">
        <v>9311</v>
      </c>
      <c r="D36189">
        <v>4</v>
      </c>
      <c r="E36189" t="s">
        <v>30048</v>
      </c>
      <c r="F36189" t="s">
        <v>6</v>
      </c>
    </row>
    <row r="36190" spans="1:6" x14ac:dyDescent="0.3">
      <c r="A36190">
        <f t="shared" si="565"/>
        <v>36189</v>
      </c>
      <c r="B36190">
        <v>96</v>
      </c>
      <c r="C36190">
        <v>9312</v>
      </c>
      <c r="D36190">
        <v>1</v>
      </c>
      <c r="E36190" t="s">
        <v>29118</v>
      </c>
      <c r="F36190" t="s">
        <v>6</v>
      </c>
    </row>
    <row r="36191" spans="1:6" x14ac:dyDescent="0.3">
      <c r="A36191">
        <f t="shared" si="565"/>
        <v>36190</v>
      </c>
      <c r="B36191">
        <v>96</v>
      </c>
      <c r="C36191">
        <v>9312</v>
      </c>
      <c r="D36191">
        <v>2</v>
      </c>
      <c r="E36191" t="s">
        <v>30049</v>
      </c>
      <c r="F36191" t="s">
        <v>6</v>
      </c>
    </row>
    <row r="36192" spans="1:6" x14ac:dyDescent="0.3">
      <c r="A36192">
        <f t="shared" si="565"/>
        <v>36191</v>
      </c>
      <c r="B36192">
        <v>96</v>
      </c>
      <c r="C36192">
        <v>9312</v>
      </c>
      <c r="D36192">
        <v>3</v>
      </c>
      <c r="E36192" t="s">
        <v>29117</v>
      </c>
      <c r="F36192" t="s">
        <v>6</v>
      </c>
    </row>
    <row r="36193" spans="1:6" x14ac:dyDescent="0.3">
      <c r="A36193">
        <f t="shared" si="565"/>
        <v>36192</v>
      </c>
      <c r="B36193">
        <v>96</v>
      </c>
      <c r="C36193">
        <v>9312</v>
      </c>
      <c r="D36193">
        <v>4</v>
      </c>
      <c r="E36193" t="s">
        <v>30050</v>
      </c>
      <c r="F36193" t="s">
        <v>8</v>
      </c>
    </row>
    <row r="36194" spans="1:6" x14ac:dyDescent="0.3">
      <c r="A36194">
        <f t="shared" si="565"/>
        <v>36193</v>
      </c>
      <c r="B36194">
        <v>96</v>
      </c>
      <c r="C36194">
        <v>9313</v>
      </c>
      <c r="D36194">
        <v>1</v>
      </c>
      <c r="E36194" t="s">
        <v>30051</v>
      </c>
      <c r="F36194" t="s">
        <v>6</v>
      </c>
    </row>
    <row r="36195" spans="1:6" x14ac:dyDescent="0.3">
      <c r="A36195">
        <f t="shared" si="565"/>
        <v>36194</v>
      </c>
      <c r="B36195">
        <v>96</v>
      </c>
      <c r="C36195">
        <v>9313</v>
      </c>
      <c r="D36195">
        <v>2</v>
      </c>
      <c r="E36195" t="s">
        <v>30052</v>
      </c>
      <c r="F36195" t="s">
        <v>6</v>
      </c>
    </row>
    <row r="36196" spans="1:6" x14ac:dyDescent="0.3">
      <c r="A36196">
        <f t="shared" si="565"/>
        <v>36195</v>
      </c>
      <c r="B36196">
        <v>96</v>
      </c>
      <c r="C36196">
        <v>9313</v>
      </c>
      <c r="D36196">
        <v>3</v>
      </c>
      <c r="E36196" t="s">
        <v>30053</v>
      </c>
      <c r="F36196" t="s">
        <v>6</v>
      </c>
    </row>
    <row r="36197" spans="1:6" x14ac:dyDescent="0.3">
      <c r="A36197">
        <f t="shared" si="565"/>
        <v>36196</v>
      </c>
      <c r="B36197">
        <v>96</v>
      </c>
      <c r="C36197">
        <v>9313</v>
      </c>
      <c r="D36197">
        <v>4</v>
      </c>
      <c r="E36197" t="s">
        <v>30054</v>
      </c>
      <c r="F36197" t="s">
        <v>8</v>
      </c>
    </row>
    <row r="36198" spans="1:6" x14ac:dyDescent="0.3">
      <c r="A36198">
        <f t="shared" si="565"/>
        <v>36197</v>
      </c>
      <c r="B36198">
        <v>96</v>
      </c>
      <c r="C36198">
        <v>9314</v>
      </c>
      <c r="D36198">
        <v>1</v>
      </c>
      <c r="E36198" t="s">
        <v>28421</v>
      </c>
      <c r="F36198" t="s">
        <v>8</v>
      </c>
    </row>
    <row r="36199" spans="1:6" x14ac:dyDescent="0.3">
      <c r="A36199">
        <f t="shared" si="565"/>
        <v>36198</v>
      </c>
      <c r="B36199">
        <v>96</v>
      </c>
      <c r="C36199">
        <v>9314</v>
      </c>
      <c r="D36199">
        <v>2</v>
      </c>
      <c r="E36199" t="s">
        <v>28740</v>
      </c>
      <c r="F36199" t="s">
        <v>6</v>
      </c>
    </row>
    <row r="36200" spans="1:6" x14ac:dyDescent="0.3">
      <c r="A36200">
        <f t="shared" si="565"/>
        <v>36199</v>
      </c>
      <c r="B36200">
        <v>96</v>
      </c>
      <c r="C36200">
        <v>9314</v>
      </c>
      <c r="D36200">
        <v>3</v>
      </c>
      <c r="E36200" t="s">
        <v>28418</v>
      </c>
      <c r="F36200" t="s">
        <v>6</v>
      </c>
    </row>
    <row r="36201" spans="1:6" x14ac:dyDescent="0.3">
      <c r="A36201">
        <f t="shared" si="565"/>
        <v>36200</v>
      </c>
      <c r="B36201">
        <v>96</v>
      </c>
      <c r="C36201">
        <v>9314</v>
      </c>
      <c r="D36201">
        <v>4</v>
      </c>
      <c r="E36201" t="s">
        <v>30055</v>
      </c>
      <c r="F36201" t="s">
        <v>6</v>
      </c>
    </row>
    <row r="36202" spans="1:6" x14ac:dyDescent="0.3">
      <c r="A36202">
        <f t="shared" si="565"/>
        <v>36201</v>
      </c>
      <c r="B36202">
        <v>96</v>
      </c>
      <c r="C36202">
        <v>9315</v>
      </c>
      <c r="D36202">
        <v>1</v>
      </c>
      <c r="E36202" t="s">
        <v>29691</v>
      </c>
      <c r="F36202" t="s">
        <v>6</v>
      </c>
    </row>
    <row r="36203" spans="1:6" x14ac:dyDescent="0.3">
      <c r="A36203">
        <f t="shared" si="565"/>
        <v>36202</v>
      </c>
      <c r="B36203">
        <v>96</v>
      </c>
      <c r="C36203">
        <v>9315</v>
      </c>
      <c r="D36203">
        <v>2</v>
      </c>
      <c r="E36203" t="s">
        <v>29692</v>
      </c>
      <c r="F36203" t="s">
        <v>6</v>
      </c>
    </row>
    <row r="36204" spans="1:6" x14ac:dyDescent="0.3">
      <c r="A36204">
        <f t="shared" si="565"/>
        <v>36203</v>
      </c>
      <c r="B36204">
        <v>96</v>
      </c>
      <c r="C36204">
        <v>9315</v>
      </c>
      <c r="D36204">
        <v>3</v>
      </c>
      <c r="E36204" t="s">
        <v>30056</v>
      </c>
      <c r="F36204" t="s">
        <v>6</v>
      </c>
    </row>
    <row r="36205" spans="1:6" x14ac:dyDescent="0.3">
      <c r="A36205">
        <f t="shared" si="565"/>
        <v>36204</v>
      </c>
      <c r="B36205">
        <v>96</v>
      </c>
      <c r="C36205">
        <v>9315</v>
      </c>
      <c r="D36205">
        <v>4</v>
      </c>
      <c r="E36205" t="s">
        <v>30057</v>
      </c>
      <c r="F36205" t="s">
        <v>8</v>
      </c>
    </row>
    <row r="36206" spans="1:6" x14ac:dyDescent="0.3">
      <c r="A36206">
        <f t="shared" si="565"/>
        <v>36205</v>
      </c>
      <c r="B36206">
        <v>96</v>
      </c>
      <c r="C36206">
        <v>9316</v>
      </c>
      <c r="D36206">
        <v>1</v>
      </c>
      <c r="E36206" t="s">
        <v>510</v>
      </c>
      <c r="F36206" t="s">
        <v>8</v>
      </c>
    </row>
    <row r="36207" spans="1:6" x14ac:dyDescent="0.3">
      <c r="A36207">
        <f t="shared" si="565"/>
        <v>36206</v>
      </c>
      <c r="B36207">
        <v>96</v>
      </c>
      <c r="C36207">
        <v>9316</v>
      </c>
      <c r="D36207">
        <v>2</v>
      </c>
      <c r="E36207" t="s">
        <v>279</v>
      </c>
      <c r="F36207" t="s">
        <v>6</v>
      </c>
    </row>
    <row r="36208" spans="1:6" x14ac:dyDescent="0.3">
      <c r="A36208">
        <f t="shared" si="565"/>
        <v>36207</v>
      </c>
      <c r="B36208">
        <v>96</v>
      </c>
      <c r="C36208">
        <v>9316</v>
      </c>
      <c r="D36208">
        <v>3</v>
      </c>
      <c r="E36208" t="s">
        <v>242</v>
      </c>
      <c r="F36208" t="s">
        <v>6</v>
      </c>
    </row>
    <row r="36209" spans="1:6" x14ac:dyDescent="0.3">
      <c r="A36209">
        <f t="shared" si="565"/>
        <v>36208</v>
      </c>
      <c r="B36209">
        <v>96</v>
      </c>
      <c r="C36209">
        <v>9316</v>
      </c>
      <c r="D36209">
        <v>4</v>
      </c>
      <c r="E36209" t="s">
        <v>30058</v>
      </c>
      <c r="F36209" t="s">
        <v>6</v>
      </c>
    </row>
    <row r="36210" spans="1:6" x14ac:dyDescent="0.3">
      <c r="A36210">
        <f t="shared" si="565"/>
        <v>36209</v>
      </c>
      <c r="B36210">
        <v>96</v>
      </c>
      <c r="C36210">
        <v>9317</v>
      </c>
      <c r="D36210">
        <v>1</v>
      </c>
      <c r="E36210" t="s">
        <v>30059</v>
      </c>
      <c r="F36210" t="s">
        <v>6</v>
      </c>
    </row>
    <row r="36211" spans="1:6" x14ac:dyDescent="0.3">
      <c r="A36211">
        <f t="shared" si="565"/>
        <v>36210</v>
      </c>
      <c r="B36211">
        <v>96</v>
      </c>
      <c r="C36211">
        <v>9317</v>
      </c>
      <c r="D36211">
        <v>2</v>
      </c>
      <c r="E36211" t="s">
        <v>30060</v>
      </c>
      <c r="F36211" t="s">
        <v>6</v>
      </c>
    </row>
    <row r="36212" spans="1:6" x14ac:dyDescent="0.3">
      <c r="A36212">
        <f t="shared" si="565"/>
        <v>36211</v>
      </c>
      <c r="B36212">
        <v>96</v>
      </c>
      <c r="C36212">
        <v>9317</v>
      </c>
      <c r="D36212">
        <v>3</v>
      </c>
      <c r="E36212" t="s">
        <v>30061</v>
      </c>
      <c r="F36212" t="s">
        <v>8</v>
      </c>
    </row>
    <row r="36213" spans="1:6" x14ac:dyDescent="0.3">
      <c r="A36213">
        <f t="shared" si="565"/>
        <v>36212</v>
      </c>
      <c r="B36213">
        <v>96</v>
      </c>
      <c r="C36213">
        <v>9317</v>
      </c>
      <c r="D36213">
        <v>4</v>
      </c>
      <c r="E36213" t="s">
        <v>30062</v>
      </c>
      <c r="F36213" t="s">
        <v>6</v>
      </c>
    </row>
    <row r="36214" spans="1:6" x14ac:dyDescent="0.3">
      <c r="A36214">
        <f t="shared" si="565"/>
        <v>36213</v>
      </c>
      <c r="B36214">
        <v>96</v>
      </c>
      <c r="C36214">
        <v>9318</v>
      </c>
      <c r="D36214">
        <v>1</v>
      </c>
      <c r="E36214" t="s">
        <v>30063</v>
      </c>
      <c r="F36214" t="s">
        <v>6</v>
      </c>
    </row>
    <row r="36215" spans="1:6" x14ac:dyDescent="0.3">
      <c r="A36215">
        <f t="shared" si="565"/>
        <v>36214</v>
      </c>
      <c r="B36215">
        <v>96</v>
      </c>
      <c r="C36215">
        <v>9318</v>
      </c>
      <c r="D36215">
        <v>2</v>
      </c>
      <c r="E36215" t="s">
        <v>30064</v>
      </c>
      <c r="F36215" t="s">
        <v>6</v>
      </c>
    </row>
    <row r="36216" spans="1:6" x14ac:dyDescent="0.3">
      <c r="A36216">
        <f t="shared" si="565"/>
        <v>36215</v>
      </c>
      <c r="B36216">
        <v>96</v>
      </c>
      <c r="C36216">
        <v>9318</v>
      </c>
      <c r="D36216">
        <v>3</v>
      </c>
      <c r="E36216" t="s">
        <v>30065</v>
      </c>
      <c r="F36216" t="s">
        <v>8</v>
      </c>
    </row>
    <row r="36217" spans="1:6" x14ac:dyDescent="0.3">
      <c r="A36217">
        <f t="shared" si="565"/>
        <v>36216</v>
      </c>
      <c r="B36217">
        <v>96</v>
      </c>
      <c r="C36217">
        <v>9318</v>
      </c>
      <c r="D36217">
        <v>4</v>
      </c>
      <c r="E36217" t="s">
        <v>30066</v>
      </c>
      <c r="F36217" t="s">
        <v>6</v>
      </c>
    </row>
    <row r="36218" spans="1:6" x14ac:dyDescent="0.3">
      <c r="A36218">
        <f t="shared" si="565"/>
        <v>36217</v>
      </c>
      <c r="B36218">
        <v>96</v>
      </c>
      <c r="C36218">
        <v>9319</v>
      </c>
      <c r="D36218">
        <v>1</v>
      </c>
      <c r="E36218" t="s">
        <v>30067</v>
      </c>
      <c r="F36218" t="s">
        <v>6</v>
      </c>
    </row>
    <row r="36219" spans="1:6" x14ac:dyDescent="0.3">
      <c r="A36219">
        <f t="shared" si="565"/>
        <v>36218</v>
      </c>
      <c r="B36219">
        <v>96</v>
      </c>
      <c r="C36219">
        <v>9319</v>
      </c>
      <c r="D36219">
        <v>2</v>
      </c>
      <c r="E36219" t="s">
        <v>30068</v>
      </c>
      <c r="F36219" t="s">
        <v>8</v>
      </c>
    </row>
    <row r="36220" spans="1:6" x14ac:dyDescent="0.3">
      <c r="A36220">
        <f t="shared" si="565"/>
        <v>36219</v>
      </c>
      <c r="B36220">
        <v>96</v>
      </c>
      <c r="C36220">
        <v>9319</v>
      </c>
      <c r="D36220">
        <v>3</v>
      </c>
      <c r="E36220" t="s">
        <v>30069</v>
      </c>
      <c r="F36220" t="s">
        <v>6</v>
      </c>
    </row>
    <row r="36221" spans="1:6" x14ac:dyDescent="0.3">
      <c r="A36221">
        <f t="shared" si="565"/>
        <v>36220</v>
      </c>
      <c r="B36221">
        <v>96</v>
      </c>
      <c r="C36221">
        <v>9319</v>
      </c>
      <c r="D36221">
        <v>4</v>
      </c>
      <c r="E36221" t="s">
        <v>30070</v>
      </c>
      <c r="F36221" t="s">
        <v>6</v>
      </c>
    </row>
    <row r="36222" spans="1:6" x14ac:dyDescent="0.3">
      <c r="A36222">
        <f t="shared" si="565"/>
        <v>36221</v>
      </c>
      <c r="B36222">
        <v>96</v>
      </c>
      <c r="C36222">
        <v>9320</v>
      </c>
      <c r="D36222">
        <v>1</v>
      </c>
      <c r="E36222" t="s">
        <v>30071</v>
      </c>
      <c r="F36222" t="s">
        <v>8</v>
      </c>
    </row>
    <row r="36223" spans="1:6" x14ac:dyDescent="0.3">
      <c r="A36223">
        <f t="shared" si="565"/>
        <v>36222</v>
      </c>
      <c r="B36223">
        <v>96</v>
      </c>
      <c r="C36223">
        <v>9320</v>
      </c>
      <c r="D36223">
        <v>2</v>
      </c>
      <c r="E36223" t="s">
        <v>30072</v>
      </c>
      <c r="F36223" t="s">
        <v>6</v>
      </c>
    </row>
    <row r="36224" spans="1:6" x14ac:dyDescent="0.3">
      <c r="A36224">
        <f t="shared" si="565"/>
        <v>36223</v>
      </c>
      <c r="B36224">
        <v>96</v>
      </c>
      <c r="C36224">
        <v>9320</v>
      </c>
      <c r="D36224">
        <v>3</v>
      </c>
      <c r="E36224" t="s">
        <v>30073</v>
      </c>
      <c r="F36224" t="s">
        <v>6</v>
      </c>
    </row>
    <row r="36225" spans="1:6" x14ac:dyDescent="0.3">
      <c r="A36225">
        <f t="shared" si="565"/>
        <v>36224</v>
      </c>
      <c r="B36225">
        <v>96</v>
      </c>
      <c r="C36225">
        <v>9320</v>
      </c>
      <c r="D36225">
        <v>4</v>
      </c>
      <c r="E36225" t="s">
        <v>30074</v>
      </c>
      <c r="F36225" t="s">
        <v>6</v>
      </c>
    </row>
    <row r="36226" spans="1:6" x14ac:dyDescent="0.3">
      <c r="A36226">
        <f t="shared" si="565"/>
        <v>36225</v>
      </c>
      <c r="B36226">
        <v>97</v>
      </c>
      <c r="C36226">
        <v>9321</v>
      </c>
      <c r="D36226">
        <v>1</v>
      </c>
      <c r="E36226" t="s">
        <v>30075</v>
      </c>
      <c r="F36226" t="s">
        <v>6</v>
      </c>
    </row>
    <row r="36227" spans="1:6" x14ac:dyDescent="0.3">
      <c r="A36227">
        <f t="shared" ref="A36227:A36290" si="566">ROW()-1</f>
        <v>36226</v>
      </c>
      <c r="B36227">
        <v>97</v>
      </c>
      <c r="C36227">
        <v>9321</v>
      </c>
      <c r="D36227">
        <v>2</v>
      </c>
      <c r="E36227" t="s">
        <v>30076</v>
      </c>
      <c r="F36227" t="s">
        <v>6</v>
      </c>
    </row>
    <row r="36228" spans="1:6" x14ac:dyDescent="0.3">
      <c r="A36228">
        <f t="shared" si="566"/>
        <v>36227</v>
      </c>
      <c r="B36228">
        <v>97</v>
      </c>
      <c r="C36228">
        <v>9321</v>
      </c>
      <c r="D36228">
        <v>3</v>
      </c>
      <c r="E36228" t="s">
        <v>30077</v>
      </c>
      <c r="F36228" t="s">
        <v>8</v>
      </c>
    </row>
    <row r="36229" spans="1:6" x14ac:dyDescent="0.3">
      <c r="A36229">
        <f t="shared" si="566"/>
        <v>36228</v>
      </c>
      <c r="B36229">
        <v>97</v>
      </c>
      <c r="C36229">
        <v>9321</v>
      </c>
      <c r="D36229">
        <v>4</v>
      </c>
      <c r="E36229" t="s">
        <v>30078</v>
      </c>
      <c r="F36229" t="s">
        <v>6</v>
      </c>
    </row>
    <row r="36230" spans="1:6" x14ac:dyDescent="0.3">
      <c r="A36230">
        <f t="shared" si="566"/>
        <v>36229</v>
      </c>
      <c r="B36230">
        <v>97</v>
      </c>
      <c r="C36230">
        <v>9323</v>
      </c>
      <c r="D36230">
        <v>1</v>
      </c>
      <c r="E36230" t="s">
        <v>30079</v>
      </c>
      <c r="F36230" t="s">
        <v>8</v>
      </c>
    </row>
    <row r="36231" spans="1:6" x14ac:dyDescent="0.3">
      <c r="A36231">
        <f t="shared" si="566"/>
        <v>36230</v>
      </c>
      <c r="B36231">
        <v>97</v>
      </c>
      <c r="C36231">
        <v>9323</v>
      </c>
      <c r="D36231">
        <v>2</v>
      </c>
      <c r="E36231" t="s">
        <v>30080</v>
      </c>
      <c r="F36231" t="s">
        <v>6</v>
      </c>
    </row>
    <row r="36232" spans="1:6" x14ac:dyDescent="0.3">
      <c r="A36232">
        <f t="shared" si="566"/>
        <v>36231</v>
      </c>
      <c r="B36232">
        <v>97</v>
      </c>
      <c r="C36232">
        <v>9323</v>
      </c>
      <c r="D36232">
        <v>3</v>
      </c>
      <c r="E36232" t="s">
        <v>30081</v>
      </c>
      <c r="F36232" t="s">
        <v>6</v>
      </c>
    </row>
    <row r="36233" spans="1:6" x14ac:dyDescent="0.3">
      <c r="A36233">
        <f t="shared" si="566"/>
        <v>36232</v>
      </c>
      <c r="B36233">
        <v>97</v>
      </c>
      <c r="C36233">
        <v>9323</v>
      </c>
      <c r="D36233">
        <v>4</v>
      </c>
      <c r="E36233" t="s">
        <v>30082</v>
      </c>
      <c r="F36233" t="s">
        <v>6</v>
      </c>
    </row>
    <row r="36234" spans="1:6" x14ac:dyDescent="0.3">
      <c r="A36234">
        <f t="shared" si="566"/>
        <v>36233</v>
      </c>
      <c r="B36234">
        <v>97</v>
      </c>
      <c r="C36234">
        <v>9324</v>
      </c>
      <c r="D36234">
        <v>1</v>
      </c>
      <c r="E36234" t="s">
        <v>26571</v>
      </c>
      <c r="F36234" t="s">
        <v>6</v>
      </c>
    </row>
    <row r="36235" spans="1:6" x14ac:dyDescent="0.3">
      <c r="A36235">
        <f t="shared" si="566"/>
        <v>36234</v>
      </c>
      <c r="B36235">
        <v>97</v>
      </c>
      <c r="C36235">
        <v>9324</v>
      </c>
      <c r="D36235">
        <v>2</v>
      </c>
      <c r="E36235" t="s">
        <v>26361</v>
      </c>
      <c r="F36235" t="s">
        <v>8</v>
      </c>
    </row>
    <row r="36236" spans="1:6" x14ac:dyDescent="0.3">
      <c r="A36236">
        <f t="shared" si="566"/>
        <v>36235</v>
      </c>
      <c r="B36236">
        <v>97</v>
      </c>
      <c r="C36236">
        <v>9324</v>
      </c>
      <c r="D36236">
        <v>3</v>
      </c>
      <c r="E36236" t="s">
        <v>30083</v>
      </c>
      <c r="F36236" t="s">
        <v>6</v>
      </c>
    </row>
    <row r="36237" spans="1:6" x14ac:dyDescent="0.3">
      <c r="A36237">
        <f t="shared" si="566"/>
        <v>36236</v>
      </c>
      <c r="B36237">
        <v>97</v>
      </c>
      <c r="C36237">
        <v>9324</v>
      </c>
      <c r="D36237">
        <v>4</v>
      </c>
      <c r="E36237" t="s">
        <v>13474</v>
      </c>
      <c r="F36237" t="s">
        <v>6</v>
      </c>
    </row>
    <row r="36238" spans="1:6" x14ac:dyDescent="0.3">
      <c r="A36238">
        <f t="shared" si="566"/>
        <v>36237</v>
      </c>
      <c r="B36238">
        <v>97</v>
      </c>
      <c r="C36238">
        <v>9325</v>
      </c>
      <c r="D36238">
        <v>1</v>
      </c>
      <c r="E36238" t="s">
        <v>2016</v>
      </c>
      <c r="F36238" t="s">
        <v>6</v>
      </c>
    </row>
    <row r="36239" spans="1:6" x14ac:dyDescent="0.3">
      <c r="A36239">
        <f t="shared" si="566"/>
        <v>36238</v>
      </c>
      <c r="B36239">
        <v>97</v>
      </c>
      <c r="C36239">
        <v>9325</v>
      </c>
      <c r="D36239">
        <v>2</v>
      </c>
      <c r="E36239" t="s">
        <v>30084</v>
      </c>
      <c r="F36239" t="s">
        <v>6</v>
      </c>
    </row>
    <row r="36240" spans="1:6" x14ac:dyDescent="0.3">
      <c r="A36240">
        <f t="shared" si="566"/>
        <v>36239</v>
      </c>
      <c r="B36240">
        <v>97</v>
      </c>
      <c r="C36240">
        <v>9325</v>
      </c>
      <c r="D36240">
        <v>3</v>
      </c>
      <c r="E36240" t="s">
        <v>30085</v>
      </c>
      <c r="F36240" t="s">
        <v>8</v>
      </c>
    </row>
    <row r="36241" spans="1:6" x14ac:dyDescent="0.3">
      <c r="A36241">
        <f t="shared" si="566"/>
        <v>36240</v>
      </c>
      <c r="B36241">
        <v>97</v>
      </c>
      <c r="C36241">
        <v>9325</v>
      </c>
      <c r="D36241">
        <v>4</v>
      </c>
      <c r="E36241" t="s">
        <v>30086</v>
      </c>
      <c r="F36241" t="s">
        <v>6</v>
      </c>
    </row>
    <row r="36242" spans="1:6" x14ac:dyDescent="0.3">
      <c r="A36242">
        <f t="shared" si="566"/>
        <v>36241</v>
      </c>
      <c r="B36242">
        <v>97</v>
      </c>
      <c r="C36242">
        <v>9326</v>
      </c>
      <c r="D36242">
        <v>1</v>
      </c>
      <c r="E36242" t="s">
        <v>30087</v>
      </c>
      <c r="F36242" t="s">
        <v>6</v>
      </c>
    </row>
    <row r="36243" spans="1:6" x14ac:dyDescent="0.3">
      <c r="A36243">
        <f t="shared" si="566"/>
        <v>36242</v>
      </c>
      <c r="B36243">
        <v>97</v>
      </c>
      <c r="C36243">
        <v>9326</v>
      </c>
      <c r="D36243">
        <v>2</v>
      </c>
      <c r="E36243" t="s">
        <v>30088</v>
      </c>
      <c r="F36243" t="s">
        <v>6</v>
      </c>
    </row>
    <row r="36244" spans="1:6" x14ac:dyDescent="0.3">
      <c r="A36244">
        <f t="shared" si="566"/>
        <v>36243</v>
      </c>
      <c r="B36244">
        <v>97</v>
      </c>
      <c r="C36244">
        <v>9326</v>
      </c>
      <c r="D36244">
        <v>3</v>
      </c>
      <c r="E36244" t="s">
        <v>30089</v>
      </c>
      <c r="F36244" t="s">
        <v>8</v>
      </c>
    </row>
    <row r="36245" spans="1:6" x14ac:dyDescent="0.3">
      <c r="A36245">
        <f t="shared" si="566"/>
        <v>36244</v>
      </c>
      <c r="B36245">
        <v>97</v>
      </c>
      <c r="C36245">
        <v>9326</v>
      </c>
      <c r="D36245">
        <v>4</v>
      </c>
      <c r="E36245" t="s">
        <v>30090</v>
      </c>
      <c r="F36245" t="s">
        <v>6</v>
      </c>
    </row>
    <row r="36246" spans="1:6" x14ac:dyDescent="0.3">
      <c r="A36246">
        <f t="shared" si="566"/>
        <v>36245</v>
      </c>
      <c r="B36246">
        <v>97</v>
      </c>
      <c r="C36246">
        <v>9327</v>
      </c>
      <c r="D36246">
        <v>1</v>
      </c>
      <c r="E36246" t="s">
        <v>30091</v>
      </c>
      <c r="F36246" t="s">
        <v>8</v>
      </c>
    </row>
    <row r="36247" spans="1:6" x14ac:dyDescent="0.3">
      <c r="A36247">
        <f t="shared" si="566"/>
        <v>36246</v>
      </c>
      <c r="B36247">
        <v>97</v>
      </c>
      <c r="C36247">
        <v>9327</v>
      </c>
      <c r="D36247">
        <v>2</v>
      </c>
      <c r="E36247" t="s">
        <v>30092</v>
      </c>
      <c r="F36247" t="s">
        <v>6</v>
      </c>
    </row>
    <row r="36248" spans="1:6" x14ac:dyDescent="0.3">
      <c r="A36248">
        <f t="shared" si="566"/>
        <v>36247</v>
      </c>
      <c r="B36248">
        <v>97</v>
      </c>
      <c r="C36248">
        <v>9327</v>
      </c>
      <c r="D36248">
        <v>3</v>
      </c>
      <c r="E36248" t="s">
        <v>30093</v>
      </c>
      <c r="F36248" t="s">
        <v>6</v>
      </c>
    </row>
    <row r="36249" spans="1:6" x14ac:dyDescent="0.3">
      <c r="A36249">
        <f t="shared" si="566"/>
        <v>36248</v>
      </c>
      <c r="B36249">
        <v>97</v>
      </c>
      <c r="C36249">
        <v>9327</v>
      </c>
      <c r="D36249">
        <v>4</v>
      </c>
      <c r="E36249" t="s">
        <v>30094</v>
      </c>
      <c r="F36249" t="s">
        <v>6</v>
      </c>
    </row>
    <row r="36250" spans="1:6" x14ac:dyDescent="0.3">
      <c r="A36250">
        <f t="shared" si="566"/>
        <v>36249</v>
      </c>
      <c r="B36250">
        <v>97</v>
      </c>
      <c r="C36250">
        <v>9328</v>
      </c>
      <c r="D36250">
        <v>1</v>
      </c>
      <c r="E36250" t="s">
        <v>30095</v>
      </c>
      <c r="F36250" t="s">
        <v>8</v>
      </c>
    </row>
    <row r="36251" spans="1:6" x14ac:dyDescent="0.3">
      <c r="A36251">
        <f t="shared" si="566"/>
        <v>36250</v>
      </c>
      <c r="B36251">
        <v>97</v>
      </c>
      <c r="C36251">
        <v>9328</v>
      </c>
      <c r="D36251">
        <v>2</v>
      </c>
      <c r="E36251" t="s">
        <v>30096</v>
      </c>
      <c r="F36251" t="s">
        <v>6</v>
      </c>
    </row>
    <row r="36252" spans="1:6" x14ac:dyDescent="0.3">
      <c r="A36252">
        <f t="shared" si="566"/>
        <v>36251</v>
      </c>
      <c r="B36252">
        <v>97</v>
      </c>
      <c r="C36252">
        <v>9328</v>
      </c>
      <c r="D36252">
        <v>3</v>
      </c>
      <c r="E36252" t="s">
        <v>30097</v>
      </c>
      <c r="F36252" t="s">
        <v>6</v>
      </c>
    </row>
    <row r="36253" spans="1:6" x14ac:dyDescent="0.3">
      <c r="A36253">
        <f t="shared" si="566"/>
        <v>36252</v>
      </c>
      <c r="B36253">
        <v>97</v>
      </c>
      <c r="C36253">
        <v>9328</v>
      </c>
      <c r="D36253">
        <v>4</v>
      </c>
      <c r="E36253" t="s">
        <v>30098</v>
      </c>
      <c r="F36253" t="s">
        <v>6</v>
      </c>
    </row>
    <row r="36254" spans="1:6" x14ac:dyDescent="0.3">
      <c r="A36254">
        <f t="shared" si="566"/>
        <v>36253</v>
      </c>
      <c r="B36254">
        <v>97</v>
      </c>
      <c r="C36254">
        <v>9329</v>
      </c>
      <c r="D36254">
        <v>1</v>
      </c>
      <c r="E36254" t="s">
        <v>30099</v>
      </c>
      <c r="F36254" t="s">
        <v>6</v>
      </c>
    </row>
    <row r="36255" spans="1:6" x14ac:dyDescent="0.3">
      <c r="A36255">
        <f t="shared" si="566"/>
        <v>36254</v>
      </c>
      <c r="B36255">
        <v>97</v>
      </c>
      <c r="C36255">
        <v>9329</v>
      </c>
      <c r="D36255">
        <v>2</v>
      </c>
      <c r="E36255" t="s">
        <v>30100</v>
      </c>
      <c r="F36255" t="s">
        <v>8</v>
      </c>
    </row>
    <row r="36256" spans="1:6" x14ac:dyDescent="0.3">
      <c r="A36256">
        <f t="shared" si="566"/>
        <v>36255</v>
      </c>
      <c r="B36256">
        <v>97</v>
      </c>
      <c r="C36256">
        <v>9329</v>
      </c>
      <c r="D36256">
        <v>3</v>
      </c>
      <c r="E36256" t="s">
        <v>30101</v>
      </c>
      <c r="F36256" t="s">
        <v>6</v>
      </c>
    </row>
    <row r="36257" spans="1:6" x14ac:dyDescent="0.3">
      <c r="A36257">
        <f t="shared" si="566"/>
        <v>36256</v>
      </c>
      <c r="B36257">
        <v>97</v>
      </c>
      <c r="C36257">
        <v>9329</v>
      </c>
      <c r="D36257">
        <v>4</v>
      </c>
      <c r="E36257" t="s">
        <v>30102</v>
      </c>
      <c r="F36257" t="s">
        <v>6</v>
      </c>
    </row>
    <row r="36258" spans="1:6" x14ac:dyDescent="0.3">
      <c r="A36258">
        <f t="shared" si="566"/>
        <v>36257</v>
      </c>
      <c r="B36258">
        <v>97</v>
      </c>
      <c r="C36258">
        <v>9330</v>
      </c>
      <c r="D36258">
        <v>1</v>
      </c>
      <c r="E36258" t="s">
        <v>279</v>
      </c>
      <c r="F36258" t="s">
        <v>6</v>
      </c>
    </row>
    <row r="36259" spans="1:6" x14ac:dyDescent="0.3">
      <c r="A36259">
        <f t="shared" si="566"/>
        <v>36258</v>
      </c>
      <c r="B36259">
        <v>97</v>
      </c>
      <c r="C36259">
        <v>9330</v>
      </c>
      <c r="D36259">
        <v>2</v>
      </c>
      <c r="E36259" t="s">
        <v>1428</v>
      </c>
      <c r="F36259" t="s">
        <v>8</v>
      </c>
    </row>
    <row r="36260" spans="1:6" x14ac:dyDescent="0.3">
      <c r="A36260">
        <f t="shared" si="566"/>
        <v>36259</v>
      </c>
      <c r="B36260">
        <v>97</v>
      </c>
      <c r="C36260">
        <v>9330</v>
      </c>
      <c r="D36260">
        <v>3</v>
      </c>
      <c r="E36260" t="s">
        <v>30103</v>
      </c>
      <c r="F36260" t="s">
        <v>6</v>
      </c>
    </row>
    <row r="36261" spans="1:6" x14ac:dyDescent="0.3">
      <c r="A36261">
        <f t="shared" si="566"/>
        <v>36260</v>
      </c>
      <c r="B36261">
        <v>97</v>
      </c>
      <c r="C36261">
        <v>9330</v>
      </c>
      <c r="D36261">
        <v>4</v>
      </c>
      <c r="E36261" t="s">
        <v>117</v>
      </c>
      <c r="F36261" t="s">
        <v>6</v>
      </c>
    </row>
    <row r="36262" spans="1:6" x14ac:dyDescent="0.3">
      <c r="A36262">
        <f t="shared" si="566"/>
        <v>36261</v>
      </c>
      <c r="B36262">
        <v>97</v>
      </c>
      <c r="C36262">
        <v>9331</v>
      </c>
      <c r="D36262">
        <v>1</v>
      </c>
      <c r="E36262" t="s">
        <v>30104</v>
      </c>
      <c r="F36262" t="s">
        <v>6</v>
      </c>
    </row>
    <row r="36263" spans="1:6" x14ac:dyDescent="0.3">
      <c r="A36263">
        <f t="shared" si="566"/>
        <v>36262</v>
      </c>
      <c r="B36263">
        <v>97</v>
      </c>
      <c r="C36263">
        <v>9331</v>
      </c>
      <c r="D36263">
        <v>2</v>
      </c>
      <c r="E36263" t="s">
        <v>30105</v>
      </c>
      <c r="F36263" t="s">
        <v>6</v>
      </c>
    </row>
    <row r="36264" spans="1:6" x14ac:dyDescent="0.3">
      <c r="A36264">
        <f t="shared" si="566"/>
        <v>36263</v>
      </c>
      <c r="B36264">
        <v>97</v>
      </c>
      <c r="C36264">
        <v>9331</v>
      </c>
      <c r="D36264">
        <v>3</v>
      </c>
      <c r="E36264" t="s">
        <v>30106</v>
      </c>
      <c r="F36264" t="s">
        <v>8</v>
      </c>
    </row>
    <row r="36265" spans="1:6" x14ac:dyDescent="0.3">
      <c r="A36265">
        <f t="shared" si="566"/>
        <v>36264</v>
      </c>
      <c r="B36265">
        <v>97</v>
      </c>
      <c r="C36265">
        <v>9331</v>
      </c>
      <c r="D36265">
        <v>4</v>
      </c>
      <c r="E36265" t="s">
        <v>30107</v>
      </c>
      <c r="F36265" t="s">
        <v>6</v>
      </c>
    </row>
    <row r="36266" spans="1:6" x14ac:dyDescent="0.3">
      <c r="A36266">
        <f t="shared" si="566"/>
        <v>36265</v>
      </c>
      <c r="B36266">
        <v>97</v>
      </c>
      <c r="C36266">
        <v>9332</v>
      </c>
      <c r="D36266">
        <v>1</v>
      </c>
      <c r="E36266" t="s">
        <v>30108</v>
      </c>
      <c r="F36266" t="s">
        <v>8</v>
      </c>
    </row>
    <row r="36267" spans="1:6" x14ac:dyDescent="0.3">
      <c r="A36267">
        <f t="shared" si="566"/>
        <v>36266</v>
      </c>
      <c r="B36267">
        <v>97</v>
      </c>
      <c r="C36267">
        <v>9332</v>
      </c>
      <c r="D36267">
        <v>2</v>
      </c>
      <c r="E36267" t="s">
        <v>30109</v>
      </c>
      <c r="F36267" t="s">
        <v>6</v>
      </c>
    </row>
    <row r="36268" spans="1:6" x14ac:dyDescent="0.3">
      <c r="A36268">
        <f t="shared" si="566"/>
        <v>36267</v>
      </c>
      <c r="B36268">
        <v>97</v>
      </c>
      <c r="C36268">
        <v>9332</v>
      </c>
      <c r="D36268">
        <v>3</v>
      </c>
      <c r="E36268" t="s">
        <v>30110</v>
      </c>
      <c r="F36268" t="s">
        <v>6</v>
      </c>
    </row>
    <row r="36269" spans="1:6" x14ac:dyDescent="0.3">
      <c r="A36269">
        <f t="shared" si="566"/>
        <v>36268</v>
      </c>
      <c r="B36269">
        <v>97</v>
      </c>
      <c r="C36269">
        <v>9332</v>
      </c>
      <c r="D36269">
        <v>4</v>
      </c>
      <c r="E36269" t="s">
        <v>30111</v>
      </c>
      <c r="F36269" t="s">
        <v>6</v>
      </c>
    </row>
    <row r="36270" spans="1:6" x14ac:dyDescent="0.3">
      <c r="A36270">
        <f t="shared" si="566"/>
        <v>36269</v>
      </c>
      <c r="B36270">
        <v>97</v>
      </c>
      <c r="C36270">
        <v>9333</v>
      </c>
      <c r="D36270">
        <v>1</v>
      </c>
      <c r="E36270" t="s">
        <v>19877</v>
      </c>
      <c r="F36270" t="s">
        <v>6</v>
      </c>
    </row>
    <row r="36271" spans="1:6" x14ac:dyDescent="0.3">
      <c r="A36271">
        <f t="shared" si="566"/>
        <v>36270</v>
      </c>
      <c r="B36271">
        <v>97</v>
      </c>
      <c r="C36271">
        <v>9333</v>
      </c>
      <c r="D36271">
        <v>2</v>
      </c>
      <c r="E36271" t="s">
        <v>4564</v>
      </c>
      <c r="F36271" t="s">
        <v>8</v>
      </c>
    </row>
    <row r="36272" spans="1:6" x14ac:dyDescent="0.3">
      <c r="A36272">
        <f t="shared" si="566"/>
        <v>36271</v>
      </c>
      <c r="B36272">
        <v>97</v>
      </c>
      <c r="C36272">
        <v>9333</v>
      </c>
      <c r="D36272">
        <v>3</v>
      </c>
      <c r="E36272" t="s">
        <v>22422</v>
      </c>
      <c r="F36272" t="s">
        <v>6</v>
      </c>
    </row>
    <row r="36273" spans="1:6" x14ac:dyDescent="0.3">
      <c r="A36273">
        <f t="shared" si="566"/>
        <v>36272</v>
      </c>
      <c r="B36273">
        <v>97</v>
      </c>
      <c r="C36273">
        <v>9333</v>
      </c>
      <c r="D36273">
        <v>4</v>
      </c>
      <c r="E36273" t="s">
        <v>22431</v>
      </c>
      <c r="F36273" t="s">
        <v>6</v>
      </c>
    </row>
    <row r="36274" spans="1:6" x14ac:dyDescent="0.3">
      <c r="A36274">
        <f t="shared" si="566"/>
        <v>36273</v>
      </c>
      <c r="B36274">
        <v>97</v>
      </c>
      <c r="C36274">
        <v>9334</v>
      </c>
      <c r="D36274">
        <v>1</v>
      </c>
      <c r="E36274" t="s">
        <v>30112</v>
      </c>
      <c r="F36274" t="s">
        <v>6</v>
      </c>
    </row>
    <row r="36275" spans="1:6" x14ac:dyDescent="0.3">
      <c r="A36275">
        <f t="shared" si="566"/>
        <v>36274</v>
      </c>
      <c r="B36275">
        <v>97</v>
      </c>
      <c r="C36275">
        <v>9334</v>
      </c>
      <c r="D36275">
        <v>2</v>
      </c>
      <c r="E36275" t="s">
        <v>30113</v>
      </c>
      <c r="F36275" t="s">
        <v>6</v>
      </c>
    </row>
    <row r="36276" spans="1:6" x14ac:dyDescent="0.3">
      <c r="A36276">
        <f t="shared" si="566"/>
        <v>36275</v>
      </c>
      <c r="B36276">
        <v>97</v>
      </c>
      <c r="C36276">
        <v>9334</v>
      </c>
      <c r="D36276">
        <v>3</v>
      </c>
      <c r="E36276" t="s">
        <v>30114</v>
      </c>
      <c r="F36276" t="s">
        <v>6</v>
      </c>
    </row>
    <row r="36277" spans="1:6" x14ac:dyDescent="0.3">
      <c r="A36277">
        <f t="shared" si="566"/>
        <v>36276</v>
      </c>
      <c r="B36277">
        <v>97</v>
      </c>
      <c r="C36277">
        <v>9334</v>
      </c>
      <c r="D36277">
        <v>4</v>
      </c>
      <c r="E36277" t="s">
        <v>30115</v>
      </c>
      <c r="F36277" t="s">
        <v>8</v>
      </c>
    </row>
    <row r="36278" spans="1:6" x14ac:dyDescent="0.3">
      <c r="A36278">
        <f t="shared" si="566"/>
        <v>36277</v>
      </c>
      <c r="B36278">
        <v>97</v>
      </c>
      <c r="C36278">
        <v>9335</v>
      </c>
      <c r="D36278">
        <v>1</v>
      </c>
      <c r="E36278" t="s">
        <v>30116</v>
      </c>
      <c r="F36278" t="s">
        <v>8</v>
      </c>
    </row>
    <row r="36279" spans="1:6" x14ac:dyDescent="0.3">
      <c r="A36279">
        <f t="shared" si="566"/>
        <v>36278</v>
      </c>
      <c r="B36279">
        <v>97</v>
      </c>
      <c r="C36279">
        <v>9335</v>
      </c>
      <c r="D36279">
        <v>2</v>
      </c>
      <c r="E36279" t="s">
        <v>30117</v>
      </c>
      <c r="F36279" t="s">
        <v>6</v>
      </c>
    </row>
    <row r="36280" spans="1:6" x14ac:dyDescent="0.3">
      <c r="A36280">
        <f t="shared" si="566"/>
        <v>36279</v>
      </c>
      <c r="B36280">
        <v>97</v>
      </c>
      <c r="C36280">
        <v>9335</v>
      </c>
      <c r="D36280">
        <v>3</v>
      </c>
      <c r="E36280" t="s">
        <v>30118</v>
      </c>
      <c r="F36280" t="s">
        <v>6</v>
      </c>
    </row>
    <row r="36281" spans="1:6" x14ac:dyDescent="0.3">
      <c r="A36281">
        <f t="shared" si="566"/>
        <v>36280</v>
      </c>
      <c r="B36281">
        <v>97</v>
      </c>
      <c r="C36281">
        <v>9335</v>
      </c>
      <c r="D36281">
        <v>4</v>
      </c>
      <c r="E36281" t="s">
        <v>30119</v>
      </c>
      <c r="F36281" t="s">
        <v>6</v>
      </c>
    </row>
    <row r="36282" spans="1:6" x14ac:dyDescent="0.3">
      <c r="A36282">
        <f t="shared" si="566"/>
        <v>36281</v>
      </c>
      <c r="B36282">
        <v>97</v>
      </c>
      <c r="C36282">
        <v>9336</v>
      </c>
      <c r="D36282">
        <v>1</v>
      </c>
      <c r="E36282" t="s">
        <v>30120</v>
      </c>
      <c r="F36282" t="s">
        <v>6</v>
      </c>
    </row>
    <row r="36283" spans="1:6" x14ac:dyDescent="0.3">
      <c r="A36283">
        <f t="shared" si="566"/>
        <v>36282</v>
      </c>
      <c r="B36283">
        <v>97</v>
      </c>
      <c r="C36283">
        <v>9336</v>
      </c>
      <c r="D36283">
        <v>2</v>
      </c>
      <c r="E36283" t="s">
        <v>30121</v>
      </c>
      <c r="F36283" t="s">
        <v>6</v>
      </c>
    </row>
    <row r="36284" spans="1:6" x14ac:dyDescent="0.3">
      <c r="A36284">
        <f t="shared" si="566"/>
        <v>36283</v>
      </c>
      <c r="B36284">
        <v>97</v>
      </c>
      <c r="C36284">
        <v>9336</v>
      </c>
      <c r="D36284">
        <v>3</v>
      </c>
      <c r="E36284" t="s">
        <v>30122</v>
      </c>
      <c r="F36284" t="s">
        <v>8</v>
      </c>
    </row>
    <row r="36285" spans="1:6" x14ac:dyDescent="0.3">
      <c r="A36285">
        <f t="shared" si="566"/>
        <v>36284</v>
      </c>
      <c r="B36285">
        <v>97</v>
      </c>
      <c r="C36285">
        <v>9336</v>
      </c>
      <c r="D36285">
        <v>4</v>
      </c>
      <c r="E36285" t="s">
        <v>30123</v>
      </c>
      <c r="F36285" t="s">
        <v>6</v>
      </c>
    </row>
    <row r="36286" spans="1:6" x14ac:dyDescent="0.3">
      <c r="A36286">
        <f t="shared" si="566"/>
        <v>36285</v>
      </c>
      <c r="B36286">
        <v>97</v>
      </c>
      <c r="C36286">
        <v>9337</v>
      </c>
      <c r="D36286">
        <v>1</v>
      </c>
      <c r="E36286" t="s">
        <v>322</v>
      </c>
      <c r="F36286" t="s">
        <v>6</v>
      </c>
    </row>
    <row r="36287" spans="1:6" x14ac:dyDescent="0.3">
      <c r="A36287">
        <f t="shared" si="566"/>
        <v>36286</v>
      </c>
      <c r="B36287">
        <v>97</v>
      </c>
      <c r="C36287">
        <v>9337</v>
      </c>
      <c r="D36287">
        <v>2</v>
      </c>
      <c r="E36287" t="s">
        <v>880</v>
      </c>
      <c r="F36287" t="s">
        <v>8</v>
      </c>
    </row>
    <row r="36288" spans="1:6" x14ac:dyDescent="0.3">
      <c r="A36288">
        <f t="shared" si="566"/>
        <v>36287</v>
      </c>
      <c r="B36288">
        <v>97</v>
      </c>
      <c r="C36288">
        <v>9337</v>
      </c>
      <c r="D36288">
        <v>3</v>
      </c>
      <c r="E36288" t="s">
        <v>27018</v>
      </c>
      <c r="F36288" t="s">
        <v>6</v>
      </c>
    </row>
    <row r="36289" spans="1:6" x14ac:dyDescent="0.3">
      <c r="A36289">
        <f t="shared" si="566"/>
        <v>36288</v>
      </c>
      <c r="B36289">
        <v>97</v>
      </c>
      <c r="C36289">
        <v>9337</v>
      </c>
      <c r="D36289">
        <v>4</v>
      </c>
      <c r="E36289" t="s">
        <v>28662</v>
      </c>
      <c r="F36289" t="s">
        <v>6</v>
      </c>
    </row>
    <row r="36290" spans="1:6" x14ac:dyDescent="0.3">
      <c r="A36290">
        <f t="shared" si="566"/>
        <v>36289</v>
      </c>
      <c r="B36290">
        <v>97</v>
      </c>
      <c r="C36290">
        <v>9338</v>
      </c>
      <c r="D36290">
        <v>1</v>
      </c>
      <c r="E36290" t="s">
        <v>30124</v>
      </c>
      <c r="F36290" t="s">
        <v>8</v>
      </c>
    </row>
    <row r="36291" spans="1:6" x14ac:dyDescent="0.3">
      <c r="A36291">
        <f t="shared" ref="A36291:A36354" si="567">ROW()-1</f>
        <v>36290</v>
      </c>
      <c r="B36291">
        <v>97</v>
      </c>
      <c r="C36291">
        <v>9338</v>
      </c>
      <c r="D36291">
        <v>2</v>
      </c>
      <c r="E36291" t="s">
        <v>30125</v>
      </c>
      <c r="F36291" t="s">
        <v>6</v>
      </c>
    </row>
    <row r="36292" spans="1:6" x14ac:dyDescent="0.3">
      <c r="A36292">
        <f t="shared" si="567"/>
        <v>36291</v>
      </c>
      <c r="B36292">
        <v>97</v>
      </c>
      <c r="C36292">
        <v>9338</v>
      </c>
      <c r="D36292">
        <v>3</v>
      </c>
      <c r="E36292" t="s">
        <v>26571</v>
      </c>
      <c r="F36292" t="s">
        <v>6</v>
      </c>
    </row>
    <row r="36293" spans="1:6" x14ac:dyDescent="0.3">
      <c r="A36293">
        <f t="shared" si="567"/>
        <v>36292</v>
      </c>
      <c r="B36293">
        <v>97</v>
      </c>
      <c r="C36293">
        <v>9338</v>
      </c>
      <c r="D36293">
        <v>4</v>
      </c>
      <c r="E36293" t="s">
        <v>26361</v>
      </c>
      <c r="F36293" t="s">
        <v>6</v>
      </c>
    </row>
    <row r="36294" spans="1:6" x14ac:dyDescent="0.3">
      <c r="A36294">
        <f t="shared" si="567"/>
        <v>36293</v>
      </c>
      <c r="B36294">
        <v>97</v>
      </c>
      <c r="C36294">
        <v>9339</v>
      </c>
      <c r="D36294">
        <v>1</v>
      </c>
      <c r="E36294" t="s">
        <v>30126</v>
      </c>
      <c r="F36294" t="s">
        <v>6</v>
      </c>
    </row>
    <row r="36295" spans="1:6" x14ac:dyDescent="0.3">
      <c r="A36295">
        <f t="shared" si="567"/>
        <v>36294</v>
      </c>
      <c r="B36295">
        <v>97</v>
      </c>
      <c r="C36295">
        <v>9339</v>
      </c>
      <c r="D36295">
        <v>2</v>
      </c>
      <c r="E36295" t="s">
        <v>30127</v>
      </c>
      <c r="F36295" t="s">
        <v>6</v>
      </c>
    </row>
    <row r="36296" spans="1:6" x14ac:dyDescent="0.3">
      <c r="A36296">
        <f t="shared" si="567"/>
        <v>36295</v>
      </c>
      <c r="B36296">
        <v>97</v>
      </c>
      <c r="C36296">
        <v>9339</v>
      </c>
      <c r="D36296">
        <v>3</v>
      </c>
      <c r="E36296" t="s">
        <v>30128</v>
      </c>
      <c r="F36296" t="s">
        <v>8</v>
      </c>
    </row>
    <row r="36297" spans="1:6" x14ac:dyDescent="0.3">
      <c r="A36297">
        <f t="shared" si="567"/>
        <v>36296</v>
      </c>
      <c r="B36297">
        <v>97</v>
      </c>
      <c r="C36297">
        <v>9339</v>
      </c>
      <c r="D36297">
        <v>4</v>
      </c>
      <c r="E36297" t="s">
        <v>30129</v>
      </c>
      <c r="F36297" t="s">
        <v>6</v>
      </c>
    </row>
    <row r="36298" spans="1:6" x14ac:dyDescent="0.3">
      <c r="A36298">
        <f t="shared" si="567"/>
        <v>36297</v>
      </c>
      <c r="B36298">
        <v>97</v>
      </c>
      <c r="C36298">
        <v>9340</v>
      </c>
      <c r="D36298">
        <v>1</v>
      </c>
      <c r="E36298" t="s">
        <v>30130</v>
      </c>
      <c r="F36298" t="s">
        <v>6</v>
      </c>
    </row>
    <row r="36299" spans="1:6" x14ac:dyDescent="0.3">
      <c r="A36299">
        <f t="shared" si="567"/>
        <v>36298</v>
      </c>
      <c r="B36299">
        <v>97</v>
      </c>
      <c r="C36299">
        <v>9340</v>
      </c>
      <c r="D36299">
        <v>2</v>
      </c>
      <c r="E36299" t="s">
        <v>30131</v>
      </c>
      <c r="F36299" t="s">
        <v>6</v>
      </c>
    </row>
    <row r="36300" spans="1:6" x14ac:dyDescent="0.3">
      <c r="A36300">
        <f t="shared" si="567"/>
        <v>36299</v>
      </c>
      <c r="B36300">
        <v>97</v>
      </c>
      <c r="C36300">
        <v>9340</v>
      </c>
      <c r="D36300">
        <v>3</v>
      </c>
      <c r="E36300" t="s">
        <v>30132</v>
      </c>
      <c r="F36300" t="s">
        <v>6</v>
      </c>
    </row>
    <row r="36301" spans="1:6" x14ac:dyDescent="0.3">
      <c r="A36301">
        <f t="shared" si="567"/>
        <v>36300</v>
      </c>
      <c r="B36301">
        <v>97</v>
      </c>
      <c r="C36301">
        <v>9340</v>
      </c>
      <c r="D36301">
        <v>4</v>
      </c>
      <c r="E36301" t="s">
        <v>30133</v>
      </c>
      <c r="F36301" t="s">
        <v>8</v>
      </c>
    </row>
    <row r="36302" spans="1:6" x14ac:dyDescent="0.3">
      <c r="A36302">
        <f t="shared" si="567"/>
        <v>36301</v>
      </c>
      <c r="B36302">
        <v>97</v>
      </c>
      <c r="C36302">
        <v>9341</v>
      </c>
      <c r="D36302">
        <v>1</v>
      </c>
      <c r="E36302" t="s">
        <v>30134</v>
      </c>
      <c r="F36302" t="s">
        <v>6</v>
      </c>
    </row>
    <row r="36303" spans="1:6" x14ac:dyDescent="0.3">
      <c r="A36303">
        <f t="shared" si="567"/>
        <v>36302</v>
      </c>
      <c r="B36303">
        <v>97</v>
      </c>
      <c r="C36303">
        <v>9341</v>
      </c>
      <c r="D36303">
        <v>2</v>
      </c>
      <c r="E36303" t="s">
        <v>30135</v>
      </c>
      <c r="F36303" t="s">
        <v>6</v>
      </c>
    </row>
    <row r="36304" spans="1:6" x14ac:dyDescent="0.3">
      <c r="A36304">
        <f t="shared" si="567"/>
        <v>36303</v>
      </c>
      <c r="B36304">
        <v>97</v>
      </c>
      <c r="C36304">
        <v>9341</v>
      </c>
      <c r="D36304">
        <v>3</v>
      </c>
      <c r="E36304" t="s">
        <v>30136</v>
      </c>
      <c r="F36304" t="s">
        <v>8</v>
      </c>
    </row>
    <row r="36305" spans="1:6" x14ac:dyDescent="0.3">
      <c r="A36305">
        <f t="shared" si="567"/>
        <v>36304</v>
      </c>
      <c r="B36305">
        <v>97</v>
      </c>
      <c r="C36305">
        <v>9341</v>
      </c>
      <c r="D36305">
        <v>4</v>
      </c>
      <c r="E36305" t="s">
        <v>30137</v>
      </c>
      <c r="F36305" t="s">
        <v>6</v>
      </c>
    </row>
    <row r="36306" spans="1:6" x14ac:dyDescent="0.3">
      <c r="A36306">
        <f t="shared" si="567"/>
        <v>36305</v>
      </c>
      <c r="B36306">
        <v>97</v>
      </c>
      <c r="C36306">
        <v>9342</v>
      </c>
      <c r="D36306">
        <v>1</v>
      </c>
      <c r="E36306" t="s">
        <v>30138</v>
      </c>
      <c r="F36306" t="s">
        <v>6</v>
      </c>
    </row>
    <row r="36307" spans="1:6" x14ac:dyDescent="0.3">
      <c r="A36307">
        <f t="shared" si="567"/>
        <v>36306</v>
      </c>
      <c r="B36307">
        <v>97</v>
      </c>
      <c r="C36307">
        <v>9342</v>
      </c>
      <c r="D36307">
        <v>2</v>
      </c>
      <c r="E36307" t="s">
        <v>30139</v>
      </c>
      <c r="F36307" t="s">
        <v>8</v>
      </c>
    </row>
    <row r="36308" spans="1:6" x14ac:dyDescent="0.3">
      <c r="A36308">
        <f t="shared" si="567"/>
        <v>36307</v>
      </c>
      <c r="B36308">
        <v>97</v>
      </c>
      <c r="C36308">
        <v>9342</v>
      </c>
      <c r="D36308">
        <v>3</v>
      </c>
      <c r="E36308" t="s">
        <v>30140</v>
      </c>
      <c r="F36308" t="s">
        <v>6</v>
      </c>
    </row>
    <row r="36309" spans="1:6" x14ac:dyDescent="0.3">
      <c r="A36309">
        <f t="shared" si="567"/>
        <v>36308</v>
      </c>
      <c r="B36309">
        <v>97</v>
      </c>
      <c r="C36309">
        <v>9342</v>
      </c>
      <c r="D36309">
        <v>4</v>
      </c>
      <c r="E36309" t="s">
        <v>30141</v>
      </c>
      <c r="F36309" t="s">
        <v>6</v>
      </c>
    </row>
    <row r="36310" spans="1:6" x14ac:dyDescent="0.3">
      <c r="A36310">
        <f t="shared" si="567"/>
        <v>36309</v>
      </c>
      <c r="B36310">
        <v>97</v>
      </c>
      <c r="C36310">
        <v>9343</v>
      </c>
      <c r="D36310">
        <v>1</v>
      </c>
      <c r="E36310" t="s">
        <v>30142</v>
      </c>
      <c r="F36310" t="s">
        <v>6</v>
      </c>
    </row>
    <row r="36311" spans="1:6" x14ac:dyDescent="0.3">
      <c r="A36311">
        <f t="shared" si="567"/>
        <v>36310</v>
      </c>
      <c r="B36311">
        <v>97</v>
      </c>
      <c r="C36311">
        <v>9343</v>
      </c>
      <c r="D36311">
        <v>2</v>
      </c>
      <c r="E36311" t="s">
        <v>30143</v>
      </c>
      <c r="F36311" t="s">
        <v>8</v>
      </c>
    </row>
    <row r="36312" spans="1:6" x14ac:dyDescent="0.3">
      <c r="A36312">
        <f t="shared" si="567"/>
        <v>36311</v>
      </c>
      <c r="B36312">
        <v>97</v>
      </c>
      <c r="C36312">
        <v>9343</v>
      </c>
      <c r="D36312">
        <v>3</v>
      </c>
      <c r="E36312" t="s">
        <v>30144</v>
      </c>
      <c r="F36312" t="s">
        <v>6</v>
      </c>
    </row>
    <row r="36313" spans="1:6" x14ac:dyDescent="0.3">
      <c r="A36313">
        <f t="shared" si="567"/>
        <v>36312</v>
      </c>
      <c r="B36313">
        <v>97</v>
      </c>
      <c r="C36313">
        <v>9343</v>
      </c>
      <c r="D36313">
        <v>4</v>
      </c>
      <c r="E36313" t="s">
        <v>30145</v>
      </c>
      <c r="F36313" t="s">
        <v>6</v>
      </c>
    </row>
    <row r="36314" spans="1:6" x14ac:dyDescent="0.3">
      <c r="A36314">
        <f t="shared" si="567"/>
        <v>36313</v>
      </c>
      <c r="B36314">
        <v>97</v>
      </c>
      <c r="C36314">
        <v>9344</v>
      </c>
      <c r="D36314">
        <v>1</v>
      </c>
      <c r="E36314" t="s">
        <v>24781</v>
      </c>
      <c r="F36314" t="s">
        <v>8</v>
      </c>
    </row>
    <row r="36315" spans="1:6" x14ac:dyDescent="0.3">
      <c r="A36315">
        <f t="shared" si="567"/>
        <v>36314</v>
      </c>
      <c r="B36315">
        <v>97</v>
      </c>
      <c r="C36315">
        <v>9344</v>
      </c>
      <c r="D36315">
        <v>2</v>
      </c>
      <c r="E36315" t="s">
        <v>24783</v>
      </c>
      <c r="F36315" t="s">
        <v>6</v>
      </c>
    </row>
    <row r="36316" spans="1:6" x14ac:dyDescent="0.3">
      <c r="A36316">
        <f t="shared" si="567"/>
        <v>36315</v>
      </c>
      <c r="B36316">
        <v>97</v>
      </c>
      <c r="C36316">
        <v>9344</v>
      </c>
      <c r="D36316">
        <v>3</v>
      </c>
      <c r="E36316" t="s">
        <v>30146</v>
      </c>
      <c r="F36316" t="s">
        <v>6</v>
      </c>
    </row>
    <row r="36317" spans="1:6" x14ac:dyDescent="0.3">
      <c r="A36317">
        <f t="shared" si="567"/>
        <v>36316</v>
      </c>
      <c r="B36317">
        <v>97</v>
      </c>
      <c r="C36317">
        <v>9344</v>
      </c>
      <c r="D36317">
        <v>4</v>
      </c>
      <c r="E36317" t="s">
        <v>30147</v>
      </c>
      <c r="F36317" t="s">
        <v>6</v>
      </c>
    </row>
    <row r="36318" spans="1:6" x14ac:dyDescent="0.3">
      <c r="A36318">
        <f t="shared" si="567"/>
        <v>36317</v>
      </c>
      <c r="B36318">
        <v>97</v>
      </c>
      <c r="C36318">
        <v>9345</v>
      </c>
      <c r="D36318">
        <v>1</v>
      </c>
      <c r="E36318" t="s">
        <v>30148</v>
      </c>
      <c r="F36318" t="s">
        <v>8</v>
      </c>
    </row>
    <row r="36319" spans="1:6" x14ac:dyDescent="0.3">
      <c r="A36319">
        <f t="shared" si="567"/>
        <v>36318</v>
      </c>
      <c r="B36319">
        <v>97</v>
      </c>
      <c r="C36319">
        <v>9345</v>
      </c>
      <c r="D36319">
        <v>2</v>
      </c>
      <c r="E36319" t="s">
        <v>30149</v>
      </c>
      <c r="F36319" t="s">
        <v>6</v>
      </c>
    </row>
    <row r="36320" spans="1:6" x14ac:dyDescent="0.3">
      <c r="A36320">
        <f t="shared" si="567"/>
        <v>36319</v>
      </c>
      <c r="B36320">
        <v>97</v>
      </c>
      <c r="C36320">
        <v>9345</v>
      </c>
      <c r="D36320">
        <v>3</v>
      </c>
      <c r="E36320" t="s">
        <v>30150</v>
      </c>
      <c r="F36320" t="s">
        <v>6</v>
      </c>
    </row>
    <row r="36321" spans="1:6" x14ac:dyDescent="0.3">
      <c r="A36321">
        <f t="shared" si="567"/>
        <v>36320</v>
      </c>
      <c r="B36321">
        <v>97</v>
      </c>
      <c r="C36321">
        <v>9345</v>
      </c>
      <c r="D36321">
        <v>4</v>
      </c>
      <c r="E36321" t="s">
        <v>30151</v>
      </c>
      <c r="F36321" t="s">
        <v>6</v>
      </c>
    </row>
    <row r="36322" spans="1:6" x14ac:dyDescent="0.3">
      <c r="A36322">
        <f t="shared" si="567"/>
        <v>36321</v>
      </c>
      <c r="B36322">
        <v>97</v>
      </c>
      <c r="C36322">
        <v>9346</v>
      </c>
      <c r="D36322">
        <v>1</v>
      </c>
      <c r="E36322" t="s">
        <v>1113</v>
      </c>
      <c r="F36322" t="s">
        <v>6</v>
      </c>
    </row>
    <row r="36323" spans="1:6" x14ac:dyDescent="0.3">
      <c r="A36323">
        <f t="shared" si="567"/>
        <v>36322</v>
      </c>
      <c r="B36323">
        <v>97</v>
      </c>
      <c r="C36323">
        <v>9346</v>
      </c>
      <c r="D36323">
        <v>2</v>
      </c>
      <c r="E36323" t="s">
        <v>25677</v>
      </c>
      <c r="F36323" t="s">
        <v>6</v>
      </c>
    </row>
    <row r="36324" spans="1:6" x14ac:dyDescent="0.3">
      <c r="A36324">
        <f t="shared" si="567"/>
        <v>36323</v>
      </c>
      <c r="B36324">
        <v>97</v>
      </c>
      <c r="C36324">
        <v>9346</v>
      </c>
      <c r="D36324">
        <v>3</v>
      </c>
      <c r="E36324" t="s">
        <v>2135</v>
      </c>
      <c r="F36324" t="s">
        <v>8</v>
      </c>
    </row>
    <row r="36325" spans="1:6" x14ac:dyDescent="0.3">
      <c r="A36325">
        <f t="shared" si="567"/>
        <v>36324</v>
      </c>
      <c r="B36325">
        <v>97</v>
      </c>
      <c r="C36325">
        <v>9346</v>
      </c>
      <c r="D36325">
        <v>4</v>
      </c>
      <c r="E36325" t="s">
        <v>2612</v>
      </c>
      <c r="F36325" t="s">
        <v>6</v>
      </c>
    </row>
    <row r="36326" spans="1:6" x14ac:dyDescent="0.3">
      <c r="A36326">
        <f t="shared" si="567"/>
        <v>36325</v>
      </c>
      <c r="B36326">
        <v>97</v>
      </c>
      <c r="C36326">
        <v>9347</v>
      </c>
      <c r="D36326">
        <v>1</v>
      </c>
      <c r="E36326" t="s">
        <v>401</v>
      </c>
      <c r="F36326" t="s">
        <v>6</v>
      </c>
    </row>
    <row r="36327" spans="1:6" x14ac:dyDescent="0.3">
      <c r="A36327">
        <f t="shared" si="567"/>
        <v>36326</v>
      </c>
      <c r="B36327">
        <v>97</v>
      </c>
      <c r="C36327">
        <v>9347</v>
      </c>
      <c r="D36327">
        <v>2</v>
      </c>
      <c r="E36327" t="s">
        <v>433</v>
      </c>
      <c r="F36327" t="s">
        <v>8</v>
      </c>
    </row>
    <row r="36328" spans="1:6" x14ac:dyDescent="0.3">
      <c r="A36328">
        <f t="shared" si="567"/>
        <v>36327</v>
      </c>
      <c r="B36328">
        <v>97</v>
      </c>
      <c r="C36328">
        <v>9347</v>
      </c>
      <c r="D36328">
        <v>3</v>
      </c>
      <c r="E36328" t="s">
        <v>2612</v>
      </c>
      <c r="F36328" t="s">
        <v>6</v>
      </c>
    </row>
    <row r="36329" spans="1:6" x14ac:dyDescent="0.3">
      <c r="A36329">
        <f t="shared" si="567"/>
        <v>36328</v>
      </c>
      <c r="B36329">
        <v>97</v>
      </c>
      <c r="C36329">
        <v>9347</v>
      </c>
      <c r="D36329">
        <v>4</v>
      </c>
      <c r="E36329" t="s">
        <v>1015</v>
      </c>
      <c r="F36329" t="s">
        <v>6</v>
      </c>
    </row>
    <row r="36330" spans="1:6" x14ac:dyDescent="0.3">
      <c r="A36330">
        <f t="shared" si="567"/>
        <v>36329</v>
      </c>
      <c r="B36330">
        <v>97</v>
      </c>
      <c r="C36330">
        <v>9348</v>
      </c>
      <c r="D36330">
        <v>1</v>
      </c>
      <c r="E36330" t="s">
        <v>30152</v>
      </c>
      <c r="F36330" t="s">
        <v>6</v>
      </c>
    </row>
    <row r="36331" spans="1:6" x14ac:dyDescent="0.3">
      <c r="A36331">
        <f t="shared" si="567"/>
        <v>36330</v>
      </c>
      <c r="B36331">
        <v>97</v>
      </c>
      <c r="C36331">
        <v>9348</v>
      </c>
      <c r="D36331">
        <v>2</v>
      </c>
      <c r="E36331" t="s">
        <v>30153</v>
      </c>
      <c r="F36331" t="s">
        <v>6</v>
      </c>
    </row>
    <row r="36332" spans="1:6" x14ac:dyDescent="0.3">
      <c r="A36332">
        <f t="shared" si="567"/>
        <v>36331</v>
      </c>
      <c r="B36332">
        <v>97</v>
      </c>
      <c r="C36332">
        <v>9348</v>
      </c>
      <c r="D36332">
        <v>3</v>
      </c>
      <c r="E36332" t="s">
        <v>638</v>
      </c>
      <c r="F36332" t="s">
        <v>6</v>
      </c>
    </row>
    <row r="36333" spans="1:6" x14ac:dyDescent="0.3">
      <c r="A36333">
        <f t="shared" si="567"/>
        <v>36332</v>
      </c>
      <c r="B36333">
        <v>97</v>
      </c>
      <c r="C36333">
        <v>9348</v>
      </c>
      <c r="D36333">
        <v>4</v>
      </c>
      <c r="E36333" t="s">
        <v>30154</v>
      </c>
      <c r="F36333" t="s">
        <v>8</v>
      </c>
    </row>
    <row r="36334" spans="1:6" x14ac:dyDescent="0.3">
      <c r="A36334">
        <f t="shared" si="567"/>
        <v>36333</v>
      </c>
      <c r="B36334">
        <v>97</v>
      </c>
      <c r="C36334">
        <v>9349</v>
      </c>
      <c r="D36334">
        <v>1</v>
      </c>
      <c r="E36334" t="s">
        <v>30155</v>
      </c>
      <c r="F36334" t="s">
        <v>6</v>
      </c>
    </row>
    <row r="36335" spans="1:6" x14ac:dyDescent="0.3">
      <c r="A36335">
        <f t="shared" si="567"/>
        <v>36334</v>
      </c>
      <c r="B36335">
        <v>97</v>
      </c>
      <c r="C36335">
        <v>9349</v>
      </c>
      <c r="D36335">
        <v>2</v>
      </c>
      <c r="E36335" t="s">
        <v>30156</v>
      </c>
      <c r="F36335" t="s">
        <v>8</v>
      </c>
    </row>
    <row r="36336" spans="1:6" x14ac:dyDescent="0.3">
      <c r="A36336">
        <f t="shared" si="567"/>
        <v>36335</v>
      </c>
      <c r="B36336">
        <v>97</v>
      </c>
      <c r="C36336">
        <v>9349</v>
      </c>
      <c r="D36336">
        <v>3</v>
      </c>
      <c r="E36336" t="s">
        <v>30157</v>
      </c>
      <c r="F36336" t="s">
        <v>6</v>
      </c>
    </row>
    <row r="36337" spans="1:6" x14ac:dyDescent="0.3">
      <c r="A36337">
        <f t="shared" si="567"/>
        <v>36336</v>
      </c>
      <c r="B36337">
        <v>97</v>
      </c>
      <c r="C36337">
        <v>9349</v>
      </c>
      <c r="D36337">
        <v>4</v>
      </c>
      <c r="E36337" t="s">
        <v>30158</v>
      </c>
      <c r="F36337" t="s">
        <v>6</v>
      </c>
    </row>
    <row r="36338" spans="1:6" x14ac:dyDescent="0.3">
      <c r="A36338">
        <f t="shared" si="567"/>
        <v>36337</v>
      </c>
      <c r="B36338">
        <v>97</v>
      </c>
      <c r="C36338">
        <v>9350</v>
      </c>
      <c r="D36338">
        <v>1</v>
      </c>
      <c r="E36338" t="s">
        <v>30159</v>
      </c>
      <c r="F36338" t="s">
        <v>8</v>
      </c>
    </row>
    <row r="36339" spans="1:6" x14ac:dyDescent="0.3">
      <c r="A36339">
        <f t="shared" si="567"/>
        <v>36338</v>
      </c>
      <c r="B36339">
        <v>97</v>
      </c>
      <c r="C36339">
        <v>9350</v>
      </c>
      <c r="D36339">
        <v>2</v>
      </c>
      <c r="E36339" t="s">
        <v>30160</v>
      </c>
      <c r="F36339" t="s">
        <v>6</v>
      </c>
    </row>
    <row r="36340" spans="1:6" x14ac:dyDescent="0.3">
      <c r="A36340">
        <f t="shared" si="567"/>
        <v>36339</v>
      </c>
      <c r="B36340">
        <v>97</v>
      </c>
      <c r="C36340">
        <v>9350</v>
      </c>
      <c r="D36340">
        <v>3</v>
      </c>
      <c r="E36340" t="s">
        <v>30161</v>
      </c>
      <c r="F36340" t="s">
        <v>6</v>
      </c>
    </row>
    <row r="36341" spans="1:6" x14ac:dyDescent="0.3">
      <c r="A36341">
        <f t="shared" si="567"/>
        <v>36340</v>
      </c>
      <c r="B36341">
        <v>97</v>
      </c>
      <c r="C36341">
        <v>9350</v>
      </c>
      <c r="D36341">
        <v>4</v>
      </c>
      <c r="E36341" t="s">
        <v>30162</v>
      </c>
      <c r="F36341" t="s">
        <v>6</v>
      </c>
    </row>
    <row r="36342" spans="1:6" x14ac:dyDescent="0.3">
      <c r="A36342">
        <f t="shared" si="567"/>
        <v>36341</v>
      </c>
      <c r="B36342">
        <v>97</v>
      </c>
      <c r="C36342">
        <v>9351</v>
      </c>
      <c r="D36342">
        <v>1</v>
      </c>
      <c r="E36342" t="s">
        <v>30163</v>
      </c>
      <c r="F36342" t="s">
        <v>8</v>
      </c>
    </row>
    <row r="36343" spans="1:6" x14ac:dyDescent="0.3">
      <c r="A36343">
        <f t="shared" si="567"/>
        <v>36342</v>
      </c>
      <c r="B36343">
        <v>97</v>
      </c>
      <c r="C36343">
        <v>9351</v>
      </c>
      <c r="D36343">
        <v>2</v>
      </c>
      <c r="E36343" t="s">
        <v>30164</v>
      </c>
      <c r="F36343" t="s">
        <v>6</v>
      </c>
    </row>
    <row r="36344" spans="1:6" x14ac:dyDescent="0.3">
      <c r="A36344">
        <f t="shared" si="567"/>
        <v>36343</v>
      </c>
      <c r="B36344">
        <v>97</v>
      </c>
      <c r="C36344">
        <v>9351</v>
      </c>
      <c r="D36344">
        <v>3</v>
      </c>
      <c r="E36344" t="s">
        <v>30165</v>
      </c>
      <c r="F36344" t="s">
        <v>6</v>
      </c>
    </row>
    <row r="36345" spans="1:6" x14ac:dyDescent="0.3">
      <c r="A36345">
        <f t="shared" si="567"/>
        <v>36344</v>
      </c>
      <c r="B36345">
        <v>97</v>
      </c>
      <c r="C36345">
        <v>9351</v>
      </c>
      <c r="D36345">
        <v>4</v>
      </c>
      <c r="E36345" t="s">
        <v>30166</v>
      </c>
      <c r="F36345" t="s">
        <v>6</v>
      </c>
    </row>
    <row r="36346" spans="1:6" x14ac:dyDescent="0.3">
      <c r="A36346">
        <f t="shared" si="567"/>
        <v>36345</v>
      </c>
      <c r="B36346">
        <v>97</v>
      </c>
      <c r="C36346">
        <v>9352</v>
      </c>
      <c r="D36346">
        <v>1</v>
      </c>
      <c r="E36346" t="s">
        <v>30167</v>
      </c>
      <c r="F36346" t="s">
        <v>6</v>
      </c>
    </row>
    <row r="36347" spans="1:6" x14ac:dyDescent="0.3">
      <c r="A36347">
        <f t="shared" si="567"/>
        <v>36346</v>
      </c>
      <c r="B36347">
        <v>97</v>
      </c>
      <c r="C36347">
        <v>9352</v>
      </c>
      <c r="D36347">
        <v>2</v>
      </c>
      <c r="E36347" t="s">
        <v>30168</v>
      </c>
      <c r="F36347" t="s">
        <v>8</v>
      </c>
    </row>
    <row r="36348" spans="1:6" x14ac:dyDescent="0.3">
      <c r="A36348">
        <f t="shared" si="567"/>
        <v>36347</v>
      </c>
      <c r="B36348">
        <v>97</v>
      </c>
      <c r="C36348">
        <v>9352</v>
      </c>
      <c r="D36348">
        <v>3</v>
      </c>
      <c r="E36348" t="s">
        <v>30169</v>
      </c>
      <c r="F36348" t="s">
        <v>6</v>
      </c>
    </row>
    <row r="36349" spans="1:6" x14ac:dyDescent="0.3">
      <c r="A36349">
        <f t="shared" si="567"/>
        <v>36348</v>
      </c>
      <c r="B36349">
        <v>97</v>
      </c>
      <c r="C36349">
        <v>9352</v>
      </c>
      <c r="D36349">
        <v>4</v>
      </c>
      <c r="E36349" t="s">
        <v>30170</v>
      </c>
      <c r="F36349" t="s">
        <v>6</v>
      </c>
    </row>
    <row r="36350" spans="1:6" x14ac:dyDescent="0.3">
      <c r="A36350">
        <f t="shared" si="567"/>
        <v>36349</v>
      </c>
      <c r="B36350">
        <v>97</v>
      </c>
      <c r="C36350">
        <v>9353</v>
      </c>
      <c r="D36350">
        <v>1</v>
      </c>
      <c r="E36350" t="s">
        <v>30171</v>
      </c>
      <c r="F36350" t="s">
        <v>6</v>
      </c>
    </row>
    <row r="36351" spans="1:6" x14ac:dyDescent="0.3">
      <c r="A36351">
        <f t="shared" si="567"/>
        <v>36350</v>
      </c>
      <c r="B36351">
        <v>97</v>
      </c>
      <c r="C36351">
        <v>9353</v>
      </c>
      <c r="D36351">
        <v>2</v>
      </c>
      <c r="E36351" t="s">
        <v>30172</v>
      </c>
      <c r="F36351" t="s">
        <v>6</v>
      </c>
    </row>
    <row r="36352" spans="1:6" x14ac:dyDescent="0.3">
      <c r="A36352">
        <f t="shared" si="567"/>
        <v>36351</v>
      </c>
      <c r="B36352">
        <v>97</v>
      </c>
      <c r="C36352">
        <v>9353</v>
      </c>
      <c r="D36352">
        <v>3</v>
      </c>
      <c r="E36352" t="s">
        <v>30173</v>
      </c>
      <c r="F36352" t="s">
        <v>6</v>
      </c>
    </row>
    <row r="36353" spans="1:6" x14ac:dyDescent="0.3">
      <c r="A36353">
        <f t="shared" si="567"/>
        <v>36352</v>
      </c>
      <c r="B36353">
        <v>97</v>
      </c>
      <c r="C36353">
        <v>9353</v>
      </c>
      <c r="D36353">
        <v>4</v>
      </c>
      <c r="E36353" t="s">
        <v>30174</v>
      </c>
      <c r="F36353" t="s">
        <v>8</v>
      </c>
    </row>
    <row r="36354" spans="1:6" x14ac:dyDescent="0.3">
      <c r="A36354">
        <f t="shared" si="567"/>
        <v>36353</v>
      </c>
      <c r="B36354">
        <v>97</v>
      </c>
      <c r="C36354">
        <v>9354</v>
      </c>
      <c r="D36354">
        <v>1</v>
      </c>
      <c r="E36354" t="s">
        <v>745</v>
      </c>
      <c r="F36354" t="s">
        <v>8</v>
      </c>
    </row>
    <row r="36355" spans="1:6" x14ac:dyDescent="0.3">
      <c r="A36355">
        <f t="shared" ref="A36355:A36418" si="568">ROW()-1</f>
        <v>36354</v>
      </c>
      <c r="B36355">
        <v>97</v>
      </c>
      <c r="C36355">
        <v>9354</v>
      </c>
      <c r="D36355">
        <v>2</v>
      </c>
      <c r="E36355" t="s">
        <v>746</v>
      </c>
      <c r="F36355" t="s">
        <v>6</v>
      </c>
    </row>
    <row r="36356" spans="1:6" x14ac:dyDescent="0.3">
      <c r="A36356">
        <f t="shared" si="568"/>
        <v>36355</v>
      </c>
      <c r="B36356">
        <v>97</v>
      </c>
      <c r="C36356">
        <v>9354</v>
      </c>
      <c r="D36356">
        <v>3</v>
      </c>
      <c r="E36356" t="s">
        <v>635</v>
      </c>
      <c r="F36356" t="s">
        <v>6</v>
      </c>
    </row>
    <row r="36357" spans="1:6" x14ac:dyDescent="0.3">
      <c r="A36357">
        <f t="shared" si="568"/>
        <v>36356</v>
      </c>
      <c r="B36357">
        <v>97</v>
      </c>
      <c r="C36357">
        <v>9354</v>
      </c>
      <c r="D36357">
        <v>4</v>
      </c>
      <c r="E36357" t="s">
        <v>3073</v>
      </c>
      <c r="F36357" t="s">
        <v>6</v>
      </c>
    </row>
    <row r="36358" spans="1:6" x14ac:dyDescent="0.3">
      <c r="A36358">
        <f t="shared" si="568"/>
        <v>36357</v>
      </c>
      <c r="B36358">
        <v>97</v>
      </c>
      <c r="C36358">
        <v>9355</v>
      </c>
      <c r="D36358">
        <v>1</v>
      </c>
      <c r="E36358" t="s">
        <v>30175</v>
      </c>
      <c r="F36358" t="s">
        <v>8</v>
      </c>
    </row>
    <row r="36359" spans="1:6" x14ac:dyDescent="0.3">
      <c r="A36359">
        <f t="shared" si="568"/>
        <v>36358</v>
      </c>
      <c r="B36359">
        <v>97</v>
      </c>
      <c r="C36359">
        <v>9355</v>
      </c>
      <c r="D36359">
        <v>2</v>
      </c>
      <c r="E36359" t="s">
        <v>30176</v>
      </c>
      <c r="F36359" t="s">
        <v>6</v>
      </c>
    </row>
    <row r="36360" spans="1:6" x14ac:dyDescent="0.3">
      <c r="A36360">
        <f t="shared" si="568"/>
        <v>36359</v>
      </c>
      <c r="B36360">
        <v>97</v>
      </c>
      <c r="C36360">
        <v>9355</v>
      </c>
      <c r="D36360">
        <v>3</v>
      </c>
      <c r="E36360" t="s">
        <v>30177</v>
      </c>
      <c r="F36360" t="s">
        <v>6</v>
      </c>
    </row>
    <row r="36361" spans="1:6" x14ac:dyDescent="0.3">
      <c r="A36361">
        <f t="shared" si="568"/>
        <v>36360</v>
      </c>
      <c r="B36361">
        <v>97</v>
      </c>
      <c r="C36361">
        <v>9355</v>
      </c>
      <c r="D36361">
        <v>4</v>
      </c>
      <c r="E36361" t="s">
        <v>30178</v>
      </c>
      <c r="F36361" t="s">
        <v>6</v>
      </c>
    </row>
    <row r="36362" spans="1:6" x14ac:dyDescent="0.3">
      <c r="A36362">
        <f t="shared" si="568"/>
        <v>36361</v>
      </c>
      <c r="B36362">
        <v>97</v>
      </c>
      <c r="C36362">
        <v>9356</v>
      </c>
      <c r="D36362">
        <v>1</v>
      </c>
      <c r="E36362" t="s">
        <v>2823</v>
      </c>
      <c r="F36362" t="s">
        <v>6</v>
      </c>
    </row>
    <row r="36363" spans="1:6" x14ac:dyDescent="0.3">
      <c r="A36363">
        <f t="shared" si="568"/>
        <v>36362</v>
      </c>
      <c r="B36363">
        <v>97</v>
      </c>
      <c r="C36363">
        <v>9356</v>
      </c>
      <c r="D36363">
        <v>2</v>
      </c>
      <c r="E36363" t="s">
        <v>2094</v>
      </c>
      <c r="F36363" t="s">
        <v>6</v>
      </c>
    </row>
    <row r="36364" spans="1:6" x14ac:dyDescent="0.3">
      <c r="A36364">
        <f t="shared" si="568"/>
        <v>36363</v>
      </c>
      <c r="B36364">
        <v>97</v>
      </c>
      <c r="C36364">
        <v>9356</v>
      </c>
      <c r="D36364">
        <v>3</v>
      </c>
      <c r="E36364" t="s">
        <v>1989</v>
      </c>
      <c r="F36364" t="s">
        <v>6</v>
      </c>
    </row>
    <row r="36365" spans="1:6" x14ac:dyDescent="0.3">
      <c r="A36365">
        <f t="shared" si="568"/>
        <v>36364</v>
      </c>
      <c r="B36365">
        <v>97</v>
      </c>
      <c r="C36365">
        <v>9356</v>
      </c>
      <c r="D36365">
        <v>4</v>
      </c>
      <c r="E36365" t="s">
        <v>741</v>
      </c>
      <c r="F36365" t="s">
        <v>8</v>
      </c>
    </row>
    <row r="36366" spans="1:6" x14ac:dyDescent="0.3">
      <c r="A36366">
        <f t="shared" si="568"/>
        <v>36365</v>
      </c>
      <c r="B36366">
        <v>97</v>
      </c>
      <c r="C36366">
        <v>9357</v>
      </c>
      <c r="D36366">
        <v>1</v>
      </c>
      <c r="E36366" t="s">
        <v>1895</v>
      </c>
      <c r="F36366" t="s">
        <v>6</v>
      </c>
    </row>
    <row r="36367" spans="1:6" x14ac:dyDescent="0.3">
      <c r="A36367">
        <f t="shared" si="568"/>
        <v>36366</v>
      </c>
      <c r="B36367">
        <v>97</v>
      </c>
      <c r="C36367">
        <v>9357</v>
      </c>
      <c r="D36367">
        <v>2</v>
      </c>
      <c r="E36367" t="s">
        <v>1523</v>
      </c>
      <c r="F36367" t="s">
        <v>6</v>
      </c>
    </row>
    <row r="36368" spans="1:6" x14ac:dyDescent="0.3">
      <c r="A36368">
        <f t="shared" si="568"/>
        <v>36367</v>
      </c>
      <c r="B36368">
        <v>97</v>
      </c>
      <c r="C36368">
        <v>9357</v>
      </c>
      <c r="D36368">
        <v>3</v>
      </c>
      <c r="E36368" t="s">
        <v>2818</v>
      </c>
      <c r="F36368" t="s">
        <v>8</v>
      </c>
    </row>
    <row r="36369" spans="1:6" x14ac:dyDescent="0.3">
      <c r="A36369">
        <f t="shared" si="568"/>
        <v>36368</v>
      </c>
      <c r="B36369">
        <v>97</v>
      </c>
      <c r="C36369">
        <v>9357</v>
      </c>
      <c r="D36369">
        <v>4</v>
      </c>
      <c r="E36369" t="s">
        <v>416</v>
      </c>
      <c r="F36369" t="s">
        <v>6</v>
      </c>
    </row>
    <row r="36370" spans="1:6" x14ac:dyDescent="0.3">
      <c r="A36370">
        <f t="shared" si="568"/>
        <v>36369</v>
      </c>
      <c r="B36370">
        <v>97</v>
      </c>
      <c r="C36370">
        <v>9358</v>
      </c>
      <c r="D36370">
        <v>1</v>
      </c>
      <c r="E36370" t="s">
        <v>30179</v>
      </c>
      <c r="F36370" t="s">
        <v>6</v>
      </c>
    </row>
    <row r="36371" spans="1:6" x14ac:dyDescent="0.3">
      <c r="A36371">
        <f t="shared" si="568"/>
        <v>36370</v>
      </c>
      <c r="B36371">
        <v>97</v>
      </c>
      <c r="C36371">
        <v>9358</v>
      </c>
      <c r="D36371">
        <v>2</v>
      </c>
      <c r="E36371" t="s">
        <v>30180</v>
      </c>
      <c r="F36371" t="s">
        <v>8</v>
      </c>
    </row>
    <row r="36372" spans="1:6" x14ac:dyDescent="0.3">
      <c r="A36372">
        <f t="shared" si="568"/>
        <v>36371</v>
      </c>
      <c r="B36372">
        <v>97</v>
      </c>
      <c r="C36372">
        <v>9358</v>
      </c>
      <c r="D36372">
        <v>3</v>
      </c>
      <c r="E36372" t="s">
        <v>30181</v>
      </c>
      <c r="F36372" t="s">
        <v>6</v>
      </c>
    </row>
    <row r="36373" spans="1:6" x14ac:dyDescent="0.3">
      <c r="A36373">
        <f t="shared" si="568"/>
        <v>36372</v>
      </c>
      <c r="B36373">
        <v>97</v>
      </c>
      <c r="C36373">
        <v>9358</v>
      </c>
      <c r="D36373">
        <v>4</v>
      </c>
      <c r="E36373" t="s">
        <v>30182</v>
      </c>
      <c r="F36373" t="s">
        <v>6</v>
      </c>
    </row>
    <row r="36374" spans="1:6" x14ac:dyDescent="0.3">
      <c r="A36374">
        <f t="shared" si="568"/>
        <v>36373</v>
      </c>
      <c r="B36374">
        <v>97</v>
      </c>
      <c r="C36374">
        <v>9359</v>
      </c>
      <c r="D36374">
        <v>1</v>
      </c>
      <c r="E36374" t="s">
        <v>30183</v>
      </c>
      <c r="F36374" t="s">
        <v>6</v>
      </c>
    </row>
    <row r="36375" spans="1:6" x14ac:dyDescent="0.3">
      <c r="A36375">
        <f t="shared" si="568"/>
        <v>36374</v>
      </c>
      <c r="B36375">
        <v>97</v>
      </c>
      <c r="C36375">
        <v>9359</v>
      </c>
      <c r="D36375">
        <v>2</v>
      </c>
      <c r="E36375" t="s">
        <v>19938</v>
      </c>
      <c r="F36375" t="s">
        <v>6</v>
      </c>
    </row>
    <row r="36376" spans="1:6" x14ac:dyDescent="0.3">
      <c r="A36376">
        <f t="shared" si="568"/>
        <v>36375</v>
      </c>
      <c r="B36376">
        <v>97</v>
      </c>
      <c r="C36376">
        <v>9359</v>
      </c>
      <c r="D36376">
        <v>3</v>
      </c>
      <c r="E36376" t="s">
        <v>30184</v>
      </c>
      <c r="F36376" t="s">
        <v>8</v>
      </c>
    </row>
    <row r="36377" spans="1:6" x14ac:dyDescent="0.3">
      <c r="A36377">
        <f t="shared" si="568"/>
        <v>36376</v>
      </c>
      <c r="B36377">
        <v>97</v>
      </c>
      <c r="C36377">
        <v>9359</v>
      </c>
      <c r="D36377">
        <v>4</v>
      </c>
      <c r="E36377" t="s">
        <v>30185</v>
      </c>
      <c r="F36377" t="s">
        <v>6</v>
      </c>
    </row>
    <row r="36378" spans="1:6" x14ac:dyDescent="0.3">
      <c r="A36378">
        <f t="shared" si="568"/>
        <v>36377</v>
      </c>
      <c r="B36378">
        <v>97</v>
      </c>
      <c r="C36378">
        <v>9360</v>
      </c>
      <c r="D36378">
        <v>1</v>
      </c>
      <c r="E36378" t="s">
        <v>30186</v>
      </c>
      <c r="F36378" t="s">
        <v>8</v>
      </c>
    </row>
    <row r="36379" spans="1:6" x14ac:dyDescent="0.3">
      <c r="A36379">
        <f t="shared" si="568"/>
        <v>36378</v>
      </c>
      <c r="B36379">
        <v>97</v>
      </c>
      <c r="C36379">
        <v>9360</v>
      </c>
      <c r="D36379">
        <v>2</v>
      </c>
      <c r="E36379" t="s">
        <v>30187</v>
      </c>
      <c r="F36379" t="s">
        <v>6</v>
      </c>
    </row>
    <row r="36380" spans="1:6" x14ac:dyDescent="0.3">
      <c r="A36380">
        <f t="shared" si="568"/>
        <v>36379</v>
      </c>
      <c r="B36380">
        <v>97</v>
      </c>
      <c r="C36380">
        <v>9360</v>
      </c>
      <c r="D36380">
        <v>3</v>
      </c>
      <c r="E36380" t="s">
        <v>30188</v>
      </c>
      <c r="F36380" t="s">
        <v>6</v>
      </c>
    </row>
    <row r="36381" spans="1:6" x14ac:dyDescent="0.3">
      <c r="A36381">
        <f t="shared" si="568"/>
        <v>36380</v>
      </c>
      <c r="B36381">
        <v>97</v>
      </c>
      <c r="C36381">
        <v>9360</v>
      </c>
      <c r="D36381">
        <v>4</v>
      </c>
      <c r="E36381" t="s">
        <v>30189</v>
      </c>
      <c r="F36381" t="s">
        <v>6</v>
      </c>
    </row>
    <row r="36382" spans="1:6" x14ac:dyDescent="0.3">
      <c r="A36382">
        <f t="shared" si="568"/>
        <v>36381</v>
      </c>
      <c r="B36382">
        <v>97</v>
      </c>
      <c r="C36382">
        <v>9361</v>
      </c>
      <c r="D36382">
        <v>1</v>
      </c>
      <c r="E36382" t="s">
        <v>30190</v>
      </c>
      <c r="F36382" t="s">
        <v>8</v>
      </c>
    </row>
    <row r="36383" spans="1:6" x14ac:dyDescent="0.3">
      <c r="A36383">
        <f t="shared" si="568"/>
        <v>36382</v>
      </c>
      <c r="B36383">
        <v>97</v>
      </c>
      <c r="C36383">
        <v>9361</v>
      </c>
      <c r="D36383">
        <v>2</v>
      </c>
      <c r="E36383" t="s">
        <v>30191</v>
      </c>
      <c r="F36383" t="s">
        <v>6</v>
      </c>
    </row>
    <row r="36384" spans="1:6" x14ac:dyDescent="0.3">
      <c r="A36384">
        <f t="shared" si="568"/>
        <v>36383</v>
      </c>
      <c r="B36384">
        <v>97</v>
      </c>
      <c r="C36384">
        <v>9361</v>
      </c>
      <c r="D36384">
        <v>3</v>
      </c>
      <c r="E36384" t="s">
        <v>30192</v>
      </c>
      <c r="F36384" t="s">
        <v>6</v>
      </c>
    </row>
    <row r="36385" spans="1:6" x14ac:dyDescent="0.3">
      <c r="A36385">
        <f t="shared" si="568"/>
        <v>36384</v>
      </c>
      <c r="B36385">
        <v>97</v>
      </c>
      <c r="C36385">
        <v>9361</v>
      </c>
      <c r="D36385">
        <v>4</v>
      </c>
      <c r="E36385" t="s">
        <v>30193</v>
      </c>
      <c r="F36385" t="s">
        <v>6</v>
      </c>
    </row>
    <row r="36386" spans="1:6" x14ac:dyDescent="0.3">
      <c r="A36386">
        <f t="shared" si="568"/>
        <v>36385</v>
      </c>
      <c r="B36386">
        <v>97</v>
      </c>
      <c r="C36386">
        <v>9362</v>
      </c>
      <c r="D36386">
        <v>1</v>
      </c>
      <c r="E36386" t="s">
        <v>30194</v>
      </c>
      <c r="F36386" t="s">
        <v>8</v>
      </c>
    </row>
    <row r="36387" spans="1:6" x14ac:dyDescent="0.3">
      <c r="A36387">
        <f t="shared" si="568"/>
        <v>36386</v>
      </c>
      <c r="B36387">
        <v>97</v>
      </c>
      <c r="C36387">
        <v>9362</v>
      </c>
      <c r="D36387">
        <v>2</v>
      </c>
      <c r="E36387" t="s">
        <v>30195</v>
      </c>
      <c r="F36387" t="s">
        <v>6</v>
      </c>
    </row>
    <row r="36388" spans="1:6" x14ac:dyDescent="0.3">
      <c r="A36388">
        <f t="shared" si="568"/>
        <v>36387</v>
      </c>
      <c r="B36388">
        <v>97</v>
      </c>
      <c r="C36388">
        <v>9362</v>
      </c>
      <c r="D36388">
        <v>3</v>
      </c>
      <c r="E36388" t="s">
        <v>30196</v>
      </c>
      <c r="F36388" t="s">
        <v>6</v>
      </c>
    </row>
    <row r="36389" spans="1:6" x14ac:dyDescent="0.3">
      <c r="A36389">
        <f t="shared" si="568"/>
        <v>36388</v>
      </c>
      <c r="B36389">
        <v>97</v>
      </c>
      <c r="C36389">
        <v>9362</v>
      </c>
      <c r="D36389">
        <v>4</v>
      </c>
      <c r="E36389" t="s">
        <v>30197</v>
      </c>
      <c r="F36389" t="s">
        <v>6</v>
      </c>
    </row>
    <row r="36390" spans="1:6" x14ac:dyDescent="0.3">
      <c r="A36390">
        <f t="shared" si="568"/>
        <v>36389</v>
      </c>
      <c r="B36390">
        <v>97</v>
      </c>
      <c r="C36390">
        <v>9363</v>
      </c>
      <c r="D36390">
        <v>1</v>
      </c>
      <c r="E36390" t="s">
        <v>30198</v>
      </c>
      <c r="F36390" t="s">
        <v>8</v>
      </c>
    </row>
    <row r="36391" spans="1:6" x14ac:dyDescent="0.3">
      <c r="A36391">
        <f t="shared" si="568"/>
        <v>36390</v>
      </c>
      <c r="B36391">
        <v>97</v>
      </c>
      <c r="C36391">
        <v>9363</v>
      </c>
      <c r="D36391">
        <v>2</v>
      </c>
      <c r="E36391" t="s">
        <v>30199</v>
      </c>
      <c r="F36391" t="s">
        <v>6</v>
      </c>
    </row>
    <row r="36392" spans="1:6" x14ac:dyDescent="0.3">
      <c r="A36392">
        <f t="shared" si="568"/>
        <v>36391</v>
      </c>
      <c r="B36392">
        <v>97</v>
      </c>
      <c r="C36392">
        <v>9363</v>
      </c>
      <c r="D36392">
        <v>3</v>
      </c>
      <c r="E36392" t="s">
        <v>30200</v>
      </c>
      <c r="F36392" t="s">
        <v>6</v>
      </c>
    </row>
    <row r="36393" spans="1:6" x14ac:dyDescent="0.3">
      <c r="A36393">
        <f t="shared" si="568"/>
        <v>36392</v>
      </c>
      <c r="B36393">
        <v>97</v>
      </c>
      <c r="C36393">
        <v>9363</v>
      </c>
      <c r="D36393">
        <v>4</v>
      </c>
      <c r="E36393" t="s">
        <v>30201</v>
      </c>
      <c r="F36393" t="s">
        <v>6</v>
      </c>
    </row>
    <row r="36394" spans="1:6" x14ac:dyDescent="0.3">
      <c r="A36394">
        <f t="shared" si="568"/>
        <v>36393</v>
      </c>
      <c r="B36394">
        <v>97</v>
      </c>
      <c r="C36394">
        <v>9364</v>
      </c>
      <c r="D36394">
        <v>1</v>
      </c>
      <c r="E36394" t="s">
        <v>995</v>
      </c>
      <c r="F36394" t="s">
        <v>6</v>
      </c>
    </row>
    <row r="36395" spans="1:6" x14ac:dyDescent="0.3">
      <c r="A36395">
        <f t="shared" si="568"/>
        <v>36394</v>
      </c>
      <c r="B36395">
        <v>97</v>
      </c>
      <c r="C36395">
        <v>9364</v>
      </c>
      <c r="D36395">
        <v>2</v>
      </c>
      <c r="E36395" t="s">
        <v>1823</v>
      </c>
      <c r="F36395" t="s">
        <v>6</v>
      </c>
    </row>
    <row r="36396" spans="1:6" x14ac:dyDescent="0.3">
      <c r="A36396">
        <f t="shared" si="568"/>
        <v>36395</v>
      </c>
      <c r="B36396">
        <v>97</v>
      </c>
      <c r="C36396">
        <v>9364</v>
      </c>
      <c r="D36396">
        <v>3</v>
      </c>
      <c r="E36396" t="s">
        <v>30202</v>
      </c>
      <c r="F36396" t="s">
        <v>8</v>
      </c>
    </row>
    <row r="36397" spans="1:6" x14ac:dyDescent="0.3">
      <c r="A36397">
        <f t="shared" si="568"/>
        <v>36396</v>
      </c>
      <c r="B36397">
        <v>97</v>
      </c>
      <c r="C36397">
        <v>9364</v>
      </c>
      <c r="D36397">
        <v>4</v>
      </c>
      <c r="E36397" t="s">
        <v>30203</v>
      </c>
      <c r="F36397" t="s">
        <v>6</v>
      </c>
    </row>
    <row r="36398" spans="1:6" x14ac:dyDescent="0.3">
      <c r="A36398">
        <f t="shared" si="568"/>
        <v>36397</v>
      </c>
      <c r="B36398">
        <v>97</v>
      </c>
      <c r="C36398">
        <v>9365</v>
      </c>
      <c r="D36398">
        <v>1</v>
      </c>
      <c r="E36398" t="s">
        <v>1396</v>
      </c>
      <c r="F36398" t="s">
        <v>8</v>
      </c>
    </row>
    <row r="36399" spans="1:6" x14ac:dyDescent="0.3">
      <c r="A36399">
        <f t="shared" si="568"/>
        <v>36398</v>
      </c>
      <c r="B36399">
        <v>97</v>
      </c>
      <c r="C36399">
        <v>9365</v>
      </c>
      <c r="D36399">
        <v>2</v>
      </c>
      <c r="E36399" t="s">
        <v>24618</v>
      </c>
      <c r="F36399" t="s">
        <v>6</v>
      </c>
    </row>
    <row r="36400" spans="1:6" x14ac:dyDescent="0.3">
      <c r="A36400">
        <f t="shared" si="568"/>
        <v>36399</v>
      </c>
      <c r="B36400">
        <v>97</v>
      </c>
      <c r="C36400">
        <v>9365</v>
      </c>
      <c r="D36400">
        <v>3</v>
      </c>
      <c r="E36400" t="s">
        <v>30204</v>
      </c>
      <c r="F36400" t="s">
        <v>6</v>
      </c>
    </row>
    <row r="36401" spans="1:6" x14ac:dyDescent="0.3">
      <c r="A36401">
        <f t="shared" si="568"/>
        <v>36400</v>
      </c>
      <c r="B36401">
        <v>97</v>
      </c>
      <c r="C36401">
        <v>9365</v>
      </c>
      <c r="D36401">
        <v>4</v>
      </c>
      <c r="E36401" t="s">
        <v>1748</v>
      </c>
      <c r="F36401" t="s">
        <v>6</v>
      </c>
    </row>
    <row r="36402" spans="1:6" x14ac:dyDescent="0.3">
      <c r="A36402">
        <f t="shared" si="568"/>
        <v>36401</v>
      </c>
      <c r="B36402">
        <v>97</v>
      </c>
      <c r="C36402">
        <v>9366</v>
      </c>
      <c r="D36402">
        <v>1</v>
      </c>
      <c r="E36402" t="s">
        <v>30205</v>
      </c>
      <c r="F36402" t="s">
        <v>6</v>
      </c>
    </row>
    <row r="36403" spans="1:6" x14ac:dyDescent="0.3">
      <c r="A36403">
        <f t="shared" si="568"/>
        <v>36402</v>
      </c>
      <c r="B36403">
        <v>97</v>
      </c>
      <c r="C36403">
        <v>9366</v>
      </c>
      <c r="D36403">
        <v>2</v>
      </c>
      <c r="E36403" t="s">
        <v>30206</v>
      </c>
      <c r="F36403" t="s">
        <v>6</v>
      </c>
    </row>
    <row r="36404" spans="1:6" x14ac:dyDescent="0.3">
      <c r="A36404">
        <f t="shared" si="568"/>
        <v>36403</v>
      </c>
      <c r="B36404">
        <v>97</v>
      </c>
      <c r="C36404">
        <v>9366</v>
      </c>
      <c r="D36404">
        <v>3</v>
      </c>
      <c r="E36404" t="s">
        <v>30207</v>
      </c>
      <c r="F36404" t="s">
        <v>8</v>
      </c>
    </row>
    <row r="36405" spans="1:6" x14ac:dyDescent="0.3">
      <c r="A36405">
        <f t="shared" si="568"/>
        <v>36404</v>
      </c>
      <c r="B36405">
        <v>97</v>
      </c>
      <c r="C36405">
        <v>9366</v>
      </c>
      <c r="D36405">
        <v>4</v>
      </c>
      <c r="E36405" t="s">
        <v>30208</v>
      </c>
      <c r="F36405" t="s">
        <v>6</v>
      </c>
    </row>
    <row r="36406" spans="1:6" x14ac:dyDescent="0.3">
      <c r="A36406">
        <f t="shared" si="568"/>
        <v>36405</v>
      </c>
      <c r="B36406">
        <v>97</v>
      </c>
      <c r="C36406">
        <v>9367</v>
      </c>
      <c r="D36406">
        <v>1</v>
      </c>
      <c r="E36406" t="s">
        <v>30209</v>
      </c>
      <c r="F36406" t="s">
        <v>6</v>
      </c>
    </row>
    <row r="36407" spans="1:6" x14ac:dyDescent="0.3">
      <c r="A36407">
        <f t="shared" si="568"/>
        <v>36406</v>
      </c>
      <c r="B36407">
        <v>97</v>
      </c>
      <c r="C36407">
        <v>9367</v>
      </c>
      <c r="D36407">
        <v>2</v>
      </c>
      <c r="E36407" t="s">
        <v>30210</v>
      </c>
      <c r="F36407" t="s">
        <v>6</v>
      </c>
    </row>
    <row r="36408" spans="1:6" x14ac:dyDescent="0.3">
      <c r="A36408">
        <f t="shared" si="568"/>
        <v>36407</v>
      </c>
      <c r="B36408">
        <v>97</v>
      </c>
      <c r="C36408">
        <v>9367</v>
      </c>
      <c r="D36408">
        <v>3</v>
      </c>
      <c r="E36408" t="s">
        <v>30211</v>
      </c>
      <c r="F36408" t="s">
        <v>6</v>
      </c>
    </row>
    <row r="36409" spans="1:6" x14ac:dyDescent="0.3">
      <c r="A36409">
        <f t="shared" si="568"/>
        <v>36408</v>
      </c>
      <c r="B36409">
        <v>97</v>
      </c>
      <c r="C36409">
        <v>9367</v>
      </c>
      <c r="D36409">
        <v>4</v>
      </c>
      <c r="E36409" t="s">
        <v>30212</v>
      </c>
      <c r="F36409" t="s">
        <v>8</v>
      </c>
    </row>
    <row r="36410" spans="1:6" x14ac:dyDescent="0.3">
      <c r="A36410">
        <f t="shared" si="568"/>
        <v>36409</v>
      </c>
      <c r="B36410">
        <v>97</v>
      </c>
      <c r="C36410">
        <v>9368</v>
      </c>
      <c r="D36410">
        <v>1</v>
      </c>
      <c r="E36410" t="s">
        <v>30213</v>
      </c>
      <c r="F36410" t="s">
        <v>6</v>
      </c>
    </row>
    <row r="36411" spans="1:6" x14ac:dyDescent="0.3">
      <c r="A36411">
        <f t="shared" si="568"/>
        <v>36410</v>
      </c>
      <c r="B36411">
        <v>97</v>
      </c>
      <c r="C36411">
        <v>9368</v>
      </c>
      <c r="D36411">
        <v>2</v>
      </c>
      <c r="E36411" t="s">
        <v>30214</v>
      </c>
      <c r="F36411" t="s">
        <v>6</v>
      </c>
    </row>
    <row r="36412" spans="1:6" x14ac:dyDescent="0.3">
      <c r="A36412">
        <f t="shared" si="568"/>
        <v>36411</v>
      </c>
      <c r="B36412">
        <v>97</v>
      </c>
      <c r="C36412">
        <v>9368</v>
      </c>
      <c r="D36412">
        <v>3</v>
      </c>
      <c r="E36412" t="s">
        <v>30215</v>
      </c>
      <c r="F36412" t="s">
        <v>8</v>
      </c>
    </row>
    <row r="36413" spans="1:6" x14ac:dyDescent="0.3">
      <c r="A36413">
        <f t="shared" si="568"/>
        <v>36412</v>
      </c>
      <c r="B36413">
        <v>97</v>
      </c>
      <c r="C36413">
        <v>9368</v>
      </c>
      <c r="D36413">
        <v>4</v>
      </c>
      <c r="E36413" t="s">
        <v>30216</v>
      </c>
      <c r="F36413" t="s">
        <v>6</v>
      </c>
    </row>
    <row r="36414" spans="1:6" x14ac:dyDescent="0.3">
      <c r="A36414">
        <f t="shared" si="568"/>
        <v>36413</v>
      </c>
      <c r="B36414">
        <v>97</v>
      </c>
      <c r="C36414">
        <v>9369</v>
      </c>
      <c r="D36414">
        <v>1</v>
      </c>
      <c r="E36414" t="s">
        <v>30217</v>
      </c>
      <c r="F36414" t="s">
        <v>6</v>
      </c>
    </row>
    <row r="36415" spans="1:6" x14ac:dyDescent="0.3">
      <c r="A36415">
        <f t="shared" si="568"/>
        <v>36414</v>
      </c>
      <c r="B36415">
        <v>97</v>
      </c>
      <c r="C36415">
        <v>9369</v>
      </c>
      <c r="D36415">
        <v>2</v>
      </c>
      <c r="E36415" t="s">
        <v>30218</v>
      </c>
      <c r="F36415" t="s">
        <v>6</v>
      </c>
    </row>
    <row r="36416" spans="1:6" x14ac:dyDescent="0.3">
      <c r="A36416">
        <f t="shared" si="568"/>
        <v>36415</v>
      </c>
      <c r="B36416">
        <v>97</v>
      </c>
      <c r="C36416">
        <v>9369</v>
      </c>
      <c r="D36416">
        <v>3</v>
      </c>
      <c r="E36416" t="s">
        <v>30219</v>
      </c>
      <c r="F36416" t="s">
        <v>8</v>
      </c>
    </row>
    <row r="36417" spans="1:6" x14ac:dyDescent="0.3">
      <c r="A36417">
        <f t="shared" si="568"/>
        <v>36416</v>
      </c>
      <c r="B36417">
        <v>97</v>
      </c>
      <c r="C36417">
        <v>9369</v>
      </c>
      <c r="D36417">
        <v>4</v>
      </c>
      <c r="E36417" t="s">
        <v>30220</v>
      </c>
      <c r="F36417" t="s">
        <v>6</v>
      </c>
    </row>
    <row r="36418" spans="1:6" x14ac:dyDescent="0.3">
      <c r="A36418">
        <f t="shared" si="568"/>
        <v>36417</v>
      </c>
      <c r="B36418">
        <v>97</v>
      </c>
      <c r="C36418">
        <v>9370</v>
      </c>
      <c r="D36418">
        <v>1</v>
      </c>
      <c r="E36418" t="s">
        <v>30221</v>
      </c>
      <c r="F36418" t="s">
        <v>6</v>
      </c>
    </row>
    <row r="36419" spans="1:6" x14ac:dyDescent="0.3">
      <c r="A36419">
        <f t="shared" ref="A36419:A36482" si="569">ROW()-1</f>
        <v>36418</v>
      </c>
      <c r="B36419">
        <v>97</v>
      </c>
      <c r="C36419">
        <v>9370</v>
      </c>
      <c r="D36419">
        <v>2</v>
      </c>
      <c r="E36419" t="s">
        <v>29913</v>
      </c>
      <c r="F36419" t="s">
        <v>8</v>
      </c>
    </row>
    <row r="36420" spans="1:6" x14ac:dyDescent="0.3">
      <c r="A36420">
        <f t="shared" si="569"/>
        <v>36419</v>
      </c>
      <c r="B36420">
        <v>97</v>
      </c>
      <c r="C36420">
        <v>9370</v>
      </c>
      <c r="D36420">
        <v>3</v>
      </c>
      <c r="E36420" t="s">
        <v>30222</v>
      </c>
      <c r="F36420" t="s">
        <v>6</v>
      </c>
    </row>
    <row r="36421" spans="1:6" x14ac:dyDescent="0.3">
      <c r="A36421">
        <f t="shared" si="569"/>
        <v>36420</v>
      </c>
      <c r="B36421">
        <v>97</v>
      </c>
      <c r="C36421">
        <v>9370</v>
      </c>
      <c r="D36421">
        <v>4</v>
      </c>
      <c r="E36421" t="s">
        <v>30223</v>
      </c>
      <c r="F36421" t="s">
        <v>6</v>
      </c>
    </row>
    <row r="36422" spans="1:6" x14ac:dyDescent="0.3">
      <c r="A36422">
        <f t="shared" si="569"/>
        <v>36421</v>
      </c>
      <c r="B36422">
        <v>97</v>
      </c>
      <c r="C36422">
        <v>9371</v>
      </c>
      <c r="D36422">
        <v>1</v>
      </c>
      <c r="E36422" t="s">
        <v>30224</v>
      </c>
      <c r="F36422" t="s">
        <v>6</v>
      </c>
    </row>
    <row r="36423" spans="1:6" x14ac:dyDescent="0.3">
      <c r="A36423">
        <f t="shared" si="569"/>
        <v>36422</v>
      </c>
      <c r="B36423">
        <v>97</v>
      </c>
      <c r="C36423">
        <v>9371</v>
      </c>
      <c r="D36423">
        <v>2</v>
      </c>
      <c r="E36423" t="s">
        <v>30225</v>
      </c>
      <c r="F36423" t="s">
        <v>6</v>
      </c>
    </row>
    <row r="36424" spans="1:6" x14ac:dyDescent="0.3">
      <c r="A36424">
        <f t="shared" si="569"/>
        <v>36423</v>
      </c>
      <c r="B36424">
        <v>97</v>
      </c>
      <c r="C36424">
        <v>9371</v>
      </c>
      <c r="D36424">
        <v>3</v>
      </c>
      <c r="E36424" t="s">
        <v>30226</v>
      </c>
      <c r="F36424" t="s">
        <v>6</v>
      </c>
    </row>
    <row r="36425" spans="1:6" x14ac:dyDescent="0.3">
      <c r="A36425">
        <f t="shared" si="569"/>
        <v>36424</v>
      </c>
      <c r="B36425">
        <v>97</v>
      </c>
      <c r="C36425">
        <v>9371</v>
      </c>
      <c r="D36425">
        <v>4</v>
      </c>
      <c r="E36425" t="s">
        <v>30227</v>
      </c>
      <c r="F36425" t="s">
        <v>8</v>
      </c>
    </row>
    <row r="36426" spans="1:6" x14ac:dyDescent="0.3">
      <c r="A36426">
        <f t="shared" si="569"/>
        <v>36425</v>
      </c>
      <c r="B36426">
        <v>97</v>
      </c>
      <c r="C36426">
        <v>9372</v>
      </c>
      <c r="D36426">
        <v>1</v>
      </c>
      <c r="E36426" t="s">
        <v>30228</v>
      </c>
      <c r="F36426" t="s">
        <v>6</v>
      </c>
    </row>
    <row r="36427" spans="1:6" x14ac:dyDescent="0.3">
      <c r="A36427">
        <f t="shared" si="569"/>
        <v>36426</v>
      </c>
      <c r="B36427">
        <v>97</v>
      </c>
      <c r="C36427">
        <v>9372</v>
      </c>
      <c r="D36427">
        <v>2</v>
      </c>
      <c r="E36427" t="s">
        <v>30229</v>
      </c>
      <c r="F36427" t="s">
        <v>8</v>
      </c>
    </row>
    <row r="36428" spans="1:6" x14ac:dyDescent="0.3">
      <c r="A36428">
        <f t="shared" si="569"/>
        <v>36427</v>
      </c>
      <c r="B36428">
        <v>97</v>
      </c>
      <c r="C36428">
        <v>9372</v>
      </c>
      <c r="D36428">
        <v>3</v>
      </c>
      <c r="E36428" t="s">
        <v>30230</v>
      </c>
      <c r="F36428" t="s">
        <v>6</v>
      </c>
    </row>
    <row r="36429" spans="1:6" x14ac:dyDescent="0.3">
      <c r="A36429">
        <f t="shared" si="569"/>
        <v>36428</v>
      </c>
      <c r="B36429">
        <v>97</v>
      </c>
      <c r="C36429">
        <v>9372</v>
      </c>
      <c r="D36429">
        <v>4</v>
      </c>
      <c r="E36429" t="s">
        <v>30231</v>
      </c>
      <c r="F36429" t="s">
        <v>6</v>
      </c>
    </row>
    <row r="36430" spans="1:6" x14ac:dyDescent="0.3">
      <c r="A36430">
        <f t="shared" si="569"/>
        <v>36429</v>
      </c>
      <c r="B36430">
        <v>97</v>
      </c>
      <c r="C36430">
        <v>9373</v>
      </c>
      <c r="D36430">
        <v>1</v>
      </c>
      <c r="E36430" t="s">
        <v>30232</v>
      </c>
      <c r="F36430" t="s">
        <v>6</v>
      </c>
    </row>
    <row r="36431" spans="1:6" x14ac:dyDescent="0.3">
      <c r="A36431">
        <f t="shared" si="569"/>
        <v>36430</v>
      </c>
      <c r="B36431">
        <v>97</v>
      </c>
      <c r="C36431">
        <v>9373</v>
      </c>
      <c r="D36431">
        <v>2</v>
      </c>
      <c r="E36431" t="s">
        <v>30233</v>
      </c>
      <c r="F36431" t="s">
        <v>6</v>
      </c>
    </row>
    <row r="36432" spans="1:6" x14ac:dyDescent="0.3">
      <c r="A36432">
        <f t="shared" si="569"/>
        <v>36431</v>
      </c>
      <c r="B36432">
        <v>97</v>
      </c>
      <c r="C36432">
        <v>9373</v>
      </c>
      <c r="D36432">
        <v>3</v>
      </c>
      <c r="E36432" t="s">
        <v>30234</v>
      </c>
      <c r="F36432" t="s">
        <v>6</v>
      </c>
    </row>
    <row r="36433" spans="1:6" x14ac:dyDescent="0.3">
      <c r="A36433">
        <f t="shared" si="569"/>
        <v>36432</v>
      </c>
      <c r="B36433">
        <v>97</v>
      </c>
      <c r="C36433">
        <v>9373</v>
      </c>
      <c r="D36433">
        <v>4</v>
      </c>
      <c r="E36433" t="s">
        <v>30235</v>
      </c>
      <c r="F36433" t="s">
        <v>8</v>
      </c>
    </row>
    <row r="36434" spans="1:6" x14ac:dyDescent="0.3">
      <c r="A36434">
        <f t="shared" si="569"/>
        <v>36433</v>
      </c>
      <c r="B36434">
        <v>97</v>
      </c>
      <c r="C36434">
        <v>9374</v>
      </c>
      <c r="D36434">
        <v>1</v>
      </c>
      <c r="E36434" t="s">
        <v>30236</v>
      </c>
      <c r="F36434" t="s">
        <v>8</v>
      </c>
    </row>
    <row r="36435" spans="1:6" x14ac:dyDescent="0.3">
      <c r="A36435">
        <f t="shared" si="569"/>
        <v>36434</v>
      </c>
      <c r="B36435">
        <v>97</v>
      </c>
      <c r="C36435">
        <v>9374</v>
      </c>
      <c r="D36435">
        <v>2</v>
      </c>
      <c r="E36435" t="s">
        <v>30237</v>
      </c>
      <c r="F36435" t="s">
        <v>6</v>
      </c>
    </row>
    <row r="36436" spans="1:6" x14ac:dyDescent="0.3">
      <c r="A36436">
        <f t="shared" si="569"/>
        <v>36435</v>
      </c>
      <c r="B36436">
        <v>97</v>
      </c>
      <c r="C36436">
        <v>9374</v>
      </c>
      <c r="D36436">
        <v>3</v>
      </c>
      <c r="E36436" t="s">
        <v>30238</v>
      </c>
      <c r="F36436" t="s">
        <v>6</v>
      </c>
    </row>
    <row r="36437" spans="1:6" x14ac:dyDescent="0.3">
      <c r="A36437">
        <f t="shared" si="569"/>
        <v>36436</v>
      </c>
      <c r="B36437">
        <v>97</v>
      </c>
      <c r="C36437">
        <v>9374</v>
      </c>
      <c r="D36437">
        <v>4</v>
      </c>
      <c r="E36437" t="s">
        <v>30239</v>
      </c>
      <c r="F36437" t="s">
        <v>6</v>
      </c>
    </row>
    <row r="36438" spans="1:6" x14ac:dyDescent="0.3">
      <c r="A36438">
        <f t="shared" si="569"/>
        <v>36437</v>
      </c>
      <c r="B36438">
        <v>97</v>
      </c>
      <c r="C36438">
        <v>9375</v>
      </c>
      <c r="D36438">
        <v>1</v>
      </c>
      <c r="E36438" t="s">
        <v>29274</v>
      </c>
      <c r="F36438" t="s">
        <v>6</v>
      </c>
    </row>
    <row r="36439" spans="1:6" x14ac:dyDescent="0.3">
      <c r="A36439">
        <f t="shared" si="569"/>
        <v>36438</v>
      </c>
      <c r="B36439">
        <v>97</v>
      </c>
      <c r="C36439">
        <v>9375</v>
      </c>
      <c r="D36439">
        <v>2</v>
      </c>
      <c r="E36439" t="s">
        <v>30240</v>
      </c>
      <c r="F36439" t="s">
        <v>6</v>
      </c>
    </row>
    <row r="36440" spans="1:6" x14ac:dyDescent="0.3">
      <c r="A36440">
        <f t="shared" si="569"/>
        <v>36439</v>
      </c>
      <c r="B36440">
        <v>97</v>
      </c>
      <c r="C36440">
        <v>9375</v>
      </c>
      <c r="D36440">
        <v>3</v>
      </c>
      <c r="E36440" t="s">
        <v>29277</v>
      </c>
      <c r="F36440" t="s">
        <v>6</v>
      </c>
    </row>
    <row r="36441" spans="1:6" x14ac:dyDescent="0.3">
      <c r="A36441">
        <f t="shared" si="569"/>
        <v>36440</v>
      </c>
      <c r="B36441">
        <v>97</v>
      </c>
      <c r="C36441">
        <v>9375</v>
      </c>
      <c r="D36441">
        <v>4</v>
      </c>
      <c r="E36441" t="s">
        <v>29275</v>
      </c>
      <c r="F36441" t="s">
        <v>8</v>
      </c>
    </row>
    <row r="36442" spans="1:6" x14ac:dyDescent="0.3">
      <c r="A36442">
        <f t="shared" si="569"/>
        <v>36441</v>
      </c>
      <c r="B36442">
        <v>97</v>
      </c>
      <c r="C36442">
        <v>9376</v>
      </c>
      <c r="D36442">
        <v>1</v>
      </c>
      <c r="E36442" t="s">
        <v>30241</v>
      </c>
      <c r="F36442" t="s">
        <v>6</v>
      </c>
    </row>
    <row r="36443" spans="1:6" x14ac:dyDescent="0.3">
      <c r="A36443">
        <f t="shared" si="569"/>
        <v>36442</v>
      </c>
      <c r="B36443">
        <v>97</v>
      </c>
      <c r="C36443">
        <v>9376</v>
      </c>
      <c r="D36443">
        <v>2</v>
      </c>
      <c r="E36443" t="s">
        <v>3928</v>
      </c>
      <c r="F36443" t="s">
        <v>8</v>
      </c>
    </row>
    <row r="36444" spans="1:6" x14ac:dyDescent="0.3">
      <c r="A36444">
        <f t="shared" si="569"/>
        <v>36443</v>
      </c>
      <c r="B36444">
        <v>97</v>
      </c>
      <c r="C36444">
        <v>9376</v>
      </c>
      <c r="D36444">
        <v>3</v>
      </c>
      <c r="E36444" t="s">
        <v>30242</v>
      </c>
      <c r="F36444" t="s">
        <v>6</v>
      </c>
    </row>
    <row r="36445" spans="1:6" x14ac:dyDescent="0.3">
      <c r="A36445">
        <f t="shared" si="569"/>
        <v>36444</v>
      </c>
      <c r="B36445">
        <v>97</v>
      </c>
      <c r="C36445">
        <v>9376</v>
      </c>
      <c r="D36445">
        <v>4</v>
      </c>
      <c r="E36445" t="s">
        <v>10666</v>
      </c>
      <c r="F36445" t="s">
        <v>6</v>
      </c>
    </row>
    <row r="36446" spans="1:6" x14ac:dyDescent="0.3">
      <c r="A36446">
        <f t="shared" si="569"/>
        <v>36445</v>
      </c>
      <c r="B36446">
        <v>97</v>
      </c>
      <c r="C36446">
        <v>9377</v>
      </c>
      <c r="D36446">
        <v>1</v>
      </c>
      <c r="E36446" t="s">
        <v>30243</v>
      </c>
      <c r="F36446" t="s">
        <v>6</v>
      </c>
    </row>
    <row r="36447" spans="1:6" x14ac:dyDescent="0.3">
      <c r="A36447">
        <f t="shared" si="569"/>
        <v>36446</v>
      </c>
      <c r="B36447">
        <v>97</v>
      </c>
      <c r="C36447">
        <v>9377</v>
      </c>
      <c r="D36447">
        <v>2</v>
      </c>
      <c r="E36447" t="s">
        <v>12864</v>
      </c>
      <c r="F36447" t="s">
        <v>8</v>
      </c>
    </row>
    <row r="36448" spans="1:6" x14ac:dyDescent="0.3">
      <c r="A36448">
        <f t="shared" si="569"/>
        <v>36447</v>
      </c>
      <c r="B36448">
        <v>97</v>
      </c>
      <c r="C36448">
        <v>9377</v>
      </c>
      <c r="D36448">
        <v>3</v>
      </c>
      <c r="E36448" t="s">
        <v>30244</v>
      </c>
      <c r="F36448" t="s">
        <v>6</v>
      </c>
    </row>
    <row r="36449" spans="1:6" x14ac:dyDescent="0.3">
      <c r="A36449">
        <f t="shared" si="569"/>
        <v>36448</v>
      </c>
      <c r="B36449">
        <v>97</v>
      </c>
      <c r="C36449">
        <v>9377</v>
      </c>
      <c r="D36449">
        <v>4</v>
      </c>
      <c r="E36449" t="s">
        <v>30245</v>
      </c>
      <c r="F36449" t="s">
        <v>6</v>
      </c>
    </row>
    <row r="36450" spans="1:6" x14ac:dyDescent="0.3">
      <c r="A36450">
        <f t="shared" si="569"/>
        <v>36449</v>
      </c>
      <c r="B36450">
        <v>97</v>
      </c>
      <c r="C36450">
        <v>9378</v>
      </c>
      <c r="D36450">
        <v>1</v>
      </c>
      <c r="E36450" t="s">
        <v>30246</v>
      </c>
      <c r="F36450" t="s">
        <v>6</v>
      </c>
    </row>
    <row r="36451" spans="1:6" x14ac:dyDescent="0.3">
      <c r="A36451">
        <f t="shared" si="569"/>
        <v>36450</v>
      </c>
      <c r="B36451">
        <v>97</v>
      </c>
      <c r="C36451">
        <v>9378</v>
      </c>
      <c r="D36451">
        <v>2</v>
      </c>
      <c r="E36451" t="s">
        <v>30247</v>
      </c>
      <c r="F36451" t="s">
        <v>6</v>
      </c>
    </row>
    <row r="36452" spans="1:6" x14ac:dyDescent="0.3">
      <c r="A36452">
        <f t="shared" si="569"/>
        <v>36451</v>
      </c>
      <c r="B36452">
        <v>97</v>
      </c>
      <c r="C36452">
        <v>9378</v>
      </c>
      <c r="D36452">
        <v>3</v>
      </c>
      <c r="E36452" t="s">
        <v>30248</v>
      </c>
      <c r="F36452" t="s">
        <v>8</v>
      </c>
    </row>
    <row r="36453" spans="1:6" x14ac:dyDescent="0.3">
      <c r="A36453">
        <f t="shared" si="569"/>
        <v>36452</v>
      </c>
      <c r="B36453">
        <v>97</v>
      </c>
      <c r="C36453">
        <v>9378</v>
      </c>
      <c r="D36453">
        <v>4</v>
      </c>
      <c r="E36453" t="s">
        <v>30249</v>
      </c>
      <c r="F36453" t="s">
        <v>6</v>
      </c>
    </row>
    <row r="36454" spans="1:6" x14ac:dyDescent="0.3">
      <c r="A36454">
        <f t="shared" si="569"/>
        <v>36453</v>
      </c>
      <c r="B36454">
        <v>97</v>
      </c>
      <c r="C36454">
        <v>9379</v>
      </c>
      <c r="D36454">
        <v>1</v>
      </c>
      <c r="E36454" t="s">
        <v>30250</v>
      </c>
      <c r="F36454" t="s">
        <v>6</v>
      </c>
    </row>
    <row r="36455" spans="1:6" x14ac:dyDescent="0.3">
      <c r="A36455">
        <f t="shared" si="569"/>
        <v>36454</v>
      </c>
      <c r="B36455">
        <v>97</v>
      </c>
      <c r="C36455">
        <v>9379</v>
      </c>
      <c r="D36455">
        <v>2</v>
      </c>
      <c r="E36455" t="s">
        <v>30251</v>
      </c>
      <c r="F36455" t="s">
        <v>6</v>
      </c>
    </row>
    <row r="36456" spans="1:6" x14ac:dyDescent="0.3">
      <c r="A36456">
        <f t="shared" si="569"/>
        <v>36455</v>
      </c>
      <c r="B36456">
        <v>97</v>
      </c>
      <c r="C36456">
        <v>9379</v>
      </c>
      <c r="D36456">
        <v>3</v>
      </c>
      <c r="E36456" t="s">
        <v>30252</v>
      </c>
      <c r="F36456" t="s">
        <v>8</v>
      </c>
    </row>
    <row r="36457" spans="1:6" x14ac:dyDescent="0.3">
      <c r="A36457">
        <f t="shared" si="569"/>
        <v>36456</v>
      </c>
      <c r="B36457">
        <v>97</v>
      </c>
      <c r="C36457">
        <v>9379</v>
      </c>
      <c r="D36457">
        <v>4</v>
      </c>
      <c r="E36457" t="s">
        <v>30253</v>
      </c>
      <c r="F36457" t="s">
        <v>6</v>
      </c>
    </row>
    <row r="36458" spans="1:6" x14ac:dyDescent="0.3">
      <c r="A36458">
        <f t="shared" si="569"/>
        <v>36457</v>
      </c>
      <c r="B36458">
        <v>97</v>
      </c>
      <c r="C36458">
        <v>9380</v>
      </c>
      <c r="D36458">
        <v>1</v>
      </c>
      <c r="E36458" t="s">
        <v>686</v>
      </c>
      <c r="F36458" t="s">
        <v>6</v>
      </c>
    </row>
    <row r="36459" spans="1:6" x14ac:dyDescent="0.3">
      <c r="A36459">
        <f t="shared" si="569"/>
        <v>36458</v>
      </c>
      <c r="B36459">
        <v>97</v>
      </c>
      <c r="C36459">
        <v>9380</v>
      </c>
      <c r="D36459">
        <v>2</v>
      </c>
      <c r="E36459" t="s">
        <v>687</v>
      </c>
      <c r="F36459" t="s">
        <v>8</v>
      </c>
    </row>
    <row r="36460" spans="1:6" x14ac:dyDescent="0.3">
      <c r="A36460">
        <f t="shared" si="569"/>
        <v>36459</v>
      </c>
      <c r="B36460">
        <v>97</v>
      </c>
      <c r="C36460">
        <v>9380</v>
      </c>
      <c r="D36460">
        <v>3</v>
      </c>
      <c r="E36460" t="s">
        <v>1613</v>
      </c>
      <c r="F36460" t="s">
        <v>6</v>
      </c>
    </row>
    <row r="36461" spans="1:6" x14ac:dyDescent="0.3">
      <c r="A36461">
        <f t="shared" si="569"/>
        <v>36460</v>
      </c>
      <c r="B36461">
        <v>97</v>
      </c>
      <c r="C36461">
        <v>9380</v>
      </c>
      <c r="D36461">
        <v>4</v>
      </c>
      <c r="E36461" t="s">
        <v>3316</v>
      </c>
      <c r="F36461" t="s">
        <v>6</v>
      </c>
    </row>
    <row r="36462" spans="1:6" x14ac:dyDescent="0.3">
      <c r="A36462">
        <f t="shared" si="569"/>
        <v>36461</v>
      </c>
      <c r="B36462">
        <v>97</v>
      </c>
      <c r="C36462">
        <v>9381</v>
      </c>
      <c r="D36462">
        <v>1</v>
      </c>
      <c r="E36462" t="s">
        <v>4502</v>
      </c>
      <c r="F36462" t="s">
        <v>6</v>
      </c>
    </row>
    <row r="36463" spans="1:6" x14ac:dyDescent="0.3">
      <c r="A36463">
        <f t="shared" si="569"/>
        <v>36462</v>
      </c>
      <c r="B36463">
        <v>97</v>
      </c>
      <c r="C36463">
        <v>9381</v>
      </c>
      <c r="D36463">
        <v>2</v>
      </c>
      <c r="E36463" t="s">
        <v>4591</v>
      </c>
      <c r="F36463" t="s">
        <v>6</v>
      </c>
    </row>
    <row r="36464" spans="1:6" x14ac:dyDescent="0.3">
      <c r="A36464">
        <f t="shared" si="569"/>
        <v>36463</v>
      </c>
      <c r="B36464">
        <v>97</v>
      </c>
      <c r="C36464">
        <v>9381</v>
      </c>
      <c r="D36464">
        <v>3</v>
      </c>
      <c r="E36464" t="s">
        <v>20043</v>
      </c>
      <c r="F36464" t="s">
        <v>8</v>
      </c>
    </row>
    <row r="36465" spans="1:6" x14ac:dyDescent="0.3">
      <c r="A36465">
        <f t="shared" si="569"/>
        <v>36464</v>
      </c>
      <c r="B36465">
        <v>97</v>
      </c>
      <c r="C36465">
        <v>9381</v>
      </c>
      <c r="D36465">
        <v>4</v>
      </c>
      <c r="E36465" t="s">
        <v>1523</v>
      </c>
      <c r="F36465" t="s">
        <v>6</v>
      </c>
    </row>
    <row r="36466" spans="1:6" x14ac:dyDescent="0.3">
      <c r="A36466">
        <f t="shared" si="569"/>
        <v>36465</v>
      </c>
      <c r="B36466">
        <v>97</v>
      </c>
      <c r="C36466">
        <v>9382</v>
      </c>
      <c r="D36466">
        <v>1</v>
      </c>
      <c r="E36466" t="s">
        <v>30254</v>
      </c>
      <c r="F36466" t="s">
        <v>8</v>
      </c>
    </row>
    <row r="36467" spans="1:6" x14ac:dyDescent="0.3">
      <c r="A36467">
        <f t="shared" si="569"/>
        <v>36466</v>
      </c>
      <c r="B36467">
        <v>97</v>
      </c>
      <c r="C36467">
        <v>9382</v>
      </c>
      <c r="D36467">
        <v>2</v>
      </c>
      <c r="E36467" t="s">
        <v>30255</v>
      </c>
      <c r="F36467" t="s">
        <v>6</v>
      </c>
    </row>
    <row r="36468" spans="1:6" x14ac:dyDescent="0.3">
      <c r="A36468">
        <f t="shared" si="569"/>
        <v>36467</v>
      </c>
      <c r="B36468">
        <v>97</v>
      </c>
      <c r="C36468">
        <v>9382</v>
      </c>
      <c r="D36468">
        <v>3</v>
      </c>
      <c r="E36468" t="s">
        <v>2402</v>
      </c>
      <c r="F36468" t="s">
        <v>6</v>
      </c>
    </row>
    <row r="36469" spans="1:6" x14ac:dyDescent="0.3">
      <c r="A36469">
        <f t="shared" si="569"/>
        <v>36468</v>
      </c>
      <c r="B36469">
        <v>97</v>
      </c>
      <c r="C36469">
        <v>9382</v>
      </c>
      <c r="D36469">
        <v>4</v>
      </c>
      <c r="E36469" t="s">
        <v>30256</v>
      </c>
      <c r="F36469" t="s">
        <v>6</v>
      </c>
    </row>
    <row r="36470" spans="1:6" x14ac:dyDescent="0.3">
      <c r="A36470">
        <f t="shared" si="569"/>
        <v>36469</v>
      </c>
      <c r="B36470">
        <v>97</v>
      </c>
      <c r="C36470">
        <v>9383</v>
      </c>
      <c r="D36470">
        <v>1</v>
      </c>
      <c r="E36470" t="s">
        <v>30257</v>
      </c>
      <c r="F36470" t="s">
        <v>6</v>
      </c>
    </row>
    <row r="36471" spans="1:6" x14ac:dyDescent="0.3">
      <c r="A36471">
        <f t="shared" si="569"/>
        <v>36470</v>
      </c>
      <c r="B36471">
        <v>97</v>
      </c>
      <c r="C36471">
        <v>9383</v>
      </c>
      <c r="D36471">
        <v>2</v>
      </c>
      <c r="E36471" t="s">
        <v>30258</v>
      </c>
      <c r="F36471" t="s">
        <v>6</v>
      </c>
    </row>
    <row r="36472" spans="1:6" x14ac:dyDescent="0.3">
      <c r="A36472">
        <f t="shared" si="569"/>
        <v>36471</v>
      </c>
      <c r="B36472">
        <v>97</v>
      </c>
      <c r="C36472">
        <v>9383</v>
      </c>
      <c r="D36472">
        <v>3</v>
      </c>
      <c r="E36472" t="s">
        <v>30259</v>
      </c>
      <c r="F36472" t="s">
        <v>6</v>
      </c>
    </row>
    <row r="36473" spans="1:6" x14ac:dyDescent="0.3">
      <c r="A36473">
        <f t="shared" si="569"/>
        <v>36472</v>
      </c>
      <c r="B36473">
        <v>97</v>
      </c>
      <c r="C36473">
        <v>9383</v>
      </c>
      <c r="D36473">
        <v>4</v>
      </c>
      <c r="E36473" t="s">
        <v>30260</v>
      </c>
      <c r="F36473" t="s">
        <v>8</v>
      </c>
    </row>
    <row r="36474" spans="1:6" x14ac:dyDescent="0.3">
      <c r="A36474">
        <f t="shared" si="569"/>
        <v>36473</v>
      </c>
      <c r="B36474">
        <v>97</v>
      </c>
      <c r="C36474">
        <v>9384</v>
      </c>
      <c r="D36474">
        <v>1</v>
      </c>
      <c r="E36474" t="s">
        <v>30261</v>
      </c>
      <c r="F36474" t="s">
        <v>8</v>
      </c>
    </row>
    <row r="36475" spans="1:6" x14ac:dyDescent="0.3">
      <c r="A36475">
        <f t="shared" si="569"/>
        <v>36474</v>
      </c>
      <c r="B36475">
        <v>97</v>
      </c>
      <c r="C36475">
        <v>9384</v>
      </c>
      <c r="D36475">
        <v>2</v>
      </c>
      <c r="E36475" t="s">
        <v>30262</v>
      </c>
      <c r="F36475" t="s">
        <v>6</v>
      </c>
    </row>
    <row r="36476" spans="1:6" x14ac:dyDescent="0.3">
      <c r="A36476">
        <f t="shared" si="569"/>
        <v>36475</v>
      </c>
      <c r="B36476">
        <v>97</v>
      </c>
      <c r="C36476">
        <v>9384</v>
      </c>
      <c r="D36476">
        <v>3</v>
      </c>
      <c r="E36476" t="s">
        <v>30263</v>
      </c>
      <c r="F36476" t="s">
        <v>6</v>
      </c>
    </row>
    <row r="36477" spans="1:6" x14ac:dyDescent="0.3">
      <c r="A36477">
        <f t="shared" si="569"/>
        <v>36476</v>
      </c>
      <c r="B36477">
        <v>97</v>
      </c>
      <c r="C36477">
        <v>9384</v>
      </c>
      <c r="D36477">
        <v>4</v>
      </c>
      <c r="E36477" t="s">
        <v>30264</v>
      </c>
      <c r="F36477" t="s">
        <v>6</v>
      </c>
    </row>
    <row r="36478" spans="1:6" x14ac:dyDescent="0.3">
      <c r="A36478">
        <f t="shared" si="569"/>
        <v>36477</v>
      </c>
      <c r="B36478">
        <v>97</v>
      </c>
      <c r="C36478">
        <v>9385</v>
      </c>
      <c r="D36478">
        <v>1</v>
      </c>
      <c r="E36478" t="s">
        <v>30265</v>
      </c>
      <c r="F36478" t="s">
        <v>6</v>
      </c>
    </row>
    <row r="36479" spans="1:6" x14ac:dyDescent="0.3">
      <c r="A36479">
        <f t="shared" si="569"/>
        <v>36478</v>
      </c>
      <c r="B36479">
        <v>97</v>
      </c>
      <c r="C36479">
        <v>9385</v>
      </c>
      <c r="D36479">
        <v>2</v>
      </c>
      <c r="E36479" t="s">
        <v>30266</v>
      </c>
      <c r="F36479" t="s">
        <v>6</v>
      </c>
    </row>
    <row r="36480" spans="1:6" x14ac:dyDescent="0.3">
      <c r="A36480">
        <f t="shared" si="569"/>
        <v>36479</v>
      </c>
      <c r="B36480">
        <v>97</v>
      </c>
      <c r="C36480">
        <v>9385</v>
      </c>
      <c r="D36480">
        <v>3</v>
      </c>
      <c r="E36480" t="s">
        <v>30267</v>
      </c>
      <c r="F36480" t="s">
        <v>8</v>
      </c>
    </row>
    <row r="36481" spans="1:6" x14ac:dyDescent="0.3">
      <c r="A36481">
        <f t="shared" si="569"/>
        <v>36480</v>
      </c>
      <c r="B36481">
        <v>97</v>
      </c>
      <c r="C36481">
        <v>9385</v>
      </c>
      <c r="D36481">
        <v>4</v>
      </c>
      <c r="E36481" t="s">
        <v>30268</v>
      </c>
      <c r="F36481" t="s">
        <v>6</v>
      </c>
    </row>
    <row r="36482" spans="1:6" x14ac:dyDescent="0.3">
      <c r="A36482">
        <f t="shared" si="569"/>
        <v>36481</v>
      </c>
      <c r="B36482">
        <v>97</v>
      </c>
      <c r="C36482">
        <v>9386</v>
      </c>
      <c r="D36482">
        <v>1</v>
      </c>
      <c r="E36482" t="s">
        <v>30269</v>
      </c>
      <c r="F36482" t="s">
        <v>6</v>
      </c>
    </row>
    <row r="36483" spans="1:6" x14ac:dyDescent="0.3">
      <c r="A36483">
        <f t="shared" ref="A36483:A36546" si="570">ROW()-1</f>
        <v>36482</v>
      </c>
      <c r="B36483">
        <v>97</v>
      </c>
      <c r="C36483">
        <v>9386</v>
      </c>
      <c r="D36483">
        <v>2</v>
      </c>
      <c r="E36483" t="s">
        <v>30270</v>
      </c>
      <c r="F36483" t="s">
        <v>6</v>
      </c>
    </row>
    <row r="36484" spans="1:6" x14ac:dyDescent="0.3">
      <c r="A36484">
        <f t="shared" si="570"/>
        <v>36483</v>
      </c>
      <c r="B36484">
        <v>97</v>
      </c>
      <c r="C36484">
        <v>9386</v>
      </c>
      <c r="D36484">
        <v>3</v>
      </c>
      <c r="E36484" t="s">
        <v>30271</v>
      </c>
      <c r="F36484" t="s">
        <v>8</v>
      </c>
    </row>
    <row r="36485" spans="1:6" x14ac:dyDescent="0.3">
      <c r="A36485">
        <f t="shared" si="570"/>
        <v>36484</v>
      </c>
      <c r="B36485">
        <v>97</v>
      </c>
      <c r="C36485">
        <v>9386</v>
      </c>
      <c r="D36485">
        <v>4</v>
      </c>
      <c r="E36485" t="s">
        <v>30272</v>
      </c>
      <c r="F36485" t="s">
        <v>6</v>
      </c>
    </row>
    <row r="36486" spans="1:6" x14ac:dyDescent="0.3">
      <c r="A36486">
        <f t="shared" si="570"/>
        <v>36485</v>
      </c>
      <c r="B36486">
        <v>97</v>
      </c>
      <c r="C36486">
        <v>9387</v>
      </c>
      <c r="D36486">
        <v>1</v>
      </c>
      <c r="E36486" t="s">
        <v>30273</v>
      </c>
      <c r="F36486" t="s">
        <v>6</v>
      </c>
    </row>
    <row r="36487" spans="1:6" x14ac:dyDescent="0.3">
      <c r="A36487">
        <f t="shared" si="570"/>
        <v>36486</v>
      </c>
      <c r="B36487">
        <v>97</v>
      </c>
      <c r="C36487">
        <v>9387</v>
      </c>
      <c r="D36487">
        <v>2</v>
      </c>
      <c r="E36487" t="s">
        <v>30274</v>
      </c>
      <c r="F36487" t="s">
        <v>8</v>
      </c>
    </row>
    <row r="36488" spans="1:6" x14ac:dyDescent="0.3">
      <c r="A36488">
        <f t="shared" si="570"/>
        <v>36487</v>
      </c>
      <c r="B36488">
        <v>97</v>
      </c>
      <c r="C36488">
        <v>9387</v>
      </c>
      <c r="D36488">
        <v>3</v>
      </c>
      <c r="E36488" t="s">
        <v>30275</v>
      </c>
      <c r="F36488" t="s">
        <v>6</v>
      </c>
    </row>
    <row r="36489" spans="1:6" x14ac:dyDescent="0.3">
      <c r="A36489">
        <f t="shared" si="570"/>
        <v>36488</v>
      </c>
      <c r="B36489">
        <v>97</v>
      </c>
      <c r="C36489">
        <v>9387</v>
      </c>
      <c r="D36489">
        <v>4</v>
      </c>
      <c r="E36489" t="s">
        <v>30276</v>
      </c>
      <c r="F36489" t="s">
        <v>6</v>
      </c>
    </row>
    <row r="36490" spans="1:6" x14ac:dyDescent="0.3">
      <c r="A36490">
        <f t="shared" si="570"/>
        <v>36489</v>
      </c>
      <c r="B36490">
        <v>97</v>
      </c>
      <c r="C36490">
        <v>9388</v>
      </c>
      <c r="D36490">
        <v>1</v>
      </c>
      <c r="E36490" t="s">
        <v>30277</v>
      </c>
      <c r="F36490" t="s">
        <v>6</v>
      </c>
    </row>
    <row r="36491" spans="1:6" x14ac:dyDescent="0.3">
      <c r="A36491">
        <f t="shared" si="570"/>
        <v>36490</v>
      </c>
      <c r="B36491">
        <v>97</v>
      </c>
      <c r="C36491">
        <v>9388</v>
      </c>
      <c r="D36491">
        <v>2</v>
      </c>
      <c r="E36491" t="s">
        <v>30278</v>
      </c>
      <c r="F36491" t="s">
        <v>6</v>
      </c>
    </row>
    <row r="36492" spans="1:6" x14ac:dyDescent="0.3">
      <c r="A36492">
        <f t="shared" si="570"/>
        <v>36491</v>
      </c>
      <c r="B36492">
        <v>97</v>
      </c>
      <c r="C36492">
        <v>9388</v>
      </c>
      <c r="D36492">
        <v>3</v>
      </c>
      <c r="E36492" t="s">
        <v>30279</v>
      </c>
      <c r="F36492" t="s">
        <v>6</v>
      </c>
    </row>
    <row r="36493" spans="1:6" x14ac:dyDescent="0.3">
      <c r="A36493">
        <f t="shared" si="570"/>
        <v>36492</v>
      </c>
      <c r="B36493">
        <v>97</v>
      </c>
      <c r="C36493">
        <v>9388</v>
      </c>
      <c r="D36493">
        <v>4</v>
      </c>
      <c r="E36493" t="s">
        <v>30280</v>
      </c>
      <c r="F36493" t="s">
        <v>8</v>
      </c>
    </row>
    <row r="36494" spans="1:6" x14ac:dyDescent="0.3">
      <c r="A36494">
        <f t="shared" si="570"/>
        <v>36493</v>
      </c>
      <c r="B36494">
        <v>97</v>
      </c>
      <c r="C36494">
        <v>9389</v>
      </c>
      <c r="D36494">
        <v>1</v>
      </c>
      <c r="E36494" t="s">
        <v>28384</v>
      </c>
      <c r="F36494" t="s">
        <v>6</v>
      </c>
    </row>
    <row r="36495" spans="1:6" x14ac:dyDescent="0.3">
      <c r="A36495">
        <f t="shared" si="570"/>
        <v>36494</v>
      </c>
      <c r="B36495">
        <v>97</v>
      </c>
      <c r="C36495">
        <v>9389</v>
      </c>
      <c r="D36495">
        <v>2</v>
      </c>
      <c r="E36495" t="s">
        <v>28387</v>
      </c>
      <c r="F36495" t="s">
        <v>8</v>
      </c>
    </row>
    <row r="36496" spans="1:6" x14ac:dyDescent="0.3">
      <c r="A36496">
        <f t="shared" si="570"/>
        <v>36495</v>
      </c>
      <c r="B36496">
        <v>97</v>
      </c>
      <c r="C36496">
        <v>9389</v>
      </c>
      <c r="D36496">
        <v>3</v>
      </c>
      <c r="E36496" t="s">
        <v>28385</v>
      </c>
      <c r="F36496" t="s">
        <v>6</v>
      </c>
    </row>
    <row r="36497" spans="1:6" x14ac:dyDescent="0.3">
      <c r="A36497">
        <f t="shared" si="570"/>
        <v>36496</v>
      </c>
      <c r="B36497">
        <v>97</v>
      </c>
      <c r="C36497">
        <v>9389</v>
      </c>
      <c r="D36497">
        <v>4</v>
      </c>
      <c r="E36497" t="s">
        <v>28386</v>
      </c>
      <c r="F36497" t="s">
        <v>6</v>
      </c>
    </row>
    <row r="36498" spans="1:6" x14ac:dyDescent="0.3">
      <c r="A36498">
        <f t="shared" si="570"/>
        <v>36497</v>
      </c>
      <c r="B36498">
        <v>97</v>
      </c>
      <c r="C36498">
        <v>9390</v>
      </c>
      <c r="D36498">
        <v>1</v>
      </c>
      <c r="E36498" t="s">
        <v>30281</v>
      </c>
      <c r="F36498" t="s">
        <v>6</v>
      </c>
    </row>
    <row r="36499" spans="1:6" x14ac:dyDescent="0.3">
      <c r="A36499">
        <f t="shared" si="570"/>
        <v>36498</v>
      </c>
      <c r="B36499">
        <v>97</v>
      </c>
      <c r="C36499">
        <v>9390</v>
      </c>
      <c r="D36499">
        <v>2</v>
      </c>
      <c r="E36499" t="s">
        <v>30282</v>
      </c>
      <c r="F36499" t="s">
        <v>6</v>
      </c>
    </row>
    <row r="36500" spans="1:6" x14ac:dyDescent="0.3">
      <c r="A36500">
        <f t="shared" si="570"/>
        <v>36499</v>
      </c>
      <c r="B36500">
        <v>97</v>
      </c>
      <c r="C36500">
        <v>9390</v>
      </c>
      <c r="D36500">
        <v>3</v>
      </c>
      <c r="E36500" t="s">
        <v>30283</v>
      </c>
      <c r="F36500" t="s">
        <v>6</v>
      </c>
    </row>
    <row r="36501" spans="1:6" x14ac:dyDescent="0.3">
      <c r="A36501">
        <f t="shared" si="570"/>
        <v>36500</v>
      </c>
      <c r="B36501">
        <v>97</v>
      </c>
      <c r="C36501">
        <v>9390</v>
      </c>
      <c r="D36501">
        <v>4</v>
      </c>
      <c r="E36501" t="s">
        <v>30284</v>
      </c>
      <c r="F36501" t="s">
        <v>8</v>
      </c>
    </row>
    <row r="36502" spans="1:6" x14ac:dyDescent="0.3">
      <c r="A36502">
        <f t="shared" si="570"/>
        <v>36501</v>
      </c>
      <c r="B36502">
        <v>97</v>
      </c>
      <c r="C36502">
        <v>9391</v>
      </c>
      <c r="D36502">
        <v>1</v>
      </c>
      <c r="E36502" t="s">
        <v>30285</v>
      </c>
      <c r="F36502" t="s">
        <v>8</v>
      </c>
    </row>
    <row r="36503" spans="1:6" x14ac:dyDescent="0.3">
      <c r="A36503">
        <f t="shared" si="570"/>
        <v>36502</v>
      </c>
      <c r="B36503">
        <v>97</v>
      </c>
      <c r="C36503">
        <v>9391</v>
      </c>
      <c r="D36503">
        <v>2</v>
      </c>
      <c r="E36503" t="s">
        <v>30286</v>
      </c>
      <c r="F36503" t="s">
        <v>6</v>
      </c>
    </row>
    <row r="36504" spans="1:6" x14ac:dyDescent="0.3">
      <c r="A36504">
        <f t="shared" si="570"/>
        <v>36503</v>
      </c>
      <c r="B36504">
        <v>97</v>
      </c>
      <c r="C36504">
        <v>9391</v>
      </c>
      <c r="D36504">
        <v>3</v>
      </c>
      <c r="E36504" t="s">
        <v>30287</v>
      </c>
      <c r="F36504" t="s">
        <v>6</v>
      </c>
    </row>
    <row r="36505" spans="1:6" x14ac:dyDescent="0.3">
      <c r="A36505">
        <f t="shared" si="570"/>
        <v>36504</v>
      </c>
      <c r="B36505">
        <v>97</v>
      </c>
      <c r="C36505">
        <v>9391</v>
      </c>
      <c r="D36505">
        <v>4</v>
      </c>
      <c r="E36505" t="s">
        <v>30288</v>
      </c>
      <c r="F36505" t="s">
        <v>6</v>
      </c>
    </row>
    <row r="36506" spans="1:6" x14ac:dyDescent="0.3">
      <c r="A36506">
        <f t="shared" si="570"/>
        <v>36505</v>
      </c>
      <c r="B36506">
        <v>97</v>
      </c>
      <c r="C36506">
        <v>9392</v>
      </c>
      <c r="D36506">
        <v>1</v>
      </c>
      <c r="E36506" t="s">
        <v>30289</v>
      </c>
      <c r="F36506" t="s">
        <v>6</v>
      </c>
    </row>
    <row r="36507" spans="1:6" x14ac:dyDescent="0.3">
      <c r="A36507">
        <f t="shared" si="570"/>
        <v>36506</v>
      </c>
      <c r="B36507">
        <v>97</v>
      </c>
      <c r="C36507">
        <v>9392</v>
      </c>
      <c r="D36507">
        <v>2</v>
      </c>
      <c r="E36507" t="s">
        <v>30290</v>
      </c>
      <c r="F36507" t="s">
        <v>6</v>
      </c>
    </row>
    <row r="36508" spans="1:6" x14ac:dyDescent="0.3">
      <c r="A36508">
        <f t="shared" si="570"/>
        <v>36507</v>
      </c>
      <c r="B36508">
        <v>97</v>
      </c>
      <c r="C36508">
        <v>9392</v>
      </c>
      <c r="D36508">
        <v>3</v>
      </c>
      <c r="E36508" t="s">
        <v>30291</v>
      </c>
      <c r="F36508" t="s">
        <v>8</v>
      </c>
    </row>
    <row r="36509" spans="1:6" x14ac:dyDescent="0.3">
      <c r="A36509">
        <f t="shared" si="570"/>
        <v>36508</v>
      </c>
      <c r="B36509">
        <v>97</v>
      </c>
      <c r="C36509">
        <v>9392</v>
      </c>
      <c r="D36509">
        <v>4</v>
      </c>
      <c r="E36509" t="s">
        <v>30292</v>
      </c>
      <c r="F36509" t="s">
        <v>6</v>
      </c>
    </row>
    <row r="36510" spans="1:6" x14ac:dyDescent="0.3">
      <c r="A36510">
        <f t="shared" si="570"/>
        <v>36509</v>
      </c>
      <c r="B36510">
        <v>97</v>
      </c>
      <c r="C36510">
        <v>9393</v>
      </c>
      <c r="D36510">
        <v>1</v>
      </c>
      <c r="E36510" t="s">
        <v>28375</v>
      </c>
      <c r="F36510" t="s">
        <v>6</v>
      </c>
    </row>
    <row r="36511" spans="1:6" x14ac:dyDescent="0.3">
      <c r="A36511">
        <f t="shared" si="570"/>
        <v>36510</v>
      </c>
      <c r="B36511">
        <v>97</v>
      </c>
      <c r="C36511">
        <v>9393</v>
      </c>
      <c r="D36511">
        <v>2</v>
      </c>
      <c r="E36511" t="s">
        <v>30293</v>
      </c>
      <c r="F36511" t="s">
        <v>8</v>
      </c>
    </row>
    <row r="36512" spans="1:6" x14ac:dyDescent="0.3">
      <c r="A36512">
        <f t="shared" si="570"/>
        <v>36511</v>
      </c>
      <c r="B36512">
        <v>97</v>
      </c>
      <c r="C36512">
        <v>9393</v>
      </c>
      <c r="D36512">
        <v>3</v>
      </c>
      <c r="E36512" t="s">
        <v>241</v>
      </c>
      <c r="F36512" t="s">
        <v>6</v>
      </c>
    </row>
    <row r="36513" spans="1:6" x14ac:dyDescent="0.3">
      <c r="A36513">
        <f t="shared" si="570"/>
        <v>36512</v>
      </c>
      <c r="B36513">
        <v>97</v>
      </c>
      <c r="C36513">
        <v>9393</v>
      </c>
      <c r="D36513">
        <v>4</v>
      </c>
      <c r="E36513" t="s">
        <v>30294</v>
      </c>
      <c r="F36513" t="s">
        <v>6</v>
      </c>
    </row>
    <row r="36514" spans="1:6" x14ac:dyDescent="0.3">
      <c r="A36514">
        <f t="shared" si="570"/>
        <v>36513</v>
      </c>
      <c r="B36514">
        <v>97</v>
      </c>
      <c r="C36514">
        <v>9394</v>
      </c>
      <c r="D36514">
        <v>1</v>
      </c>
      <c r="E36514" t="s">
        <v>15309</v>
      </c>
      <c r="F36514" t="s">
        <v>6</v>
      </c>
    </row>
    <row r="36515" spans="1:6" x14ac:dyDescent="0.3">
      <c r="A36515">
        <f t="shared" si="570"/>
        <v>36514</v>
      </c>
      <c r="B36515">
        <v>97</v>
      </c>
      <c r="C36515">
        <v>9394</v>
      </c>
      <c r="D36515">
        <v>2</v>
      </c>
      <c r="E36515" t="s">
        <v>1900</v>
      </c>
      <c r="F36515" t="s">
        <v>6</v>
      </c>
    </row>
    <row r="36516" spans="1:6" x14ac:dyDescent="0.3">
      <c r="A36516">
        <f t="shared" si="570"/>
        <v>36515</v>
      </c>
      <c r="B36516">
        <v>97</v>
      </c>
      <c r="C36516">
        <v>9394</v>
      </c>
      <c r="D36516">
        <v>3</v>
      </c>
      <c r="E36516" t="s">
        <v>1428</v>
      </c>
      <c r="F36516" t="s">
        <v>6</v>
      </c>
    </row>
    <row r="36517" spans="1:6" x14ac:dyDescent="0.3">
      <c r="A36517">
        <f t="shared" si="570"/>
        <v>36516</v>
      </c>
      <c r="B36517">
        <v>97</v>
      </c>
      <c r="C36517">
        <v>9394</v>
      </c>
      <c r="D36517">
        <v>4</v>
      </c>
      <c r="E36517" t="s">
        <v>279</v>
      </c>
      <c r="F36517" t="s">
        <v>8</v>
      </c>
    </row>
    <row r="36518" spans="1:6" x14ac:dyDescent="0.3">
      <c r="A36518">
        <f t="shared" si="570"/>
        <v>36517</v>
      </c>
      <c r="B36518">
        <v>97</v>
      </c>
      <c r="C36518">
        <v>9395</v>
      </c>
      <c r="D36518">
        <v>1</v>
      </c>
      <c r="E36518" t="s">
        <v>173</v>
      </c>
      <c r="F36518" t="s">
        <v>6</v>
      </c>
    </row>
    <row r="36519" spans="1:6" x14ac:dyDescent="0.3">
      <c r="A36519">
        <f t="shared" si="570"/>
        <v>36518</v>
      </c>
      <c r="B36519">
        <v>97</v>
      </c>
      <c r="C36519">
        <v>9395</v>
      </c>
      <c r="D36519">
        <v>2</v>
      </c>
      <c r="E36519" t="s">
        <v>30295</v>
      </c>
      <c r="F36519" t="s">
        <v>8</v>
      </c>
    </row>
    <row r="36520" spans="1:6" x14ac:dyDescent="0.3">
      <c r="A36520">
        <f t="shared" si="570"/>
        <v>36519</v>
      </c>
      <c r="B36520">
        <v>97</v>
      </c>
      <c r="C36520">
        <v>9395</v>
      </c>
      <c r="D36520">
        <v>3</v>
      </c>
      <c r="E36520" t="s">
        <v>2830</v>
      </c>
      <c r="F36520" t="s">
        <v>6</v>
      </c>
    </row>
    <row r="36521" spans="1:6" x14ac:dyDescent="0.3">
      <c r="A36521">
        <f t="shared" si="570"/>
        <v>36520</v>
      </c>
      <c r="B36521">
        <v>97</v>
      </c>
      <c r="C36521">
        <v>9395</v>
      </c>
      <c r="D36521">
        <v>4</v>
      </c>
      <c r="E36521" t="s">
        <v>4587</v>
      </c>
      <c r="F36521" t="s">
        <v>6</v>
      </c>
    </row>
    <row r="36522" spans="1:6" x14ac:dyDescent="0.3">
      <c r="A36522">
        <f t="shared" si="570"/>
        <v>36521</v>
      </c>
      <c r="B36522">
        <v>97</v>
      </c>
      <c r="C36522">
        <v>9396</v>
      </c>
      <c r="D36522">
        <v>1</v>
      </c>
      <c r="E36522" t="s">
        <v>30296</v>
      </c>
      <c r="F36522" t="s">
        <v>6</v>
      </c>
    </row>
    <row r="36523" spans="1:6" x14ac:dyDescent="0.3">
      <c r="A36523">
        <f t="shared" si="570"/>
        <v>36522</v>
      </c>
      <c r="B36523">
        <v>97</v>
      </c>
      <c r="C36523">
        <v>9396</v>
      </c>
      <c r="D36523">
        <v>2</v>
      </c>
      <c r="E36523" t="s">
        <v>30297</v>
      </c>
      <c r="F36523" t="s">
        <v>6</v>
      </c>
    </row>
    <row r="36524" spans="1:6" x14ac:dyDescent="0.3">
      <c r="A36524">
        <f t="shared" si="570"/>
        <v>36523</v>
      </c>
      <c r="B36524">
        <v>97</v>
      </c>
      <c r="C36524">
        <v>9396</v>
      </c>
      <c r="D36524">
        <v>3</v>
      </c>
      <c r="E36524" t="s">
        <v>30298</v>
      </c>
      <c r="F36524" t="s">
        <v>8</v>
      </c>
    </row>
    <row r="36525" spans="1:6" x14ac:dyDescent="0.3">
      <c r="A36525">
        <f t="shared" si="570"/>
        <v>36524</v>
      </c>
      <c r="B36525">
        <v>97</v>
      </c>
      <c r="C36525">
        <v>9396</v>
      </c>
      <c r="D36525">
        <v>4</v>
      </c>
      <c r="E36525" t="s">
        <v>30299</v>
      </c>
      <c r="F36525" t="s">
        <v>6</v>
      </c>
    </row>
    <row r="36526" spans="1:6" x14ac:dyDescent="0.3">
      <c r="A36526">
        <f t="shared" si="570"/>
        <v>36525</v>
      </c>
      <c r="B36526">
        <v>97</v>
      </c>
      <c r="C36526">
        <v>9397</v>
      </c>
      <c r="D36526">
        <v>1</v>
      </c>
      <c r="E36526" t="s">
        <v>401</v>
      </c>
      <c r="F36526" t="s">
        <v>8</v>
      </c>
    </row>
    <row r="36527" spans="1:6" x14ac:dyDescent="0.3">
      <c r="A36527">
        <f t="shared" si="570"/>
        <v>36526</v>
      </c>
      <c r="B36527">
        <v>97</v>
      </c>
      <c r="C36527">
        <v>9397</v>
      </c>
      <c r="D36527">
        <v>2</v>
      </c>
      <c r="E36527" t="s">
        <v>402</v>
      </c>
      <c r="F36527" t="s">
        <v>6</v>
      </c>
    </row>
    <row r="36528" spans="1:6" x14ac:dyDescent="0.3">
      <c r="A36528">
        <f t="shared" si="570"/>
        <v>36527</v>
      </c>
      <c r="B36528">
        <v>97</v>
      </c>
      <c r="C36528">
        <v>9397</v>
      </c>
      <c r="D36528">
        <v>3</v>
      </c>
      <c r="E36528" t="s">
        <v>443</v>
      </c>
      <c r="F36528" t="s">
        <v>6</v>
      </c>
    </row>
    <row r="36529" spans="1:6" x14ac:dyDescent="0.3">
      <c r="A36529">
        <f t="shared" si="570"/>
        <v>36528</v>
      </c>
      <c r="B36529">
        <v>97</v>
      </c>
      <c r="C36529">
        <v>9397</v>
      </c>
      <c r="D36529">
        <v>4</v>
      </c>
      <c r="E36529" t="s">
        <v>444</v>
      </c>
      <c r="F36529" t="s">
        <v>6</v>
      </c>
    </row>
    <row r="36530" spans="1:6" x14ac:dyDescent="0.3">
      <c r="A36530">
        <f t="shared" si="570"/>
        <v>36529</v>
      </c>
      <c r="B36530">
        <v>97</v>
      </c>
      <c r="C36530">
        <v>9398</v>
      </c>
      <c r="D36530">
        <v>1</v>
      </c>
      <c r="E36530" t="s">
        <v>30300</v>
      </c>
      <c r="F36530" t="s">
        <v>8</v>
      </c>
    </row>
    <row r="36531" spans="1:6" x14ac:dyDescent="0.3">
      <c r="A36531">
        <f t="shared" si="570"/>
        <v>36530</v>
      </c>
      <c r="B36531">
        <v>97</v>
      </c>
      <c r="C36531">
        <v>9398</v>
      </c>
      <c r="D36531">
        <v>2</v>
      </c>
      <c r="E36531" t="s">
        <v>30301</v>
      </c>
      <c r="F36531" t="s">
        <v>6</v>
      </c>
    </row>
    <row r="36532" spans="1:6" x14ac:dyDescent="0.3">
      <c r="A36532">
        <f t="shared" si="570"/>
        <v>36531</v>
      </c>
      <c r="B36532">
        <v>97</v>
      </c>
      <c r="C36532">
        <v>9398</v>
      </c>
      <c r="D36532">
        <v>3</v>
      </c>
      <c r="E36532" t="s">
        <v>30302</v>
      </c>
      <c r="F36532" t="s">
        <v>6</v>
      </c>
    </row>
    <row r="36533" spans="1:6" x14ac:dyDescent="0.3">
      <c r="A36533">
        <f t="shared" si="570"/>
        <v>36532</v>
      </c>
      <c r="B36533">
        <v>97</v>
      </c>
      <c r="C36533">
        <v>9398</v>
      </c>
      <c r="D36533">
        <v>4</v>
      </c>
      <c r="E36533" t="s">
        <v>30303</v>
      </c>
      <c r="F36533" t="s">
        <v>6</v>
      </c>
    </row>
    <row r="36534" spans="1:6" x14ac:dyDescent="0.3">
      <c r="A36534">
        <f t="shared" si="570"/>
        <v>36533</v>
      </c>
      <c r="B36534">
        <v>97</v>
      </c>
      <c r="C36534">
        <v>9399</v>
      </c>
      <c r="D36534">
        <v>1</v>
      </c>
      <c r="E36534" t="s">
        <v>30304</v>
      </c>
      <c r="F36534" t="s">
        <v>8</v>
      </c>
    </row>
    <row r="36535" spans="1:6" x14ac:dyDescent="0.3">
      <c r="A36535">
        <f t="shared" si="570"/>
        <v>36534</v>
      </c>
      <c r="B36535">
        <v>97</v>
      </c>
      <c r="C36535">
        <v>9399</v>
      </c>
      <c r="D36535">
        <v>2</v>
      </c>
      <c r="E36535" t="s">
        <v>30305</v>
      </c>
      <c r="F36535" t="s">
        <v>6</v>
      </c>
    </row>
    <row r="36536" spans="1:6" x14ac:dyDescent="0.3">
      <c r="A36536">
        <f t="shared" si="570"/>
        <v>36535</v>
      </c>
      <c r="B36536">
        <v>97</v>
      </c>
      <c r="C36536">
        <v>9399</v>
      </c>
      <c r="D36536">
        <v>3</v>
      </c>
      <c r="E36536" t="s">
        <v>30306</v>
      </c>
      <c r="F36536" t="s">
        <v>6</v>
      </c>
    </row>
    <row r="36537" spans="1:6" x14ac:dyDescent="0.3">
      <c r="A36537">
        <f t="shared" si="570"/>
        <v>36536</v>
      </c>
      <c r="B36537">
        <v>97</v>
      </c>
      <c r="C36537">
        <v>9399</v>
      </c>
      <c r="D36537">
        <v>4</v>
      </c>
      <c r="E36537" t="s">
        <v>30307</v>
      </c>
      <c r="F36537" t="s">
        <v>6</v>
      </c>
    </row>
    <row r="36538" spans="1:6" x14ac:dyDescent="0.3">
      <c r="A36538">
        <f t="shared" si="570"/>
        <v>36537</v>
      </c>
      <c r="B36538">
        <v>97</v>
      </c>
      <c r="C36538">
        <v>9400</v>
      </c>
      <c r="D36538">
        <v>1</v>
      </c>
      <c r="E36538" t="s">
        <v>29657</v>
      </c>
      <c r="F36538" t="s">
        <v>6</v>
      </c>
    </row>
    <row r="36539" spans="1:6" x14ac:dyDescent="0.3">
      <c r="A36539">
        <f t="shared" si="570"/>
        <v>36538</v>
      </c>
      <c r="B36539">
        <v>97</v>
      </c>
      <c r="C36539">
        <v>9400</v>
      </c>
      <c r="D36539">
        <v>2</v>
      </c>
      <c r="E36539" t="s">
        <v>30278</v>
      </c>
      <c r="F36539" t="s">
        <v>6</v>
      </c>
    </row>
    <row r="36540" spans="1:6" x14ac:dyDescent="0.3">
      <c r="A36540">
        <f t="shared" si="570"/>
        <v>36539</v>
      </c>
      <c r="B36540">
        <v>97</v>
      </c>
      <c r="C36540">
        <v>9400</v>
      </c>
      <c r="D36540">
        <v>3</v>
      </c>
      <c r="E36540" t="s">
        <v>29659</v>
      </c>
      <c r="F36540" t="s">
        <v>6</v>
      </c>
    </row>
    <row r="36541" spans="1:6" x14ac:dyDescent="0.3">
      <c r="A36541">
        <f t="shared" si="570"/>
        <v>36540</v>
      </c>
      <c r="B36541">
        <v>97</v>
      </c>
      <c r="C36541">
        <v>9400</v>
      </c>
      <c r="D36541">
        <v>4</v>
      </c>
      <c r="E36541" t="s">
        <v>30308</v>
      </c>
      <c r="F36541" t="s">
        <v>8</v>
      </c>
    </row>
    <row r="36542" spans="1:6" x14ac:dyDescent="0.3">
      <c r="A36542">
        <f t="shared" si="570"/>
        <v>36541</v>
      </c>
      <c r="B36542">
        <v>97</v>
      </c>
      <c r="C36542">
        <v>9401</v>
      </c>
      <c r="D36542">
        <v>1</v>
      </c>
      <c r="E36542" t="s">
        <v>30309</v>
      </c>
      <c r="F36542" t="s">
        <v>6</v>
      </c>
    </row>
    <row r="36543" spans="1:6" x14ac:dyDescent="0.3">
      <c r="A36543">
        <f t="shared" si="570"/>
        <v>36542</v>
      </c>
      <c r="B36543">
        <v>97</v>
      </c>
      <c r="C36543">
        <v>9401</v>
      </c>
      <c r="D36543">
        <v>2</v>
      </c>
      <c r="E36543" t="s">
        <v>30310</v>
      </c>
      <c r="F36543" t="s">
        <v>6</v>
      </c>
    </row>
    <row r="36544" spans="1:6" x14ac:dyDescent="0.3">
      <c r="A36544">
        <f t="shared" si="570"/>
        <v>36543</v>
      </c>
      <c r="B36544">
        <v>97</v>
      </c>
      <c r="C36544">
        <v>9401</v>
      </c>
      <c r="D36544">
        <v>3</v>
      </c>
      <c r="E36544" t="s">
        <v>30311</v>
      </c>
      <c r="F36544" t="s">
        <v>8</v>
      </c>
    </row>
    <row r="36545" spans="1:6" x14ac:dyDescent="0.3">
      <c r="A36545">
        <f t="shared" si="570"/>
        <v>36544</v>
      </c>
      <c r="B36545">
        <v>97</v>
      </c>
      <c r="C36545">
        <v>9401</v>
      </c>
      <c r="D36545">
        <v>4</v>
      </c>
      <c r="E36545" t="s">
        <v>30312</v>
      </c>
      <c r="F36545" t="s">
        <v>6</v>
      </c>
    </row>
    <row r="36546" spans="1:6" x14ac:dyDescent="0.3">
      <c r="A36546">
        <f t="shared" si="570"/>
        <v>36545</v>
      </c>
      <c r="B36546">
        <v>97</v>
      </c>
      <c r="C36546">
        <v>9402</v>
      </c>
      <c r="D36546">
        <v>1</v>
      </c>
      <c r="E36546" t="s">
        <v>29778</v>
      </c>
      <c r="F36546" t="s">
        <v>6</v>
      </c>
    </row>
    <row r="36547" spans="1:6" x14ac:dyDescent="0.3">
      <c r="A36547">
        <f t="shared" ref="A36547:A36610" si="571">ROW()-1</f>
        <v>36546</v>
      </c>
      <c r="B36547">
        <v>97</v>
      </c>
      <c r="C36547">
        <v>9402</v>
      </c>
      <c r="D36547">
        <v>2</v>
      </c>
      <c r="E36547" t="s">
        <v>30313</v>
      </c>
      <c r="F36547" t="s">
        <v>8</v>
      </c>
    </row>
    <row r="36548" spans="1:6" x14ac:dyDescent="0.3">
      <c r="A36548">
        <f t="shared" si="571"/>
        <v>36547</v>
      </c>
      <c r="B36548">
        <v>97</v>
      </c>
      <c r="C36548">
        <v>9402</v>
      </c>
      <c r="D36548">
        <v>3</v>
      </c>
      <c r="E36548" t="s">
        <v>28722</v>
      </c>
      <c r="F36548" t="s">
        <v>6</v>
      </c>
    </row>
    <row r="36549" spans="1:6" x14ac:dyDescent="0.3">
      <c r="A36549">
        <f t="shared" si="571"/>
        <v>36548</v>
      </c>
      <c r="B36549">
        <v>97</v>
      </c>
      <c r="C36549">
        <v>9402</v>
      </c>
      <c r="D36549">
        <v>4</v>
      </c>
      <c r="E36549" t="s">
        <v>510</v>
      </c>
      <c r="F36549" t="s">
        <v>6</v>
      </c>
    </row>
    <row r="36550" spans="1:6" x14ac:dyDescent="0.3">
      <c r="A36550">
        <f t="shared" si="571"/>
        <v>36549</v>
      </c>
      <c r="B36550">
        <v>97</v>
      </c>
      <c r="C36550">
        <v>9403</v>
      </c>
      <c r="D36550">
        <v>1</v>
      </c>
      <c r="E36550" t="s">
        <v>30314</v>
      </c>
      <c r="F36550" t="s">
        <v>6</v>
      </c>
    </row>
    <row r="36551" spans="1:6" x14ac:dyDescent="0.3">
      <c r="A36551">
        <f t="shared" si="571"/>
        <v>36550</v>
      </c>
      <c r="B36551">
        <v>97</v>
      </c>
      <c r="C36551">
        <v>9403</v>
      </c>
      <c r="D36551">
        <v>2</v>
      </c>
      <c r="E36551" t="s">
        <v>30315</v>
      </c>
      <c r="F36551" t="s">
        <v>6</v>
      </c>
    </row>
    <row r="36552" spans="1:6" x14ac:dyDescent="0.3">
      <c r="A36552">
        <f t="shared" si="571"/>
        <v>36551</v>
      </c>
      <c r="B36552">
        <v>97</v>
      </c>
      <c r="C36552">
        <v>9403</v>
      </c>
      <c r="D36552">
        <v>3</v>
      </c>
      <c r="E36552" t="s">
        <v>30316</v>
      </c>
      <c r="F36552" t="s">
        <v>6</v>
      </c>
    </row>
    <row r="36553" spans="1:6" x14ac:dyDescent="0.3">
      <c r="A36553">
        <f t="shared" si="571"/>
        <v>36552</v>
      </c>
      <c r="B36553">
        <v>97</v>
      </c>
      <c r="C36553">
        <v>9403</v>
      </c>
      <c r="D36553">
        <v>4</v>
      </c>
      <c r="E36553" t="s">
        <v>30317</v>
      </c>
      <c r="F36553" t="s">
        <v>8</v>
      </c>
    </row>
    <row r="36554" spans="1:6" x14ac:dyDescent="0.3">
      <c r="A36554">
        <f t="shared" si="571"/>
        <v>36553</v>
      </c>
      <c r="B36554">
        <v>97</v>
      </c>
      <c r="C36554">
        <v>9404</v>
      </c>
      <c r="D36554">
        <v>1</v>
      </c>
      <c r="E36554" t="s">
        <v>30318</v>
      </c>
      <c r="F36554" t="s">
        <v>6</v>
      </c>
    </row>
    <row r="36555" spans="1:6" x14ac:dyDescent="0.3">
      <c r="A36555">
        <f t="shared" si="571"/>
        <v>36554</v>
      </c>
      <c r="B36555">
        <v>97</v>
      </c>
      <c r="C36555">
        <v>9404</v>
      </c>
      <c r="D36555">
        <v>2</v>
      </c>
      <c r="E36555" t="s">
        <v>30319</v>
      </c>
      <c r="F36555" t="s">
        <v>6</v>
      </c>
    </row>
    <row r="36556" spans="1:6" x14ac:dyDescent="0.3">
      <c r="A36556">
        <f t="shared" si="571"/>
        <v>36555</v>
      </c>
      <c r="B36556">
        <v>97</v>
      </c>
      <c r="C36556">
        <v>9404</v>
      </c>
      <c r="D36556">
        <v>3</v>
      </c>
      <c r="E36556" t="s">
        <v>30320</v>
      </c>
      <c r="F36556" t="s">
        <v>8</v>
      </c>
    </row>
    <row r="36557" spans="1:6" x14ac:dyDescent="0.3">
      <c r="A36557">
        <f t="shared" si="571"/>
        <v>36556</v>
      </c>
      <c r="B36557">
        <v>97</v>
      </c>
      <c r="C36557">
        <v>9404</v>
      </c>
      <c r="D36557">
        <v>4</v>
      </c>
      <c r="E36557" t="s">
        <v>30321</v>
      </c>
      <c r="F36557" t="s">
        <v>6</v>
      </c>
    </row>
    <row r="36558" spans="1:6" x14ac:dyDescent="0.3">
      <c r="A36558">
        <f t="shared" si="571"/>
        <v>36557</v>
      </c>
      <c r="B36558">
        <v>97</v>
      </c>
      <c r="C36558">
        <v>9405</v>
      </c>
      <c r="D36558">
        <v>1</v>
      </c>
      <c r="E36558" t="s">
        <v>30322</v>
      </c>
      <c r="F36558" t="s">
        <v>6</v>
      </c>
    </row>
    <row r="36559" spans="1:6" x14ac:dyDescent="0.3">
      <c r="A36559">
        <f t="shared" si="571"/>
        <v>36558</v>
      </c>
      <c r="B36559">
        <v>97</v>
      </c>
      <c r="C36559">
        <v>9405</v>
      </c>
      <c r="D36559">
        <v>2</v>
      </c>
      <c r="E36559" t="s">
        <v>30323</v>
      </c>
      <c r="F36559" t="s">
        <v>6</v>
      </c>
    </row>
    <row r="36560" spans="1:6" x14ac:dyDescent="0.3">
      <c r="A36560">
        <f t="shared" si="571"/>
        <v>36559</v>
      </c>
      <c r="B36560">
        <v>97</v>
      </c>
      <c r="C36560">
        <v>9405</v>
      </c>
      <c r="D36560">
        <v>3</v>
      </c>
      <c r="E36560" t="s">
        <v>30324</v>
      </c>
      <c r="F36560" t="s">
        <v>6</v>
      </c>
    </row>
    <row r="36561" spans="1:6" x14ac:dyDescent="0.3">
      <c r="A36561">
        <f t="shared" si="571"/>
        <v>36560</v>
      </c>
      <c r="B36561">
        <v>97</v>
      </c>
      <c r="C36561">
        <v>9405</v>
      </c>
      <c r="D36561">
        <v>4</v>
      </c>
      <c r="E36561" t="s">
        <v>30325</v>
      </c>
      <c r="F36561" t="s">
        <v>8</v>
      </c>
    </row>
    <row r="36562" spans="1:6" x14ac:dyDescent="0.3">
      <c r="A36562">
        <f t="shared" si="571"/>
        <v>36561</v>
      </c>
      <c r="B36562">
        <v>97</v>
      </c>
      <c r="C36562">
        <v>9406</v>
      </c>
      <c r="D36562">
        <v>1</v>
      </c>
      <c r="E36562" t="s">
        <v>30326</v>
      </c>
      <c r="F36562" t="s">
        <v>8</v>
      </c>
    </row>
    <row r="36563" spans="1:6" x14ac:dyDescent="0.3">
      <c r="A36563">
        <f t="shared" si="571"/>
        <v>36562</v>
      </c>
      <c r="B36563">
        <v>97</v>
      </c>
      <c r="C36563">
        <v>9406</v>
      </c>
      <c r="D36563">
        <v>2</v>
      </c>
      <c r="E36563" t="s">
        <v>30327</v>
      </c>
      <c r="F36563" t="s">
        <v>6</v>
      </c>
    </row>
    <row r="36564" spans="1:6" x14ac:dyDescent="0.3">
      <c r="A36564">
        <f t="shared" si="571"/>
        <v>36563</v>
      </c>
      <c r="B36564">
        <v>97</v>
      </c>
      <c r="C36564">
        <v>9406</v>
      </c>
      <c r="D36564">
        <v>3</v>
      </c>
      <c r="E36564" t="s">
        <v>30328</v>
      </c>
      <c r="F36564" t="s">
        <v>6</v>
      </c>
    </row>
    <row r="36565" spans="1:6" x14ac:dyDescent="0.3">
      <c r="A36565">
        <f t="shared" si="571"/>
        <v>36564</v>
      </c>
      <c r="B36565">
        <v>97</v>
      </c>
      <c r="C36565">
        <v>9406</v>
      </c>
      <c r="D36565">
        <v>4</v>
      </c>
      <c r="E36565" t="s">
        <v>30329</v>
      </c>
      <c r="F36565" t="s">
        <v>6</v>
      </c>
    </row>
    <row r="36566" spans="1:6" x14ac:dyDescent="0.3">
      <c r="A36566">
        <f t="shared" si="571"/>
        <v>36565</v>
      </c>
      <c r="B36566">
        <v>97</v>
      </c>
      <c r="C36566">
        <v>9407</v>
      </c>
      <c r="D36566">
        <v>1</v>
      </c>
      <c r="E36566" t="s">
        <v>30330</v>
      </c>
      <c r="F36566" t="s">
        <v>6</v>
      </c>
    </row>
    <row r="36567" spans="1:6" x14ac:dyDescent="0.3">
      <c r="A36567">
        <f t="shared" si="571"/>
        <v>36566</v>
      </c>
      <c r="B36567">
        <v>97</v>
      </c>
      <c r="C36567">
        <v>9407</v>
      </c>
      <c r="D36567">
        <v>2</v>
      </c>
      <c r="E36567" t="s">
        <v>30331</v>
      </c>
      <c r="F36567" t="s">
        <v>6</v>
      </c>
    </row>
    <row r="36568" spans="1:6" x14ac:dyDescent="0.3">
      <c r="A36568">
        <f t="shared" si="571"/>
        <v>36567</v>
      </c>
      <c r="B36568">
        <v>97</v>
      </c>
      <c r="C36568">
        <v>9407</v>
      </c>
      <c r="D36568">
        <v>3</v>
      </c>
      <c r="E36568" t="s">
        <v>30332</v>
      </c>
      <c r="F36568" t="s">
        <v>6</v>
      </c>
    </row>
    <row r="36569" spans="1:6" x14ac:dyDescent="0.3">
      <c r="A36569">
        <f t="shared" si="571"/>
        <v>36568</v>
      </c>
      <c r="B36569">
        <v>97</v>
      </c>
      <c r="C36569">
        <v>9407</v>
      </c>
      <c r="D36569">
        <v>4</v>
      </c>
      <c r="E36569" t="s">
        <v>30333</v>
      </c>
      <c r="F36569" t="s">
        <v>8</v>
      </c>
    </row>
    <row r="36570" spans="1:6" x14ac:dyDescent="0.3">
      <c r="A36570">
        <f t="shared" si="571"/>
        <v>36569</v>
      </c>
      <c r="B36570">
        <v>97</v>
      </c>
      <c r="C36570">
        <v>9408</v>
      </c>
      <c r="D36570">
        <v>1</v>
      </c>
      <c r="E36570" t="s">
        <v>30334</v>
      </c>
      <c r="F36570" t="s">
        <v>6</v>
      </c>
    </row>
    <row r="36571" spans="1:6" x14ac:dyDescent="0.3">
      <c r="A36571">
        <f t="shared" si="571"/>
        <v>36570</v>
      </c>
      <c r="B36571">
        <v>97</v>
      </c>
      <c r="C36571">
        <v>9408</v>
      </c>
      <c r="D36571">
        <v>2</v>
      </c>
      <c r="E36571" t="s">
        <v>30335</v>
      </c>
      <c r="F36571" t="s">
        <v>6</v>
      </c>
    </row>
    <row r="36572" spans="1:6" x14ac:dyDescent="0.3">
      <c r="A36572">
        <f t="shared" si="571"/>
        <v>36571</v>
      </c>
      <c r="B36572">
        <v>97</v>
      </c>
      <c r="C36572">
        <v>9408</v>
      </c>
      <c r="D36572">
        <v>3</v>
      </c>
      <c r="E36572" t="s">
        <v>30336</v>
      </c>
      <c r="F36572" t="s">
        <v>6</v>
      </c>
    </row>
    <row r="36573" spans="1:6" x14ac:dyDescent="0.3">
      <c r="A36573">
        <f t="shared" si="571"/>
        <v>36572</v>
      </c>
      <c r="B36573">
        <v>97</v>
      </c>
      <c r="C36573">
        <v>9408</v>
      </c>
      <c r="D36573">
        <v>4</v>
      </c>
      <c r="E36573" t="s">
        <v>30337</v>
      </c>
      <c r="F36573" t="s">
        <v>8</v>
      </c>
    </row>
    <row r="36574" spans="1:6" x14ac:dyDescent="0.3">
      <c r="A36574">
        <f t="shared" si="571"/>
        <v>36573</v>
      </c>
      <c r="B36574">
        <v>97</v>
      </c>
      <c r="C36574">
        <v>9409</v>
      </c>
      <c r="D36574">
        <v>1</v>
      </c>
      <c r="E36574" t="s">
        <v>30338</v>
      </c>
      <c r="F36574" t="s">
        <v>6</v>
      </c>
    </row>
    <row r="36575" spans="1:6" x14ac:dyDescent="0.3">
      <c r="A36575">
        <f t="shared" si="571"/>
        <v>36574</v>
      </c>
      <c r="B36575">
        <v>97</v>
      </c>
      <c r="C36575">
        <v>9409</v>
      </c>
      <c r="D36575">
        <v>2</v>
      </c>
      <c r="E36575" t="s">
        <v>30339</v>
      </c>
      <c r="F36575" t="s">
        <v>6</v>
      </c>
    </row>
    <row r="36576" spans="1:6" x14ac:dyDescent="0.3">
      <c r="A36576">
        <f t="shared" si="571"/>
        <v>36575</v>
      </c>
      <c r="B36576">
        <v>97</v>
      </c>
      <c r="C36576">
        <v>9409</v>
      </c>
      <c r="D36576">
        <v>3</v>
      </c>
      <c r="E36576" t="s">
        <v>30340</v>
      </c>
      <c r="F36576" t="s">
        <v>8</v>
      </c>
    </row>
    <row r="36577" spans="1:6" x14ac:dyDescent="0.3">
      <c r="A36577">
        <f t="shared" si="571"/>
        <v>36576</v>
      </c>
      <c r="B36577">
        <v>97</v>
      </c>
      <c r="C36577">
        <v>9409</v>
      </c>
      <c r="D36577">
        <v>4</v>
      </c>
      <c r="E36577" t="s">
        <v>30341</v>
      </c>
      <c r="F36577" t="s">
        <v>6</v>
      </c>
    </row>
    <row r="36578" spans="1:6" x14ac:dyDescent="0.3">
      <c r="A36578">
        <f t="shared" si="571"/>
        <v>36577</v>
      </c>
      <c r="B36578">
        <v>97</v>
      </c>
      <c r="C36578">
        <v>9410</v>
      </c>
      <c r="D36578">
        <v>1</v>
      </c>
      <c r="E36578" t="s">
        <v>1966</v>
      </c>
      <c r="F36578" t="s">
        <v>6</v>
      </c>
    </row>
    <row r="36579" spans="1:6" x14ac:dyDescent="0.3">
      <c r="A36579">
        <f t="shared" si="571"/>
        <v>36578</v>
      </c>
      <c r="B36579">
        <v>97</v>
      </c>
      <c r="C36579">
        <v>9410</v>
      </c>
      <c r="D36579">
        <v>2</v>
      </c>
      <c r="E36579" t="s">
        <v>510</v>
      </c>
      <c r="F36579" t="s">
        <v>6</v>
      </c>
    </row>
    <row r="36580" spans="1:6" x14ac:dyDescent="0.3">
      <c r="A36580">
        <f t="shared" si="571"/>
        <v>36579</v>
      </c>
      <c r="B36580">
        <v>97</v>
      </c>
      <c r="C36580">
        <v>9410</v>
      </c>
      <c r="D36580">
        <v>3</v>
      </c>
      <c r="E36580" t="s">
        <v>15309</v>
      </c>
      <c r="F36580" t="s">
        <v>6</v>
      </c>
    </row>
    <row r="36581" spans="1:6" x14ac:dyDescent="0.3">
      <c r="A36581">
        <f t="shared" si="571"/>
        <v>36580</v>
      </c>
      <c r="B36581">
        <v>97</v>
      </c>
      <c r="C36581">
        <v>9410</v>
      </c>
      <c r="D36581">
        <v>4</v>
      </c>
      <c r="E36581" t="s">
        <v>29778</v>
      </c>
      <c r="F36581" t="s">
        <v>8</v>
      </c>
    </row>
    <row r="36582" spans="1:6" x14ac:dyDescent="0.3">
      <c r="A36582">
        <f t="shared" si="571"/>
        <v>36581</v>
      </c>
      <c r="B36582">
        <v>97</v>
      </c>
      <c r="C36582">
        <v>9411</v>
      </c>
      <c r="D36582">
        <v>1</v>
      </c>
      <c r="E36582" t="s">
        <v>30342</v>
      </c>
      <c r="F36582" t="s">
        <v>6</v>
      </c>
    </row>
    <row r="36583" spans="1:6" x14ac:dyDescent="0.3">
      <c r="A36583">
        <f t="shared" si="571"/>
        <v>36582</v>
      </c>
      <c r="B36583">
        <v>97</v>
      </c>
      <c r="C36583">
        <v>9411</v>
      </c>
      <c r="D36583">
        <v>2</v>
      </c>
      <c r="E36583" t="s">
        <v>30343</v>
      </c>
      <c r="F36583" t="s">
        <v>6</v>
      </c>
    </row>
    <row r="36584" spans="1:6" x14ac:dyDescent="0.3">
      <c r="A36584">
        <f t="shared" si="571"/>
        <v>36583</v>
      </c>
      <c r="B36584">
        <v>97</v>
      </c>
      <c r="C36584">
        <v>9411</v>
      </c>
      <c r="D36584">
        <v>3</v>
      </c>
      <c r="E36584" t="s">
        <v>30344</v>
      </c>
      <c r="F36584" t="s">
        <v>6</v>
      </c>
    </row>
    <row r="36585" spans="1:6" x14ac:dyDescent="0.3">
      <c r="A36585">
        <f t="shared" si="571"/>
        <v>36584</v>
      </c>
      <c r="B36585">
        <v>97</v>
      </c>
      <c r="C36585">
        <v>9411</v>
      </c>
      <c r="D36585">
        <v>4</v>
      </c>
      <c r="E36585" t="s">
        <v>30345</v>
      </c>
      <c r="F36585" t="s">
        <v>8</v>
      </c>
    </row>
    <row r="36586" spans="1:6" x14ac:dyDescent="0.3">
      <c r="A36586">
        <f t="shared" si="571"/>
        <v>36585</v>
      </c>
      <c r="B36586">
        <v>97</v>
      </c>
      <c r="C36586">
        <v>9412</v>
      </c>
      <c r="D36586">
        <v>1</v>
      </c>
      <c r="E36586" t="s">
        <v>30346</v>
      </c>
      <c r="F36586" t="s">
        <v>6</v>
      </c>
    </row>
    <row r="36587" spans="1:6" x14ac:dyDescent="0.3">
      <c r="A36587">
        <f t="shared" si="571"/>
        <v>36586</v>
      </c>
      <c r="B36587">
        <v>97</v>
      </c>
      <c r="C36587">
        <v>9412</v>
      </c>
      <c r="D36587">
        <v>2</v>
      </c>
      <c r="E36587" t="s">
        <v>30347</v>
      </c>
      <c r="F36587" t="s">
        <v>6</v>
      </c>
    </row>
    <row r="36588" spans="1:6" x14ac:dyDescent="0.3">
      <c r="A36588">
        <f t="shared" si="571"/>
        <v>36587</v>
      </c>
      <c r="B36588">
        <v>97</v>
      </c>
      <c r="C36588">
        <v>9412</v>
      </c>
      <c r="D36588">
        <v>3</v>
      </c>
      <c r="E36588" t="s">
        <v>30348</v>
      </c>
      <c r="F36588" t="s">
        <v>8</v>
      </c>
    </row>
    <row r="36589" spans="1:6" x14ac:dyDescent="0.3">
      <c r="A36589">
        <f t="shared" si="571"/>
        <v>36588</v>
      </c>
      <c r="B36589">
        <v>97</v>
      </c>
      <c r="C36589">
        <v>9412</v>
      </c>
      <c r="D36589">
        <v>4</v>
      </c>
      <c r="E36589" t="s">
        <v>30349</v>
      </c>
      <c r="F36589" t="s">
        <v>6</v>
      </c>
    </row>
    <row r="36590" spans="1:6" x14ac:dyDescent="0.3">
      <c r="A36590">
        <f t="shared" si="571"/>
        <v>36589</v>
      </c>
      <c r="B36590">
        <v>97</v>
      </c>
      <c r="C36590">
        <v>9413</v>
      </c>
      <c r="D36590">
        <v>1</v>
      </c>
      <c r="E36590" t="s">
        <v>28768</v>
      </c>
      <c r="F36590" t="s">
        <v>6</v>
      </c>
    </row>
    <row r="36591" spans="1:6" x14ac:dyDescent="0.3">
      <c r="A36591">
        <f t="shared" si="571"/>
        <v>36590</v>
      </c>
      <c r="B36591">
        <v>97</v>
      </c>
      <c r="C36591">
        <v>9413</v>
      </c>
      <c r="D36591">
        <v>2</v>
      </c>
      <c r="E36591" t="s">
        <v>2647</v>
      </c>
      <c r="F36591" t="s">
        <v>6</v>
      </c>
    </row>
    <row r="36592" spans="1:6" x14ac:dyDescent="0.3">
      <c r="A36592">
        <f t="shared" si="571"/>
        <v>36591</v>
      </c>
      <c r="B36592">
        <v>97</v>
      </c>
      <c r="C36592">
        <v>9413</v>
      </c>
      <c r="D36592">
        <v>3</v>
      </c>
      <c r="E36592" t="s">
        <v>2648</v>
      </c>
      <c r="F36592" t="s">
        <v>8</v>
      </c>
    </row>
    <row r="36593" spans="1:6" x14ac:dyDescent="0.3">
      <c r="A36593">
        <f t="shared" si="571"/>
        <v>36592</v>
      </c>
      <c r="B36593">
        <v>97</v>
      </c>
      <c r="C36593">
        <v>9413</v>
      </c>
      <c r="D36593">
        <v>4</v>
      </c>
      <c r="E36593" t="s">
        <v>28462</v>
      </c>
      <c r="F36593" t="s">
        <v>6</v>
      </c>
    </row>
    <row r="36594" spans="1:6" x14ac:dyDescent="0.3">
      <c r="A36594">
        <f t="shared" si="571"/>
        <v>36593</v>
      </c>
      <c r="B36594">
        <v>97</v>
      </c>
      <c r="C36594">
        <v>9414</v>
      </c>
      <c r="D36594">
        <v>1</v>
      </c>
      <c r="E36594" t="s">
        <v>30350</v>
      </c>
      <c r="F36594" t="s">
        <v>6</v>
      </c>
    </row>
    <row r="36595" spans="1:6" x14ac:dyDescent="0.3">
      <c r="A36595">
        <f t="shared" si="571"/>
        <v>36594</v>
      </c>
      <c r="B36595">
        <v>97</v>
      </c>
      <c r="C36595">
        <v>9414</v>
      </c>
      <c r="D36595">
        <v>2</v>
      </c>
      <c r="E36595" t="s">
        <v>30351</v>
      </c>
      <c r="F36595" t="s">
        <v>6</v>
      </c>
    </row>
    <row r="36596" spans="1:6" x14ac:dyDescent="0.3">
      <c r="A36596">
        <f t="shared" si="571"/>
        <v>36595</v>
      </c>
      <c r="B36596">
        <v>97</v>
      </c>
      <c r="C36596">
        <v>9414</v>
      </c>
      <c r="D36596">
        <v>3</v>
      </c>
      <c r="E36596" t="s">
        <v>30352</v>
      </c>
      <c r="F36596" t="s">
        <v>8</v>
      </c>
    </row>
    <row r="36597" spans="1:6" x14ac:dyDescent="0.3">
      <c r="A36597">
        <f t="shared" si="571"/>
        <v>36596</v>
      </c>
      <c r="B36597">
        <v>97</v>
      </c>
      <c r="C36597">
        <v>9414</v>
      </c>
      <c r="D36597">
        <v>4</v>
      </c>
      <c r="E36597" t="s">
        <v>30353</v>
      </c>
      <c r="F36597" t="s">
        <v>6</v>
      </c>
    </row>
    <row r="36598" spans="1:6" x14ac:dyDescent="0.3">
      <c r="A36598">
        <f t="shared" si="571"/>
        <v>36597</v>
      </c>
      <c r="B36598">
        <v>97</v>
      </c>
      <c r="C36598">
        <v>9415</v>
      </c>
      <c r="D36598">
        <v>1</v>
      </c>
      <c r="E36598" t="s">
        <v>30354</v>
      </c>
      <c r="F36598" t="s">
        <v>8</v>
      </c>
    </row>
    <row r="36599" spans="1:6" x14ac:dyDescent="0.3">
      <c r="A36599">
        <f t="shared" si="571"/>
        <v>36598</v>
      </c>
      <c r="B36599">
        <v>97</v>
      </c>
      <c r="C36599">
        <v>9415</v>
      </c>
      <c r="D36599">
        <v>2</v>
      </c>
      <c r="E36599" t="s">
        <v>29068</v>
      </c>
      <c r="F36599" t="s">
        <v>6</v>
      </c>
    </row>
    <row r="36600" spans="1:6" x14ac:dyDescent="0.3">
      <c r="A36600">
        <f t="shared" si="571"/>
        <v>36599</v>
      </c>
      <c r="B36600">
        <v>97</v>
      </c>
      <c r="C36600">
        <v>9415</v>
      </c>
      <c r="D36600">
        <v>3</v>
      </c>
      <c r="E36600" t="s">
        <v>29420</v>
      </c>
      <c r="F36600" t="s">
        <v>6</v>
      </c>
    </row>
    <row r="36601" spans="1:6" x14ac:dyDescent="0.3">
      <c r="A36601">
        <f t="shared" si="571"/>
        <v>36600</v>
      </c>
      <c r="B36601">
        <v>97</v>
      </c>
      <c r="C36601">
        <v>9415</v>
      </c>
      <c r="D36601">
        <v>4</v>
      </c>
      <c r="E36601" t="s">
        <v>30355</v>
      </c>
      <c r="F36601" t="s">
        <v>6</v>
      </c>
    </row>
    <row r="36602" spans="1:6" x14ac:dyDescent="0.3">
      <c r="A36602">
        <f t="shared" si="571"/>
        <v>36601</v>
      </c>
      <c r="B36602">
        <v>97</v>
      </c>
      <c r="C36602">
        <v>9416</v>
      </c>
      <c r="D36602">
        <v>1</v>
      </c>
      <c r="E36602" t="s">
        <v>30356</v>
      </c>
      <c r="F36602" t="s">
        <v>6</v>
      </c>
    </row>
    <row r="36603" spans="1:6" x14ac:dyDescent="0.3">
      <c r="A36603">
        <f t="shared" si="571"/>
        <v>36602</v>
      </c>
      <c r="B36603">
        <v>97</v>
      </c>
      <c r="C36603">
        <v>9416</v>
      </c>
      <c r="D36603">
        <v>2</v>
      </c>
      <c r="E36603" t="s">
        <v>30357</v>
      </c>
      <c r="F36603" t="s">
        <v>8</v>
      </c>
    </row>
    <row r="36604" spans="1:6" x14ac:dyDescent="0.3">
      <c r="A36604">
        <f t="shared" si="571"/>
        <v>36603</v>
      </c>
      <c r="B36604">
        <v>97</v>
      </c>
      <c r="C36604">
        <v>9416</v>
      </c>
      <c r="D36604">
        <v>3</v>
      </c>
      <c r="E36604" t="s">
        <v>30358</v>
      </c>
      <c r="F36604" t="s">
        <v>6</v>
      </c>
    </row>
    <row r="36605" spans="1:6" x14ac:dyDescent="0.3">
      <c r="A36605">
        <f t="shared" si="571"/>
        <v>36604</v>
      </c>
      <c r="B36605">
        <v>97</v>
      </c>
      <c r="C36605">
        <v>9416</v>
      </c>
      <c r="D36605">
        <v>4</v>
      </c>
      <c r="E36605" t="s">
        <v>30359</v>
      </c>
      <c r="F36605" t="s">
        <v>6</v>
      </c>
    </row>
    <row r="36606" spans="1:6" x14ac:dyDescent="0.3">
      <c r="A36606">
        <f t="shared" si="571"/>
        <v>36605</v>
      </c>
      <c r="B36606">
        <v>97</v>
      </c>
      <c r="C36606">
        <v>9417</v>
      </c>
      <c r="D36606">
        <v>1</v>
      </c>
      <c r="E36606" t="s">
        <v>30360</v>
      </c>
      <c r="F36606" t="s">
        <v>6</v>
      </c>
    </row>
    <row r="36607" spans="1:6" x14ac:dyDescent="0.3">
      <c r="A36607">
        <f t="shared" si="571"/>
        <v>36606</v>
      </c>
      <c r="B36607">
        <v>97</v>
      </c>
      <c r="C36607">
        <v>9417</v>
      </c>
      <c r="D36607">
        <v>2</v>
      </c>
      <c r="E36607" t="s">
        <v>30361</v>
      </c>
      <c r="F36607" t="s">
        <v>6</v>
      </c>
    </row>
    <row r="36608" spans="1:6" x14ac:dyDescent="0.3">
      <c r="A36608">
        <f t="shared" si="571"/>
        <v>36607</v>
      </c>
      <c r="B36608">
        <v>97</v>
      </c>
      <c r="C36608">
        <v>9417</v>
      </c>
      <c r="D36608">
        <v>3</v>
      </c>
      <c r="E36608" t="s">
        <v>30362</v>
      </c>
      <c r="F36608" t="s">
        <v>8</v>
      </c>
    </row>
    <row r="36609" spans="1:6" x14ac:dyDescent="0.3">
      <c r="A36609">
        <f t="shared" si="571"/>
        <v>36608</v>
      </c>
      <c r="B36609">
        <v>97</v>
      </c>
      <c r="C36609">
        <v>9417</v>
      </c>
      <c r="D36609">
        <v>4</v>
      </c>
      <c r="E36609" t="s">
        <v>30363</v>
      </c>
      <c r="F36609" t="s">
        <v>6</v>
      </c>
    </row>
    <row r="36610" spans="1:6" x14ac:dyDescent="0.3">
      <c r="A36610">
        <f t="shared" si="571"/>
        <v>36609</v>
      </c>
      <c r="B36610">
        <v>97</v>
      </c>
      <c r="C36610">
        <v>9418</v>
      </c>
      <c r="D36610">
        <v>1</v>
      </c>
      <c r="E36610" t="s">
        <v>30364</v>
      </c>
      <c r="F36610" t="s">
        <v>6</v>
      </c>
    </row>
    <row r="36611" spans="1:6" x14ac:dyDescent="0.3">
      <c r="A36611">
        <f t="shared" ref="A36611:A36674" si="572">ROW()-1</f>
        <v>36610</v>
      </c>
      <c r="B36611">
        <v>97</v>
      </c>
      <c r="C36611">
        <v>9418</v>
      </c>
      <c r="D36611">
        <v>2</v>
      </c>
      <c r="E36611" t="s">
        <v>28467</v>
      </c>
      <c r="F36611" t="s">
        <v>6</v>
      </c>
    </row>
    <row r="36612" spans="1:6" x14ac:dyDescent="0.3">
      <c r="A36612">
        <f t="shared" si="572"/>
        <v>36611</v>
      </c>
      <c r="B36612">
        <v>97</v>
      </c>
      <c r="C36612">
        <v>9418</v>
      </c>
      <c r="D36612">
        <v>3</v>
      </c>
      <c r="E36612" t="s">
        <v>30365</v>
      </c>
      <c r="F36612" t="s">
        <v>6</v>
      </c>
    </row>
    <row r="36613" spans="1:6" x14ac:dyDescent="0.3">
      <c r="A36613">
        <f t="shared" si="572"/>
        <v>36612</v>
      </c>
      <c r="B36613">
        <v>97</v>
      </c>
      <c r="C36613">
        <v>9418</v>
      </c>
      <c r="D36613">
        <v>4</v>
      </c>
      <c r="E36613" t="s">
        <v>28469</v>
      </c>
      <c r="F36613" t="s">
        <v>8</v>
      </c>
    </row>
    <row r="36614" spans="1:6" x14ac:dyDescent="0.3">
      <c r="A36614">
        <f t="shared" si="572"/>
        <v>36613</v>
      </c>
      <c r="B36614">
        <v>97</v>
      </c>
      <c r="C36614">
        <v>9419</v>
      </c>
      <c r="D36614">
        <v>1</v>
      </c>
      <c r="E36614" t="s">
        <v>30067</v>
      </c>
      <c r="F36614" t="s">
        <v>6</v>
      </c>
    </row>
    <row r="36615" spans="1:6" x14ac:dyDescent="0.3">
      <c r="A36615">
        <f t="shared" si="572"/>
        <v>36614</v>
      </c>
      <c r="B36615">
        <v>97</v>
      </c>
      <c r="C36615">
        <v>9419</v>
      </c>
      <c r="D36615">
        <v>2</v>
      </c>
      <c r="E36615" t="s">
        <v>30366</v>
      </c>
      <c r="F36615" t="s">
        <v>6</v>
      </c>
    </row>
    <row r="36616" spans="1:6" x14ac:dyDescent="0.3">
      <c r="A36616">
        <f t="shared" si="572"/>
        <v>36615</v>
      </c>
      <c r="B36616">
        <v>97</v>
      </c>
      <c r="C36616">
        <v>9419</v>
      </c>
      <c r="D36616">
        <v>3</v>
      </c>
      <c r="E36616" t="s">
        <v>30068</v>
      </c>
      <c r="F36616" t="s">
        <v>8</v>
      </c>
    </row>
    <row r="36617" spans="1:6" x14ac:dyDescent="0.3">
      <c r="A36617">
        <f t="shared" si="572"/>
        <v>36616</v>
      </c>
      <c r="B36617">
        <v>97</v>
      </c>
      <c r="C36617">
        <v>9419</v>
      </c>
      <c r="D36617">
        <v>4</v>
      </c>
      <c r="E36617" t="s">
        <v>30069</v>
      </c>
      <c r="F36617" t="s">
        <v>6</v>
      </c>
    </row>
    <row r="36618" spans="1:6" x14ac:dyDescent="0.3">
      <c r="A36618">
        <f t="shared" si="572"/>
        <v>36617</v>
      </c>
      <c r="B36618">
        <v>97</v>
      </c>
      <c r="C36618">
        <v>9420</v>
      </c>
      <c r="D36618">
        <v>1</v>
      </c>
      <c r="E36618" t="s">
        <v>30367</v>
      </c>
      <c r="F36618" t="s">
        <v>6</v>
      </c>
    </row>
    <row r="36619" spans="1:6" x14ac:dyDescent="0.3">
      <c r="A36619">
        <f t="shared" si="572"/>
        <v>36618</v>
      </c>
      <c r="B36619">
        <v>97</v>
      </c>
      <c r="C36619">
        <v>9420</v>
      </c>
      <c r="D36619">
        <v>2</v>
      </c>
      <c r="E36619" t="s">
        <v>30368</v>
      </c>
      <c r="F36619" t="s">
        <v>6</v>
      </c>
    </row>
    <row r="36620" spans="1:6" x14ac:dyDescent="0.3">
      <c r="A36620">
        <f t="shared" si="572"/>
        <v>36619</v>
      </c>
      <c r="B36620">
        <v>97</v>
      </c>
      <c r="C36620">
        <v>9420</v>
      </c>
      <c r="D36620">
        <v>3</v>
      </c>
      <c r="E36620" t="s">
        <v>30369</v>
      </c>
      <c r="F36620" t="s">
        <v>8</v>
      </c>
    </row>
    <row r="36621" spans="1:6" x14ac:dyDescent="0.3">
      <c r="A36621">
        <f t="shared" si="572"/>
        <v>36620</v>
      </c>
      <c r="B36621">
        <v>97</v>
      </c>
      <c r="C36621">
        <v>9420</v>
      </c>
      <c r="D36621">
        <v>4</v>
      </c>
      <c r="E36621" t="s">
        <v>30370</v>
      </c>
      <c r="F36621" t="s">
        <v>6</v>
      </c>
    </row>
    <row r="36622" spans="1:6" x14ac:dyDescent="0.3">
      <c r="A36622">
        <f t="shared" si="572"/>
        <v>36621</v>
      </c>
      <c r="B36622">
        <v>98</v>
      </c>
      <c r="C36622">
        <v>9421</v>
      </c>
      <c r="D36622">
        <v>1</v>
      </c>
      <c r="E36622" t="s">
        <v>30371</v>
      </c>
      <c r="F36622" t="s">
        <v>6</v>
      </c>
    </row>
    <row r="36623" spans="1:6" x14ac:dyDescent="0.3">
      <c r="A36623">
        <f t="shared" si="572"/>
        <v>36622</v>
      </c>
      <c r="B36623">
        <v>98</v>
      </c>
      <c r="C36623">
        <v>9421</v>
      </c>
      <c r="D36623">
        <v>2</v>
      </c>
      <c r="E36623" t="s">
        <v>30372</v>
      </c>
      <c r="F36623" t="s">
        <v>8</v>
      </c>
    </row>
    <row r="36624" spans="1:6" x14ac:dyDescent="0.3">
      <c r="A36624">
        <f t="shared" si="572"/>
        <v>36623</v>
      </c>
      <c r="B36624">
        <v>98</v>
      </c>
      <c r="C36624">
        <v>9421</v>
      </c>
      <c r="D36624">
        <v>3</v>
      </c>
      <c r="E36624" t="s">
        <v>30373</v>
      </c>
      <c r="F36624" t="s">
        <v>6</v>
      </c>
    </row>
    <row r="36625" spans="1:6" x14ac:dyDescent="0.3">
      <c r="A36625">
        <f t="shared" si="572"/>
        <v>36624</v>
      </c>
      <c r="B36625">
        <v>98</v>
      </c>
      <c r="C36625">
        <v>9421</v>
      </c>
      <c r="D36625">
        <v>4</v>
      </c>
      <c r="E36625" t="s">
        <v>30374</v>
      </c>
      <c r="F36625" t="s">
        <v>6</v>
      </c>
    </row>
    <row r="36626" spans="1:6" x14ac:dyDescent="0.3">
      <c r="A36626">
        <f t="shared" si="572"/>
        <v>36625</v>
      </c>
      <c r="B36626">
        <v>98</v>
      </c>
      <c r="C36626">
        <v>9422</v>
      </c>
      <c r="D36626">
        <v>1</v>
      </c>
      <c r="E36626" t="s">
        <v>30375</v>
      </c>
      <c r="F36626" t="s">
        <v>6</v>
      </c>
    </row>
    <row r="36627" spans="1:6" x14ac:dyDescent="0.3">
      <c r="A36627">
        <f t="shared" si="572"/>
        <v>36626</v>
      </c>
      <c r="B36627">
        <v>98</v>
      </c>
      <c r="C36627">
        <v>9422</v>
      </c>
      <c r="D36627">
        <v>2</v>
      </c>
      <c r="E36627" t="s">
        <v>30376</v>
      </c>
      <c r="F36627" t="s">
        <v>6</v>
      </c>
    </row>
    <row r="36628" spans="1:6" x14ac:dyDescent="0.3">
      <c r="A36628">
        <f t="shared" si="572"/>
        <v>36627</v>
      </c>
      <c r="B36628">
        <v>98</v>
      </c>
      <c r="C36628">
        <v>9422</v>
      </c>
      <c r="D36628">
        <v>3</v>
      </c>
      <c r="E36628" t="s">
        <v>30377</v>
      </c>
      <c r="F36628" t="s">
        <v>8</v>
      </c>
    </row>
    <row r="36629" spans="1:6" x14ac:dyDescent="0.3">
      <c r="A36629">
        <f t="shared" si="572"/>
        <v>36628</v>
      </c>
      <c r="B36629">
        <v>98</v>
      </c>
      <c r="C36629">
        <v>9422</v>
      </c>
      <c r="D36629">
        <v>4</v>
      </c>
      <c r="E36629" t="s">
        <v>30378</v>
      </c>
      <c r="F36629" t="s">
        <v>6</v>
      </c>
    </row>
    <row r="36630" spans="1:6" x14ac:dyDescent="0.3">
      <c r="A36630">
        <f t="shared" si="572"/>
        <v>36629</v>
      </c>
      <c r="B36630">
        <v>98</v>
      </c>
      <c r="C36630">
        <v>9423</v>
      </c>
      <c r="D36630">
        <v>1</v>
      </c>
      <c r="E36630" t="s">
        <v>30379</v>
      </c>
      <c r="F36630" t="s">
        <v>6</v>
      </c>
    </row>
    <row r="36631" spans="1:6" x14ac:dyDescent="0.3">
      <c r="A36631">
        <f t="shared" si="572"/>
        <v>36630</v>
      </c>
      <c r="B36631">
        <v>98</v>
      </c>
      <c r="C36631">
        <v>9423</v>
      </c>
      <c r="D36631">
        <v>2</v>
      </c>
      <c r="E36631" t="s">
        <v>30380</v>
      </c>
      <c r="F36631" t="s">
        <v>6</v>
      </c>
    </row>
    <row r="36632" spans="1:6" x14ac:dyDescent="0.3">
      <c r="A36632">
        <f t="shared" si="572"/>
        <v>36631</v>
      </c>
      <c r="B36632">
        <v>98</v>
      </c>
      <c r="C36632">
        <v>9423</v>
      </c>
      <c r="D36632">
        <v>3</v>
      </c>
      <c r="E36632" t="s">
        <v>30381</v>
      </c>
      <c r="F36632" t="s">
        <v>8</v>
      </c>
    </row>
    <row r="36633" spans="1:6" x14ac:dyDescent="0.3">
      <c r="A36633">
        <f t="shared" si="572"/>
        <v>36632</v>
      </c>
      <c r="B36633">
        <v>98</v>
      </c>
      <c r="C36633">
        <v>9423</v>
      </c>
      <c r="D36633">
        <v>4</v>
      </c>
      <c r="E36633" t="s">
        <v>30382</v>
      </c>
      <c r="F36633" t="s">
        <v>6</v>
      </c>
    </row>
    <row r="36634" spans="1:6" x14ac:dyDescent="0.3">
      <c r="A36634">
        <f t="shared" si="572"/>
        <v>36633</v>
      </c>
      <c r="B36634">
        <v>98</v>
      </c>
      <c r="C36634">
        <v>9424</v>
      </c>
      <c r="D36634">
        <v>1</v>
      </c>
      <c r="E36634" t="s">
        <v>30383</v>
      </c>
      <c r="F36634" t="s">
        <v>6</v>
      </c>
    </row>
    <row r="36635" spans="1:6" x14ac:dyDescent="0.3">
      <c r="A36635">
        <f t="shared" si="572"/>
        <v>36634</v>
      </c>
      <c r="B36635">
        <v>98</v>
      </c>
      <c r="C36635">
        <v>9424</v>
      </c>
      <c r="D36635">
        <v>2</v>
      </c>
      <c r="E36635" t="s">
        <v>30384</v>
      </c>
      <c r="F36635" t="s">
        <v>6</v>
      </c>
    </row>
    <row r="36636" spans="1:6" x14ac:dyDescent="0.3">
      <c r="A36636">
        <f t="shared" si="572"/>
        <v>36635</v>
      </c>
      <c r="B36636">
        <v>98</v>
      </c>
      <c r="C36636">
        <v>9424</v>
      </c>
      <c r="D36636">
        <v>3</v>
      </c>
      <c r="E36636" t="s">
        <v>30385</v>
      </c>
      <c r="F36636" t="s">
        <v>6</v>
      </c>
    </row>
    <row r="36637" spans="1:6" x14ac:dyDescent="0.3">
      <c r="A36637">
        <f t="shared" si="572"/>
        <v>36636</v>
      </c>
      <c r="B36637">
        <v>98</v>
      </c>
      <c r="C36637">
        <v>9424</v>
      </c>
      <c r="D36637">
        <v>4</v>
      </c>
      <c r="E36637" t="s">
        <v>30386</v>
      </c>
      <c r="F36637" t="s">
        <v>8</v>
      </c>
    </row>
    <row r="36638" spans="1:6" x14ac:dyDescent="0.3">
      <c r="A36638">
        <f t="shared" si="572"/>
        <v>36637</v>
      </c>
      <c r="B36638">
        <v>98</v>
      </c>
      <c r="C36638">
        <v>9425</v>
      </c>
      <c r="D36638">
        <v>1</v>
      </c>
      <c r="E36638" t="s">
        <v>22109</v>
      </c>
      <c r="F36638" t="s">
        <v>6</v>
      </c>
    </row>
    <row r="36639" spans="1:6" x14ac:dyDescent="0.3">
      <c r="A36639">
        <f t="shared" si="572"/>
        <v>36638</v>
      </c>
      <c r="B36639">
        <v>98</v>
      </c>
      <c r="C36639">
        <v>9425</v>
      </c>
      <c r="D36639">
        <v>2</v>
      </c>
      <c r="E36639" t="s">
        <v>30387</v>
      </c>
      <c r="F36639" t="s">
        <v>8</v>
      </c>
    </row>
    <row r="36640" spans="1:6" x14ac:dyDescent="0.3">
      <c r="A36640">
        <f t="shared" si="572"/>
        <v>36639</v>
      </c>
      <c r="B36640">
        <v>98</v>
      </c>
      <c r="C36640">
        <v>9425</v>
      </c>
      <c r="D36640">
        <v>3</v>
      </c>
      <c r="E36640" t="s">
        <v>30388</v>
      </c>
      <c r="F36640" t="s">
        <v>6</v>
      </c>
    </row>
    <row r="36641" spans="1:6" x14ac:dyDescent="0.3">
      <c r="A36641">
        <f t="shared" si="572"/>
        <v>36640</v>
      </c>
      <c r="B36641">
        <v>98</v>
      </c>
      <c r="C36641">
        <v>9425</v>
      </c>
      <c r="D36641">
        <v>4</v>
      </c>
      <c r="E36641" t="s">
        <v>30389</v>
      </c>
      <c r="F36641" t="s">
        <v>6</v>
      </c>
    </row>
    <row r="36642" spans="1:6" x14ac:dyDescent="0.3">
      <c r="A36642">
        <f t="shared" si="572"/>
        <v>36641</v>
      </c>
      <c r="B36642">
        <v>98</v>
      </c>
      <c r="C36642">
        <v>9426</v>
      </c>
      <c r="D36642">
        <v>1</v>
      </c>
      <c r="E36642" t="s">
        <v>30390</v>
      </c>
      <c r="F36642" t="s">
        <v>6</v>
      </c>
    </row>
    <row r="36643" spans="1:6" x14ac:dyDescent="0.3">
      <c r="A36643">
        <f t="shared" si="572"/>
        <v>36642</v>
      </c>
      <c r="B36643">
        <v>98</v>
      </c>
      <c r="C36643">
        <v>9426</v>
      </c>
      <c r="D36643">
        <v>2</v>
      </c>
      <c r="E36643" t="s">
        <v>30391</v>
      </c>
      <c r="F36643" t="s">
        <v>8</v>
      </c>
    </row>
    <row r="36644" spans="1:6" x14ac:dyDescent="0.3">
      <c r="A36644">
        <f t="shared" si="572"/>
        <v>36643</v>
      </c>
      <c r="B36644">
        <v>98</v>
      </c>
      <c r="C36644">
        <v>9426</v>
      </c>
      <c r="D36644">
        <v>3</v>
      </c>
      <c r="E36644" t="s">
        <v>30392</v>
      </c>
      <c r="F36644" t="s">
        <v>6</v>
      </c>
    </row>
    <row r="36645" spans="1:6" x14ac:dyDescent="0.3">
      <c r="A36645">
        <f t="shared" si="572"/>
        <v>36644</v>
      </c>
      <c r="B36645">
        <v>98</v>
      </c>
      <c r="C36645">
        <v>9426</v>
      </c>
      <c r="D36645">
        <v>4</v>
      </c>
      <c r="E36645" t="s">
        <v>30393</v>
      </c>
      <c r="F36645" t="s">
        <v>6</v>
      </c>
    </row>
    <row r="36646" spans="1:6" x14ac:dyDescent="0.3">
      <c r="A36646">
        <f t="shared" si="572"/>
        <v>36645</v>
      </c>
      <c r="B36646">
        <v>98</v>
      </c>
      <c r="C36646">
        <v>9427</v>
      </c>
      <c r="D36646">
        <v>1</v>
      </c>
      <c r="E36646" t="s">
        <v>25887</v>
      </c>
      <c r="F36646" t="s">
        <v>6</v>
      </c>
    </row>
    <row r="36647" spans="1:6" x14ac:dyDescent="0.3">
      <c r="A36647">
        <f t="shared" si="572"/>
        <v>36646</v>
      </c>
      <c r="B36647">
        <v>98</v>
      </c>
      <c r="C36647">
        <v>9427</v>
      </c>
      <c r="D36647">
        <v>2</v>
      </c>
      <c r="E36647" t="s">
        <v>30394</v>
      </c>
      <c r="F36647" t="s">
        <v>6</v>
      </c>
    </row>
    <row r="36648" spans="1:6" x14ac:dyDescent="0.3">
      <c r="A36648">
        <f t="shared" si="572"/>
        <v>36647</v>
      </c>
      <c r="B36648">
        <v>98</v>
      </c>
      <c r="C36648">
        <v>9427</v>
      </c>
      <c r="D36648">
        <v>3</v>
      </c>
      <c r="E36648" t="s">
        <v>30395</v>
      </c>
      <c r="F36648" t="s">
        <v>8</v>
      </c>
    </row>
    <row r="36649" spans="1:6" x14ac:dyDescent="0.3">
      <c r="A36649">
        <f t="shared" si="572"/>
        <v>36648</v>
      </c>
      <c r="B36649">
        <v>98</v>
      </c>
      <c r="C36649">
        <v>9427</v>
      </c>
      <c r="D36649">
        <v>4</v>
      </c>
      <c r="E36649" t="s">
        <v>30396</v>
      </c>
      <c r="F36649" t="s">
        <v>6</v>
      </c>
    </row>
    <row r="36650" spans="1:6" x14ac:dyDescent="0.3">
      <c r="A36650">
        <f t="shared" si="572"/>
        <v>36649</v>
      </c>
      <c r="B36650">
        <v>98</v>
      </c>
      <c r="C36650">
        <v>9428</v>
      </c>
      <c r="D36650">
        <v>1</v>
      </c>
      <c r="E36650" t="s">
        <v>30397</v>
      </c>
      <c r="F36650" t="s">
        <v>6</v>
      </c>
    </row>
    <row r="36651" spans="1:6" x14ac:dyDescent="0.3">
      <c r="A36651">
        <f t="shared" si="572"/>
        <v>36650</v>
      </c>
      <c r="B36651">
        <v>98</v>
      </c>
      <c r="C36651">
        <v>9428</v>
      </c>
      <c r="D36651">
        <v>2</v>
      </c>
      <c r="E36651" t="s">
        <v>30398</v>
      </c>
      <c r="F36651" t="s">
        <v>6</v>
      </c>
    </row>
    <row r="36652" spans="1:6" x14ac:dyDescent="0.3">
      <c r="A36652">
        <f t="shared" si="572"/>
        <v>36651</v>
      </c>
      <c r="B36652">
        <v>98</v>
      </c>
      <c r="C36652">
        <v>9428</v>
      </c>
      <c r="D36652">
        <v>3</v>
      </c>
      <c r="E36652" t="s">
        <v>30399</v>
      </c>
      <c r="F36652" t="s">
        <v>6</v>
      </c>
    </row>
    <row r="36653" spans="1:6" x14ac:dyDescent="0.3">
      <c r="A36653">
        <f t="shared" si="572"/>
        <v>36652</v>
      </c>
      <c r="B36653">
        <v>98</v>
      </c>
      <c r="C36653">
        <v>9428</v>
      </c>
      <c r="D36653">
        <v>4</v>
      </c>
      <c r="E36653" t="s">
        <v>30400</v>
      </c>
      <c r="F36653" t="s">
        <v>8</v>
      </c>
    </row>
    <row r="36654" spans="1:6" x14ac:dyDescent="0.3">
      <c r="A36654">
        <f t="shared" si="572"/>
        <v>36653</v>
      </c>
      <c r="B36654">
        <v>98</v>
      </c>
      <c r="C36654">
        <v>9429</v>
      </c>
      <c r="D36654">
        <v>1</v>
      </c>
      <c r="E36654" t="s">
        <v>30401</v>
      </c>
      <c r="F36654" t="s">
        <v>6</v>
      </c>
    </row>
    <row r="36655" spans="1:6" x14ac:dyDescent="0.3">
      <c r="A36655">
        <f t="shared" si="572"/>
        <v>36654</v>
      </c>
      <c r="B36655">
        <v>98</v>
      </c>
      <c r="C36655">
        <v>9429</v>
      </c>
      <c r="D36655">
        <v>2</v>
      </c>
      <c r="E36655" t="s">
        <v>30402</v>
      </c>
      <c r="F36655" t="s">
        <v>8</v>
      </c>
    </row>
    <row r="36656" spans="1:6" x14ac:dyDescent="0.3">
      <c r="A36656">
        <f t="shared" si="572"/>
        <v>36655</v>
      </c>
      <c r="B36656">
        <v>98</v>
      </c>
      <c r="C36656">
        <v>9429</v>
      </c>
      <c r="D36656">
        <v>3</v>
      </c>
      <c r="E36656" t="s">
        <v>30403</v>
      </c>
      <c r="F36656" t="s">
        <v>6</v>
      </c>
    </row>
    <row r="36657" spans="1:6" x14ac:dyDescent="0.3">
      <c r="A36657">
        <f t="shared" si="572"/>
        <v>36656</v>
      </c>
      <c r="B36657">
        <v>98</v>
      </c>
      <c r="C36657">
        <v>9429</v>
      </c>
      <c r="D36657">
        <v>4</v>
      </c>
      <c r="E36657" t="s">
        <v>30404</v>
      </c>
      <c r="F36657" t="s">
        <v>6</v>
      </c>
    </row>
    <row r="36658" spans="1:6" x14ac:dyDescent="0.3">
      <c r="A36658">
        <f t="shared" si="572"/>
        <v>36657</v>
      </c>
      <c r="B36658">
        <v>98</v>
      </c>
      <c r="C36658">
        <v>9430</v>
      </c>
      <c r="D36658">
        <v>1</v>
      </c>
      <c r="E36658" t="s">
        <v>25677</v>
      </c>
      <c r="F36658" t="s">
        <v>6</v>
      </c>
    </row>
    <row r="36659" spans="1:6" x14ac:dyDescent="0.3">
      <c r="A36659">
        <f t="shared" si="572"/>
        <v>36658</v>
      </c>
      <c r="B36659">
        <v>98</v>
      </c>
      <c r="C36659">
        <v>9430</v>
      </c>
      <c r="D36659">
        <v>2</v>
      </c>
      <c r="E36659" t="s">
        <v>30405</v>
      </c>
      <c r="F36659" t="s">
        <v>6</v>
      </c>
    </row>
    <row r="36660" spans="1:6" x14ac:dyDescent="0.3">
      <c r="A36660">
        <f t="shared" si="572"/>
        <v>36659</v>
      </c>
      <c r="B36660">
        <v>98</v>
      </c>
      <c r="C36660">
        <v>9430</v>
      </c>
      <c r="D36660">
        <v>3</v>
      </c>
      <c r="E36660" t="s">
        <v>882</v>
      </c>
      <c r="F36660" t="s">
        <v>8</v>
      </c>
    </row>
    <row r="36661" spans="1:6" x14ac:dyDescent="0.3">
      <c r="A36661">
        <f t="shared" si="572"/>
        <v>36660</v>
      </c>
      <c r="B36661">
        <v>98</v>
      </c>
      <c r="C36661">
        <v>9430</v>
      </c>
      <c r="D36661">
        <v>4</v>
      </c>
      <c r="E36661" t="s">
        <v>25148</v>
      </c>
      <c r="F36661" t="s">
        <v>6</v>
      </c>
    </row>
    <row r="36662" spans="1:6" x14ac:dyDescent="0.3">
      <c r="A36662">
        <f t="shared" si="572"/>
        <v>36661</v>
      </c>
      <c r="B36662">
        <v>98</v>
      </c>
      <c r="C36662">
        <v>9431</v>
      </c>
      <c r="D36662">
        <v>1</v>
      </c>
      <c r="E36662" t="s">
        <v>30406</v>
      </c>
      <c r="F36662" t="s">
        <v>6</v>
      </c>
    </row>
    <row r="36663" spans="1:6" x14ac:dyDescent="0.3">
      <c r="A36663">
        <f t="shared" si="572"/>
        <v>36662</v>
      </c>
      <c r="B36663">
        <v>98</v>
      </c>
      <c r="C36663">
        <v>9431</v>
      </c>
      <c r="D36663">
        <v>2</v>
      </c>
      <c r="E36663" t="s">
        <v>30407</v>
      </c>
      <c r="F36663" t="s">
        <v>6</v>
      </c>
    </row>
    <row r="36664" spans="1:6" x14ac:dyDescent="0.3">
      <c r="A36664">
        <f t="shared" si="572"/>
        <v>36663</v>
      </c>
      <c r="B36664">
        <v>98</v>
      </c>
      <c r="C36664">
        <v>9431</v>
      </c>
      <c r="D36664">
        <v>3</v>
      </c>
      <c r="E36664" t="s">
        <v>30408</v>
      </c>
      <c r="F36664" t="s">
        <v>6</v>
      </c>
    </row>
    <row r="36665" spans="1:6" x14ac:dyDescent="0.3">
      <c r="A36665">
        <f t="shared" si="572"/>
        <v>36664</v>
      </c>
      <c r="B36665">
        <v>98</v>
      </c>
      <c r="C36665">
        <v>9431</v>
      </c>
      <c r="D36665">
        <v>4</v>
      </c>
      <c r="E36665" t="s">
        <v>30409</v>
      </c>
      <c r="F36665" t="s">
        <v>8</v>
      </c>
    </row>
    <row r="36666" spans="1:6" x14ac:dyDescent="0.3">
      <c r="A36666">
        <f t="shared" si="572"/>
        <v>36665</v>
      </c>
      <c r="B36666">
        <v>98</v>
      </c>
      <c r="C36666">
        <v>9432</v>
      </c>
      <c r="D36666">
        <v>1</v>
      </c>
      <c r="E36666" t="s">
        <v>30410</v>
      </c>
      <c r="F36666" t="s">
        <v>6</v>
      </c>
    </row>
    <row r="36667" spans="1:6" x14ac:dyDescent="0.3">
      <c r="A36667">
        <f t="shared" si="572"/>
        <v>36666</v>
      </c>
      <c r="B36667">
        <v>98</v>
      </c>
      <c r="C36667">
        <v>9432</v>
      </c>
      <c r="D36667">
        <v>2</v>
      </c>
      <c r="E36667" t="s">
        <v>30411</v>
      </c>
      <c r="F36667" t="s">
        <v>8</v>
      </c>
    </row>
    <row r="36668" spans="1:6" x14ac:dyDescent="0.3">
      <c r="A36668">
        <f t="shared" si="572"/>
        <v>36667</v>
      </c>
      <c r="B36668">
        <v>98</v>
      </c>
      <c r="C36668">
        <v>9432</v>
      </c>
      <c r="D36668">
        <v>3</v>
      </c>
      <c r="E36668" t="s">
        <v>30412</v>
      </c>
      <c r="F36668" t="s">
        <v>6</v>
      </c>
    </row>
    <row r="36669" spans="1:6" x14ac:dyDescent="0.3">
      <c r="A36669">
        <f t="shared" si="572"/>
        <v>36668</v>
      </c>
      <c r="B36669">
        <v>98</v>
      </c>
      <c r="C36669">
        <v>9432</v>
      </c>
      <c r="D36669">
        <v>4</v>
      </c>
      <c r="E36669" t="s">
        <v>30413</v>
      </c>
      <c r="F36669" t="s">
        <v>6</v>
      </c>
    </row>
    <row r="36670" spans="1:6" x14ac:dyDescent="0.3">
      <c r="A36670">
        <f t="shared" si="572"/>
        <v>36669</v>
      </c>
      <c r="B36670">
        <v>98</v>
      </c>
      <c r="C36670">
        <v>9433</v>
      </c>
      <c r="D36670">
        <v>1</v>
      </c>
      <c r="E36670" t="s">
        <v>3919</v>
      </c>
      <c r="F36670" t="s">
        <v>6</v>
      </c>
    </row>
    <row r="36671" spans="1:6" x14ac:dyDescent="0.3">
      <c r="A36671">
        <f t="shared" si="572"/>
        <v>36670</v>
      </c>
      <c r="B36671">
        <v>98</v>
      </c>
      <c r="C36671">
        <v>9433</v>
      </c>
      <c r="D36671">
        <v>2</v>
      </c>
      <c r="E36671" t="s">
        <v>30414</v>
      </c>
      <c r="F36671" t="s">
        <v>6</v>
      </c>
    </row>
    <row r="36672" spans="1:6" x14ac:dyDescent="0.3">
      <c r="A36672">
        <f t="shared" si="572"/>
        <v>36671</v>
      </c>
      <c r="B36672">
        <v>98</v>
      </c>
      <c r="C36672">
        <v>9433</v>
      </c>
      <c r="D36672">
        <v>3</v>
      </c>
      <c r="E36672" t="s">
        <v>3920</v>
      </c>
      <c r="F36672" t="s">
        <v>6</v>
      </c>
    </row>
    <row r="36673" spans="1:6" x14ac:dyDescent="0.3">
      <c r="A36673">
        <f t="shared" si="572"/>
        <v>36672</v>
      </c>
      <c r="B36673">
        <v>98</v>
      </c>
      <c r="C36673">
        <v>9433</v>
      </c>
      <c r="D36673">
        <v>4</v>
      </c>
      <c r="E36673" t="s">
        <v>28308</v>
      </c>
      <c r="F36673" t="s">
        <v>8</v>
      </c>
    </row>
    <row r="36674" spans="1:6" x14ac:dyDescent="0.3">
      <c r="A36674">
        <f t="shared" si="572"/>
        <v>36673</v>
      </c>
      <c r="B36674">
        <v>98</v>
      </c>
      <c r="C36674">
        <v>9434</v>
      </c>
      <c r="D36674">
        <v>1</v>
      </c>
      <c r="E36674" t="s">
        <v>29793</v>
      </c>
      <c r="F36674" t="s">
        <v>8</v>
      </c>
    </row>
    <row r="36675" spans="1:6" x14ac:dyDescent="0.3">
      <c r="A36675">
        <f t="shared" ref="A36675:A36738" si="573">ROW()-1</f>
        <v>36674</v>
      </c>
      <c r="B36675">
        <v>98</v>
      </c>
      <c r="C36675">
        <v>9434</v>
      </c>
      <c r="D36675">
        <v>2</v>
      </c>
      <c r="E36675" t="s">
        <v>30415</v>
      </c>
      <c r="F36675" t="s">
        <v>6</v>
      </c>
    </row>
    <row r="36676" spans="1:6" x14ac:dyDescent="0.3">
      <c r="A36676">
        <f t="shared" si="573"/>
        <v>36675</v>
      </c>
      <c r="B36676">
        <v>98</v>
      </c>
      <c r="C36676">
        <v>9434</v>
      </c>
      <c r="D36676">
        <v>3</v>
      </c>
      <c r="E36676" t="s">
        <v>30416</v>
      </c>
      <c r="F36676" t="s">
        <v>6</v>
      </c>
    </row>
    <row r="36677" spans="1:6" x14ac:dyDescent="0.3">
      <c r="A36677">
        <f t="shared" si="573"/>
        <v>36676</v>
      </c>
      <c r="B36677">
        <v>98</v>
      </c>
      <c r="C36677">
        <v>9434</v>
      </c>
      <c r="D36677">
        <v>4</v>
      </c>
      <c r="E36677" t="s">
        <v>30417</v>
      </c>
      <c r="F36677" t="s">
        <v>6</v>
      </c>
    </row>
    <row r="36678" spans="1:6" x14ac:dyDescent="0.3">
      <c r="A36678">
        <f t="shared" si="573"/>
        <v>36677</v>
      </c>
      <c r="B36678">
        <v>98</v>
      </c>
      <c r="C36678">
        <v>9435</v>
      </c>
      <c r="D36678">
        <v>1</v>
      </c>
      <c r="E36678" t="s">
        <v>30418</v>
      </c>
      <c r="F36678" t="s">
        <v>6</v>
      </c>
    </row>
    <row r="36679" spans="1:6" x14ac:dyDescent="0.3">
      <c r="A36679">
        <f t="shared" si="573"/>
        <v>36678</v>
      </c>
      <c r="B36679">
        <v>98</v>
      </c>
      <c r="C36679">
        <v>9435</v>
      </c>
      <c r="D36679">
        <v>2</v>
      </c>
      <c r="E36679" t="s">
        <v>30419</v>
      </c>
      <c r="F36679" t="s">
        <v>6</v>
      </c>
    </row>
    <row r="36680" spans="1:6" x14ac:dyDescent="0.3">
      <c r="A36680">
        <f t="shared" si="573"/>
        <v>36679</v>
      </c>
      <c r="B36680">
        <v>98</v>
      </c>
      <c r="C36680">
        <v>9435</v>
      </c>
      <c r="D36680">
        <v>3</v>
      </c>
      <c r="E36680" t="s">
        <v>30420</v>
      </c>
      <c r="F36680" t="s">
        <v>6</v>
      </c>
    </row>
    <row r="36681" spans="1:6" x14ac:dyDescent="0.3">
      <c r="A36681">
        <f t="shared" si="573"/>
        <v>36680</v>
      </c>
      <c r="B36681">
        <v>98</v>
      </c>
      <c r="C36681">
        <v>9435</v>
      </c>
      <c r="D36681">
        <v>4</v>
      </c>
      <c r="E36681" t="s">
        <v>30421</v>
      </c>
      <c r="F36681" t="s">
        <v>8</v>
      </c>
    </row>
    <row r="36682" spans="1:6" x14ac:dyDescent="0.3">
      <c r="A36682">
        <f t="shared" si="573"/>
        <v>36681</v>
      </c>
      <c r="B36682">
        <v>98</v>
      </c>
      <c r="C36682">
        <v>9436</v>
      </c>
      <c r="D36682">
        <v>1</v>
      </c>
      <c r="E36682" t="s">
        <v>30422</v>
      </c>
      <c r="F36682" t="s">
        <v>8</v>
      </c>
    </row>
    <row r="36683" spans="1:6" x14ac:dyDescent="0.3">
      <c r="A36683">
        <f t="shared" si="573"/>
        <v>36682</v>
      </c>
      <c r="B36683">
        <v>98</v>
      </c>
      <c r="C36683">
        <v>9436</v>
      </c>
      <c r="D36683">
        <v>2</v>
      </c>
      <c r="E36683" t="s">
        <v>30423</v>
      </c>
      <c r="F36683" t="s">
        <v>6</v>
      </c>
    </row>
    <row r="36684" spans="1:6" x14ac:dyDescent="0.3">
      <c r="A36684">
        <f t="shared" si="573"/>
        <v>36683</v>
      </c>
      <c r="B36684">
        <v>98</v>
      </c>
      <c r="C36684">
        <v>9436</v>
      </c>
      <c r="D36684">
        <v>3</v>
      </c>
      <c r="E36684" t="s">
        <v>30424</v>
      </c>
      <c r="F36684" t="s">
        <v>6</v>
      </c>
    </row>
    <row r="36685" spans="1:6" x14ac:dyDescent="0.3">
      <c r="A36685">
        <f t="shared" si="573"/>
        <v>36684</v>
      </c>
      <c r="B36685">
        <v>98</v>
      </c>
      <c r="C36685">
        <v>9436</v>
      </c>
      <c r="D36685">
        <v>4</v>
      </c>
      <c r="E36685" t="s">
        <v>30425</v>
      </c>
      <c r="F36685" t="s">
        <v>6</v>
      </c>
    </row>
    <row r="36686" spans="1:6" x14ac:dyDescent="0.3">
      <c r="A36686">
        <f t="shared" si="573"/>
        <v>36685</v>
      </c>
      <c r="B36686">
        <v>98</v>
      </c>
      <c r="C36686">
        <v>9437</v>
      </c>
      <c r="D36686">
        <v>1</v>
      </c>
      <c r="E36686" t="s">
        <v>30426</v>
      </c>
      <c r="F36686" t="s">
        <v>6</v>
      </c>
    </row>
    <row r="36687" spans="1:6" x14ac:dyDescent="0.3">
      <c r="A36687">
        <f t="shared" si="573"/>
        <v>36686</v>
      </c>
      <c r="B36687">
        <v>98</v>
      </c>
      <c r="C36687">
        <v>9437</v>
      </c>
      <c r="D36687">
        <v>2</v>
      </c>
      <c r="E36687" t="s">
        <v>30427</v>
      </c>
      <c r="F36687" t="s">
        <v>6</v>
      </c>
    </row>
    <row r="36688" spans="1:6" x14ac:dyDescent="0.3">
      <c r="A36688">
        <f t="shared" si="573"/>
        <v>36687</v>
      </c>
      <c r="B36688">
        <v>98</v>
      </c>
      <c r="C36688">
        <v>9437</v>
      </c>
      <c r="D36688">
        <v>3</v>
      </c>
      <c r="E36688" t="s">
        <v>30428</v>
      </c>
      <c r="F36688" t="s">
        <v>6</v>
      </c>
    </row>
    <row r="36689" spans="1:6" x14ac:dyDescent="0.3">
      <c r="A36689">
        <f t="shared" si="573"/>
        <v>36688</v>
      </c>
      <c r="B36689">
        <v>98</v>
      </c>
      <c r="C36689">
        <v>9437</v>
      </c>
      <c r="D36689">
        <v>4</v>
      </c>
      <c r="E36689" t="s">
        <v>30429</v>
      </c>
      <c r="F36689" t="s">
        <v>8</v>
      </c>
    </row>
    <row r="36690" spans="1:6" x14ac:dyDescent="0.3">
      <c r="A36690">
        <f t="shared" si="573"/>
        <v>36689</v>
      </c>
      <c r="B36690">
        <v>98</v>
      </c>
      <c r="C36690">
        <v>9438</v>
      </c>
      <c r="D36690">
        <v>1</v>
      </c>
      <c r="E36690" t="s">
        <v>30430</v>
      </c>
      <c r="F36690" t="s">
        <v>6</v>
      </c>
    </row>
    <row r="36691" spans="1:6" x14ac:dyDescent="0.3">
      <c r="A36691">
        <f t="shared" si="573"/>
        <v>36690</v>
      </c>
      <c r="B36691">
        <v>98</v>
      </c>
      <c r="C36691">
        <v>9438</v>
      </c>
      <c r="D36691">
        <v>2</v>
      </c>
      <c r="E36691" t="s">
        <v>18369</v>
      </c>
      <c r="F36691" t="s">
        <v>8</v>
      </c>
    </row>
    <row r="36692" spans="1:6" x14ac:dyDescent="0.3">
      <c r="A36692">
        <f t="shared" si="573"/>
        <v>36691</v>
      </c>
      <c r="B36692">
        <v>98</v>
      </c>
      <c r="C36692">
        <v>9438</v>
      </c>
      <c r="D36692">
        <v>3</v>
      </c>
      <c r="E36692" t="s">
        <v>3670</v>
      </c>
      <c r="F36692" t="s">
        <v>6</v>
      </c>
    </row>
    <row r="36693" spans="1:6" x14ac:dyDescent="0.3">
      <c r="A36693">
        <f t="shared" si="573"/>
        <v>36692</v>
      </c>
      <c r="B36693">
        <v>98</v>
      </c>
      <c r="C36693">
        <v>9438</v>
      </c>
      <c r="D36693">
        <v>4</v>
      </c>
      <c r="E36693" t="s">
        <v>30431</v>
      </c>
      <c r="F36693" t="s">
        <v>6</v>
      </c>
    </row>
    <row r="36694" spans="1:6" x14ac:dyDescent="0.3">
      <c r="A36694">
        <f t="shared" si="573"/>
        <v>36693</v>
      </c>
      <c r="B36694">
        <v>98</v>
      </c>
      <c r="C36694">
        <v>9439</v>
      </c>
      <c r="D36694">
        <v>1</v>
      </c>
      <c r="E36694" t="s">
        <v>27333</v>
      </c>
      <c r="F36694" t="s">
        <v>6</v>
      </c>
    </row>
    <row r="36695" spans="1:6" x14ac:dyDescent="0.3">
      <c r="A36695">
        <f t="shared" si="573"/>
        <v>36694</v>
      </c>
      <c r="B36695">
        <v>98</v>
      </c>
      <c r="C36695">
        <v>9439</v>
      </c>
      <c r="D36695">
        <v>2</v>
      </c>
      <c r="E36695" t="s">
        <v>1966</v>
      </c>
      <c r="F36695" t="s">
        <v>8</v>
      </c>
    </row>
    <row r="36696" spans="1:6" x14ac:dyDescent="0.3">
      <c r="A36696">
        <f t="shared" si="573"/>
        <v>36695</v>
      </c>
      <c r="B36696">
        <v>98</v>
      </c>
      <c r="C36696">
        <v>9439</v>
      </c>
      <c r="D36696">
        <v>3</v>
      </c>
      <c r="E36696" t="s">
        <v>30432</v>
      </c>
      <c r="F36696" t="s">
        <v>6</v>
      </c>
    </row>
    <row r="36697" spans="1:6" x14ac:dyDescent="0.3">
      <c r="A36697">
        <f t="shared" si="573"/>
        <v>36696</v>
      </c>
      <c r="B36697">
        <v>98</v>
      </c>
      <c r="C36697">
        <v>9439</v>
      </c>
      <c r="D36697">
        <v>4</v>
      </c>
      <c r="E36697" t="s">
        <v>30433</v>
      </c>
      <c r="F36697" t="s">
        <v>6</v>
      </c>
    </row>
    <row r="36698" spans="1:6" x14ac:dyDescent="0.3">
      <c r="A36698">
        <f t="shared" si="573"/>
        <v>36697</v>
      </c>
      <c r="B36698">
        <v>98</v>
      </c>
      <c r="C36698">
        <v>9440</v>
      </c>
      <c r="D36698">
        <v>1</v>
      </c>
      <c r="E36698" t="s">
        <v>30434</v>
      </c>
      <c r="F36698" t="s">
        <v>6</v>
      </c>
    </row>
    <row r="36699" spans="1:6" x14ac:dyDescent="0.3">
      <c r="A36699">
        <f t="shared" si="573"/>
        <v>36698</v>
      </c>
      <c r="B36699">
        <v>98</v>
      </c>
      <c r="C36699">
        <v>9440</v>
      </c>
      <c r="D36699">
        <v>2</v>
      </c>
      <c r="E36699" t="s">
        <v>30435</v>
      </c>
      <c r="F36699" t="s">
        <v>6</v>
      </c>
    </row>
    <row r="36700" spans="1:6" x14ac:dyDescent="0.3">
      <c r="A36700">
        <f t="shared" si="573"/>
        <v>36699</v>
      </c>
      <c r="B36700">
        <v>98</v>
      </c>
      <c r="C36700">
        <v>9440</v>
      </c>
      <c r="D36700">
        <v>3</v>
      </c>
      <c r="E36700" t="s">
        <v>30436</v>
      </c>
      <c r="F36700" t="s">
        <v>6</v>
      </c>
    </row>
    <row r="36701" spans="1:6" x14ac:dyDescent="0.3">
      <c r="A36701">
        <f t="shared" si="573"/>
        <v>36700</v>
      </c>
      <c r="B36701">
        <v>98</v>
      </c>
      <c r="C36701">
        <v>9440</v>
      </c>
      <c r="D36701">
        <v>4</v>
      </c>
      <c r="E36701" t="s">
        <v>30437</v>
      </c>
      <c r="F36701" t="s">
        <v>8</v>
      </c>
    </row>
    <row r="36702" spans="1:6" x14ac:dyDescent="0.3">
      <c r="A36702">
        <f t="shared" si="573"/>
        <v>36701</v>
      </c>
      <c r="B36702">
        <v>98</v>
      </c>
      <c r="C36702">
        <v>9441</v>
      </c>
      <c r="D36702">
        <v>1</v>
      </c>
      <c r="E36702" t="s">
        <v>30438</v>
      </c>
      <c r="F36702" t="s">
        <v>8</v>
      </c>
    </row>
    <row r="36703" spans="1:6" x14ac:dyDescent="0.3">
      <c r="A36703">
        <f t="shared" si="573"/>
        <v>36702</v>
      </c>
      <c r="B36703">
        <v>98</v>
      </c>
      <c r="C36703">
        <v>9441</v>
      </c>
      <c r="D36703">
        <v>2</v>
      </c>
      <c r="E36703" t="s">
        <v>30439</v>
      </c>
      <c r="F36703" t="s">
        <v>6</v>
      </c>
    </row>
    <row r="36704" spans="1:6" x14ac:dyDescent="0.3">
      <c r="A36704">
        <f t="shared" si="573"/>
        <v>36703</v>
      </c>
      <c r="B36704">
        <v>98</v>
      </c>
      <c r="C36704">
        <v>9441</v>
      </c>
      <c r="D36704">
        <v>3</v>
      </c>
      <c r="E36704" t="s">
        <v>30440</v>
      </c>
      <c r="F36704" t="s">
        <v>6</v>
      </c>
    </row>
    <row r="36705" spans="1:6" x14ac:dyDescent="0.3">
      <c r="A36705">
        <f t="shared" si="573"/>
        <v>36704</v>
      </c>
      <c r="B36705">
        <v>98</v>
      </c>
      <c r="C36705">
        <v>9441</v>
      </c>
      <c r="D36705">
        <v>4</v>
      </c>
      <c r="E36705" t="s">
        <v>30441</v>
      </c>
      <c r="F36705" t="s">
        <v>6</v>
      </c>
    </row>
    <row r="36706" spans="1:6" x14ac:dyDescent="0.3">
      <c r="A36706">
        <f t="shared" si="573"/>
        <v>36705</v>
      </c>
      <c r="B36706">
        <v>98</v>
      </c>
      <c r="C36706">
        <v>9442</v>
      </c>
      <c r="D36706">
        <v>1</v>
      </c>
      <c r="E36706" t="s">
        <v>4244</v>
      </c>
      <c r="F36706" t="s">
        <v>6</v>
      </c>
    </row>
    <row r="36707" spans="1:6" x14ac:dyDescent="0.3">
      <c r="A36707">
        <f t="shared" si="573"/>
        <v>36706</v>
      </c>
      <c r="B36707">
        <v>98</v>
      </c>
      <c r="C36707">
        <v>9442</v>
      </c>
      <c r="D36707">
        <v>2</v>
      </c>
      <c r="E36707" t="s">
        <v>3712</v>
      </c>
      <c r="F36707" t="s">
        <v>8</v>
      </c>
    </row>
    <row r="36708" spans="1:6" x14ac:dyDescent="0.3">
      <c r="A36708">
        <f t="shared" si="573"/>
        <v>36707</v>
      </c>
      <c r="B36708">
        <v>98</v>
      </c>
      <c r="C36708">
        <v>9442</v>
      </c>
      <c r="D36708">
        <v>3</v>
      </c>
      <c r="E36708" t="s">
        <v>4582</v>
      </c>
      <c r="F36708" t="s">
        <v>6</v>
      </c>
    </row>
    <row r="36709" spans="1:6" x14ac:dyDescent="0.3">
      <c r="A36709">
        <f t="shared" si="573"/>
        <v>36708</v>
      </c>
      <c r="B36709">
        <v>98</v>
      </c>
      <c r="C36709">
        <v>9442</v>
      </c>
      <c r="D36709">
        <v>4</v>
      </c>
      <c r="E36709" t="s">
        <v>5098</v>
      </c>
      <c r="F36709" t="s">
        <v>6</v>
      </c>
    </row>
    <row r="36710" spans="1:6" x14ac:dyDescent="0.3">
      <c r="A36710">
        <f t="shared" si="573"/>
        <v>36709</v>
      </c>
      <c r="B36710">
        <v>98</v>
      </c>
      <c r="C36710">
        <v>9443</v>
      </c>
      <c r="D36710">
        <v>1</v>
      </c>
      <c r="E36710" t="s">
        <v>30442</v>
      </c>
      <c r="F36710" t="s">
        <v>8</v>
      </c>
    </row>
    <row r="36711" spans="1:6" x14ac:dyDescent="0.3">
      <c r="A36711">
        <f t="shared" si="573"/>
        <v>36710</v>
      </c>
      <c r="B36711">
        <v>98</v>
      </c>
      <c r="C36711">
        <v>9443</v>
      </c>
      <c r="D36711">
        <v>2</v>
      </c>
      <c r="E36711" t="s">
        <v>30443</v>
      </c>
      <c r="F36711" t="s">
        <v>6</v>
      </c>
    </row>
    <row r="36712" spans="1:6" x14ac:dyDescent="0.3">
      <c r="A36712">
        <f t="shared" si="573"/>
        <v>36711</v>
      </c>
      <c r="B36712">
        <v>98</v>
      </c>
      <c r="C36712">
        <v>9443</v>
      </c>
      <c r="D36712">
        <v>3</v>
      </c>
      <c r="E36712" t="s">
        <v>30444</v>
      </c>
      <c r="F36712" t="s">
        <v>6</v>
      </c>
    </row>
    <row r="36713" spans="1:6" x14ac:dyDescent="0.3">
      <c r="A36713">
        <f t="shared" si="573"/>
        <v>36712</v>
      </c>
      <c r="B36713">
        <v>98</v>
      </c>
      <c r="C36713">
        <v>9443</v>
      </c>
      <c r="D36713">
        <v>4</v>
      </c>
      <c r="E36713" t="s">
        <v>30445</v>
      </c>
      <c r="F36713" t="s">
        <v>6</v>
      </c>
    </row>
    <row r="36714" spans="1:6" x14ac:dyDescent="0.3">
      <c r="A36714">
        <f t="shared" si="573"/>
        <v>36713</v>
      </c>
      <c r="B36714">
        <v>98</v>
      </c>
      <c r="C36714">
        <v>9444</v>
      </c>
      <c r="D36714">
        <v>1</v>
      </c>
      <c r="E36714" t="s">
        <v>30446</v>
      </c>
      <c r="F36714" t="s">
        <v>6</v>
      </c>
    </row>
    <row r="36715" spans="1:6" x14ac:dyDescent="0.3">
      <c r="A36715">
        <f t="shared" si="573"/>
        <v>36714</v>
      </c>
      <c r="B36715">
        <v>98</v>
      </c>
      <c r="C36715">
        <v>9444</v>
      </c>
      <c r="D36715">
        <v>2</v>
      </c>
      <c r="E36715" t="s">
        <v>30447</v>
      </c>
      <c r="F36715" t="s">
        <v>8</v>
      </c>
    </row>
    <row r="36716" spans="1:6" x14ac:dyDescent="0.3">
      <c r="A36716">
        <f t="shared" si="573"/>
        <v>36715</v>
      </c>
      <c r="B36716">
        <v>98</v>
      </c>
      <c r="C36716">
        <v>9444</v>
      </c>
      <c r="D36716">
        <v>3</v>
      </c>
      <c r="E36716" t="s">
        <v>30448</v>
      </c>
      <c r="F36716" t="s">
        <v>6</v>
      </c>
    </row>
    <row r="36717" spans="1:6" x14ac:dyDescent="0.3">
      <c r="A36717">
        <f t="shared" si="573"/>
        <v>36716</v>
      </c>
      <c r="B36717">
        <v>98</v>
      </c>
      <c r="C36717">
        <v>9444</v>
      </c>
      <c r="D36717">
        <v>4</v>
      </c>
      <c r="E36717" t="s">
        <v>30449</v>
      </c>
      <c r="F36717" t="s">
        <v>6</v>
      </c>
    </row>
    <row r="36718" spans="1:6" x14ac:dyDescent="0.3">
      <c r="A36718">
        <f t="shared" si="573"/>
        <v>36717</v>
      </c>
      <c r="B36718">
        <v>98</v>
      </c>
      <c r="C36718">
        <v>9445</v>
      </c>
      <c r="D36718">
        <v>1</v>
      </c>
      <c r="E36718" t="s">
        <v>509</v>
      </c>
      <c r="F36718" t="s">
        <v>8</v>
      </c>
    </row>
    <row r="36719" spans="1:6" x14ac:dyDescent="0.3">
      <c r="A36719">
        <f t="shared" si="573"/>
        <v>36718</v>
      </c>
      <c r="B36719">
        <v>98</v>
      </c>
      <c r="C36719">
        <v>9445</v>
      </c>
      <c r="D36719">
        <v>2</v>
      </c>
      <c r="E36719" t="s">
        <v>29241</v>
      </c>
      <c r="F36719" t="s">
        <v>6</v>
      </c>
    </row>
    <row r="36720" spans="1:6" x14ac:dyDescent="0.3">
      <c r="A36720">
        <f t="shared" si="573"/>
        <v>36719</v>
      </c>
      <c r="B36720">
        <v>98</v>
      </c>
      <c r="C36720">
        <v>9445</v>
      </c>
      <c r="D36720">
        <v>3</v>
      </c>
      <c r="E36720" t="s">
        <v>1925</v>
      </c>
      <c r="F36720" t="s">
        <v>6</v>
      </c>
    </row>
    <row r="36721" spans="1:6" x14ac:dyDescent="0.3">
      <c r="A36721">
        <f t="shared" si="573"/>
        <v>36720</v>
      </c>
      <c r="B36721">
        <v>98</v>
      </c>
      <c r="C36721">
        <v>9445</v>
      </c>
      <c r="D36721">
        <v>4</v>
      </c>
      <c r="E36721" t="s">
        <v>1964</v>
      </c>
      <c r="F36721" t="s">
        <v>6</v>
      </c>
    </row>
    <row r="36722" spans="1:6" x14ac:dyDescent="0.3">
      <c r="A36722">
        <f t="shared" si="573"/>
        <v>36721</v>
      </c>
      <c r="B36722">
        <v>98</v>
      </c>
      <c r="C36722">
        <v>9446</v>
      </c>
      <c r="D36722">
        <v>1</v>
      </c>
      <c r="E36722" t="s">
        <v>3301</v>
      </c>
      <c r="F36722" t="s">
        <v>6</v>
      </c>
    </row>
    <row r="36723" spans="1:6" x14ac:dyDescent="0.3">
      <c r="A36723">
        <f t="shared" si="573"/>
        <v>36722</v>
      </c>
      <c r="B36723">
        <v>98</v>
      </c>
      <c r="C36723">
        <v>9446</v>
      </c>
      <c r="D36723">
        <v>2</v>
      </c>
      <c r="E36723" t="s">
        <v>1495</v>
      </c>
      <c r="F36723" t="s">
        <v>6</v>
      </c>
    </row>
    <row r="36724" spans="1:6" x14ac:dyDescent="0.3">
      <c r="A36724">
        <f t="shared" si="573"/>
        <v>36723</v>
      </c>
      <c r="B36724">
        <v>98</v>
      </c>
      <c r="C36724">
        <v>9446</v>
      </c>
      <c r="D36724">
        <v>3</v>
      </c>
      <c r="E36724" t="s">
        <v>1730</v>
      </c>
      <c r="F36724" t="s">
        <v>6</v>
      </c>
    </row>
    <row r="36725" spans="1:6" x14ac:dyDescent="0.3">
      <c r="A36725">
        <f t="shared" si="573"/>
        <v>36724</v>
      </c>
      <c r="B36725">
        <v>98</v>
      </c>
      <c r="C36725">
        <v>9446</v>
      </c>
      <c r="D36725">
        <v>4</v>
      </c>
      <c r="E36725" t="s">
        <v>1731</v>
      </c>
      <c r="F36725" t="s">
        <v>8</v>
      </c>
    </row>
    <row r="36726" spans="1:6" x14ac:dyDescent="0.3">
      <c r="A36726">
        <f t="shared" si="573"/>
        <v>36725</v>
      </c>
      <c r="B36726">
        <v>98</v>
      </c>
      <c r="C36726">
        <v>9447</v>
      </c>
      <c r="D36726">
        <v>1</v>
      </c>
      <c r="E36726" t="s">
        <v>30450</v>
      </c>
      <c r="F36726" t="s">
        <v>6</v>
      </c>
    </row>
    <row r="36727" spans="1:6" x14ac:dyDescent="0.3">
      <c r="A36727">
        <f t="shared" si="573"/>
        <v>36726</v>
      </c>
      <c r="B36727">
        <v>98</v>
      </c>
      <c r="C36727">
        <v>9447</v>
      </c>
      <c r="D36727">
        <v>2</v>
      </c>
      <c r="E36727" t="s">
        <v>30451</v>
      </c>
      <c r="F36727" t="s">
        <v>6</v>
      </c>
    </row>
    <row r="36728" spans="1:6" x14ac:dyDescent="0.3">
      <c r="A36728">
        <f t="shared" si="573"/>
        <v>36727</v>
      </c>
      <c r="B36728">
        <v>98</v>
      </c>
      <c r="C36728">
        <v>9447</v>
      </c>
      <c r="D36728">
        <v>3</v>
      </c>
      <c r="E36728" t="s">
        <v>29864</v>
      </c>
      <c r="F36728" t="s">
        <v>6</v>
      </c>
    </row>
    <row r="36729" spans="1:6" x14ac:dyDescent="0.3">
      <c r="A36729">
        <f t="shared" si="573"/>
        <v>36728</v>
      </c>
      <c r="B36729">
        <v>98</v>
      </c>
      <c r="C36729">
        <v>9447</v>
      </c>
      <c r="D36729">
        <v>4</v>
      </c>
      <c r="E36729" t="s">
        <v>30452</v>
      </c>
      <c r="F36729" t="s">
        <v>8</v>
      </c>
    </row>
    <row r="36730" spans="1:6" x14ac:dyDescent="0.3">
      <c r="A36730">
        <f t="shared" si="573"/>
        <v>36729</v>
      </c>
      <c r="B36730">
        <v>98</v>
      </c>
      <c r="C36730">
        <v>9448</v>
      </c>
      <c r="D36730">
        <v>1</v>
      </c>
      <c r="E36730" t="s">
        <v>30453</v>
      </c>
      <c r="F36730" t="s">
        <v>6</v>
      </c>
    </row>
    <row r="36731" spans="1:6" x14ac:dyDescent="0.3">
      <c r="A36731">
        <f t="shared" si="573"/>
        <v>36730</v>
      </c>
      <c r="B36731">
        <v>98</v>
      </c>
      <c r="C36731">
        <v>9448</v>
      </c>
      <c r="D36731">
        <v>2</v>
      </c>
      <c r="E36731" t="s">
        <v>30454</v>
      </c>
      <c r="F36731" t="s">
        <v>6</v>
      </c>
    </row>
    <row r="36732" spans="1:6" x14ac:dyDescent="0.3">
      <c r="A36732">
        <f t="shared" si="573"/>
        <v>36731</v>
      </c>
      <c r="B36732">
        <v>98</v>
      </c>
      <c r="C36732">
        <v>9448</v>
      </c>
      <c r="D36732">
        <v>3</v>
      </c>
      <c r="E36732" t="s">
        <v>30455</v>
      </c>
      <c r="F36732" t="s">
        <v>8</v>
      </c>
    </row>
    <row r="36733" spans="1:6" x14ac:dyDescent="0.3">
      <c r="A36733">
        <f t="shared" si="573"/>
        <v>36732</v>
      </c>
      <c r="B36733">
        <v>98</v>
      </c>
      <c r="C36733">
        <v>9448</v>
      </c>
      <c r="D36733">
        <v>4</v>
      </c>
      <c r="E36733" t="s">
        <v>30456</v>
      </c>
      <c r="F36733" t="s">
        <v>6</v>
      </c>
    </row>
    <row r="36734" spans="1:6" x14ac:dyDescent="0.3">
      <c r="A36734">
        <f t="shared" si="573"/>
        <v>36733</v>
      </c>
      <c r="B36734">
        <v>98</v>
      </c>
      <c r="C36734">
        <v>9449</v>
      </c>
      <c r="D36734">
        <v>1</v>
      </c>
      <c r="E36734" t="s">
        <v>30457</v>
      </c>
      <c r="F36734" t="s">
        <v>6</v>
      </c>
    </row>
    <row r="36735" spans="1:6" x14ac:dyDescent="0.3">
      <c r="A36735">
        <f t="shared" si="573"/>
        <v>36734</v>
      </c>
      <c r="B36735">
        <v>98</v>
      </c>
      <c r="C36735">
        <v>9449</v>
      </c>
      <c r="D36735">
        <v>2</v>
      </c>
      <c r="E36735" t="s">
        <v>30458</v>
      </c>
      <c r="F36735" t="s">
        <v>6</v>
      </c>
    </row>
    <row r="36736" spans="1:6" x14ac:dyDescent="0.3">
      <c r="A36736">
        <f t="shared" si="573"/>
        <v>36735</v>
      </c>
      <c r="B36736">
        <v>98</v>
      </c>
      <c r="C36736">
        <v>9449</v>
      </c>
      <c r="D36736">
        <v>3</v>
      </c>
      <c r="E36736" t="s">
        <v>30459</v>
      </c>
      <c r="F36736" t="s">
        <v>6</v>
      </c>
    </row>
    <row r="36737" spans="1:6" x14ac:dyDescent="0.3">
      <c r="A36737">
        <f t="shared" si="573"/>
        <v>36736</v>
      </c>
      <c r="B36737">
        <v>98</v>
      </c>
      <c r="C36737">
        <v>9449</v>
      </c>
      <c r="D36737">
        <v>4</v>
      </c>
      <c r="E36737" t="s">
        <v>30460</v>
      </c>
      <c r="F36737" t="s">
        <v>8</v>
      </c>
    </row>
    <row r="36738" spans="1:6" x14ac:dyDescent="0.3">
      <c r="A36738">
        <f t="shared" si="573"/>
        <v>36737</v>
      </c>
      <c r="B36738">
        <v>98</v>
      </c>
      <c r="C36738">
        <v>9450</v>
      </c>
      <c r="D36738">
        <v>1</v>
      </c>
      <c r="E36738" t="s">
        <v>30461</v>
      </c>
      <c r="F36738" t="s">
        <v>6</v>
      </c>
    </row>
    <row r="36739" spans="1:6" x14ac:dyDescent="0.3">
      <c r="A36739">
        <f t="shared" ref="A36739:A36802" si="574">ROW()-1</f>
        <v>36738</v>
      </c>
      <c r="B36739">
        <v>98</v>
      </c>
      <c r="C36739">
        <v>9450</v>
      </c>
      <c r="D36739">
        <v>2</v>
      </c>
      <c r="E36739" t="s">
        <v>30462</v>
      </c>
      <c r="F36739" t="s">
        <v>6</v>
      </c>
    </row>
    <row r="36740" spans="1:6" x14ac:dyDescent="0.3">
      <c r="A36740">
        <f t="shared" si="574"/>
        <v>36739</v>
      </c>
      <c r="B36740">
        <v>98</v>
      </c>
      <c r="C36740">
        <v>9450</v>
      </c>
      <c r="D36740">
        <v>3</v>
      </c>
      <c r="E36740" t="s">
        <v>30463</v>
      </c>
      <c r="F36740" t="s">
        <v>8</v>
      </c>
    </row>
    <row r="36741" spans="1:6" x14ac:dyDescent="0.3">
      <c r="A36741">
        <f t="shared" si="574"/>
        <v>36740</v>
      </c>
      <c r="B36741">
        <v>98</v>
      </c>
      <c r="C36741">
        <v>9450</v>
      </c>
      <c r="D36741">
        <v>4</v>
      </c>
      <c r="E36741" t="s">
        <v>30464</v>
      </c>
      <c r="F36741" t="s">
        <v>6</v>
      </c>
    </row>
    <row r="36742" spans="1:6" x14ac:dyDescent="0.3">
      <c r="A36742">
        <f t="shared" si="574"/>
        <v>36741</v>
      </c>
      <c r="B36742">
        <v>98</v>
      </c>
      <c r="C36742">
        <v>9451</v>
      </c>
      <c r="D36742">
        <v>1</v>
      </c>
      <c r="E36742" t="s">
        <v>30465</v>
      </c>
      <c r="F36742" t="s">
        <v>6</v>
      </c>
    </row>
    <row r="36743" spans="1:6" x14ac:dyDescent="0.3">
      <c r="A36743">
        <f t="shared" si="574"/>
        <v>36742</v>
      </c>
      <c r="B36743">
        <v>98</v>
      </c>
      <c r="C36743">
        <v>9451</v>
      </c>
      <c r="D36743">
        <v>2</v>
      </c>
      <c r="E36743" t="s">
        <v>30466</v>
      </c>
      <c r="F36743" t="s">
        <v>6</v>
      </c>
    </row>
    <row r="36744" spans="1:6" x14ac:dyDescent="0.3">
      <c r="A36744">
        <f t="shared" si="574"/>
        <v>36743</v>
      </c>
      <c r="B36744">
        <v>98</v>
      </c>
      <c r="C36744">
        <v>9451</v>
      </c>
      <c r="D36744">
        <v>3</v>
      </c>
      <c r="E36744" t="s">
        <v>30467</v>
      </c>
      <c r="F36744" t="s">
        <v>6</v>
      </c>
    </row>
    <row r="36745" spans="1:6" x14ac:dyDescent="0.3">
      <c r="A36745">
        <f t="shared" si="574"/>
        <v>36744</v>
      </c>
      <c r="B36745">
        <v>98</v>
      </c>
      <c r="C36745">
        <v>9451</v>
      </c>
      <c r="D36745">
        <v>4</v>
      </c>
      <c r="E36745" t="s">
        <v>30468</v>
      </c>
      <c r="F36745" t="s">
        <v>8</v>
      </c>
    </row>
    <row r="36746" spans="1:6" x14ac:dyDescent="0.3">
      <c r="A36746">
        <f t="shared" si="574"/>
        <v>36745</v>
      </c>
      <c r="B36746">
        <v>98</v>
      </c>
      <c r="C36746">
        <v>9452</v>
      </c>
      <c r="D36746">
        <v>1</v>
      </c>
      <c r="E36746" t="s">
        <v>30469</v>
      </c>
      <c r="F36746" t="s">
        <v>6</v>
      </c>
    </row>
    <row r="36747" spans="1:6" x14ac:dyDescent="0.3">
      <c r="A36747">
        <f t="shared" si="574"/>
        <v>36746</v>
      </c>
      <c r="B36747">
        <v>98</v>
      </c>
      <c r="C36747">
        <v>9452</v>
      </c>
      <c r="D36747">
        <v>2</v>
      </c>
      <c r="E36747" t="s">
        <v>30470</v>
      </c>
      <c r="F36747" t="s">
        <v>6</v>
      </c>
    </row>
    <row r="36748" spans="1:6" x14ac:dyDescent="0.3">
      <c r="A36748">
        <f t="shared" si="574"/>
        <v>36747</v>
      </c>
      <c r="B36748">
        <v>98</v>
      </c>
      <c r="C36748">
        <v>9452</v>
      </c>
      <c r="D36748">
        <v>3</v>
      </c>
      <c r="E36748" t="s">
        <v>30471</v>
      </c>
      <c r="F36748" t="s">
        <v>6</v>
      </c>
    </row>
    <row r="36749" spans="1:6" x14ac:dyDescent="0.3">
      <c r="A36749">
        <f t="shared" si="574"/>
        <v>36748</v>
      </c>
      <c r="B36749">
        <v>98</v>
      </c>
      <c r="C36749">
        <v>9452</v>
      </c>
      <c r="D36749">
        <v>4</v>
      </c>
      <c r="E36749" t="s">
        <v>30472</v>
      </c>
      <c r="F36749" t="s">
        <v>8</v>
      </c>
    </row>
    <row r="36750" spans="1:6" x14ac:dyDescent="0.3">
      <c r="A36750">
        <f t="shared" si="574"/>
        <v>36749</v>
      </c>
      <c r="B36750">
        <v>98</v>
      </c>
      <c r="C36750">
        <v>9453</v>
      </c>
      <c r="D36750">
        <v>1</v>
      </c>
      <c r="E36750" t="s">
        <v>172</v>
      </c>
      <c r="F36750" t="s">
        <v>6</v>
      </c>
    </row>
    <row r="36751" spans="1:6" x14ac:dyDescent="0.3">
      <c r="A36751">
        <f t="shared" si="574"/>
        <v>36750</v>
      </c>
      <c r="B36751">
        <v>98</v>
      </c>
      <c r="C36751">
        <v>9453</v>
      </c>
      <c r="D36751">
        <v>2</v>
      </c>
      <c r="E36751" t="s">
        <v>1115</v>
      </c>
      <c r="F36751" t="s">
        <v>6</v>
      </c>
    </row>
    <row r="36752" spans="1:6" x14ac:dyDescent="0.3">
      <c r="A36752">
        <f t="shared" si="574"/>
        <v>36751</v>
      </c>
      <c r="B36752">
        <v>98</v>
      </c>
      <c r="C36752">
        <v>9453</v>
      </c>
      <c r="D36752">
        <v>3</v>
      </c>
      <c r="E36752" t="s">
        <v>18851</v>
      </c>
      <c r="F36752" t="s">
        <v>6</v>
      </c>
    </row>
    <row r="36753" spans="1:6" x14ac:dyDescent="0.3">
      <c r="A36753">
        <f t="shared" si="574"/>
        <v>36752</v>
      </c>
      <c r="B36753">
        <v>98</v>
      </c>
      <c r="C36753">
        <v>9453</v>
      </c>
      <c r="D36753">
        <v>4</v>
      </c>
      <c r="E36753" t="s">
        <v>1126</v>
      </c>
      <c r="F36753" t="s">
        <v>8</v>
      </c>
    </row>
    <row r="36754" spans="1:6" x14ac:dyDescent="0.3">
      <c r="A36754">
        <f t="shared" si="574"/>
        <v>36753</v>
      </c>
      <c r="B36754">
        <v>98</v>
      </c>
      <c r="C36754">
        <v>9454</v>
      </c>
      <c r="D36754">
        <v>1</v>
      </c>
      <c r="E36754" t="s">
        <v>3450</v>
      </c>
      <c r="F36754" t="s">
        <v>6</v>
      </c>
    </row>
    <row r="36755" spans="1:6" x14ac:dyDescent="0.3">
      <c r="A36755">
        <f t="shared" si="574"/>
        <v>36754</v>
      </c>
      <c r="B36755">
        <v>98</v>
      </c>
      <c r="C36755">
        <v>9454</v>
      </c>
      <c r="D36755">
        <v>2</v>
      </c>
      <c r="E36755" t="s">
        <v>174</v>
      </c>
      <c r="F36755" t="s">
        <v>6</v>
      </c>
    </row>
    <row r="36756" spans="1:6" x14ac:dyDescent="0.3">
      <c r="A36756">
        <f t="shared" si="574"/>
        <v>36755</v>
      </c>
      <c r="B36756">
        <v>98</v>
      </c>
      <c r="C36756">
        <v>9454</v>
      </c>
      <c r="D36756">
        <v>3</v>
      </c>
      <c r="E36756" t="s">
        <v>30473</v>
      </c>
      <c r="F36756" t="s">
        <v>8</v>
      </c>
    </row>
    <row r="36757" spans="1:6" x14ac:dyDescent="0.3">
      <c r="A36757">
        <f t="shared" si="574"/>
        <v>36756</v>
      </c>
      <c r="B36757">
        <v>98</v>
      </c>
      <c r="C36757">
        <v>9454</v>
      </c>
      <c r="D36757">
        <v>4</v>
      </c>
      <c r="E36757" t="s">
        <v>30474</v>
      </c>
      <c r="F36757" t="s">
        <v>6</v>
      </c>
    </row>
    <row r="36758" spans="1:6" x14ac:dyDescent="0.3">
      <c r="A36758">
        <f t="shared" si="574"/>
        <v>36757</v>
      </c>
      <c r="B36758">
        <v>98</v>
      </c>
      <c r="C36758">
        <v>9455</v>
      </c>
      <c r="D36758">
        <v>1</v>
      </c>
      <c r="E36758" t="s">
        <v>30475</v>
      </c>
      <c r="F36758" t="s">
        <v>6</v>
      </c>
    </row>
    <row r="36759" spans="1:6" x14ac:dyDescent="0.3">
      <c r="A36759">
        <f t="shared" si="574"/>
        <v>36758</v>
      </c>
      <c r="B36759">
        <v>98</v>
      </c>
      <c r="C36759">
        <v>9455</v>
      </c>
      <c r="D36759">
        <v>2</v>
      </c>
      <c r="E36759" t="s">
        <v>30476</v>
      </c>
      <c r="F36759" t="s">
        <v>8</v>
      </c>
    </row>
    <row r="36760" spans="1:6" x14ac:dyDescent="0.3">
      <c r="A36760">
        <f t="shared" si="574"/>
        <v>36759</v>
      </c>
      <c r="B36760">
        <v>98</v>
      </c>
      <c r="C36760">
        <v>9455</v>
      </c>
      <c r="D36760">
        <v>3</v>
      </c>
      <c r="E36760" t="s">
        <v>30477</v>
      </c>
      <c r="F36760" t="s">
        <v>6</v>
      </c>
    </row>
    <row r="36761" spans="1:6" x14ac:dyDescent="0.3">
      <c r="A36761">
        <f t="shared" si="574"/>
        <v>36760</v>
      </c>
      <c r="B36761">
        <v>98</v>
      </c>
      <c r="C36761">
        <v>9455</v>
      </c>
      <c r="D36761">
        <v>4</v>
      </c>
      <c r="E36761" t="s">
        <v>30478</v>
      </c>
      <c r="F36761" t="s">
        <v>6</v>
      </c>
    </row>
    <row r="36762" spans="1:6" x14ac:dyDescent="0.3">
      <c r="A36762">
        <f t="shared" si="574"/>
        <v>36761</v>
      </c>
      <c r="B36762">
        <v>98</v>
      </c>
      <c r="C36762">
        <v>9456</v>
      </c>
      <c r="D36762">
        <v>1</v>
      </c>
      <c r="E36762" t="s">
        <v>85</v>
      </c>
      <c r="F36762" t="s">
        <v>6</v>
      </c>
    </row>
    <row r="36763" spans="1:6" x14ac:dyDescent="0.3">
      <c r="A36763">
        <f t="shared" si="574"/>
        <v>36762</v>
      </c>
      <c r="B36763">
        <v>98</v>
      </c>
      <c r="C36763">
        <v>9456</v>
      </c>
      <c r="D36763">
        <v>2</v>
      </c>
      <c r="E36763" t="s">
        <v>28289</v>
      </c>
      <c r="F36763" t="s">
        <v>6</v>
      </c>
    </row>
    <row r="36764" spans="1:6" x14ac:dyDescent="0.3">
      <c r="A36764">
        <f t="shared" si="574"/>
        <v>36763</v>
      </c>
      <c r="B36764">
        <v>98</v>
      </c>
      <c r="C36764">
        <v>9456</v>
      </c>
      <c r="D36764">
        <v>3</v>
      </c>
      <c r="E36764" t="s">
        <v>86</v>
      </c>
      <c r="F36764" t="s">
        <v>6</v>
      </c>
    </row>
    <row r="36765" spans="1:6" x14ac:dyDescent="0.3">
      <c r="A36765">
        <f t="shared" si="574"/>
        <v>36764</v>
      </c>
      <c r="B36765">
        <v>98</v>
      </c>
      <c r="C36765">
        <v>9456</v>
      </c>
      <c r="D36765">
        <v>4</v>
      </c>
      <c r="E36765" t="s">
        <v>84</v>
      </c>
      <c r="F36765" t="s">
        <v>8</v>
      </c>
    </row>
    <row r="36766" spans="1:6" x14ac:dyDescent="0.3">
      <c r="A36766">
        <f t="shared" si="574"/>
        <v>36765</v>
      </c>
      <c r="B36766">
        <v>98</v>
      </c>
      <c r="C36766">
        <v>9457</v>
      </c>
      <c r="D36766">
        <v>1</v>
      </c>
      <c r="E36766" t="s">
        <v>30479</v>
      </c>
      <c r="F36766" t="s">
        <v>6</v>
      </c>
    </row>
    <row r="36767" spans="1:6" x14ac:dyDescent="0.3">
      <c r="A36767">
        <f t="shared" si="574"/>
        <v>36766</v>
      </c>
      <c r="B36767">
        <v>98</v>
      </c>
      <c r="C36767">
        <v>9457</v>
      </c>
      <c r="D36767">
        <v>2</v>
      </c>
      <c r="E36767" t="s">
        <v>30480</v>
      </c>
      <c r="F36767" t="s">
        <v>6</v>
      </c>
    </row>
    <row r="36768" spans="1:6" x14ac:dyDescent="0.3">
      <c r="A36768">
        <f t="shared" si="574"/>
        <v>36767</v>
      </c>
      <c r="B36768">
        <v>98</v>
      </c>
      <c r="C36768">
        <v>9457</v>
      </c>
      <c r="D36768">
        <v>3</v>
      </c>
      <c r="E36768" t="s">
        <v>30481</v>
      </c>
      <c r="F36768" t="s">
        <v>8</v>
      </c>
    </row>
    <row r="36769" spans="1:6" x14ac:dyDescent="0.3">
      <c r="A36769">
        <f t="shared" si="574"/>
        <v>36768</v>
      </c>
      <c r="B36769">
        <v>98</v>
      </c>
      <c r="C36769">
        <v>9457</v>
      </c>
      <c r="D36769">
        <v>4</v>
      </c>
      <c r="E36769" t="s">
        <v>30482</v>
      </c>
      <c r="F36769" t="s">
        <v>6</v>
      </c>
    </row>
    <row r="36770" spans="1:6" x14ac:dyDescent="0.3">
      <c r="A36770">
        <f t="shared" si="574"/>
        <v>36769</v>
      </c>
      <c r="B36770">
        <v>98</v>
      </c>
      <c r="C36770">
        <v>9458</v>
      </c>
      <c r="D36770">
        <v>1</v>
      </c>
      <c r="E36770" t="s">
        <v>30483</v>
      </c>
      <c r="F36770" t="s">
        <v>6</v>
      </c>
    </row>
    <row r="36771" spans="1:6" x14ac:dyDescent="0.3">
      <c r="A36771">
        <f t="shared" si="574"/>
        <v>36770</v>
      </c>
      <c r="B36771">
        <v>98</v>
      </c>
      <c r="C36771">
        <v>9458</v>
      </c>
      <c r="D36771">
        <v>2</v>
      </c>
      <c r="E36771" t="s">
        <v>30484</v>
      </c>
      <c r="F36771" t="s">
        <v>6</v>
      </c>
    </row>
    <row r="36772" spans="1:6" x14ac:dyDescent="0.3">
      <c r="A36772">
        <f t="shared" si="574"/>
        <v>36771</v>
      </c>
      <c r="B36772">
        <v>98</v>
      </c>
      <c r="C36772">
        <v>9458</v>
      </c>
      <c r="D36772">
        <v>3</v>
      </c>
      <c r="E36772" t="s">
        <v>30485</v>
      </c>
      <c r="F36772" t="s">
        <v>8</v>
      </c>
    </row>
    <row r="36773" spans="1:6" x14ac:dyDescent="0.3">
      <c r="A36773">
        <f t="shared" si="574"/>
        <v>36772</v>
      </c>
      <c r="B36773">
        <v>98</v>
      </c>
      <c r="C36773">
        <v>9458</v>
      </c>
      <c r="D36773">
        <v>4</v>
      </c>
      <c r="E36773" t="s">
        <v>30486</v>
      </c>
      <c r="F36773" t="s">
        <v>6</v>
      </c>
    </row>
    <row r="36774" spans="1:6" x14ac:dyDescent="0.3">
      <c r="A36774">
        <f t="shared" si="574"/>
        <v>36773</v>
      </c>
      <c r="B36774">
        <v>98</v>
      </c>
      <c r="C36774">
        <v>9459</v>
      </c>
      <c r="D36774">
        <v>1</v>
      </c>
      <c r="E36774" t="s">
        <v>30487</v>
      </c>
      <c r="F36774" t="s">
        <v>8</v>
      </c>
    </row>
    <row r="36775" spans="1:6" x14ac:dyDescent="0.3">
      <c r="A36775">
        <f t="shared" si="574"/>
        <v>36774</v>
      </c>
      <c r="B36775">
        <v>98</v>
      </c>
      <c r="C36775">
        <v>9459</v>
      </c>
      <c r="D36775">
        <v>2</v>
      </c>
      <c r="E36775" t="s">
        <v>30488</v>
      </c>
      <c r="F36775" t="s">
        <v>6</v>
      </c>
    </row>
    <row r="36776" spans="1:6" x14ac:dyDescent="0.3">
      <c r="A36776">
        <f t="shared" si="574"/>
        <v>36775</v>
      </c>
      <c r="B36776">
        <v>98</v>
      </c>
      <c r="C36776">
        <v>9459</v>
      </c>
      <c r="D36776">
        <v>3</v>
      </c>
      <c r="E36776" t="s">
        <v>30489</v>
      </c>
      <c r="F36776" t="s">
        <v>6</v>
      </c>
    </row>
    <row r="36777" spans="1:6" x14ac:dyDescent="0.3">
      <c r="A36777">
        <f t="shared" si="574"/>
        <v>36776</v>
      </c>
      <c r="B36777">
        <v>98</v>
      </c>
      <c r="C36777">
        <v>9459</v>
      </c>
      <c r="D36777">
        <v>4</v>
      </c>
      <c r="E36777" t="s">
        <v>30490</v>
      </c>
      <c r="F36777" t="s">
        <v>6</v>
      </c>
    </row>
    <row r="36778" spans="1:6" x14ac:dyDescent="0.3">
      <c r="A36778">
        <f t="shared" si="574"/>
        <v>36777</v>
      </c>
      <c r="B36778">
        <v>98</v>
      </c>
      <c r="C36778">
        <v>9460</v>
      </c>
      <c r="D36778">
        <v>1</v>
      </c>
      <c r="E36778" t="s">
        <v>733</v>
      </c>
      <c r="F36778" t="s">
        <v>6</v>
      </c>
    </row>
    <row r="36779" spans="1:6" x14ac:dyDescent="0.3">
      <c r="A36779">
        <f t="shared" si="574"/>
        <v>36778</v>
      </c>
      <c r="B36779">
        <v>98</v>
      </c>
      <c r="C36779">
        <v>9460</v>
      </c>
      <c r="D36779">
        <v>2</v>
      </c>
      <c r="E36779" t="s">
        <v>1772</v>
      </c>
      <c r="F36779" t="s">
        <v>6</v>
      </c>
    </row>
    <row r="36780" spans="1:6" x14ac:dyDescent="0.3">
      <c r="A36780">
        <f t="shared" si="574"/>
        <v>36779</v>
      </c>
      <c r="B36780">
        <v>98</v>
      </c>
      <c r="C36780">
        <v>9460</v>
      </c>
      <c r="D36780">
        <v>3</v>
      </c>
      <c r="E36780" t="s">
        <v>1770</v>
      </c>
      <c r="F36780" t="s">
        <v>8</v>
      </c>
    </row>
    <row r="36781" spans="1:6" x14ac:dyDescent="0.3">
      <c r="A36781">
        <f t="shared" si="574"/>
        <v>36780</v>
      </c>
      <c r="B36781">
        <v>98</v>
      </c>
      <c r="C36781">
        <v>9460</v>
      </c>
      <c r="D36781">
        <v>4</v>
      </c>
      <c r="E36781" t="s">
        <v>712</v>
      </c>
      <c r="F36781" t="s">
        <v>6</v>
      </c>
    </row>
    <row r="36782" spans="1:6" x14ac:dyDescent="0.3">
      <c r="A36782">
        <f t="shared" si="574"/>
        <v>36781</v>
      </c>
      <c r="B36782">
        <v>98</v>
      </c>
      <c r="C36782">
        <v>9461</v>
      </c>
      <c r="D36782">
        <v>1</v>
      </c>
      <c r="E36782" t="s">
        <v>30491</v>
      </c>
      <c r="F36782" t="s">
        <v>6</v>
      </c>
    </row>
    <row r="36783" spans="1:6" x14ac:dyDescent="0.3">
      <c r="A36783">
        <f t="shared" si="574"/>
        <v>36782</v>
      </c>
      <c r="B36783">
        <v>98</v>
      </c>
      <c r="C36783">
        <v>9461</v>
      </c>
      <c r="D36783">
        <v>2</v>
      </c>
      <c r="E36783" t="s">
        <v>27707</v>
      </c>
      <c r="F36783" t="s">
        <v>6</v>
      </c>
    </row>
    <row r="36784" spans="1:6" x14ac:dyDescent="0.3">
      <c r="A36784">
        <f t="shared" si="574"/>
        <v>36783</v>
      </c>
      <c r="B36784">
        <v>98</v>
      </c>
      <c r="C36784">
        <v>9461</v>
      </c>
      <c r="D36784">
        <v>3</v>
      </c>
      <c r="E36784" t="s">
        <v>2860</v>
      </c>
      <c r="F36784" t="s">
        <v>8</v>
      </c>
    </row>
    <row r="36785" spans="1:6" x14ac:dyDescent="0.3">
      <c r="A36785">
        <f t="shared" si="574"/>
        <v>36784</v>
      </c>
      <c r="B36785">
        <v>98</v>
      </c>
      <c r="C36785">
        <v>9461</v>
      </c>
      <c r="D36785">
        <v>4</v>
      </c>
      <c r="E36785" t="s">
        <v>30492</v>
      </c>
      <c r="F36785" t="s">
        <v>6</v>
      </c>
    </row>
    <row r="36786" spans="1:6" x14ac:dyDescent="0.3">
      <c r="A36786">
        <f t="shared" si="574"/>
        <v>36785</v>
      </c>
      <c r="B36786">
        <v>98</v>
      </c>
      <c r="C36786">
        <v>9462</v>
      </c>
      <c r="D36786">
        <v>1</v>
      </c>
      <c r="E36786" t="s">
        <v>30493</v>
      </c>
      <c r="F36786" t="s">
        <v>6</v>
      </c>
    </row>
    <row r="36787" spans="1:6" x14ac:dyDescent="0.3">
      <c r="A36787">
        <f t="shared" si="574"/>
        <v>36786</v>
      </c>
      <c r="B36787">
        <v>98</v>
      </c>
      <c r="C36787">
        <v>9462</v>
      </c>
      <c r="D36787">
        <v>2</v>
      </c>
      <c r="E36787" t="s">
        <v>30494</v>
      </c>
      <c r="F36787" t="s">
        <v>6</v>
      </c>
    </row>
    <row r="36788" spans="1:6" x14ac:dyDescent="0.3">
      <c r="A36788">
        <f t="shared" si="574"/>
        <v>36787</v>
      </c>
      <c r="B36788">
        <v>98</v>
      </c>
      <c r="C36788">
        <v>9462</v>
      </c>
      <c r="D36788">
        <v>3</v>
      </c>
      <c r="E36788" t="s">
        <v>30495</v>
      </c>
      <c r="F36788" t="s">
        <v>6</v>
      </c>
    </row>
    <row r="36789" spans="1:6" x14ac:dyDescent="0.3">
      <c r="A36789">
        <f t="shared" si="574"/>
        <v>36788</v>
      </c>
      <c r="B36789">
        <v>98</v>
      </c>
      <c r="C36789">
        <v>9462</v>
      </c>
      <c r="D36789">
        <v>4</v>
      </c>
      <c r="E36789" t="s">
        <v>30496</v>
      </c>
      <c r="F36789" t="s">
        <v>8</v>
      </c>
    </row>
    <row r="36790" spans="1:6" x14ac:dyDescent="0.3">
      <c r="A36790">
        <f t="shared" si="574"/>
        <v>36789</v>
      </c>
      <c r="B36790">
        <v>98</v>
      </c>
      <c r="C36790">
        <v>9463</v>
      </c>
      <c r="D36790">
        <v>1</v>
      </c>
      <c r="E36790" t="s">
        <v>24638</v>
      </c>
      <c r="F36790" t="s">
        <v>8</v>
      </c>
    </row>
    <row r="36791" spans="1:6" x14ac:dyDescent="0.3">
      <c r="A36791">
        <f t="shared" si="574"/>
        <v>36790</v>
      </c>
      <c r="B36791">
        <v>98</v>
      </c>
      <c r="C36791">
        <v>9463</v>
      </c>
      <c r="D36791">
        <v>2</v>
      </c>
      <c r="E36791" t="s">
        <v>29144</v>
      </c>
      <c r="F36791" t="s">
        <v>6</v>
      </c>
    </row>
    <row r="36792" spans="1:6" x14ac:dyDescent="0.3">
      <c r="A36792">
        <f t="shared" si="574"/>
        <v>36791</v>
      </c>
      <c r="B36792">
        <v>98</v>
      </c>
      <c r="C36792">
        <v>9463</v>
      </c>
      <c r="D36792">
        <v>3</v>
      </c>
      <c r="E36792" t="s">
        <v>640</v>
      </c>
      <c r="F36792" t="s">
        <v>6</v>
      </c>
    </row>
    <row r="36793" spans="1:6" x14ac:dyDescent="0.3">
      <c r="A36793">
        <f t="shared" si="574"/>
        <v>36792</v>
      </c>
      <c r="B36793">
        <v>98</v>
      </c>
      <c r="C36793">
        <v>9463</v>
      </c>
      <c r="D36793">
        <v>4</v>
      </c>
      <c r="E36793" t="s">
        <v>28498</v>
      </c>
      <c r="F36793" t="s">
        <v>6</v>
      </c>
    </row>
    <row r="36794" spans="1:6" x14ac:dyDescent="0.3">
      <c r="A36794">
        <f t="shared" si="574"/>
        <v>36793</v>
      </c>
      <c r="B36794">
        <v>98</v>
      </c>
      <c r="C36794">
        <v>9464</v>
      </c>
      <c r="D36794">
        <v>1</v>
      </c>
      <c r="E36794" t="s">
        <v>30497</v>
      </c>
      <c r="F36794" t="s">
        <v>8</v>
      </c>
    </row>
    <row r="36795" spans="1:6" x14ac:dyDescent="0.3">
      <c r="A36795">
        <f t="shared" si="574"/>
        <v>36794</v>
      </c>
      <c r="B36795">
        <v>98</v>
      </c>
      <c r="C36795">
        <v>9464</v>
      </c>
      <c r="D36795">
        <v>2</v>
      </c>
      <c r="E36795" t="s">
        <v>29940</v>
      </c>
      <c r="F36795" t="s">
        <v>6</v>
      </c>
    </row>
    <row r="36796" spans="1:6" x14ac:dyDescent="0.3">
      <c r="A36796">
        <f t="shared" si="574"/>
        <v>36795</v>
      </c>
      <c r="B36796">
        <v>98</v>
      </c>
      <c r="C36796">
        <v>9464</v>
      </c>
      <c r="D36796">
        <v>3</v>
      </c>
      <c r="E36796" t="s">
        <v>29941</v>
      </c>
      <c r="F36796" t="s">
        <v>6</v>
      </c>
    </row>
    <row r="36797" spans="1:6" x14ac:dyDescent="0.3">
      <c r="A36797">
        <f t="shared" si="574"/>
        <v>36796</v>
      </c>
      <c r="B36797">
        <v>98</v>
      </c>
      <c r="C36797">
        <v>9464</v>
      </c>
      <c r="D36797">
        <v>4</v>
      </c>
      <c r="E36797" t="s">
        <v>29939</v>
      </c>
      <c r="F36797" t="s">
        <v>6</v>
      </c>
    </row>
    <row r="36798" spans="1:6" x14ac:dyDescent="0.3">
      <c r="A36798">
        <f t="shared" si="574"/>
        <v>36797</v>
      </c>
      <c r="B36798">
        <v>98</v>
      </c>
      <c r="C36798">
        <v>9465</v>
      </c>
      <c r="D36798">
        <v>1</v>
      </c>
      <c r="E36798" t="s">
        <v>18769</v>
      </c>
      <c r="F36798" t="s">
        <v>8</v>
      </c>
    </row>
    <row r="36799" spans="1:6" x14ac:dyDescent="0.3">
      <c r="A36799">
        <f t="shared" si="574"/>
        <v>36798</v>
      </c>
      <c r="B36799">
        <v>98</v>
      </c>
      <c r="C36799">
        <v>9465</v>
      </c>
      <c r="D36799">
        <v>2</v>
      </c>
      <c r="E36799" t="s">
        <v>25700</v>
      </c>
      <c r="F36799" t="s">
        <v>6</v>
      </c>
    </row>
    <row r="36800" spans="1:6" x14ac:dyDescent="0.3">
      <c r="A36800">
        <f t="shared" si="574"/>
        <v>36799</v>
      </c>
      <c r="B36800">
        <v>98</v>
      </c>
      <c r="C36800">
        <v>9465</v>
      </c>
      <c r="D36800">
        <v>3</v>
      </c>
      <c r="E36800" t="s">
        <v>521</v>
      </c>
      <c r="F36800" t="s">
        <v>6</v>
      </c>
    </row>
    <row r="36801" spans="1:6" x14ac:dyDescent="0.3">
      <c r="A36801">
        <f t="shared" si="574"/>
        <v>36800</v>
      </c>
      <c r="B36801">
        <v>98</v>
      </c>
      <c r="C36801">
        <v>9465</v>
      </c>
      <c r="D36801">
        <v>4</v>
      </c>
      <c r="E36801" t="s">
        <v>1247</v>
      </c>
      <c r="F36801" t="s">
        <v>6</v>
      </c>
    </row>
    <row r="36802" spans="1:6" x14ac:dyDescent="0.3">
      <c r="A36802">
        <f t="shared" si="574"/>
        <v>36801</v>
      </c>
      <c r="B36802">
        <v>98</v>
      </c>
      <c r="C36802">
        <v>9466</v>
      </c>
      <c r="D36802">
        <v>1</v>
      </c>
      <c r="E36802" t="s">
        <v>129</v>
      </c>
      <c r="F36802" t="s">
        <v>6</v>
      </c>
    </row>
    <row r="36803" spans="1:6" x14ac:dyDescent="0.3">
      <c r="A36803">
        <f t="shared" ref="A36803:A36866" si="575">ROW()-1</f>
        <v>36802</v>
      </c>
      <c r="B36803">
        <v>98</v>
      </c>
      <c r="C36803">
        <v>9466</v>
      </c>
      <c r="D36803">
        <v>2</v>
      </c>
      <c r="E36803" t="s">
        <v>1732</v>
      </c>
      <c r="F36803" t="s">
        <v>6</v>
      </c>
    </row>
    <row r="36804" spans="1:6" x14ac:dyDescent="0.3">
      <c r="A36804">
        <f t="shared" si="575"/>
        <v>36803</v>
      </c>
      <c r="B36804">
        <v>98</v>
      </c>
      <c r="C36804">
        <v>9466</v>
      </c>
      <c r="D36804">
        <v>3</v>
      </c>
      <c r="E36804" t="s">
        <v>3638</v>
      </c>
      <c r="F36804" t="s">
        <v>6</v>
      </c>
    </row>
    <row r="36805" spans="1:6" x14ac:dyDescent="0.3">
      <c r="A36805">
        <f t="shared" si="575"/>
        <v>36804</v>
      </c>
      <c r="B36805">
        <v>98</v>
      </c>
      <c r="C36805">
        <v>9466</v>
      </c>
      <c r="D36805">
        <v>4</v>
      </c>
      <c r="E36805" t="s">
        <v>29926</v>
      </c>
      <c r="F36805" t="s">
        <v>8</v>
      </c>
    </row>
    <row r="36806" spans="1:6" x14ac:dyDescent="0.3">
      <c r="A36806">
        <f t="shared" si="575"/>
        <v>36805</v>
      </c>
      <c r="B36806">
        <v>98</v>
      </c>
      <c r="C36806">
        <v>9467</v>
      </c>
      <c r="D36806">
        <v>1</v>
      </c>
      <c r="E36806" t="s">
        <v>30498</v>
      </c>
      <c r="F36806" t="s">
        <v>6</v>
      </c>
    </row>
    <row r="36807" spans="1:6" x14ac:dyDescent="0.3">
      <c r="A36807">
        <f t="shared" si="575"/>
        <v>36806</v>
      </c>
      <c r="B36807">
        <v>98</v>
      </c>
      <c r="C36807">
        <v>9467</v>
      </c>
      <c r="D36807">
        <v>2</v>
      </c>
      <c r="E36807" t="s">
        <v>30499</v>
      </c>
      <c r="F36807" t="s">
        <v>6</v>
      </c>
    </row>
    <row r="36808" spans="1:6" x14ac:dyDescent="0.3">
      <c r="A36808">
        <f t="shared" si="575"/>
        <v>36807</v>
      </c>
      <c r="B36808">
        <v>98</v>
      </c>
      <c r="C36808">
        <v>9467</v>
      </c>
      <c r="D36808">
        <v>3</v>
      </c>
      <c r="E36808" t="s">
        <v>30500</v>
      </c>
      <c r="F36808" t="s">
        <v>8</v>
      </c>
    </row>
    <row r="36809" spans="1:6" x14ac:dyDescent="0.3">
      <c r="A36809">
        <f t="shared" si="575"/>
        <v>36808</v>
      </c>
      <c r="B36809">
        <v>98</v>
      </c>
      <c r="C36809">
        <v>9467</v>
      </c>
      <c r="D36809">
        <v>4</v>
      </c>
      <c r="E36809" t="s">
        <v>30501</v>
      </c>
      <c r="F36809" t="s">
        <v>6</v>
      </c>
    </row>
    <row r="36810" spans="1:6" x14ac:dyDescent="0.3">
      <c r="A36810">
        <f t="shared" si="575"/>
        <v>36809</v>
      </c>
      <c r="B36810">
        <v>98</v>
      </c>
      <c r="C36810">
        <v>9468</v>
      </c>
      <c r="D36810">
        <v>1</v>
      </c>
      <c r="E36810" t="s">
        <v>30502</v>
      </c>
      <c r="F36810" t="s">
        <v>6</v>
      </c>
    </row>
    <row r="36811" spans="1:6" x14ac:dyDescent="0.3">
      <c r="A36811">
        <f t="shared" si="575"/>
        <v>36810</v>
      </c>
      <c r="B36811">
        <v>98</v>
      </c>
      <c r="C36811">
        <v>9468</v>
      </c>
      <c r="D36811">
        <v>2</v>
      </c>
      <c r="E36811" t="s">
        <v>30503</v>
      </c>
      <c r="F36811" t="s">
        <v>6</v>
      </c>
    </row>
    <row r="36812" spans="1:6" x14ac:dyDescent="0.3">
      <c r="A36812">
        <f t="shared" si="575"/>
        <v>36811</v>
      </c>
      <c r="B36812">
        <v>98</v>
      </c>
      <c r="C36812">
        <v>9468</v>
      </c>
      <c r="D36812">
        <v>3</v>
      </c>
      <c r="E36812" t="s">
        <v>30504</v>
      </c>
      <c r="F36812" t="s">
        <v>6</v>
      </c>
    </row>
    <row r="36813" spans="1:6" x14ac:dyDescent="0.3">
      <c r="A36813">
        <f t="shared" si="575"/>
        <v>36812</v>
      </c>
      <c r="B36813">
        <v>98</v>
      </c>
      <c r="C36813">
        <v>9468</v>
      </c>
      <c r="D36813">
        <v>4</v>
      </c>
      <c r="E36813" t="s">
        <v>30505</v>
      </c>
      <c r="F36813" t="s">
        <v>8</v>
      </c>
    </row>
    <row r="36814" spans="1:6" x14ac:dyDescent="0.3">
      <c r="A36814">
        <f t="shared" si="575"/>
        <v>36813</v>
      </c>
      <c r="B36814">
        <v>98</v>
      </c>
      <c r="C36814">
        <v>9469</v>
      </c>
      <c r="D36814">
        <v>1</v>
      </c>
      <c r="E36814" t="s">
        <v>30506</v>
      </c>
      <c r="F36814" t="s">
        <v>6</v>
      </c>
    </row>
    <row r="36815" spans="1:6" x14ac:dyDescent="0.3">
      <c r="A36815">
        <f t="shared" si="575"/>
        <v>36814</v>
      </c>
      <c r="B36815">
        <v>98</v>
      </c>
      <c r="C36815">
        <v>9469</v>
      </c>
      <c r="D36815">
        <v>2</v>
      </c>
      <c r="E36815" t="s">
        <v>30507</v>
      </c>
      <c r="F36815" t="s">
        <v>6</v>
      </c>
    </row>
    <row r="36816" spans="1:6" x14ac:dyDescent="0.3">
      <c r="A36816">
        <f t="shared" si="575"/>
        <v>36815</v>
      </c>
      <c r="B36816">
        <v>98</v>
      </c>
      <c r="C36816">
        <v>9469</v>
      </c>
      <c r="D36816">
        <v>3</v>
      </c>
      <c r="E36816" t="s">
        <v>30508</v>
      </c>
      <c r="F36816" t="s">
        <v>8</v>
      </c>
    </row>
    <row r="36817" spans="1:6" x14ac:dyDescent="0.3">
      <c r="A36817">
        <f t="shared" si="575"/>
        <v>36816</v>
      </c>
      <c r="B36817">
        <v>98</v>
      </c>
      <c r="C36817">
        <v>9469</v>
      </c>
      <c r="D36817">
        <v>4</v>
      </c>
      <c r="E36817" t="s">
        <v>29901</v>
      </c>
      <c r="F36817" t="s">
        <v>6</v>
      </c>
    </row>
    <row r="36818" spans="1:6" x14ac:dyDescent="0.3">
      <c r="A36818">
        <f t="shared" si="575"/>
        <v>36817</v>
      </c>
      <c r="B36818">
        <v>98</v>
      </c>
      <c r="C36818">
        <v>9470</v>
      </c>
      <c r="D36818">
        <v>1</v>
      </c>
      <c r="E36818" t="s">
        <v>30509</v>
      </c>
      <c r="F36818" t="s">
        <v>6</v>
      </c>
    </row>
    <row r="36819" spans="1:6" x14ac:dyDescent="0.3">
      <c r="A36819">
        <f t="shared" si="575"/>
        <v>36818</v>
      </c>
      <c r="B36819">
        <v>98</v>
      </c>
      <c r="C36819">
        <v>9470</v>
      </c>
      <c r="D36819">
        <v>2</v>
      </c>
      <c r="E36819" t="s">
        <v>19426</v>
      </c>
      <c r="F36819" t="s">
        <v>6</v>
      </c>
    </row>
    <row r="36820" spans="1:6" x14ac:dyDescent="0.3">
      <c r="A36820">
        <f t="shared" si="575"/>
        <v>36819</v>
      </c>
      <c r="B36820">
        <v>98</v>
      </c>
      <c r="C36820">
        <v>9470</v>
      </c>
      <c r="D36820">
        <v>3</v>
      </c>
      <c r="E36820" t="s">
        <v>30510</v>
      </c>
      <c r="F36820" t="s">
        <v>6</v>
      </c>
    </row>
    <row r="36821" spans="1:6" x14ac:dyDescent="0.3">
      <c r="A36821">
        <f t="shared" si="575"/>
        <v>36820</v>
      </c>
      <c r="B36821">
        <v>98</v>
      </c>
      <c r="C36821">
        <v>9470</v>
      </c>
      <c r="D36821">
        <v>4</v>
      </c>
      <c r="E36821" t="s">
        <v>30511</v>
      </c>
      <c r="F36821" t="s">
        <v>8</v>
      </c>
    </row>
    <row r="36822" spans="1:6" x14ac:dyDescent="0.3">
      <c r="A36822">
        <f t="shared" si="575"/>
        <v>36821</v>
      </c>
      <c r="B36822">
        <v>98</v>
      </c>
      <c r="C36822">
        <v>9471</v>
      </c>
      <c r="D36822">
        <v>1</v>
      </c>
      <c r="E36822" t="s">
        <v>129</v>
      </c>
      <c r="F36822" t="s">
        <v>8</v>
      </c>
    </row>
    <row r="36823" spans="1:6" x14ac:dyDescent="0.3">
      <c r="A36823">
        <f t="shared" si="575"/>
        <v>36822</v>
      </c>
      <c r="B36823">
        <v>98</v>
      </c>
      <c r="C36823">
        <v>9471</v>
      </c>
      <c r="D36823">
        <v>2</v>
      </c>
      <c r="E36823" t="s">
        <v>973</v>
      </c>
      <c r="F36823" t="s">
        <v>6</v>
      </c>
    </row>
    <row r="36824" spans="1:6" x14ac:dyDescent="0.3">
      <c r="A36824">
        <f t="shared" si="575"/>
        <v>36823</v>
      </c>
      <c r="B36824">
        <v>98</v>
      </c>
      <c r="C36824">
        <v>9471</v>
      </c>
      <c r="D36824">
        <v>3</v>
      </c>
      <c r="E36824" t="s">
        <v>477</v>
      </c>
      <c r="F36824" t="s">
        <v>6</v>
      </c>
    </row>
    <row r="36825" spans="1:6" x14ac:dyDescent="0.3">
      <c r="A36825">
        <f t="shared" si="575"/>
        <v>36824</v>
      </c>
      <c r="B36825">
        <v>98</v>
      </c>
      <c r="C36825">
        <v>9471</v>
      </c>
      <c r="D36825">
        <v>4</v>
      </c>
      <c r="E36825" t="s">
        <v>30512</v>
      </c>
      <c r="F36825" t="s">
        <v>6</v>
      </c>
    </row>
    <row r="36826" spans="1:6" x14ac:dyDescent="0.3">
      <c r="A36826">
        <f t="shared" si="575"/>
        <v>36825</v>
      </c>
      <c r="B36826">
        <v>98</v>
      </c>
      <c r="C36826">
        <v>9472</v>
      </c>
      <c r="D36826">
        <v>1</v>
      </c>
      <c r="E36826" t="s">
        <v>30513</v>
      </c>
      <c r="F36826" t="s">
        <v>6</v>
      </c>
    </row>
    <row r="36827" spans="1:6" x14ac:dyDescent="0.3">
      <c r="A36827">
        <f t="shared" si="575"/>
        <v>36826</v>
      </c>
      <c r="B36827">
        <v>98</v>
      </c>
      <c r="C36827">
        <v>9472</v>
      </c>
      <c r="D36827">
        <v>2</v>
      </c>
      <c r="E36827" t="s">
        <v>30514</v>
      </c>
      <c r="F36827" t="s">
        <v>6</v>
      </c>
    </row>
    <row r="36828" spans="1:6" x14ac:dyDescent="0.3">
      <c r="A36828">
        <f t="shared" si="575"/>
        <v>36827</v>
      </c>
      <c r="B36828">
        <v>98</v>
      </c>
      <c r="C36828">
        <v>9472</v>
      </c>
      <c r="D36828">
        <v>3</v>
      </c>
      <c r="E36828" t="s">
        <v>29584</v>
      </c>
      <c r="F36828" t="s">
        <v>8</v>
      </c>
    </row>
    <row r="36829" spans="1:6" x14ac:dyDescent="0.3">
      <c r="A36829">
        <f t="shared" si="575"/>
        <v>36828</v>
      </c>
      <c r="B36829">
        <v>98</v>
      </c>
      <c r="C36829">
        <v>9472</v>
      </c>
      <c r="D36829">
        <v>4</v>
      </c>
      <c r="E36829" t="s">
        <v>30515</v>
      </c>
      <c r="F36829" t="s">
        <v>6</v>
      </c>
    </row>
    <row r="36830" spans="1:6" x14ac:dyDescent="0.3">
      <c r="A36830">
        <f t="shared" si="575"/>
        <v>36829</v>
      </c>
      <c r="B36830">
        <v>98</v>
      </c>
      <c r="C36830">
        <v>9473</v>
      </c>
      <c r="D36830">
        <v>1</v>
      </c>
      <c r="E36830" t="s">
        <v>2613</v>
      </c>
      <c r="F36830" t="s">
        <v>6</v>
      </c>
    </row>
    <row r="36831" spans="1:6" x14ac:dyDescent="0.3">
      <c r="A36831">
        <f t="shared" si="575"/>
        <v>36830</v>
      </c>
      <c r="B36831">
        <v>98</v>
      </c>
      <c r="C36831">
        <v>9473</v>
      </c>
      <c r="D36831">
        <v>2</v>
      </c>
      <c r="E36831" t="s">
        <v>14</v>
      </c>
      <c r="F36831" t="s">
        <v>8</v>
      </c>
    </row>
    <row r="36832" spans="1:6" x14ac:dyDescent="0.3">
      <c r="A36832">
        <f t="shared" si="575"/>
        <v>36831</v>
      </c>
      <c r="B36832">
        <v>98</v>
      </c>
      <c r="C36832">
        <v>9473</v>
      </c>
      <c r="D36832">
        <v>3</v>
      </c>
      <c r="E36832" t="s">
        <v>30516</v>
      </c>
      <c r="F36832" t="s">
        <v>6</v>
      </c>
    </row>
    <row r="36833" spans="1:6" x14ac:dyDescent="0.3">
      <c r="A36833">
        <f t="shared" si="575"/>
        <v>36832</v>
      </c>
      <c r="B36833">
        <v>98</v>
      </c>
      <c r="C36833">
        <v>9473</v>
      </c>
      <c r="D36833">
        <v>4</v>
      </c>
      <c r="E36833" t="s">
        <v>2526</v>
      </c>
      <c r="F36833" t="s">
        <v>6</v>
      </c>
    </row>
    <row r="36834" spans="1:6" x14ac:dyDescent="0.3">
      <c r="A36834">
        <f t="shared" si="575"/>
        <v>36833</v>
      </c>
      <c r="B36834">
        <v>98</v>
      </c>
      <c r="C36834">
        <v>9474</v>
      </c>
      <c r="D36834">
        <v>1</v>
      </c>
      <c r="E36834" t="s">
        <v>1138</v>
      </c>
      <c r="F36834" t="s">
        <v>6</v>
      </c>
    </row>
    <row r="36835" spans="1:6" x14ac:dyDescent="0.3">
      <c r="A36835">
        <f t="shared" si="575"/>
        <v>36834</v>
      </c>
      <c r="B36835">
        <v>98</v>
      </c>
      <c r="C36835">
        <v>9474</v>
      </c>
      <c r="D36835">
        <v>2</v>
      </c>
      <c r="E36835" t="s">
        <v>2704</v>
      </c>
      <c r="F36835" t="s">
        <v>6</v>
      </c>
    </row>
    <row r="36836" spans="1:6" x14ac:dyDescent="0.3">
      <c r="A36836">
        <f t="shared" si="575"/>
        <v>36835</v>
      </c>
      <c r="B36836">
        <v>98</v>
      </c>
      <c r="C36836">
        <v>9474</v>
      </c>
      <c r="D36836">
        <v>3</v>
      </c>
      <c r="E36836" t="s">
        <v>15699</v>
      </c>
      <c r="F36836" t="s">
        <v>8</v>
      </c>
    </row>
    <row r="36837" spans="1:6" x14ac:dyDescent="0.3">
      <c r="A36837">
        <f t="shared" si="575"/>
        <v>36836</v>
      </c>
      <c r="B36837">
        <v>98</v>
      </c>
      <c r="C36837">
        <v>9474</v>
      </c>
      <c r="D36837">
        <v>4</v>
      </c>
      <c r="E36837" t="s">
        <v>30517</v>
      </c>
      <c r="F36837" t="s">
        <v>6</v>
      </c>
    </row>
    <row r="36838" spans="1:6" x14ac:dyDescent="0.3">
      <c r="A36838">
        <f t="shared" si="575"/>
        <v>36837</v>
      </c>
      <c r="B36838">
        <v>98</v>
      </c>
      <c r="C36838">
        <v>9475</v>
      </c>
      <c r="D36838">
        <v>1</v>
      </c>
      <c r="E36838" t="s">
        <v>30518</v>
      </c>
      <c r="F36838" t="s">
        <v>6</v>
      </c>
    </row>
    <row r="36839" spans="1:6" x14ac:dyDescent="0.3">
      <c r="A36839">
        <f t="shared" si="575"/>
        <v>36838</v>
      </c>
      <c r="B36839">
        <v>98</v>
      </c>
      <c r="C36839">
        <v>9475</v>
      </c>
      <c r="D36839">
        <v>2</v>
      </c>
      <c r="E36839" t="s">
        <v>30519</v>
      </c>
      <c r="F36839" t="s">
        <v>6</v>
      </c>
    </row>
    <row r="36840" spans="1:6" x14ac:dyDescent="0.3">
      <c r="A36840">
        <f t="shared" si="575"/>
        <v>36839</v>
      </c>
      <c r="B36840">
        <v>98</v>
      </c>
      <c r="C36840">
        <v>9475</v>
      </c>
      <c r="D36840">
        <v>3</v>
      </c>
      <c r="E36840" t="s">
        <v>30520</v>
      </c>
      <c r="F36840" t="s">
        <v>6</v>
      </c>
    </row>
    <row r="36841" spans="1:6" x14ac:dyDescent="0.3">
      <c r="A36841">
        <f t="shared" si="575"/>
        <v>36840</v>
      </c>
      <c r="B36841">
        <v>98</v>
      </c>
      <c r="C36841">
        <v>9475</v>
      </c>
      <c r="D36841">
        <v>4</v>
      </c>
      <c r="E36841" t="s">
        <v>30521</v>
      </c>
      <c r="F36841" t="s">
        <v>8</v>
      </c>
    </row>
    <row r="36842" spans="1:6" x14ac:dyDescent="0.3">
      <c r="A36842">
        <f t="shared" si="575"/>
        <v>36841</v>
      </c>
      <c r="B36842">
        <v>98</v>
      </c>
      <c r="C36842">
        <v>9476</v>
      </c>
      <c r="D36842">
        <v>1</v>
      </c>
      <c r="E36842" t="s">
        <v>30522</v>
      </c>
      <c r="F36842" t="s">
        <v>6</v>
      </c>
    </row>
    <row r="36843" spans="1:6" x14ac:dyDescent="0.3">
      <c r="A36843">
        <f t="shared" si="575"/>
        <v>36842</v>
      </c>
      <c r="B36843">
        <v>98</v>
      </c>
      <c r="C36843">
        <v>9476</v>
      </c>
      <c r="D36843">
        <v>2</v>
      </c>
      <c r="E36843" t="s">
        <v>30523</v>
      </c>
      <c r="F36843" t="s">
        <v>6</v>
      </c>
    </row>
    <row r="36844" spans="1:6" x14ac:dyDescent="0.3">
      <c r="A36844">
        <f t="shared" si="575"/>
        <v>36843</v>
      </c>
      <c r="B36844">
        <v>98</v>
      </c>
      <c r="C36844">
        <v>9476</v>
      </c>
      <c r="D36844">
        <v>3</v>
      </c>
      <c r="E36844" t="s">
        <v>30524</v>
      </c>
      <c r="F36844" t="s">
        <v>8</v>
      </c>
    </row>
    <row r="36845" spans="1:6" x14ac:dyDescent="0.3">
      <c r="A36845">
        <f t="shared" si="575"/>
        <v>36844</v>
      </c>
      <c r="B36845">
        <v>98</v>
      </c>
      <c r="C36845">
        <v>9476</v>
      </c>
      <c r="D36845">
        <v>4</v>
      </c>
      <c r="E36845" t="s">
        <v>30525</v>
      </c>
      <c r="F36845" t="s">
        <v>6</v>
      </c>
    </row>
    <row r="36846" spans="1:6" x14ac:dyDescent="0.3">
      <c r="A36846">
        <f t="shared" si="575"/>
        <v>36845</v>
      </c>
      <c r="B36846">
        <v>98</v>
      </c>
      <c r="C36846">
        <v>9477</v>
      </c>
      <c r="D36846">
        <v>1</v>
      </c>
      <c r="E36846" t="s">
        <v>30526</v>
      </c>
      <c r="F36846" t="s">
        <v>6</v>
      </c>
    </row>
    <row r="36847" spans="1:6" x14ac:dyDescent="0.3">
      <c r="A36847">
        <f t="shared" si="575"/>
        <v>36846</v>
      </c>
      <c r="B36847">
        <v>98</v>
      </c>
      <c r="C36847">
        <v>9477</v>
      </c>
      <c r="D36847">
        <v>2</v>
      </c>
      <c r="E36847" t="s">
        <v>717</v>
      </c>
      <c r="F36847" t="s">
        <v>6</v>
      </c>
    </row>
    <row r="36848" spans="1:6" x14ac:dyDescent="0.3">
      <c r="A36848">
        <f t="shared" si="575"/>
        <v>36847</v>
      </c>
      <c r="B36848">
        <v>98</v>
      </c>
      <c r="C36848">
        <v>9477</v>
      </c>
      <c r="D36848">
        <v>3</v>
      </c>
      <c r="E36848" t="s">
        <v>2404</v>
      </c>
      <c r="F36848" t="s">
        <v>6</v>
      </c>
    </row>
    <row r="36849" spans="1:6" x14ac:dyDescent="0.3">
      <c r="A36849">
        <f t="shared" si="575"/>
        <v>36848</v>
      </c>
      <c r="B36849">
        <v>98</v>
      </c>
      <c r="C36849">
        <v>9477</v>
      </c>
      <c r="D36849">
        <v>4</v>
      </c>
      <c r="E36849" t="s">
        <v>2405</v>
      </c>
      <c r="F36849" t="s">
        <v>8</v>
      </c>
    </row>
    <row r="36850" spans="1:6" x14ac:dyDescent="0.3">
      <c r="A36850">
        <f t="shared" si="575"/>
        <v>36849</v>
      </c>
      <c r="B36850">
        <v>98</v>
      </c>
      <c r="C36850">
        <v>9478</v>
      </c>
      <c r="D36850">
        <v>1</v>
      </c>
      <c r="E36850" t="s">
        <v>30527</v>
      </c>
      <c r="F36850" t="s">
        <v>8</v>
      </c>
    </row>
    <row r="36851" spans="1:6" x14ac:dyDescent="0.3">
      <c r="A36851">
        <f t="shared" si="575"/>
        <v>36850</v>
      </c>
      <c r="B36851">
        <v>98</v>
      </c>
      <c r="C36851">
        <v>9478</v>
      </c>
      <c r="D36851">
        <v>2</v>
      </c>
      <c r="E36851" t="s">
        <v>30528</v>
      </c>
      <c r="F36851" t="s">
        <v>6</v>
      </c>
    </row>
    <row r="36852" spans="1:6" x14ac:dyDescent="0.3">
      <c r="A36852">
        <f t="shared" si="575"/>
        <v>36851</v>
      </c>
      <c r="B36852">
        <v>98</v>
      </c>
      <c r="C36852">
        <v>9478</v>
      </c>
      <c r="D36852">
        <v>3</v>
      </c>
      <c r="E36852" t="s">
        <v>30529</v>
      </c>
      <c r="F36852" t="s">
        <v>6</v>
      </c>
    </row>
    <row r="36853" spans="1:6" x14ac:dyDescent="0.3">
      <c r="A36853">
        <f t="shared" si="575"/>
        <v>36852</v>
      </c>
      <c r="B36853">
        <v>98</v>
      </c>
      <c r="C36853">
        <v>9478</v>
      </c>
      <c r="D36853">
        <v>4</v>
      </c>
      <c r="E36853" t="s">
        <v>30530</v>
      </c>
      <c r="F36853" t="s">
        <v>6</v>
      </c>
    </row>
    <row r="36854" spans="1:6" x14ac:dyDescent="0.3">
      <c r="A36854">
        <f t="shared" si="575"/>
        <v>36853</v>
      </c>
      <c r="B36854">
        <v>98</v>
      </c>
      <c r="C36854">
        <v>9479</v>
      </c>
      <c r="D36854">
        <v>1</v>
      </c>
      <c r="E36854" t="s">
        <v>30531</v>
      </c>
      <c r="F36854" t="s">
        <v>6</v>
      </c>
    </row>
    <row r="36855" spans="1:6" x14ac:dyDescent="0.3">
      <c r="A36855">
        <f t="shared" si="575"/>
        <v>36854</v>
      </c>
      <c r="B36855">
        <v>98</v>
      </c>
      <c r="C36855">
        <v>9479</v>
      </c>
      <c r="D36855">
        <v>2</v>
      </c>
      <c r="E36855" t="s">
        <v>30532</v>
      </c>
      <c r="F36855" t="s">
        <v>6</v>
      </c>
    </row>
    <row r="36856" spans="1:6" x14ac:dyDescent="0.3">
      <c r="A36856">
        <f t="shared" si="575"/>
        <v>36855</v>
      </c>
      <c r="B36856">
        <v>98</v>
      </c>
      <c r="C36856">
        <v>9479</v>
      </c>
      <c r="D36856">
        <v>3</v>
      </c>
      <c r="E36856" t="s">
        <v>30533</v>
      </c>
      <c r="F36856" t="s">
        <v>6</v>
      </c>
    </row>
    <row r="36857" spans="1:6" x14ac:dyDescent="0.3">
      <c r="A36857">
        <f t="shared" si="575"/>
        <v>36856</v>
      </c>
      <c r="B36857">
        <v>98</v>
      </c>
      <c r="C36857">
        <v>9479</v>
      </c>
      <c r="D36857">
        <v>4</v>
      </c>
      <c r="E36857" t="s">
        <v>30534</v>
      </c>
      <c r="F36857" t="s">
        <v>8</v>
      </c>
    </row>
    <row r="36858" spans="1:6" x14ac:dyDescent="0.3">
      <c r="A36858">
        <f t="shared" si="575"/>
        <v>36857</v>
      </c>
      <c r="B36858">
        <v>98</v>
      </c>
      <c r="C36858">
        <v>9480</v>
      </c>
      <c r="D36858">
        <v>1</v>
      </c>
      <c r="E36858" t="s">
        <v>30535</v>
      </c>
      <c r="F36858" t="s">
        <v>6</v>
      </c>
    </row>
    <row r="36859" spans="1:6" x14ac:dyDescent="0.3">
      <c r="A36859">
        <f t="shared" si="575"/>
        <v>36858</v>
      </c>
      <c r="B36859">
        <v>98</v>
      </c>
      <c r="C36859">
        <v>9480</v>
      </c>
      <c r="D36859">
        <v>2</v>
      </c>
      <c r="E36859" t="s">
        <v>30536</v>
      </c>
      <c r="F36859" t="s">
        <v>6</v>
      </c>
    </row>
    <row r="36860" spans="1:6" x14ac:dyDescent="0.3">
      <c r="A36860">
        <f t="shared" si="575"/>
        <v>36859</v>
      </c>
      <c r="B36860">
        <v>98</v>
      </c>
      <c r="C36860">
        <v>9480</v>
      </c>
      <c r="D36860">
        <v>3</v>
      </c>
      <c r="E36860" t="s">
        <v>30537</v>
      </c>
      <c r="F36860" t="s">
        <v>8</v>
      </c>
    </row>
    <row r="36861" spans="1:6" x14ac:dyDescent="0.3">
      <c r="A36861">
        <f t="shared" si="575"/>
        <v>36860</v>
      </c>
      <c r="B36861">
        <v>98</v>
      </c>
      <c r="C36861">
        <v>9480</v>
      </c>
      <c r="D36861">
        <v>4</v>
      </c>
      <c r="E36861" t="s">
        <v>30538</v>
      </c>
      <c r="F36861" t="s">
        <v>6</v>
      </c>
    </row>
    <row r="36862" spans="1:6" x14ac:dyDescent="0.3">
      <c r="A36862">
        <f t="shared" si="575"/>
        <v>36861</v>
      </c>
      <c r="B36862">
        <v>98</v>
      </c>
      <c r="C36862">
        <v>9481</v>
      </c>
      <c r="D36862">
        <v>1</v>
      </c>
      <c r="E36862" t="s">
        <v>2963</v>
      </c>
      <c r="F36862" t="s">
        <v>6</v>
      </c>
    </row>
    <row r="36863" spans="1:6" x14ac:dyDescent="0.3">
      <c r="A36863">
        <f t="shared" si="575"/>
        <v>36862</v>
      </c>
      <c r="B36863">
        <v>98</v>
      </c>
      <c r="C36863">
        <v>9481</v>
      </c>
      <c r="D36863">
        <v>2</v>
      </c>
      <c r="E36863" t="s">
        <v>30539</v>
      </c>
      <c r="F36863" t="s">
        <v>6</v>
      </c>
    </row>
    <row r="36864" spans="1:6" x14ac:dyDescent="0.3">
      <c r="A36864">
        <f t="shared" si="575"/>
        <v>36863</v>
      </c>
      <c r="B36864">
        <v>98</v>
      </c>
      <c r="C36864">
        <v>9481</v>
      </c>
      <c r="D36864">
        <v>3</v>
      </c>
      <c r="E36864" t="s">
        <v>4305</v>
      </c>
      <c r="F36864" t="s">
        <v>6</v>
      </c>
    </row>
    <row r="36865" spans="1:6" x14ac:dyDescent="0.3">
      <c r="A36865">
        <f t="shared" si="575"/>
        <v>36864</v>
      </c>
      <c r="B36865">
        <v>98</v>
      </c>
      <c r="C36865">
        <v>9481</v>
      </c>
      <c r="D36865">
        <v>4</v>
      </c>
      <c r="E36865" t="s">
        <v>29794</v>
      </c>
      <c r="F36865" t="s">
        <v>8</v>
      </c>
    </row>
    <row r="36866" spans="1:6" x14ac:dyDescent="0.3">
      <c r="A36866">
        <f t="shared" si="575"/>
        <v>36865</v>
      </c>
      <c r="B36866">
        <v>98</v>
      </c>
      <c r="C36866">
        <v>9482</v>
      </c>
      <c r="D36866">
        <v>1</v>
      </c>
      <c r="E36866" t="s">
        <v>30540</v>
      </c>
      <c r="F36866" t="s">
        <v>6</v>
      </c>
    </row>
    <row r="36867" spans="1:6" x14ac:dyDescent="0.3">
      <c r="A36867">
        <f t="shared" ref="A36867:A36930" si="576">ROW()-1</f>
        <v>36866</v>
      </c>
      <c r="B36867">
        <v>98</v>
      </c>
      <c r="C36867">
        <v>9482</v>
      </c>
      <c r="D36867">
        <v>2</v>
      </c>
      <c r="E36867" t="s">
        <v>30541</v>
      </c>
      <c r="F36867" t="s">
        <v>6</v>
      </c>
    </row>
    <row r="36868" spans="1:6" x14ac:dyDescent="0.3">
      <c r="A36868">
        <f t="shared" si="576"/>
        <v>36867</v>
      </c>
      <c r="B36868">
        <v>98</v>
      </c>
      <c r="C36868">
        <v>9482</v>
      </c>
      <c r="D36868">
        <v>3</v>
      </c>
      <c r="E36868" t="s">
        <v>30542</v>
      </c>
      <c r="F36868" t="s">
        <v>8</v>
      </c>
    </row>
    <row r="36869" spans="1:6" x14ac:dyDescent="0.3">
      <c r="A36869">
        <f t="shared" si="576"/>
        <v>36868</v>
      </c>
      <c r="B36869">
        <v>98</v>
      </c>
      <c r="C36869">
        <v>9482</v>
      </c>
      <c r="D36869">
        <v>4</v>
      </c>
      <c r="E36869" t="s">
        <v>30543</v>
      </c>
      <c r="F36869" t="s">
        <v>6</v>
      </c>
    </row>
    <row r="36870" spans="1:6" x14ac:dyDescent="0.3">
      <c r="A36870">
        <f t="shared" si="576"/>
        <v>36869</v>
      </c>
      <c r="B36870">
        <v>98</v>
      </c>
      <c r="C36870">
        <v>9483</v>
      </c>
      <c r="D36870">
        <v>1</v>
      </c>
      <c r="E36870" t="s">
        <v>28538</v>
      </c>
      <c r="F36870" t="s">
        <v>8</v>
      </c>
    </row>
    <row r="36871" spans="1:6" x14ac:dyDescent="0.3">
      <c r="A36871">
        <f t="shared" si="576"/>
        <v>36870</v>
      </c>
      <c r="B36871">
        <v>98</v>
      </c>
      <c r="C36871">
        <v>9483</v>
      </c>
      <c r="D36871">
        <v>2</v>
      </c>
      <c r="E36871" t="s">
        <v>30544</v>
      </c>
      <c r="F36871" t="s">
        <v>6</v>
      </c>
    </row>
    <row r="36872" spans="1:6" x14ac:dyDescent="0.3">
      <c r="A36872">
        <f t="shared" si="576"/>
        <v>36871</v>
      </c>
      <c r="B36872">
        <v>98</v>
      </c>
      <c r="C36872">
        <v>9483</v>
      </c>
      <c r="D36872">
        <v>3</v>
      </c>
      <c r="E36872" t="s">
        <v>241</v>
      </c>
      <c r="F36872" t="s">
        <v>6</v>
      </c>
    </row>
    <row r="36873" spans="1:6" x14ac:dyDescent="0.3">
      <c r="A36873">
        <f t="shared" si="576"/>
        <v>36872</v>
      </c>
      <c r="B36873">
        <v>98</v>
      </c>
      <c r="C36873">
        <v>9483</v>
      </c>
      <c r="D36873">
        <v>4</v>
      </c>
      <c r="E36873" t="s">
        <v>2232</v>
      </c>
      <c r="F36873" t="s">
        <v>6</v>
      </c>
    </row>
    <row r="36874" spans="1:6" x14ac:dyDescent="0.3">
      <c r="A36874">
        <f t="shared" si="576"/>
        <v>36873</v>
      </c>
      <c r="B36874">
        <v>98</v>
      </c>
      <c r="C36874">
        <v>9484</v>
      </c>
      <c r="D36874">
        <v>1</v>
      </c>
      <c r="E36874" t="s">
        <v>30545</v>
      </c>
      <c r="F36874" t="s">
        <v>6</v>
      </c>
    </row>
    <row r="36875" spans="1:6" x14ac:dyDescent="0.3">
      <c r="A36875">
        <f t="shared" si="576"/>
        <v>36874</v>
      </c>
      <c r="B36875">
        <v>98</v>
      </c>
      <c r="C36875">
        <v>9484</v>
      </c>
      <c r="D36875">
        <v>2</v>
      </c>
      <c r="E36875" t="s">
        <v>30546</v>
      </c>
      <c r="F36875" t="s">
        <v>8</v>
      </c>
    </row>
    <row r="36876" spans="1:6" x14ac:dyDescent="0.3">
      <c r="A36876">
        <f t="shared" si="576"/>
        <v>36875</v>
      </c>
      <c r="B36876">
        <v>98</v>
      </c>
      <c r="C36876">
        <v>9484</v>
      </c>
      <c r="D36876">
        <v>3</v>
      </c>
      <c r="E36876" t="s">
        <v>30547</v>
      </c>
      <c r="F36876" t="s">
        <v>6</v>
      </c>
    </row>
    <row r="36877" spans="1:6" x14ac:dyDescent="0.3">
      <c r="A36877">
        <f t="shared" si="576"/>
        <v>36876</v>
      </c>
      <c r="B36877">
        <v>98</v>
      </c>
      <c r="C36877">
        <v>9484</v>
      </c>
      <c r="D36877">
        <v>4</v>
      </c>
      <c r="E36877" t="s">
        <v>30548</v>
      </c>
      <c r="F36877" t="s">
        <v>6</v>
      </c>
    </row>
    <row r="36878" spans="1:6" x14ac:dyDescent="0.3">
      <c r="A36878">
        <f t="shared" si="576"/>
        <v>36877</v>
      </c>
      <c r="B36878">
        <v>98</v>
      </c>
      <c r="C36878">
        <v>9485</v>
      </c>
      <c r="D36878">
        <v>1</v>
      </c>
      <c r="E36878" t="s">
        <v>30549</v>
      </c>
      <c r="F36878" t="s">
        <v>8</v>
      </c>
    </row>
    <row r="36879" spans="1:6" x14ac:dyDescent="0.3">
      <c r="A36879">
        <f t="shared" si="576"/>
        <v>36878</v>
      </c>
      <c r="B36879">
        <v>98</v>
      </c>
      <c r="C36879">
        <v>9485</v>
      </c>
      <c r="D36879">
        <v>2</v>
      </c>
      <c r="E36879" t="s">
        <v>28704</v>
      </c>
      <c r="F36879" t="s">
        <v>6</v>
      </c>
    </row>
    <row r="36880" spans="1:6" x14ac:dyDescent="0.3">
      <c r="A36880">
        <f t="shared" si="576"/>
        <v>36879</v>
      </c>
      <c r="B36880">
        <v>98</v>
      </c>
      <c r="C36880">
        <v>9485</v>
      </c>
      <c r="D36880">
        <v>3</v>
      </c>
      <c r="E36880" t="s">
        <v>28701</v>
      </c>
      <c r="F36880" t="s">
        <v>6</v>
      </c>
    </row>
    <row r="36881" spans="1:6" x14ac:dyDescent="0.3">
      <c r="A36881">
        <f t="shared" si="576"/>
        <v>36880</v>
      </c>
      <c r="B36881">
        <v>98</v>
      </c>
      <c r="C36881">
        <v>9485</v>
      </c>
      <c r="D36881">
        <v>4</v>
      </c>
      <c r="E36881" t="s">
        <v>29659</v>
      </c>
      <c r="F36881" t="s">
        <v>6</v>
      </c>
    </row>
    <row r="36882" spans="1:6" x14ac:dyDescent="0.3">
      <c r="A36882">
        <f t="shared" si="576"/>
        <v>36881</v>
      </c>
      <c r="B36882">
        <v>98</v>
      </c>
      <c r="C36882">
        <v>9486</v>
      </c>
      <c r="D36882">
        <v>1</v>
      </c>
      <c r="E36882" t="s">
        <v>30550</v>
      </c>
      <c r="F36882" t="s">
        <v>6</v>
      </c>
    </row>
    <row r="36883" spans="1:6" x14ac:dyDescent="0.3">
      <c r="A36883">
        <f t="shared" si="576"/>
        <v>36882</v>
      </c>
      <c r="B36883">
        <v>98</v>
      </c>
      <c r="C36883">
        <v>9486</v>
      </c>
      <c r="D36883">
        <v>2</v>
      </c>
      <c r="E36883" t="s">
        <v>30551</v>
      </c>
      <c r="F36883" t="s">
        <v>8</v>
      </c>
    </row>
    <row r="36884" spans="1:6" x14ac:dyDescent="0.3">
      <c r="A36884">
        <f t="shared" si="576"/>
        <v>36883</v>
      </c>
      <c r="B36884">
        <v>98</v>
      </c>
      <c r="C36884">
        <v>9486</v>
      </c>
      <c r="D36884">
        <v>3</v>
      </c>
      <c r="E36884" t="s">
        <v>30552</v>
      </c>
      <c r="F36884" t="s">
        <v>6</v>
      </c>
    </row>
    <row r="36885" spans="1:6" x14ac:dyDescent="0.3">
      <c r="A36885">
        <f t="shared" si="576"/>
        <v>36884</v>
      </c>
      <c r="B36885">
        <v>98</v>
      </c>
      <c r="C36885">
        <v>9486</v>
      </c>
      <c r="D36885">
        <v>4</v>
      </c>
      <c r="E36885" t="s">
        <v>30553</v>
      </c>
      <c r="F36885" t="s">
        <v>6</v>
      </c>
    </row>
    <row r="36886" spans="1:6" x14ac:dyDescent="0.3">
      <c r="A36886">
        <f t="shared" si="576"/>
        <v>36885</v>
      </c>
      <c r="B36886">
        <v>98</v>
      </c>
      <c r="C36886">
        <v>9487</v>
      </c>
      <c r="D36886">
        <v>1</v>
      </c>
      <c r="E36886" t="s">
        <v>30554</v>
      </c>
      <c r="F36886" t="s">
        <v>6</v>
      </c>
    </row>
    <row r="36887" spans="1:6" x14ac:dyDescent="0.3">
      <c r="A36887">
        <f t="shared" si="576"/>
        <v>36886</v>
      </c>
      <c r="B36887">
        <v>98</v>
      </c>
      <c r="C36887">
        <v>9487</v>
      </c>
      <c r="D36887">
        <v>2</v>
      </c>
      <c r="E36887" t="s">
        <v>30555</v>
      </c>
      <c r="F36887" t="s">
        <v>6</v>
      </c>
    </row>
    <row r="36888" spans="1:6" x14ac:dyDescent="0.3">
      <c r="A36888">
        <f t="shared" si="576"/>
        <v>36887</v>
      </c>
      <c r="B36888">
        <v>98</v>
      </c>
      <c r="C36888">
        <v>9487</v>
      </c>
      <c r="D36888">
        <v>3</v>
      </c>
      <c r="E36888" t="s">
        <v>30556</v>
      </c>
      <c r="F36888" t="s">
        <v>6</v>
      </c>
    </row>
    <row r="36889" spans="1:6" x14ac:dyDescent="0.3">
      <c r="A36889">
        <f t="shared" si="576"/>
        <v>36888</v>
      </c>
      <c r="B36889">
        <v>98</v>
      </c>
      <c r="C36889">
        <v>9487</v>
      </c>
      <c r="D36889">
        <v>4</v>
      </c>
      <c r="E36889" t="s">
        <v>30557</v>
      </c>
      <c r="F36889" t="s">
        <v>8</v>
      </c>
    </row>
    <row r="36890" spans="1:6" x14ac:dyDescent="0.3">
      <c r="A36890">
        <f t="shared" si="576"/>
        <v>36889</v>
      </c>
      <c r="B36890">
        <v>98</v>
      </c>
      <c r="C36890">
        <v>9488</v>
      </c>
      <c r="D36890">
        <v>1</v>
      </c>
      <c r="E36890" t="s">
        <v>28198</v>
      </c>
      <c r="F36890" t="s">
        <v>8</v>
      </c>
    </row>
    <row r="36891" spans="1:6" x14ac:dyDescent="0.3">
      <c r="A36891">
        <f t="shared" si="576"/>
        <v>36890</v>
      </c>
      <c r="B36891">
        <v>98</v>
      </c>
      <c r="C36891">
        <v>9488</v>
      </c>
      <c r="D36891">
        <v>2</v>
      </c>
      <c r="E36891" t="s">
        <v>30558</v>
      </c>
      <c r="F36891" t="s">
        <v>6</v>
      </c>
    </row>
    <row r="36892" spans="1:6" x14ac:dyDescent="0.3">
      <c r="A36892">
        <f t="shared" si="576"/>
        <v>36891</v>
      </c>
      <c r="B36892">
        <v>98</v>
      </c>
      <c r="C36892">
        <v>9488</v>
      </c>
      <c r="D36892">
        <v>3</v>
      </c>
      <c r="E36892" t="s">
        <v>30559</v>
      </c>
      <c r="F36892" t="s">
        <v>6</v>
      </c>
    </row>
    <row r="36893" spans="1:6" x14ac:dyDescent="0.3">
      <c r="A36893">
        <f t="shared" si="576"/>
        <v>36892</v>
      </c>
      <c r="B36893">
        <v>98</v>
      </c>
      <c r="C36893">
        <v>9488</v>
      </c>
      <c r="D36893">
        <v>4</v>
      </c>
      <c r="E36893" t="s">
        <v>30560</v>
      </c>
      <c r="F36893" t="s">
        <v>6</v>
      </c>
    </row>
    <row r="36894" spans="1:6" x14ac:dyDescent="0.3">
      <c r="A36894">
        <f t="shared" si="576"/>
        <v>36893</v>
      </c>
      <c r="B36894">
        <v>98</v>
      </c>
      <c r="C36894">
        <v>9489</v>
      </c>
      <c r="D36894">
        <v>1</v>
      </c>
      <c r="E36894" t="s">
        <v>30561</v>
      </c>
      <c r="F36894" t="s">
        <v>6</v>
      </c>
    </row>
    <row r="36895" spans="1:6" x14ac:dyDescent="0.3">
      <c r="A36895">
        <f t="shared" si="576"/>
        <v>36894</v>
      </c>
      <c r="B36895">
        <v>98</v>
      </c>
      <c r="C36895">
        <v>9489</v>
      </c>
      <c r="D36895">
        <v>2</v>
      </c>
      <c r="E36895" t="s">
        <v>30562</v>
      </c>
      <c r="F36895" t="s">
        <v>6</v>
      </c>
    </row>
    <row r="36896" spans="1:6" x14ac:dyDescent="0.3">
      <c r="A36896">
        <f t="shared" si="576"/>
        <v>36895</v>
      </c>
      <c r="B36896">
        <v>98</v>
      </c>
      <c r="C36896">
        <v>9489</v>
      </c>
      <c r="D36896">
        <v>3</v>
      </c>
      <c r="E36896" t="s">
        <v>30563</v>
      </c>
      <c r="F36896" t="s">
        <v>8</v>
      </c>
    </row>
    <row r="36897" spans="1:6" x14ac:dyDescent="0.3">
      <c r="A36897">
        <f t="shared" si="576"/>
        <v>36896</v>
      </c>
      <c r="B36897">
        <v>98</v>
      </c>
      <c r="C36897">
        <v>9489</v>
      </c>
      <c r="D36897">
        <v>4</v>
      </c>
      <c r="E36897" t="s">
        <v>30564</v>
      </c>
      <c r="F36897" t="s">
        <v>6</v>
      </c>
    </row>
    <row r="36898" spans="1:6" x14ac:dyDescent="0.3">
      <c r="A36898">
        <f t="shared" si="576"/>
        <v>36897</v>
      </c>
      <c r="B36898">
        <v>98</v>
      </c>
      <c r="C36898">
        <v>9490</v>
      </c>
      <c r="D36898">
        <v>1</v>
      </c>
      <c r="E36898" t="s">
        <v>30565</v>
      </c>
      <c r="F36898" t="s">
        <v>6</v>
      </c>
    </row>
    <row r="36899" spans="1:6" x14ac:dyDescent="0.3">
      <c r="A36899">
        <f t="shared" si="576"/>
        <v>36898</v>
      </c>
      <c r="B36899">
        <v>98</v>
      </c>
      <c r="C36899">
        <v>9490</v>
      </c>
      <c r="D36899">
        <v>2</v>
      </c>
      <c r="E36899" t="s">
        <v>30566</v>
      </c>
      <c r="F36899" t="s">
        <v>6</v>
      </c>
    </row>
    <row r="36900" spans="1:6" x14ac:dyDescent="0.3">
      <c r="A36900">
        <f t="shared" si="576"/>
        <v>36899</v>
      </c>
      <c r="B36900">
        <v>98</v>
      </c>
      <c r="C36900">
        <v>9490</v>
      </c>
      <c r="D36900">
        <v>3</v>
      </c>
      <c r="E36900" t="s">
        <v>30567</v>
      </c>
      <c r="F36900" t="s">
        <v>6</v>
      </c>
    </row>
    <row r="36901" spans="1:6" x14ac:dyDescent="0.3">
      <c r="A36901">
        <f t="shared" si="576"/>
        <v>36900</v>
      </c>
      <c r="B36901">
        <v>98</v>
      </c>
      <c r="C36901">
        <v>9490</v>
      </c>
      <c r="D36901">
        <v>4</v>
      </c>
      <c r="E36901" t="s">
        <v>30568</v>
      </c>
      <c r="F36901" t="s">
        <v>8</v>
      </c>
    </row>
    <row r="36902" spans="1:6" x14ac:dyDescent="0.3">
      <c r="A36902">
        <f t="shared" si="576"/>
        <v>36901</v>
      </c>
      <c r="B36902">
        <v>98</v>
      </c>
      <c r="C36902">
        <v>9491</v>
      </c>
      <c r="D36902">
        <v>1</v>
      </c>
      <c r="E36902" t="s">
        <v>30569</v>
      </c>
      <c r="F36902" t="s">
        <v>8</v>
      </c>
    </row>
    <row r="36903" spans="1:6" x14ac:dyDescent="0.3">
      <c r="A36903">
        <f t="shared" si="576"/>
        <v>36902</v>
      </c>
      <c r="B36903">
        <v>98</v>
      </c>
      <c r="C36903">
        <v>9491</v>
      </c>
      <c r="D36903">
        <v>2</v>
      </c>
      <c r="E36903" t="s">
        <v>30570</v>
      </c>
      <c r="F36903" t="s">
        <v>6</v>
      </c>
    </row>
    <row r="36904" spans="1:6" x14ac:dyDescent="0.3">
      <c r="A36904">
        <f t="shared" si="576"/>
        <v>36903</v>
      </c>
      <c r="B36904">
        <v>98</v>
      </c>
      <c r="C36904">
        <v>9491</v>
      </c>
      <c r="D36904">
        <v>3</v>
      </c>
      <c r="E36904" t="s">
        <v>30571</v>
      </c>
      <c r="F36904" t="s">
        <v>6</v>
      </c>
    </row>
    <row r="36905" spans="1:6" x14ac:dyDescent="0.3">
      <c r="A36905">
        <f t="shared" si="576"/>
        <v>36904</v>
      </c>
      <c r="B36905">
        <v>98</v>
      </c>
      <c r="C36905">
        <v>9491</v>
      </c>
      <c r="D36905">
        <v>4</v>
      </c>
      <c r="E36905" t="s">
        <v>30572</v>
      </c>
      <c r="F36905" t="s">
        <v>6</v>
      </c>
    </row>
    <row r="36906" spans="1:6" x14ac:dyDescent="0.3">
      <c r="A36906">
        <f t="shared" si="576"/>
        <v>36905</v>
      </c>
      <c r="B36906">
        <v>98</v>
      </c>
      <c r="C36906">
        <v>9492</v>
      </c>
      <c r="D36906">
        <v>1</v>
      </c>
      <c r="E36906" t="s">
        <v>493</v>
      </c>
      <c r="F36906" t="s">
        <v>6</v>
      </c>
    </row>
    <row r="36907" spans="1:6" x14ac:dyDescent="0.3">
      <c r="A36907">
        <f t="shared" si="576"/>
        <v>36906</v>
      </c>
      <c r="B36907">
        <v>98</v>
      </c>
      <c r="C36907">
        <v>9492</v>
      </c>
      <c r="D36907">
        <v>2</v>
      </c>
      <c r="E36907" t="s">
        <v>494</v>
      </c>
      <c r="F36907" t="s">
        <v>8</v>
      </c>
    </row>
    <row r="36908" spans="1:6" x14ac:dyDescent="0.3">
      <c r="A36908">
        <f t="shared" si="576"/>
        <v>36907</v>
      </c>
      <c r="B36908">
        <v>98</v>
      </c>
      <c r="C36908">
        <v>9492</v>
      </c>
      <c r="D36908">
        <v>3</v>
      </c>
      <c r="E36908" t="s">
        <v>495</v>
      </c>
      <c r="F36908" t="s">
        <v>6</v>
      </c>
    </row>
    <row r="36909" spans="1:6" x14ac:dyDescent="0.3">
      <c r="A36909">
        <f t="shared" si="576"/>
        <v>36908</v>
      </c>
      <c r="B36909">
        <v>98</v>
      </c>
      <c r="C36909">
        <v>9492</v>
      </c>
      <c r="D36909">
        <v>4</v>
      </c>
      <c r="E36909" t="s">
        <v>1897</v>
      </c>
      <c r="F36909" t="s">
        <v>6</v>
      </c>
    </row>
    <row r="36910" spans="1:6" x14ac:dyDescent="0.3">
      <c r="A36910">
        <f t="shared" si="576"/>
        <v>36909</v>
      </c>
      <c r="B36910">
        <v>98</v>
      </c>
      <c r="C36910">
        <v>9493</v>
      </c>
      <c r="D36910">
        <v>1</v>
      </c>
      <c r="E36910" t="s">
        <v>30573</v>
      </c>
      <c r="F36910" t="s">
        <v>6</v>
      </c>
    </row>
    <row r="36911" spans="1:6" x14ac:dyDescent="0.3">
      <c r="A36911">
        <f t="shared" si="576"/>
        <v>36910</v>
      </c>
      <c r="B36911">
        <v>98</v>
      </c>
      <c r="C36911">
        <v>9493</v>
      </c>
      <c r="D36911">
        <v>2</v>
      </c>
      <c r="E36911" t="s">
        <v>30574</v>
      </c>
      <c r="F36911" t="s">
        <v>8</v>
      </c>
    </row>
    <row r="36912" spans="1:6" x14ac:dyDescent="0.3">
      <c r="A36912">
        <f t="shared" si="576"/>
        <v>36911</v>
      </c>
      <c r="B36912">
        <v>98</v>
      </c>
      <c r="C36912">
        <v>9493</v>
      </c>
      <c r="D36912">
        <v>3</v>
      </c>
      <c r="E36912" t="s">
        <v>30575</v>
      </c>
      <c r="F36912" t="s">
        <v>6</v>
      </c>
    </row>
    <row r="36913" spans="1:6" x14ac:dyDescent="0.3">
      <c r="A36913">
        <f t="shared" si="576"/>
        <v>36912</v>
      </c>
      <c r="B36913">
        <v>98</v>
      </c>
      <c r="C36913">
        <v>9493</v>
      </c>
      <c r="D36913">
        <v>4</v>
      </c>
      <c r="E36913" t="s">
        <v>30576</v>
      </c>
      <c r="F36913" t="s">
        <v>6</v>
      </c>
    </row>
    <row r="36914" spans="1:6" x14ac:dyDescent="0.3">
      <c r="A36914">
        <f t="shared" si="576"/>
        <v>36913</v>
      </c>
      <c r="B36914">
        <v>98</v>
      </c>
      <c r="C36914">
        <v>9494</v>
      </c>
      <c r="D36914">
        <v>1</v>
      </c>
      <c r="E36914" t="s">
        <v>30577</v>
      </c>
      <c r="F36914" t="s">
        <v>6</v>
      </c>
    </row>
    <row r="36915" spans="1:6" x14ac:dyDescent="0.3">
      <c r="A36915">
        <f t="shared" si="576"/>
        <v>36914</v>
      </c>
      <c r="B36915">
        <v>98</v>
      </c>
      <c r="C36915">
        <v>9494</v>
      </c>
      <c r="D36915">
        <v>2</v>
      </c>
      <c r="E36915" t="s">
        <v>30578</v>
      </c>
      <c r="F36915" t="s">
        <v>6</v>
      </c>
    </row>
    <row r="36916" spans="1:6" x14ac:dyDescent="0.3">
      <c r="A36916">
        <f t="shared" si="576"/>
        <v>36915</v>
      </c>
      <c r="B36916">
        <v>98</v>
      </c>
      <c r="C36916">
        <v>9494</v>
      </c>
      <c r="D36916">
        <v>3</v>
      </c>
      <c r="E36916" t="s">
        <v>30579</v>
      </c>
      <c r="F36916" t="s">
        <v>8</v>
      </c>
    </row>
    <row r="36917" spans="1:6" x14ac:dyDescent="0.3">
      <c r="A36917">
        <f t="shared" si="576"/>
        <v>36916</v>
      </c>
      <c r="B36917">
        <v>98</v>
      </c>
      <c r="C36917">
        <v>9494</v>
      </c>
      <c r="D36917">
        <v>4</v>
      </c>
      <c r="E36917" t="s">
        <v>30580</v>
      </c>
      <c r="F36917" t="s">
        <v>6</v>
      </c>
    </row>
    <row r="36918" spans="1:6" x14ac:dyDescent="0.3">
      <c r="A36918">
        <f t="shared" si="576"/>
        <v>36917</v>
      </c>
      <c r="B36918">
        <v>98</v>
      </c>
      <c r="C36918">
        <v>9495</v>
      </c>
      <c r="D36918">
        <v>1</v>
      </c>
      <c r="E36918" t="s">
        <v>30581</v>
      </c>
      <c r="F36918" t="s">
        <v>8</v>
      </c>
    </row>
    <row r="36919" spans="1:6" x14ac:dyDescent="0.3">
      <c r="A36919">
        <f t="shared" si="576"/>
        <v>36918</v>
      </c>
      <c r="B36919">
        <v>98</v>
      </c>
      <c r="C36919">
        <v>9495</v>
      </c>
      <c r="D36919">
        <v>2</v>
      </c>
      <c r="E36919" t="s">
        <v>30582</v>
      </c>
      <c r="F36919" t="s">
        <v>6</v>
      </c>
    </row>
    <row r="36920" spans="1:6" x14ac:dyDescent="0.3">
      <c r="A36920">
        <f t="shared" si="576"/>
        <v>36919</v>
      </c>
      <c r="B36920">
        <v>98</v>
      </c>
      <c r="C36920">
        <v>9495</v>
      </c>
      <c r="D36920">
        <v>3</v>
      </c>
      <c r="E36920" t="s">
        <v>29657</v>
      </c>
      <c r="F36920" t="s">
        <v>6</v>
      </c>
    </row>
    <row r="36921" spans="1:6" x14ac:dyDescent="0.3">
      <c r="A36921">
        <f t="shared" si="576"/>
        <v>36920</v>
      </c>
      <c r="B36921">
        <v>98</v>
      </c>
      <c r="C36921">
        <v>9495</v>
      </c>
      <c r="D36921">
        <v>4</v>
      </c>
      <c r="E36921" t="s">
        <v>30278</v>
      </c>
      <c r="F36921" t="s">
        <v>6</v>
      </c>
    </row>
    <row r="36922" spans="1:6" x14ac:dyDescent="0.3">
      <c r="A36922">
        <f t="shared" si="576"/>
        <v>36921</v>
      </c>
      <c r="B36922">
        <v>98</v>
      </c>
      <c r="C36922">
        <v>9496</v>
      </c>
      <c r="D36922">
        <v>1</v>
      </c>
      <c r="E36922" t="s">
        <v>30583</v>
      </c>
      <c r="F36922" t="s">
        <v>6</v>
      </c>
    </row>
    <row r="36923" spans="1:6" x14ac:dyDescent="0.3">
      <c r="A36923">
        <f t="shared" si="576"/>
        <v>36922</v>
      </c>
      <c r="B36923">
        <v>98</v>
      </c>
      <c r="C36923">
        <v>9496</v>
      </c>
      <c r="D36923">
        <v>2</v>
      </c>
      <c r="E36923" t="s">
        <v>30584</v>
      </c>
      <c r="F36923" t="s">
        <v>6</v>
      </c>
    </row>
    <row r="36924" spans="1:6" x14ac:dyDescent="0.3">
      <c r="A36924">
        <f t="shared" si="576"/>
        <v>36923</v>
      </c>
      <c r="B36924">
        <v>98</v>
      </c>
      <c r="C36924">
        <v>9496</v>
      </c>
      <c r="D36924">
        <v>3</v>
      </c>
      <c r="E36924" t="s">
        <v>30585</v>
      </c>
      <c r="F36924" t="s">
        <v>8</v>
      </c>
    </row>
    <row r="36925" spans="1:6" x14ac:dyDescent="0.3">
      <c r="A36925">
        <f t="shared" si="576"/>
        <v>36924</v>
      </c>
      <c r="B36925">
        <v>98</v>
      </c>
      <c r="C36925">
        <v>9496</v>
      </c>
      <c r="D36925">
        <v>4</v>
      </c>
      <c r="E36925" t="s">
        <v>30586</v>
      </c>
      <c r="F36925" t="s">
        <v>6</v>
      </c>
    </row>
    <row r="36926" spans="1:6" x14ac:dyDescent="0.3">
      <c r="A36926">
        <f t="shared" si="576"/>
        <v>36925</v>
      </c>
      <c r="B36926">
        <v>98</v>
      </c>
      <c r="C36926">
        <v>9497</v>
      </c>
      <c r="D36926">
        <v>1</v>
      </c>
      <c r="E36926" t="s">
        <v>30587</v>
      </c>
      <c r="F36926" t="s">
        <v>6</v>
      </c>
    </row>
    <row r="36927" spans="1:6" x14ac:dyDescent="0.3">
      <c r="A36927">
        <f t="shared" si="576"/>
        <v>36926</v>
      </c>
      <c r="B36927">
        <v>98</v>
      </c>
      <c r="C36927">
        <v>9497</v>
      </c>
      <c r="D36927">
        <v>2</v>
      </c>
      <c r="E36927" t="s">
        <v>30588</v>
      </c>
      <c r="F36927" t="s">
        <v>8</v>
      </c>
    </row>
    <row r="36928" spans="1:6" x14ac:dyDescent="0.3">
      <c r="A36928">
        <f t="shared" si="576"/>
        <v>36927</v>
      </c>
      <c r="B36928">
        <v>98</v>
      </c>
      <c r="C36928">
        <v>9497</v>
      </c>
      <c r="D36928">
        <v>3</v>
      </c>
      <c r="E36928" t="s">
        <v>30589</v>
      </c>
      <c r="F36928" t="s">
        <v>6</v>
      </c>
    </row>
    <row r="36929" spans="1:6" x14ac:dyDescent="0.3">
      <c r="A36929">
        <f t="shared" si="576"/>
        <v>36928</v>
      </c>
      <c r="B36929">
        <v>98</v>
      </c>
      <c r="C36929">
        <v>9497</v>
      </c>
      <c r="D36929">
        <v>4</v>
      </c>
      <c r="E36929" t="s">
        <v>30590</v>
      </c>
      <c r="F36929" t="s">
        <v>6</v>
      </c>
    </row>
    <row r="36930" spans="1:6" x14ac:dyDescent="0.3">
      <c r="A36930">
        <f t="shared" si="576"/>
        <v>36929</v>
      </c>
      <c r="B36930">
        <v>98</v>
      </c>
      <c r="C36930">
        <v>9498</v>
      </c>
      <c r="D36930">
        <v>1</v>
      </c>
      <c r="E36930" t="s">
        <v>30591</v>
      </c>
      <c r="F36930" t="s">
        <v>6</v>
      </c>
    </row>
    <row r="36931" spans="1:6" x14ac:dyDescent="0.3">
      <c r="A36931">
        <f t="shared" ref="A36931:A36994" si="577">ROW()-1</f>
        <v>36930</v>
      </c>
      <c r="B36931">
        <v>98</v>
      </c>
      <c r="C36931">
        <v>9498</v>
      </c>
      <c r="D36931">
        <v>2</v>
      </c>
      <c r="E36931" t="s">
        <v>30592</v>
      </c>
      <c r="F36931" t="s">
        <v>6</v>
      </c>
    </row>
    <row r="36932" spans="1:6" x14ac:dyDescent="0.3">
      <c r="A36932">
        <f t="shared" si="577"/>
        <v>36931</v>
      </c>
      <c r="B36932">
        <v>98</v>
      </c>
      <c r="C36932">
        <v>9498</v>
      </c>
      <c r="D36932">
        <v>3</v>
      </c>
      <c r="E36932" t="s">
        <v>30593</v>
      </c>
      <c r="F36932" t="s">
        <v>6</v>
      </c>
    </row>
    <row r="36933" spans="1:6" x14ac:dyDescent="0.3">
      <c r="A36933">
        <f t="shared" si="577"/>
        <v>36932</v>
      </c>
      <c r="B36933">
        <v>98</v>
      </c>
      <c r="C36933">
        <v>9498</v>
      </c>
      <c r="D36933">
        <v>4</v>
      </c>
      <c r="E36933" t="s">
        <v>30594</v>
      </c>
      <c r="F36933" t="s">
        <v>8</v>
      </c>
    </row>
    <row r="36934" spans="1:6" x14ac:dyDescent="0.3">
      <c r="A36934">
        <f t="shared" si="577"/>
        <v>36933</v>
      </c>
      <c r="B36934">
        <v>98</v>
      </c>
      <c r="C36934">
        <v>9499</v>
      </c>
      <c r="D36934">
        <v>1</v>
      </c>
      <c r="E36934" t="s">
        <v>29011</v>
      </c>
      <c r="F36934" t="s">
        <v>6</v>
      </c>
    </row>
    <row r="36935" spans="1:6" x14ac:dyDescent="0.3">
      <c r="A36935">
        <f t="shared" si="577"/>
        <v>36934</v>
      </c>
      <c r="B36935">
        <v>98</v>
      </c>
      <c r="C36935">
        <v>9499</v>
      </c>
      <c r="D36935">
        <v>2</v>
      </c>
      <c r="E36935" t="s">
        <v>30595</v>
      </c>
      <c r="F36935" t="s">
        <v>6</v>
      </c>
    </row>
    <row r="36936" spans="1:6" x14ac:dyDescent="0.3">
      <c r="A36936">
        <f t="shared" si="577"/>
        <v>36935</v>
      </c>
      <c r="B36936">
        <v>98</v>
      </c>
      <c r="C36936">
        <v>9499</v>
      </c>
      <c r="D36936">
        <v>3</v>
      </c>
      <c r="E36936" t="s">
        <v>30596</v>
      </c>
      <c r="F36936" t="s">
        <v>6</v>
      </c>
    </row>
    <row r="36937" spans="1:6" x14ac:dyDescent="0.3">
      <c r="A36937">
        <f t="shared" si="577"/>
        <v>36936</v>
      </c>
      <c r="B36937">
        <v>98</v>
      </c>
      <c r="C36937">
        <v>9499</v>
      </c>
      <c r="D36937">
        <v>4</v>
      </c>
      <c r="E36937" t="s">
        <v>30597</v>
      </c>
      <c r="F36937" t="s">
        <v>8</v>
      </c>
    </row>
    <row r="36938" spans="1:6" x14ac:dyDescent="0.3">
      <c r="A36938">
        <f t="shared" si="577"/>
        <v>36937</v>
      </c>
      <c r="B36938">
        <v>98</v>
      </c>
      <c r="C36938">
        <v>9500</v>
      </c>
      <c r="D36938">
        <v>1</v>
      </c>
      <c r="E36938" t="s">
        <v>30598</v>
      </c>
      <c r="F36938" t="s">
        <v>6</v>
      </c>
    </row>
    <row r="36939" spans="1:6" x14ac:dyDescent="0.3">
      <c r="A36939">
        <f t="shared" si="577"/>
        <v>36938</v>
      </c>
      <c r="B36939">
        <v>98</v>
      </c>
      <c r="C36939">
        <v>9500</v>
      </c>
      <c r="D36939">
        <v>2</v>
      </c>
      <c r="E36939" t="s">
        <v>30599</v>
      </c>
      <c r="F36939" t="s">
        <v>6</v>
      </c>
    </row>
    <row r="36940" spans="1:6" x14ac:dyDescent="0.3">
      <c r="A36940">
        <f t="shared" si="577"/>
        <v>36939</v>
      </c>
      <c r="B36940">
        <v>98</v>
      </c>
      <c r="C36940">
        <v>9500</v>
      </c>
      <c r="D36940">
        <v>3</v>
      </c>
      <c r="E36940" t="s">
        <v>30600</v>
      </c>
      <c r="F36940" t="s">
        <v>8</v>
      </c>
    </row>
    <row r="36941" spans="1:6" x14ac:dyDescent="0.3">
      <c r="A36941">
        <f t="shared" si="577"/>
        <v>36940</v>
      </c>
      <c r="B36941">
        <v>98</v>
      </c>
      <c r="C36941">
        <v>9500</v>
      </c>
      <c r="D36941">
        <v>4</v>
      </c>
      <c r="E36941" t="s">
        <v>30601</v>
      </c>
      <c r="F36941" t="s">
        <v>6</v>
      </c>
    </row>
    <row r="36942" spans="1:6" x14ac:dyDescent="0.3">
      <c r="A36942">
        <f t="shared" si="577"/>
        <v>36941</v>
      </c>
      <c r="B36942">
        <v>98</v>
      </c>
      <c r="C36942">
        <v>9501</v>
      </c>
      <c r="D36942">
        <v>1</v>
      </c>
      <c r="E36942" t="s">
        <v>30602</v>
      </c>
      <c r="F36942" t="s">
        <v>6</v>
      </c>
    </row>
    <row r="36943" spans="1:6" x14ac:dyDescent="0.3">
      <c r="A36943">
        <f t="shared" si="577"/>
        <v>36942</v>
      </c>
      <c r="B36943">
        <v>98</v>
      </c>
      <c r="C36943">
        <v>9501</v>
      </c>
      <c r="D36943">
        <v>2</v>
      </c>
      <c r="E36943" t="s">
        <v>30603</v>
      </c>
      <c r="F36943" t="s">
        <v>6</v>
      </c>
    </row>
    <row r="36944" spans="1:6" x14ac:dyDescent="0.3">
      <c r="A36944">
        <f t="shared" si="577"/>
        <v>36943</v>
      </c>
      <c r="B36944">
        <v>98</v>
      </c>
      <c r="C36944">
        <v>9501</v>
      </c>
      <c r="D36944">
        <v>3</v>
      </c>
      <c r="E36944" t="s">
        <v>30604</v>
      </c>
      <c r="F36944" t="s">
        <v>6</v>
      </c>
    </row>
    <row r="36945" spans="1:6" x14ac:dyDescent="0.3">
      <c r="A36945">
        <f t="shared" si="577"/>
        <v>36944</v>
      </c>
      <c r="B36945">
        <v>98</v>
      </c>
      <c r="C36945">
        <v>9501</v>
      </c>
      <c r="D36945">
        <v>4</v>
      </c>
      <c r="E36945" t="s">
        <v>30605</v>
      </c>
      <c r="F36945" t="s">
        <v>8</v>
      </c>
    </row>
    <row r="36946" spans="1:6" x14ac:dyDescent="0.3">
      <c r="A36946">
        <f t="shared" si="577"/>
        <v>36945</v>
      </c>
      <c r="B36946">
        <v>98</v>
      </c>
      <c r="C36946">
        <v>9502</v>
      </c>
      <c r="D36946">
        <v>1</v>
      </c>
      <c r="E36946" t="s">
        <v>30606</v>
      </c>
      <c r="F36946" t="s">
        <v>6</v>
      </c>
    </row>
    <row r="36947" spans="1:6" x14ac:dyDescent="0.3">
      <c r="A36947">
        <f t="shared" si="577"/>
        <v>36946</v>
      </c>
      <c r="B36947">
        <v>98</v>
      </c>
      <c r="C36947">
        <v>9502</v>
      </c>
      <c r="D36947">
        <v>2</v>
      </c>
      <c r="E36947" t="s">
        <v>30607</v>
      </c>
      <c r="F36947" t="s">
        <v>6</v>
      </c>
    </row>
    <row r="36948" spans="1:6" x14ac:dyDescent="0.3">
      <c r="A36948">
        <f t="shared" si="577"/>
        <v>36947</v>
      </c>
      <c r="B36948">
        <v>98</v>
      </c>
      <c r="C36948">
        <v>9502</v>
      </c>
      <c r="D36948">
        <v>3</v>
      </c>
      <c r="E36948" t="s">
        <v>30608</v>
      </c>
      <c r="F36948" t="s">
        <v>8</v>
      </c>
    </row>
    <row r="36949" spans="1:6" x14ac:dyDescent="0.3">
      <c r="A36949">
        <f t="shared" si="577"/>
        <v>36948</v>
      </c>
      <c r="B36949">
        <v>98</v>
      </c>
      <c r="C36949">
        <v>9502</v>
      </c>
      <c r="D36949">
        <v>4</v>
      </c>
      <c r="E36949" t="s">
        <v>30609</v>
      </c>
      <c r="F36949" t="s">
        <v>6</v>
      </c>
    </row>
    <row r="36950" spans="1:6" x14ac:dyDescent="0.3">
      <c r="A36950">
        <f t="shared" si="577"/>
        <v>36949</v>
      </c>
      <c r="B36950">
        <v>98</v>
      </c>
      <c r="C36950">
        <v>9503</v>
      </c>
      <c r="D36950">
        <v>1</v>
      </c>
      <c r="E36950" t="s">
        <v>30610</v>
      </c>
      <c r="F36950" t="s">
        <v>6</v>
      </c>
    </row>
    <row r="36951" spans="1:6" x14ac:dyDescent="0.3">
      <c r="A36951">
        <f t="shared" si="577"/>
        <v>36950</v>
      </c>
      <c r="B36951">
        <v>98</v>
      </c>
      <c r="C36951">
        <v>9503</v>
      </c>
      <c r="D36951">
        <v>2</v>
      </c>
      <c r="E36951" t="s">
        <v>30611</v>
      </c>
      <c r="F36951" t="s">
        <v>6</v>
      </c>
    </row>
    <row r="36952" spans="1:6" x14ac:dyDescent="0.3">
      <c r="A36952">
        <f t="shared" si="577"/>
        <v>36951</v>
      </c>
      <c r="B36952">
        <v>98</v>
      </c>
      <c r="C36952">
        <v>9503</v>
      </c>
      <c r="D36952">
        <v>3</v>
      </c>
      <c r="E36952" t="s">
        <v>30612</v>
      </c>
      <c r="F36952" t="s">
        <v>8</v>
      </c>
    </row>
    <row r="36953" spans="1:6" x14ac:dyDescent="0.3">
      <c r="A36953">
        <f t="shared" si="577"/>
        <v>36952</v>
      </c>
      <c r="B36953">
        <v>98</v>
      </c>
      <c r="C36953">
        <v>9503</v>
      </c>
      <c r="D36953">
        <v>4</v>
      </c>
      <c r="E36953" t="s">
        <v>30613</v>
      </c>
      <c r="F36953" t="s">
        <v>6</v>
      </c>
    </row>
    <row r="36954" spans="1:6" x14ac:dyDescent="0.3">
      <c r="A36954">
        <f t="shared" si="577"/>
        <v>36953</v>
      </c>
      <c r="B36954">
        <v>98</v>
      </c>
      <c r="C36954">
        <v>9504</v>
      </c>
      <c r="D36954">
        <v>1</v>
      </c>
      <c r="E36954" t="s">
        <v>30614</v>
      </c>
      <c r="F36954" t="s">
        <v>6</v>
      </c>
    </row>
    <row r="36955" spans="1:6" x14ac:dyDescent="0.3">
      <c r="A36955">
        <f t="shared" si="577"/>
        <v>36954</v>
      </c>
      <c r="B36955">
        <v>98</v>
      </c>
      <c r="C36955">
        <v>9504</v>
      </c>
      <c r="D36955">
        <v>2</v>
      </c>
      <c r="E36955" t="s">
        <v>28784</v>
      </c>
      <c r="F36955" t="s">
        <v>6</v>
      </c>
    </row>
    <row r="36956" spans="1:6" x14ac:dyDescent="0.3">
      <c r="A36956">
        <f t="shared" si="577"/>
        <v>36955</v>
      </c>
      <c r="B36956">
        <v>98</v>
      </c>
      <c r="C36956">
        <v>9504</v>
      </c>
      <c r="D36956">
        <v>3</v>
      </c>
      <c r="E36956" t="s">
        <v>30615</v>
      </c>
      <c r="F36956" t="s">
        <v>8</v>
      </c>
    </row>
    <row r="36957" spans="1:6" x14ac:dyDescent="0.3">
      <c r="A36957">
        <f t="shared" si="577"/>
        <v>36956</v>
      </c>
      <c r="B36957">
        <v>98</v>
      </c>
      <c r="C36957">
        <v>9504</v>
      </c>
      <c r="D36957">
        <v>4</v>
      </c>
      <c r="E36957" t="s">
        <v>30616</v>
      </c>
      <c r="F36957" t="s">
        <v>6</v>
      </c>
    </row>
    <row r="36958" spans="1:6" x14ac:dyDescent="0.3">
      <c r="A36958">
        <f t="shared" si="577"/>
        <v>36957</v>
      </c>
      <c r="B36958">
        <v>98</v>
      </c>
      <c r="C36958">
        <v>9505</v>
      </c>
      <c r="D36958">
        <v>1</v>
      </c>
      <c r="E36958" t="s">
        <v>28411</v>
      </c>
      <c r="F36958" t="s">
        <v>6</v>
      </c>
    </row>
    <row r="36959" spans="1:6" x14ac:dyDescent="0.3">
      <c r="A36959">
        <f t="shared" si="577"/>
        <v>36958</v>
      </c>
      <c r="B36959">
        <v>98</v>
      </c>
      <c r="C36959">
        <v>9505</v>
      </c>
      <c r="D36959">
        <v>2</v>
      </c>
      <c r="E36959" t="s">
        <v>29416</v>
      </c>
      <c r="F36959" t="s">
        <v>8</v>
      </c>
    </row>
    <row r="36960" spans="1:6" x14ac:dyDescent="0.3">
      <c r="A36960">
        <f t="shared" si="577"/>
        <v>36959</v>
      </c>
      <c r="B36960">
        <v>98</v>
      </c>
      <c r="C36960">
        <v>9505</v>
      </c>
      <c r="D36960">
        <v>3</v>
      </c>
      <c r="E36960" t="s">
        <v>28413</v>
      </c>
      <c r="F36960" t="s">
        <v>6</v>
      </c>
    </row>
    <row r="36961" spans="1:6" x14ac:dyDescent="0.3">
      <c r="A36961">
        <f t="shared" si="577"/>
        <v>36960</v>
      </c>
      <c r="B36961">
        <v>98</v>
      </c>
      <c r="C36961">
        <v>9505</v>
      </c>
      <c r="D36961">
        <v>4</v>
      </c>
      <c r="E36961" t="s">
        <v>30617</v>
      </c>
      <c r="F36961" t="s">
        <v>6</v>
      </c>
    </row>
    <row r="36962" spans="1:6" x14ac:dyDescent="0.3">
      <c r="A36962">
        <f t="shared" si="577"/>
        <v>36961</v>
      </c>
      <c r="B36962">
        <v>98</v>
      </c>
      <c r="C36962">
        <v>9506</v>
      </c>
      <c r="D36962">
        <v>1</v>
      </c>
      <c r="E36962" t="s">
        <v>30618</v>
      </c>
      <c r="F36962" t="s">
        <v>6</v>
      </c>
    </row>
    <row r="36963" spans="1:6" x14ac:dyDescent="0.3">
      <c r="A36963">
        <f t="shared" si="577"/>
        <v>36962</v>
      </c>
      <c r="B36963">
        <v>98</v>
      </c>
      <c r="C36963">
        <v>9506</v>
      </c>
      <c r="D36963">
        <v>2</v>
      </c>
      <c r="E36963" t="s">
        <v>30619</v>
      </c>
      <c r="F36963" t="s">
        <v>6</v>
      </c>
    </row>
    <row r="36964" spans="1:6" x14ac:dyDescent="0.3">
      <c r="A36964">
        <f t="shared" si="577"/>
        <v>36963</v>
      </c>
      <c r="B36964">
        <v>98</v>
      </c>
      <c r="C36964">
        <v>9506</v>
      </c>
      <c r="D36964">
        <v>3</v>
      </c>
      <c r="E36964" t="s">
        <v>30620</v>
      </c>
      <c r="F36964" t="s">
        <v>8</v>
      </c>
    </row>
    <row r="36965" spans="1:6" x14ac:dyDescent="0.3">
      <c r="A36965">
        <f t="shared" si="577"/>
        <v>36964</v>
      </c>
      <c r="B36965">
        <v>98</v>
      </c>
      <c r="C36965">
        <v>9506</v>
      </c>
      <c r="D36965">
        <v>4</v>
      </c>
      <c r="E36965" t="s">
        <v>30621</v>
      </c>
      <c r="F36965" t="s">
        <v>6</v>
      </c>
    </row>
    <row r="36966" spans="1:6" x14ac:dyDescent="0.3">
      <c r="A36966">
        <f t="shared" si="577"/>
        <v>36965</v>
      </c>
      <c r="B36966">
        <v>98</v>
      </c>
      <c r="C36966">
        <v>9507</v>
      </c>
      <c r="D36966">
        <v>1</v>
      </c>
      <c r="E36966" t="s">
        <v>30622</v>
      </c>
      <c r="F36966" t="s">
        <v>8</v>
      </c>
    </row>
    <row r="36967" spans="1:6" x14ac:dyDescent="0.3">
      <c r="A36967">
        <f t="shared" si="577"/>
        <v>36966</v>
      </c>
      <c r="B36967">
        <v>98</v>
      </c>
      <c r="C36967">
        <v>9507</v>
      </c>
      <c r="D36967">
        <v>2</v>
      </c>
      <c r="E36967" t="s">
        <v>30623</v>
      </c>
      <c r="F36967" t="s">
        <v>6</v>
      </c>
    </row>
    <row r="36968" spans="1:6" x14ac:dyDescent="0.3">
      <c r="A36968">
        <f t="shared" si="577"/>
        <v>36967</v>
      </c>
      <c r="B36968">
        <v>98</v>
      </c>
      <c r="C36968">
        <v>9507</v>
      </c>
      <c r="D36968">
        <v>3</v>
      </c>
      <c r="E36968" t="s">
        <v>30624</v>
      </c>
      <c r="F36968" t="s">
        <v>6</v>
      </c>
    </row>
    <row r="36969" spans="1:6" x14ac:dyDescent="0.3">
      <c r="A36969">
        <f t="shared" si="577"/>
        <v>36968</v>
      </c>
      <c r="B36969">
        <v>98</v>
      </c>
      <c r="C36969">
        <v>9507</v>
      </c>
      <c r="D36969">
        <v>4</v>
      </c>
      <c r="E36969" t="s">
        <v>30625</v>
      </c>
      <c r="F36969" t="s">
        <v>6</v>
      </c>
    </row>
    <row r="36970" spans="1:6" x14ac:dyDescent="0.3">
      <c r="A36970">
        <f t="shared" si="577"/>
        <v>36969</v>
      </c>
      <c r="B36970">
        <v>98</v>
      </c>
      <c r="C36970">
        <v>9508</v>
      </c>
      <c r="D36970">
        <v>1</v>
      </c>
      <c r="E36970" t="s">
        <v>30626</v>
      </c>
      <c r="F36970" t="s">
        <v>6</v>
      </c>
    </row>
    <row r="36971" spans="1:6" x14ac:dyDescent="0.3">
      <c r="A36971">
        <f t="shared" si="577"/>
        <v>36970</v>
      </c>
      <c r="B36971">
        <v>98</v>
      </c>
      <c r="C36971">
        <v>9508</v>
      </c>
      <c r="D36971">
        <v>2</v>
      </c>
      <c r="E36971" t="s">
        <v>30627</v>
      </c>
      <c r="F36971" t="s">
        <v>6</v>
      </c>
    </row>
    <row r="36972" spans="1:6" x14ac:dyDescent="0.3">
      <c r="A36972">
        <f t="shared" si="577"/>
        <v>36971</v>
      </c>
      <c r="B36972">
        <v>98</v>
      </c>
      <c r="C36972">
        <v>9508</v>
      </c>
      <c r="D36972">
        <v>3</v>
      </c>
      <c r="E36972" t="s">
        <v>30628</v>
      </c>
      <c r="F36972" t="s">
        <v>6</v>
      </c>
    </row>
    <row r="36973" spans="1:6" x14ac:dyDescent="0.3">
      <c r="A36973">
        <f t="shared" si="577"/>
        <v>36972</v>
      </c>
      <c r="B36973">
        <v>98</v>
      </c>
      <c r="C36973">
        <v>9508</v>
      </c>
      <c r="D36973">
        <v>4</v>
      </c>
      <c r="E36973" t="s">
        <v>30629</v>
      </c>
      <c r="F36973" t="s">
        <v>8</v>
      </c>
    </row>
    <row r="36974" spans="1:6" x14ac:dyDescent="0.3">
      <c r="A36974">
        <f t="shared" si="577"/>
        <v>36973</v>
      </c>
      <c r="B36974">
        <v>98</v>
      </c>
      <c r="C36974">
        <v>9509</v>
      </c>
      <c r="D36974">
        <v>1</v>
      </c>
      <c r="E36974" t="s">
        <v>30630</v>
      </c>
      <c r="F36974" t="s">
        <v>6</v>
      </c>
    </row>
    <row r="36975" spans="1:6" x14ac:dyDescent="0.3">
      <c r="A36975">
        <f t="shared" si="577"/>
        <v>36974</v>
      </c>
      <c r="B36975">
        <v>98</v>
      </c>
      <c r="C36975">
        <v>9509</v>
      </c>
      <c r="D36975">
        <v>2</v>
      </c>
      <c r="E36975" t="s">
        <v>30631</v>
      </c>
      <c r="F36975" t="s">
        <v>6</v>
      </c>
    </row>
    <row r="36976" spans="1:6" x14ac:dyDescent="0.3">
      <c r="A36976">
        <f t="shared" si="577"/>
        <v>36975</v>
      </c>
      <c r="B36976">
        <v>98</v>
      </c>
      <c r="C36976">
        <v>9509</v>
      </c>
      <c r="D36976">
        <v>3</v>
      </c>
      <c r="E36976" t="s">
        <v>30632</v>
      </c>
      <c r="F36976" t="s">
        <v>6</v>
      </c>
    </row>
    <row r="36977" spans="1:6" x14ac:dyDescent="0.3">
      <c r="A36977">
        <f t="shared" si="577"/>
        <v>36976</v>
      </c>
      <c r="B36977">
        <v>98</v>
      </c>
      <c r="C36977">
        <v>9509</v>
      </c>
      <c r="D36977">
        <v>4</v>
      </c>
      <c r="E36977" t="s">
        <v>30633</v>
      </c>
      <c r="F36977" t="s">
        <v>8</v>
      </c>
    </row>
    <row r="36978" spans="1:6" x14ac:dyDescent="0.3">
      <c r="A36978">
        <f t="shared" si="577"/>
        <v>36977</v>
      </c>
      <c r="B36978">
        <v>98</v>
      </c>
      <c r="C36978">
        <v>9510</v>
      </c>
      <c r="D36978">
        <v>1</v>
      </c>
      <c r="E36978" t="s">
        <v>30634</v>
      </c>
      <c r="F36978" t="s">
        <v>6</v>
      </c>
    </row>
    <row r="36979" spans="1:6" x14ac:dyDescent="0.3">
      <c r="A36979">
        <f t="shared" si="577"/>
        <v>36978</v>
      </c>
      <c r="B36979">
        <v>98</v>
      </c>
      <c r="C36979">
        <v>9510</v>
      </c>
      <c r="D36979">
        <v>2</v>
      </c>
      <c r="E36979" t="s">
        <v>30635</v>
      </c>
      <c r="F36979" t="s">
        <v>6</v>
      </c>
    </row>
    <row r="36980" spans="1:6" x14ac:dyDescent="0.3">
      <c r="A36980">
        <f t="shared" si="577"/>
        <v>36979</v>
      </c>
      <c r="B36980">
        <v>98</v>
      </c>
      <c r="C36980">
        <v>9510</v>
      </c>
      <c r="D36980">
        <v>3</v>
      </c>
      <c r="E36980" t="s">
        <v>30636</v>
      </c>
      <c r="F36980" t="s">
        <v>8</v>
      </c>
    </row>
    <row r="36981" spans="1:6" x14ac:dyDescent="0.3">
      <c r="A36981">
        <f t="shared" si="577"/>
        <v>36980</v>
      </c>
      <c r="B36981">
        <v>98</v>
      </c>
      <c r="C36981">
        <v>9510</v>
      </c>
      <c r="D36981">
        <v>4</v>
      </c>
      <c r="E36981" t="s">
        <v>30637</v>
      </c>
      <c r="F36981" t="s">
        <v>6</v>
      </c>
    </row>
    <row r="36982" spans="1:6" x14ac:dyDescent="0.3">
      <c r="A36982">
        <f t="shared" si="577"/>
        <v>36981</v>
      </c>
      <c r="B36982">
        <v>98</v>
      </c>
      <c r="C36982">
        <v>9511</v>
      </c>
      <c r="D36982">
        <v>1</v>
      </c>
      <c r="E36982" t="s">
        <v>30638</v>
      </c>
      <c r="F36982" t="s">
        <v>6</v>
      </c>
    </row>
    <row r="36983" spans="1:6" x14ac:dyDescent="0.3">
      <c r="A36983">
        <f t="shared" si="577"/>
        <v>36982</v>
      </c>
      <c r="B36983">
        <v>98</v>
      </c>
      <c r="C36983">
        <v>9511</v>
      </c>
      <c r="D36983">
        <v>2</v>
      </c>
      <c r="E36983" t="s">
        <v>30639</v>
      </c>
      <c r="F36983" t="s">
        <v>8</v>
      </c>
    </row>
    <row r="36984" spans="1:6" x14ac:dyDescent="0.3">
      <c r="A36984">
        <f t="shared" si="577"/>
        <v>36983</v>
      </c>
      <c r="B36984">
        <v>98</v>
      </c>
      <c r="C36984">
        <v>9511</v>
      </c>
      <c r="D36984">
        <v>3</v>
      </c>
      <c r="E36984" t="s">
        <v>30640</v>
      </c>
      <c r="F36984" t="s">
        <v>6</v>
      </c>
    </row>
    <row r="36985" spans="1:6" x14ac:dyDescent="0.3">
      <c r="A36985">
        <f t="shared" si="577"/>
        <v>36984</v>
      </c>
      <c r="B36985">
        <v>98</v>
      </c>
      <c r="C36985">
        <v>9511</v>
      </c>
      <c r="D36985">
        <v>4</v>
      </c>
      <c r="E36985" t="s">
        <v>30641</v>
      </c>
      <c r="F36985" t="s">
        <v>6</v>
      </c>
    </row>
    <row r="36986" spans="1:6" x14ac:dyDescent="0.3">
      <c r="A36986">
        <f t="shared" si="577"/>
        <v>36985</v>
      </c>
      <c r="B36986">
        <v>98</v>
      </c>
      <c r="C36986">
        <v>9512</v>
      </c>
      <c r="D36986">
        <v>1</v>
      </c>
      <c r="E36986" t="s">
        <v>30642</v>
      </c>
      <c r="F36986" t="s">
        <v>6</v>
      </c>
    </row>
    <row r="36987" spans="1:6" x14ac:dyDescent="0.3">
      <c r="A36987">
        <f t="shared" si="577"/>
        <v>36986</v>
      </c>
      <c r="B36987">
        <v>98</v>
      </c>
      <c r="C36987">
        <v>9512</v>
      </c>
      <c r="D36987">
        <v>2</v>
      </c>
      <c r="E36987" t="s">
        <v>30643</v>
      </c>
      <c r="F36987" t="s">
        <v>8</v>
      </c>
    </row>
    <row r="36988" spans="1:6" x14ac:dyDescent="0.3">
      <c r="A36988">
        <f t="shared" si="577"/>
        <v>36987</v>
      </c>
      <c r="B36988">
        <v>98</v>
      </c>
      <c r="C36988">
        <v>9512</v>
      </c>
      <c r="D36988">
        <v>3</v>
      </c>
      <c r="E36988" t="s">
        <v>30644</v>
      </c>
      <c r="F36988" t="s">
        <v>6</v>
      </c>
    </row>
    <row r="36989" spans="1:6" x14ac:dyDescent="0.3">
      <c r="A36989">
        <f t="shared" si="577"/>
        <v>36988</v>
      </c>
      <c r="B36989">
        <v>98</v>
      </c>
      <c r="C36989">
        <v>9512</v>
      </c>
      <c r="D36989">
        <v>4</v>
      </c>
      <c r="E36989" t="s">
        <v>745</v>
      </c>
      <c r="F36989" t="s">
        <v>6</v>
      </c>
    </row>
    <row r="36990" spans="1:6" x14ac:dyDescent="0.3">
      <c r="A36990">
        <f t="shared" si="577"/>
        <v>36989</v>
      </c>
      <c r="B36990">
        <v>98</v>
      </c>
      <c r="C36990">
        <v>9513</v>
      </c>
      <c r="D36990">
        <v>1</v>
      </c>
      <c r="E36990" t="s">
        <v>28457</v>
      </c>
      <c r="F36990" t="s">
        <v>6</v>
      </c>
    </row>
    <row r="36991" spans="1:6" x14ac:dyDescent="0.3">
      <c r="A36991">
        <f t="shared" si="577"/>
        <v>36990</v>
      </c>
      <c r="B36991">
        <v>98</v>
      </c>
      <c r="C36991">
        <v>9513</v>
      </c>
      <c r="D36991">
        <v>2</v>
      </c>
      <c r="E36991" t="s">
        <v>30645</v>
      </c>
      <c r="F36991" t="s">
        <v>6</v>
      </c>
    </row>
    <row r="36992" spans="1:6" x14ac:dyDescent="0.3">
      <c r="A36992">
        <f t="shared" si="577"/>
        <v>36991</v>
      </c>
      <c r="B36992">
        <v>98</v>
      </c>
      <c r="C36992">
        <v>9513</v>
      </c>
      <c r="D36992">
        <v>3</v>
      </c>
      <c r="E36992" t="s">
        <v>30646</v>
      </c>
      <c r="F36992" t="s">
        <v>8</v>
      </c>
    </row>
    <row r="36993" spans="1:6" x14ac:dyDescent="0.3">
      <c r="A36993">
        <f t="shared" si="577"/>
        <v>36992</v>
      </c>
      <c r="B36993">
        <v>98</v>
      </c>
      <c r="C36993">
        <v>9513</v>
      </c>
      <c r="D36993">
        <v>4</v>
      </c>
      <c r="E36993" t="s">
        <v>30647</v>
      </c>
      <c r="F36993" t="s">
        <v>6</v>
      </c>
    </row>
    <row r="36994" spans="1:6" x14ac:dyDescent="0.3">
      <c r="A36994">
        <f t="shared" si="577"/>
        <v>36993</v>
      </c>
      <c r="B36994">
        <v>98</v>
      </c>
      <c r="C36994">
        <v>9514</v>
      </c>
      <c r="D36994">
        <v>1</v>
      </c>
      <c r="E36994" t="s">
        <v>30648</v>
      </c>
      <c r="F36994" t="s">
        <v>6</v>
      </c>
    </row>
    <row r="36995" spans="1:6" x14ac:dyDescent="0.3">
      <c r="A36995">
        <f t="shared" ref="A36995:A37058" si="578">ROW()-1</f>
        <v>36994</v>
      </c>
      <c r="B36995">
        <v>98</v>
      </c>
      <c r="C36995">
        <v>9514</v>
      </c>
      <c r="D36995">
        <v>2</v>
      </c>
      <c r="E36995" t="s">
        <v>7046</v>
      </c>
      <c r="F36995" t="s">
        <v>6</v>
      </c>
    </row>
    <row r="36996" spans="1:6" x14ac:dyDescent="0.3">
      <c r="A36996">
        <f t="shared" si="578"/>
        <v>36995</v>
      </c>
      <c r="B36996">
        <v>98</v>
      </c>
      <c r="C36996">
        <v>9514</v>
      </c>
      <c r="D36996">
        <v>3</v>
      </c>
      <c r="E36996" t="s">
        <v>7048</v>
      </c>
      <c r="F36996" t="s">
        <v>8</v>
      </c>
    </row>
    <row r="36997" spans="1:6" x14ac:dyDescent="0.3">
      <c r="A36997">
        <f t="shared" si="578"/>
        <v>36996</v>
      </c>
      <c r="B36997">
        <v>98</v>
      </c>
      <c r="C36997">
        <v>9514</v>
      </c>
      <c r="D36997">
        <v>4</v>
      </c>
      <c r="E36997" t="s">
        <v>7045</v>
      </c>
      <c r="F36997" t="s">
        <v>6</v>
      </c>
    </row>
    <row r="36998" spans="1:6" x14ac:dyDescent="0.3">
      <c r="A36998">
        <f t="shared" si="578"/>
        <v>36997</v>
      </c>
      <c r="B36998">
        <v>98</v>
      </c>
      <c r="C36998">
        <v>9515</v>
      </c>
      <c r="D36998">
        <v>1</v>
      </c>
      <c r="E36998" t="s">
        <v>30649</v>
      </c>
      <c r="F36998" t="s">
        <v>8</v>
      </c>
    </row>
    <row r="36999" spans="1:6" x14ac:dyDescent="0.3">
      <c r="A36999">
        <f t="shared" si="578"/>
        <v>36998</v>
      </c>
      <c r="B36999">
        <v>98</v>
      </c>
      <c r="C36999">
        <v>9515</v>
      </c>
      <c r="D36999">
        <v>2</v>
      </c>
      <c r="E36999" t="s">
        <v>30650</v>
      </c>
      <c r="F36999" t="s">
        <v>6</v>
      </c>
    </row>
    <row r="37000" spans="1:6" x14ac:dyDescent="0.3">
      <c r="A37000">
        <f t="shared" si="578"/>
        <v>36999</v>
      </c>
      <c r="B37000">
        <v>98</v>
      </c>
      <c r="C37000">
        <v>9515</v>
      </c>
      <c r="D37000">
        <v>3</v>
      </c>
      <c r="E37000" t="s">
        <v>28732</v>
      </c>
      <c r="F37000" t="s">
        <v>6</v>
      </c>
    </row>
    <row r="37001" spans="1:6" x14ac:dyDescent="0.3">
      <c r="A37001">
        <f t="shared" si="578"/>
        <v>37000</v>
      </c>
      <c r="B37001">
        <v>98</v>
      </c>
      <c r="C37001">
        <v>9515</v>
      </c>
      <c r="D37001">
        <v>4</v>
      </c>
      <c r="E37001" t="s">
        <v>30651</v>
      </c>
      <c r="F37001" t="s">
        <v>6</v>
      </c>
    </row>
    <row r="37002" spans="1:6" x14ac:dyDescent="0.3">
      <c r="A37002">
        <f t="shared" si="578"/>
        <v>37001</v>
      </c>
      <c r="B37002">
        <v>98</v>
      </c>
      <c r="C37002">
        <v>9516</v>
      </c>
      <c r="D37002">
        <v>1</v>
      </c>
      <c r="E37002" t="s">
        <v>30652</v>
      </c>
      <c r="F37002" t="s">
        <v>6</v>
      </c>
    </row>
    <row r="37003" spans="1:6" x14ac:dyDescent="0.3">
      <c r="A37003">
        <f t="shared" si="578"/>
        <v>37002</v>
      </c>
      <c r="B37003">
        <v>98</v>
      </c>
      <c r="C37003">
        <v>9516</v>
      </c>
      <c r="D37003">
        <v>2</v>
      </c>
      <c r="E37003" t="s">
        <v>30653</v>
      </c>
      <c r="F37003" t="s">
        <v>6</v>
      </c>
    </row>
    <row r="37004" spans="1:6" x14ac:dyDescent="0.3">
      <c r="A37004">
        <f t="shared" si="578"/>
        <v>37003</v>
      </c>
      <c r="B37004">
        <v>98</v>
      </c>
      <c r="C37004">
        <v>9516</v>
      </c>
      <c r="D37004">
        <v>3</v>
      </c>
      <c r="E37004" t="s">
        <v>30654</v>
      </c>
      <c r="F37004" t="s">
        <v>8</v>
      </c>
    </row>
    <row r="37005" spans="1:6" x14ac:dyDescent="0.3">
      <c r="A37005">
        <f t="shared" si="578"/>
        <v>37004</v>
      </c>
      <c r="B37005">
        <v>98</v>
      </c>
      <c r="C37005">
        <v>9516</v>
      </c>
      <c r="D37005">
        <v>4</v>
      </c>
      <c r="E37005" t="s">
        <v>30655</v>
      </c>
      <c r="F37005" t="s">
        <v>6</v>
      </c>
    </row>
    <row r="37006" spans="1:6" x14ac:dyDescent="0.3">
      <c r="A37006">
        <f t="shared" si="578"/>
        <v>37005</v>
      </c>
      <c r="B37006">
        <v>98</v>
      </c>
      <c r="C37006">
        <v>9517</v>
      </c>
      <c r="D37006">
        <v>1</v>
      </c>
      <c r="E37006" t="s">
        <v>242</v>
      </c>
      <c r="F37006" t="s">
        <v>8</v>
      </c>
    </row>
    <row r="37007" spans="1:6" x14ac:dyDescent="0.3">
      <c r="A37007">
        <f t="shared" si="578"/>
        <v>37006</v>
      </c>
      <c r="B37007">
        <v>98</v>
      </c>
      <c r="C37007">
        <v>9517</v>
      </c>
      <c r="D37007">
        <v>2</v>
      </c>
      <c r="E37007" t="s">
        <v>279</v>
      </c>
      <c r="F37007" t="s">
        <v>6</v>
      </c>
    </row>
    <row r="37008" spans="1:6" x14ac:dyDescent="0.3">
      <c r="A37008">
        <f t="shared" si="578"/>
        <v>37007</v>
      </c>
      <c r="B37008">
        <v>98</v>
      </c>
      <c r="C37008">
        <v>9517</v>
      </c>
      <c r="D37008">
        <v>3</v>
      </c>
      <c r="E37008" t="s">
        <v>30058</v>
      </c>
      <c r="F37008" t="s">
        <v>6</v>
      </c>
    </row>
    <row r="37009" spans="1:6" x14ac:dyDescent="0.3">
      <c r="A37009">
        <f t="shared" si="578"/>
        <v>37008</v>
      </c>
      <c r="B37009">
        <v>98</v>
      </c>
      <c r="C37009">
        <v>9517</v>
      </c>
      <c r="D37009">
        <v>4</v>
      </c>
      <c r="E37009" t="s">
        <v>2232</v>
      </c>
      <c r="F37009" t="s">
        <v>6</v>
      </c>
    </row>
    <row r="37010" spans="1:6" x14ac:dyDescent="0.3">
      <c r="A37010">
        <f t="shared" si="578"/>
        <v>37009</v>
      </c>
      <c r="B37010">
        <v>98</v>
      </c>
      <c r="C37010">
        <v>9518</v>
      </c>
      <c r="D37010">
        <v>1</v>
      </c>
      <c r="E37010" t="s">
        <v>30656</v>
      </c>
      <c r="F37010" t="s">
        <v>8</v>
      </c>
    </row>
    <row r="37011" spans="1:6" x14ac:dyDescent="0.3">
      <c r="A37011">
        <f t="shared" si="578"/>
        <v>37010</v>
      </c>
      <c r="B37011">
        <v>98</v>
      </c>
      <c r="C37011">
        <v>9518</v>
      </c>
      <c r="D37011">
        <v>2</v>
      </c>
      <c r="E37011" t="s">
        <v>30657</v>
      </c>
      <c r="F37011" t="s">
        <v>6</v>
      </c>
    </row>
    <row r="37012" spans="1:6" x14ac:dyDescent="0.3">
      <c r="A37012">
        <f t="shared" si="578"/>
        <v>37011</v>
      </c>
      <c r="B37012">
        <v>98</v>
      </c>
      <c r="C37012">
        <v>9518</v>
      </c>
      <c r="D37012">
        <v>3</v>
      </c>
      <c r="E37012" t="s">
        <v>30658</v>
      </c>
      <c r="F37012" t="s">
        <v>6</v>
      </c>
    </row>
    <row r="37013" spans="1:6" x14ac:dyDescent="0.3">
      <c r="A37013">
        <f t="shared" si="578"/>
        <v>37012</v>
      </c>
      <c r="B37013">
        <v>98</v>
      </c>
      <c r="C37013">
        <v>9518</v>
      </c>
      <c r="D37013">
        <v>4</v>
      </c>
      <c r="E37013" t="s">
        <v>30659</v>
      </c>
      <c r="F37013" t="s">
        <v>6</v>
      </c>
    </row>
    <row r="37014" spans="1:6" x14ac:dyDescent="0.3">
      <c r="A37014">
        <f t="shared" si="578"/>
        <v>37013</v>
      </c>
      <c r="B37014">
        <v>98</v>
      </c>
      <c r="C37014">
        <v>9519</v>
      </c>
      <c r="D37014">
        <v>1</v>
      </c>
      <c r="E37014" t="s">
        <v>30660</v>
      </c>
      <c r="F37014" t="s">
        <v>6</v>
      </c>
    </row>
    <row r="37015" spans="1:6" x14ac:dyDescent="0.3">
      <c r="A37015">
        <f t="shared" si="578"/>
        <v>37014</v>
      </c>
      <c r="B37015">
        <v>98</v>
      </c>
      <c r="C37015">
        <v>9519</v>
      </c>
      <c r="D37015">
        <v>2</v>
      </c>
      <c r="E37015" t="s">
        <v>30661</v>
      </c>
      <c r="F37015" t="s">
        <v>6</v>
      </c>
    </row>
    <row r="37016" spans="1:6" x14ac:dyDescent="0.3">
      <c r="A37016">
        <f t="shared" si="578"/>
        <v>37015</v>
      </c>
      <c r="B37016">
        <v>98</v>
      </c>
      <c r="C37016">
        <v>9519</v>
      </c>
      <c r="D37016">
        <v>3</v>
      </c>
      <c r="E37016" t="s">
        <v>30662</v>
      </c>
      <c r="F37016" t="s">
        <v>8</v>
      </c>
    </row>
    <row r="37017" spans="1:6" x14ac:dyDescent="0.3">
      <c r="A37017">
        <f t="shared" si="578"/>
        <v>37016</v>
      </c>
      <c r="B37017">
        <v>98</v>
      </c>
      <c r="C37017">
        <v>9519</v>
      </c>
      <c r="D37017">
        <v>4</v>
      </c>
      <c r="E37017" t="s">
        <v>30663</v>
      </c>
      <c r="F37017" t="s">
        <v>6</v>
      </c>
    </row>
    <row r="37018" spans="1:6" x14ac:dyDescent="0.3">
      <c r="A37018">
        <f t="shared" si="578"/>
        <v>37017</v>
      </c>
      <c r="B37018">
        <v>98</v>
      </c>
      <c r="C37018">
        <v>9520</v>
      </c>
      <c r="D37018">
        <v>1</v>
      </c>
      <c r="E37018" t="s">
        <v>195</v>
      </c>
      <c r="F37018" t="s">
        <v>6</v>
      </c>
    </row>
    <row r="37019" spans="1:6" x14ac:dyDescent="0.3">
      <c r="A37019">
        <f t="shared" si="578"/>
        <v>37018</v>
      </c>
      <c r="B37019">
        <v>98</v>
      </c>
      <c r="C37019">
        <v>9520</v>
      </c>
      <c r="D37019">
        <v>2</v>
      </c>
      <c r="E37019" t="s">
        <v>20046</v>
      </c>
      <c r="F37019" t="s">
        <v>6</v>
      </c>
    </row>
    <row r="37020" spans="1:6" x14ac:dyDescent="0.3">
      <c r="A37020">
        <f t="shared" si="578"/>
        <v>37019</v>
      </c>
      <c r="B37020">
        <v>98</v>
      </c>
      <c r="C37020">
        <v>9520</v>
      </c>
      <c r="D37020">
        <v>3</v>
      </c>
      <c r="E37020" t="s">
        <v>20047</v>
      </c>
      <c r="F37020" t="s">
        <v>6</v>
      </c>
    </row>
    <row r="37021" spans="1:6" x14ac:dyDescent="0.3">
      <c r="A37021">
        <f t="shared" si="578"/>
        <v>37020</v>
      </c>
      <c r="B37021">
        <v>98</v>
      </c>
      <c r="C37021">
        <v>9520</v>
      </c>
      <c r="D37021">
        <v>4</v>
      </c>
      <c r="E37021" t="s">
        <v>20048</v>
      </c>
      <c r="F37021" t="s">
        <v>8</v>
      </c>
    </row>
    <row r="37022" spans="1:6" x14ac:dyDescent="0.3">
      <c r="A37022">
        <f t="shared" si="578"/>
        <v>37021</v>
      </c>
      <c r="B37022">
        <v>99</v>
      </c>
      <c r="C37022">
        <v>9521</v>
      </c>
      <c r="D37022">
        <v>1</v>
      </c>
      <c r="E37022" t="s">
        <v>30664</v>
      </c>
      <c r="F37022" t="s">
        <v>6</v>
      </c>
    </row>
    <row r="37023" spans="1:6" x14ac:dyDescent="0.3">
      <c r="A37023">
        <f t="shared" si="578"/>
        <v>37022</v>
      </c>
      <c r="B37023">
        <v>99</v>
      </c>
      <c r="C37023">
        <v>9521</v>
      </c>
      <c r="D37023">
        <v>2</v>
      </c>
      <c r="E37023" t="s">
        <v>30665</v>
      </c>
      <c r="F37023" t="s">
        <v>6</v>
      </c>
    </row>
    <row r="37024" spans="1:6" x14ac:dyDescent="0.3">
      <c r="A37024">
        <f t="shared" si="578"/>
        <v>37023</v>
      </c>
      <c r="B37024">
        <v>99</v>
      </c>
      <c r="C37024">
        <v>9521</v>
      </c>
      <c r="D37024">
        <v>3</v>
      </c>
      <c r="E37024" t="s">
        <v>30666</v>
      </c>
      <c r="F37024" t="s">
        <v>6</v>
      </c>
    </row>
    <row r="37025" spans="1:6" x14ac:dyDescent="0.3">
      <c r="A37025">
        <f t="shared" si="578"/>
        <v>37024</v>
      </c>
      <c r="B37025">
        <v>99</v>
      </c>
      <c r="C37025">
        <v>9521</v>
      </c>
      <c r="D37025">
        <v>4</v>
      </c>
      <c r="E37025" t="s">
        <v>30667</v>
      </c>
      <c r="F37025" t="s">
        <v>8</v>
      </c>
    </row>
    <row r="37026" spans="1:6" x14ac:dyDescent="0.3">
      <c r="A37026">
        <f t="shared" si="578"/>
        <v>37025</v>
      </c>
      <c r="B37026">
        <v>99</v>
      </c>
      <c r="C37026">
        <v>9522</v>
      </c>
      <c r="D37026">
        <v>1</v>
      </c>
      <c r="E37026" t="s">
        <v>30389</v>
      </c>
      <c r="F37026" t="s">
        <v>6</v>
      </c>
    </row>
    <row r="37027" spans="1:6" x14ac:dyDescent="0.3">
      <c r="A37027">
        <f t="shared" si="578"/>
        <v>37026</v>
      </c>
      <c r="B37027">
        <v>99</v>
      </c>
      <c r="C37027">
        <v>9522</v>
      </c>
      <c r="D37027">
        <v>2</v>
      </c>
      <c r="E37027" t="s">
        <v>30387</v>
      </c>
      <c r="F37027" t="s">
        <v>8</v>
      </c>
    </row>
    <row r="37028" spans="1:6" x14ac:dyDescent="0.3">
      <c r="A37028">
        <f t="shared" si="578"/>
        <v>37027</v>
      </c>
      <c r="B37028">
        <v>99</v>
      </c>
      <c r="C37028">
        <v>9522</v>
      </c>
      <c r="D37028">
        <v>3</v>
      </c>
      <c r="E37028" t="s">
        <v>22109</v>
      </c>
      <c r="F37028" t="s">
        <v>6</v>
      </c>
    </row>
    <row r="37029" spans="1:6" x14ac:dyDescent="0.3">
      <c r="A37029">
        <f t="shared" si="578"/>
        <v>37028</v>
      </c>
      <c r="B37029">
        <v>99</v>
      </c>
      <c r="C37029">
        <v>9522</v>
      </c>
      <c r="D37029">
        <v>4</v>
      </c>
      <c r="E37029" t="s">
        <v>30388</v>
      </c>
      <c r="F37029" t="s">
        <v>6</v>
      </c>
    </row>
    <row r="37030" spans="1:6" x14ac:dyDescent="0.3">
      <c r="A37030">
        <f t="shared" si="578"/>
        <v>37029</v>
      </c>
      <c r="B37030">
        <v>99</v>
      </c>
      <c r="C37030">
        <v>9523</v>
      </c>
      <c r="D37030">
        <v>1</v>
      </c>
      <c r="E37030" t="s">
        <v>30668</v>
      </c>
      <c r="F37030" t="s">
        <v>6</v>
      </c>
    </row>
    <row r="37031" spans="1:6" x14ac:dyDescent="0.3">
      <c r="A37031">
        <f t="shared" si="578"/>
        <v>37030</v>
      </c>
      <c r="B37031">
        <v>99</v>
      </c>
      <c r="C37031">
        <v>9523</v>
      </c>
      <c r="D37031">
        <v>2</v>
      </c>
      <c r="E37031" t="s">
        <v>30669</v>
      </c>
      <c r="F37031" t="s">
        <v>8</v>
      </c>
    </row>
    <row r="37032" spans="1:6" x14ac:dyDescent="0.3">
      <c r="A37032">
        <f t="shared" si="578"/>
        <v>37031</v>
      </c>
      <c r="B37032">
        <v>99</v>
      </c>
      <c r="C37032">
        <v>9523</v>
      </c>
      <c r="D37032">
        <v>3</v>
      </c>
      <c r="E37032" t="s">
        <v>30670</v>
      </c>
      <c r="F37032" t="s">
        <v>6</v>
      </c>
    </row>
    <row r="37033" spans="1:6" x14ac:dyDescent="0.3">
      <c r="A37033">
        <f t="shared" si="578"/>
        <v>37032</v>
      </c>
      <c r="B37033">
        <v>99</v>
      </c>
      <c r="C37033">
        <v>9523</v>
      </c>
      <c r="D37033">
        <v>4</v>
      </c>
      <c r="E37033" t="s">
        <v>30671</v>
      </c>
      <c r="F37033" t="s">
        <v>6</v>
      </c>
    </row>
    <row r="37034" spans="1:6" x14ac:dyDescent="0.3">
      <c r="A37034">
        <f t="shared" si="578"/>
        <v>37033</v>
      </c>
      <c r="B37034">
        <v>99</v>
      </c>
      <c r="C37034">
        <v>9524</v>
      </c>
      <c r="D37034">
        <v>1</v>
      </c>
      <c r="E37034" t="s">
        <v>30672</v>
      </c>
      <c r="F37034" t="s">
        <v>6</v>
      </c>
    </row>
    <row r="37035" spans="1:6" x14ac:dyDescent="0.3">
      <c r="A37035">
        <f t="shared" si="578"/>
        <v>37034</v>
      </c>
      <c r="B37035">
        <v>99</v>
      </c>
      <c r="C37035">
        <v>9524</v>
      </c>
      <c r="D37035">
        <v>2</v>
      </c>
      <c r="E37035" t="s">
        <v>30673</v>
      </c>
      <c r="F37035" t="s">
        <v>8</v>
      </c>
    </row>
    <row r="37036" spans="1:6" x14ac:dyDescent="0.3">
      <c r="A37036">
        <f t="shared" si="578"/>
        <v>37035</v>
      </c>
      <c r="B37036">
        <v>99</v>
      </c>
      <c r="C37036">
        <v>9524</v>
      </c>
      <c r="D37036">
        <v>3</v>
      </c>
      <c r="E37036" t="s">
        <v>30674</v>
      </c>
      <c r="F37036" t="s">
        <v>6</v>
      </c>
    </row>
    <row r="37037" spans="1:6" x14ac:dyDescent="0.3">
      <c r="A37037">
        <f t="shared" si="578"/>
        <v>37036</v>
      </c>
      <c r="B37037">
        <v>99</v>
      </c>
      <c r="C37037">
        <v>9524</v>
      </c>
      <c r="D37037">
        <v>4</v>
      </c>
      <c r="E37037" t="s">
        <v>30675</v>
      </c>
      <c r="F37037" t="s">
        <v>6</v>
      </c>
    </row>
    <row r="37038" spans="1:6" x14ac:dyDescent="0.3">
      <c r="A37038">
        <f t="shared" si="578"/>
        <v>37037</v>
      </c>
      <c r="B37038">
        <v>99</v>
      </c>
      <c r="C37038">
        <v>9525</v>
      </c>
      <c r="D37038">
        <v>1</v>
      </c>
      <c r="E37038" t="s">
        <v>27545</v>
      </c>
      <c r="F37038" t="s">
        <v>6</v>
      </c>
    </row>
    <row r="37039" spans="1:6" x14ac:dyDescent="0.3">
      <c r="A37039">
        <f t="shared" si="578"/>
        <v>37038</v>
      </c>
      <c r="B37039">
        <v>99</v>
      </c>
      <c r="C37039">
        <v>9525</v>
      </c>
      <c r="D37039">
        <v>2</v>
      </c>
      <c r="E37039" t="s">
        <v>29414</v>
      </c>
      <c r="F37039" t="s">
        <v>6</v>
      </c>
    </row>
    <row r="37040" spans="1:6" x14ac:dyDescent="0.3">
      <c r="A37040">
        <f t="shared" si="578"/>
        <v>37039</v>
      </c>
      <c r="B37040">
        <v>99</v>
      </c>
      <c r="C37040">
        <v>9525</v>
      </c>
      <c r="D37040">
        <v>3</v>
      </c>
      <c r="E37040" t="s">
        <v>30676</v>
      </c>
      <c r="F37040" t="s">
        <v>8</v>
      </c>
    </row>
    <row r="37041" spans="1:6" x14ac:dyDescent="0.3">
      <c r="A37041">
        <f t="shared" si="578"/>
        <v>37040</v>
      </c>
      <c r="B37041">
        <v>99</v>
      </c>
      <c r="C37041">
        <v>9525</v>
      </c>
      <c r="D37041">
        <v>4</v>
      </c>
      <c r="E37041" t="s">
        <v>30677</v>
      </c>
      <c r="F37041" t="s">
        <v>6</v>
      </c>
    </row>
    <row r="37042" spans="1:6" x14ac:dyDescent="0.3">
      <c r="A37042">
        <f t="shared" si="578"/>
        <v>37041</v>
      </c>
      <c r="B37042">
        <v>99</v>
      </c>
      <c r="C37042">
        <v>9526</v>
      </c>
      <c r="D37042">
        <v>1</v>
      </c>
      <c r="E37042" t="s">
        <v>30678</v>
      </c>
      <c r="F37042" t="s">
        <v>8</v>
      </c>
    </row>
    <row r="37043" spans="1:6" x14ac:dyDescent="0.3">
      <c r="A37043">
        <f t="shared" si="578"/>
        <v>37042</v>
      </c>
      <c r="B37043">
        <v>99</v>
      </c>
      <c r="C37043">
        <v>9526</v>
      </c>
      <c r="D37043">
        <v>2</v>
      </c>
      <c r="E37043" t="s">
        <v>30679</v>
      </c>
      <c r="F37043" t="s">
        <v>6</v>
      </c>
    </row>
    <row r="37044" spans="1:6" x14ac:dyDescent="0.3">
      <c r="A37044">
        <f t="shared" si="578"/>
        <v>37043</v>
      </c>
      <c r="B37044">
        <v>99</v>
      </c>
      <c r="C37044">
        <v>9526</v>
      </c>
      <c r="D37044">
        <v>3</v>
      </c>
      <c r="E37044" t="s">
        <v>30680</v>
      </c>
      <c r="F37044" t="s">
        <v>6</v>
      </c>
    </row>
    <row r="37045" spans="1:6" x14ac:dyDescent="0.3">
      <c r="A37045">
        <f t="shared" si="578"/>
        <v>37044</v>
      </c>
      <c r="B37045">
        <v>99</v>
      </c>
      <c r="C37045">
        <v>9526</v>
      </c>
      <c r="D37045">
        <v>4</v>
      </c>
      <c r="E37045" t="s">
        <v>30681</v>
      </c>
      <c r="F37045" t="s">
        <v>6</v>
      </c>
    </row>
    <row r="37046" spans="1:6" x14ac:dyDescent="0.3">
      <c r="A37046">
        <f t="shared" si="578"/>
        <v>37045</v>
      </c>
      <c r="B37046">
        <v>99</v>
      </c>
      <c r="C37046">
        <v>9527</v>
      </c>
      <c r="D37046">
        <v>1</v>
      </c>
      <c r="E37046" t="s">
        <v>30682</v>
      </c>
      <c r="F37046" t="s">
        <v>6</v>
      </c>
    </row>
    <row r="37047" spans="1:6" x14ac:dyDescent="0.3">
      <c r="A37047">
        <f t="shared" si="578"/>
        <v>37046</v>
      </c>
      <c r="B37047">
        <v>99</v>
      </c>
      <c r="C37047">
        <v>9527</v>
      </c>
      <c r="D37047">
        <v>2</v>
      </c>
      <c r="E37047" t="s">
        <v>30683</v>
      </c>
      <c r="F37047" t="s">
        <v>6</v>
      </c>
    </row>
    <row r="37048" spans="1:6" x14ac:dyDescent="0.3">
      <c r="A37048">
        <f t="shared" si="578"/>
        <v>37047</v>
      </c>
      <c r="B37048">
        <v>99</v>
      </c>
      <c r="C37048">
        <v>9527</v>
      </c>
      <c r="D37048">
        <v>3</v>
      </c>
      <c r="E37048" t="s">
        <v>30684</v>
      </c>
      <c r="F37048" t="s">
        <v>8</v>
      </c>
    </row>
    <row r="37049" spans="1:6" x14ac:dyDescent="0.3">
      <c r="A37049">
        <f t="shared" si="578"/>
        <v>37048</v>
      </c>
      <c r="B37049">
        <v>99</v>
      </c>
      <c r="C37049">
        <v>9527</v>
      </c>
      <c r="D37049">
        <v>4</v>
      </c>
      <c r="E37049" t="s">
        <v>30685</v>
      </c>
      <c r="F37049" t="s">
        <v>6</v>
      </c>
    </row>
    <row r="37050" spans="1:6" x14ac:dyDescent="0.3">
      <c r="A37050">
        <f t="shared" si="578"/>
        <v>37049</v>
      </c>
      <c r="B37050">
        <v>99</v>
      </c>
      <c r="C37050">
        <v>9528</v>
      </c>
      <c r="D37050">
        <v>1</v>
      </c>
      <c r="E37050" t="s">
        <v>30686</v>
      </c>
      <c r="F37050" t="s">
        <v>6</v>
      </c>
    </row>
    <row r="37051" spans="1:6" x14ac:dyDescent="0.3">
      <c r="A37051">
        <f t="shared" si="578"/>
        <v>37050</v>
      </c>
      <c r="B37051">
        <v>99</v>
      </c>
      <c r="C37051">
        <v>9528</v>
      </c>
      <c r="D37051">
        <v>2</v>
      </c>
      <c r="E37051" t="s">
        <v>30687</v>
      </c>
      <c r="F37051" t="s">
        <v>8</v>
      </c>
    </row>
    <row r="37052" spans="1:6" x14ac:dyDescent="0.3">
      <c r="A37052">
        <f t="shared" si="578"/>
        <v>37051</v>
      </c>
      <c r="B37052">
        <v>99</v>
      </c>
      <c r="C37052">
        <v>9528</v>
      </c>
      <c r="D37052">
        <v>3</v>
      </c>
      <c r="E37052" t="s">
        <v>30688</v>
      </c>
      <c r="F37052" t="s">
        <v>6</v>
      </c>
    </row>
    <row r="37053" spans="1:6" x14ac:dyDescent="0.3">
      <c r="A37053">
        <f t="shared" si="578"/>
        <v>37052</v>
      </c>
      <c r="B37053">
        <v>99</v>
      </c>
      <c r="C37053">
        <v>9528</v>
      </c>
      <c r="D37053">
        <v>4</v>
      </c>
      <c r="E37053" t="s">
        <v>30689</v>
      </c>
      <c r="F37053" t="s">
        <v>6</v>
      </c>
    </row>
    <row r="37054" spans="1:6" x14ac:dyDescent="0.3">
      <c r="A37054">
        <f t="shared" si="578"/>
        <v>37053</v>
      </c>
      <c r="B37054">
        <v>99</v>
      </c>
      <c r="C37054">
        <v>9529</v>
      </c>
      <c r="D37054">
        <v>1</v>
      </c>
      <c r="E37054" t="s">
        <v>30690</v>
      </c>
      <c r="F37054" t="s">
        <v>6</v>
      </c>
    </row>
    <row r="37055" spans="1:6" x14ac:dyDescent="0.3">
      <c r="A37055">
        <f t="shared" si="578"/>
        <v>37054</v>
      </c>
      <c r="B37055">
        <v>99</v>
      </c>
      <c r="C37055">
        <v>9529</v>
      </c>
      <c r="D37055">
        <v>2</v>
      </c>
      <c r="E37055" t="s">
        <v>30691</v>
      </c>
      <c r="F37055" t="s">
        <v>6</v>
      </c>
    </row>
    <row r="37056" spans="1:6" x14ac:dyDescent="0.3">
      <c r="A37056">
        <f t="shared" si="578"/>
        <v>37055</v>
      </c>
      <c r="B37056">
        <v>99</v>
      </c>
      <c r="C37056">
        <v>9529</v>
      </c>
      <c r="D37056">
        <v>3</v>
      </c>
      <c r="E37056" t="s">
        <v>30692</v>
      </c>
      <c r="F37056" t="s">
        <v>6</v>
      </c>
    </row>
    <row r="37057" spans="1:6" x14ac:dyDescent="0.3">
      <c r="A37057">
        <f t="shared" si="578"/>
        <v>37056</v>
      </c>
      <c r="B37057">
        <v>99</v>
      </c>
      <c r="C37057">
        <v>9529</v>
      </c>
      <c r="D37057">
        <v>4</v>
      </c>
      <c r="E37057" t="s">
        <v>30693</v>
      </c>
      <c r="F37057" t="s">
        <v>8</v>
      </c>
    </row>
    <row r="37058" spans="1:6" x14ac:dyDescent="0.3">
      <c r="A37058">
        <f t="shared" si="578"/>
        <v>37057</v>
      </c>
      <c r="B37058">
        <v>99</v>
      </c>
      <c r="C37058">
        <v>9530</v>
      </c>
      <c r="D37058">
        <v>1</v>
      </c>
      <c r="E37058" t="s">
        <v>30694</v>
      </c>
      <c r="F37058" t="s">
        <v>6</v>
      </c>
    </row>
    <row r="37059" spans="1:6" x14ac:dyDescent="0.3">
      <c r="A37059">
        <f t="shared" ref="A37059:A37122" si="579">ROW()-1</f>
        <v>37058</v>
      </c>
      <c r="B37059">
        <v>99</v>
      </c>
      <c r="C37059">
        <v>9530</v>
      </c>
      <c r="D37059">
        <v>2</v>
      </c>
      <c r="E37059" t="s">
        <v>30695</v>
      </c>
      <c r="F37059" t="s">
        <v>6</v>
      </c>
    </row>
    <row r="37060" spans="1:6" x14ac:dyDescent="0.3">
      <c r="A37060">
        <f t="shared" si="579"/>
        <v>37059</v>
      </c>
      <c r="B37060">
        <v>99</v>
      </c>
      <c r="C37060">
        <v>9530</v>
      </c>
      <c r="D37060">
        <v>3</v>
      </c>
      <c r="E37060" t="s">
        <v>30696</v>
      </c>
      <c r="F37060" t="s">
        <v>6</v>
      </c>
    </row>
    <row r="37061" spans="1:6" x14ac:dyDescent="0.3">
      <c r="A37061">
        <f t="shared" si="579"/>
        <v>37060</v>
      </c>
      <c r="B37061">
        <v>99</v>
      </c>
      <c r="C37061">
        <v>9530</v>
      </c>
      <c r="D37061">
        <v>4</v>
      </c>
      <c r="E37061" t="s">
        <v>30697</v>
      </c>
      <c r="F37061" t="s">
        <v>8</v>
      </c>
    </row>
    <row r="37062" spans="1:6" x14ac:dyDescent="0.3">
      <c r="A37062">
        <f t="shared" si="579"/>
        <v>37061</v>
      </c>
      <c r="B37062">
        <v>99</v>
      </c>
      <c r="C37062">
        <v>9531</v>
      </c>
      <c r="D37062">
        <v>1</v>
      </c>
      <c r="E37062" t="s">
        <v>30698</v>
      </c>
      <c r="F37062" t="s">
        <v>6</v>
      </c>
    </row>
    <row r="37063" spans="1:6" x14ac:dyDescent="0.3">
      <c r="A37063">
        <f t="shared" si="579"/>
        <v>37062</v>
      </c>
      <c r="B37063">
        <v>99</v>
      </c>
      <c r="C37063">
        <v>9531</v>
      </c>
      <c r="D37063">
        <v>2</v>
      </c>
      <c r="E37063" t="s">
        <v>28803</v>
      </c>
      <c r="F37063" t="s">
        <v>6</v>
      </c>
    </row>
    <row r="37064" spans="1:6" x14ac:dyDescent="0.3">
      <c r="A37064">
        <f t="shared" si="579"/>
        <v>37063</v>
      </c>
      <c r="B37064">
        <v>99</v>
      </c>
      <c r="C37064">
        <v>9531</v>
      </c>
      <c r="D37064">
        <v>3</v>
      </c>
      <c r="E37064" t="s">
        <v>30699</v>
      </c>
      <c r="F37064" t="s">
        <v>6</v>
      </c>
    </row>
    <row r="37065" spans="1:6" x14ac:dyDescent="0.3">
      <c r="A37065">
        <f t="shared" si="579"/>
        <v>37064</v>
      </c>
      <c r="B37065">
        <v>99</v>
      </c>
      <c r="C37065">
        <v>9531</v>
      </c>
      <c r="D37065">
        <v>4</v>
      </c>
      <c r="E37065" t="s">
        <v>28805</v>
      </c>
      <c r="F37065" t="s">
        <v>8</v>
      </c>
    </row>
    <row r="37066" spans="1:6" x14ac:dyDescent="0.3">
      <c r="A37066">
        <f t="shared" si="579"/>
        <v>37065</v>
      </c>
      <c r="B37066">
        <v>99</v>
      </c>
      <c r="C37066">
        <v>9532</v>
      </c>
      <c r="D37066">
        <v>1</v>
      </c>
      <c r="E37066" t="s">
        <v>30402</v>
      </c>
      <c r="F37066" t="s">
        <v>6</v>
      </c>
    </row>
    <row r="37067" spans="1:6" x14ac:dyDescent="0.3">
      <c r="A37067">
        <f t="shared" si="579"/>
        <v>37066</v>
      </c>
      <c r="B37067">
        <v>99</v>
      </c>
      <c r="C37067">
        <v>9532</v>
      </c>
      <c r="D37067">
        <v>2</v>
      </c>
      <c r="E37067" t="s">
        <v>30700</v>
      </c>
      <c r="F37067" t="s">
        <v>8</v>
      </c>
    </row>
    <row r="37068" spans="1:6" x14ac:dyDescent="0.3">
      <c r="A37068">
        <f t="shared" si="579"/>
        <v>37067</v>
      </c>
      <c r="B37068">
        <v>99</v>
      </c>
      <c r="C37068">
        <v>9532</v>
      </c>
      <c r="D37068">
        <v>3</v>
      </c>
      <c r="E37068" t="s">
        <v>30701</v>
      </c>
      <c r="F37068" t="s">
        <v>6</v>
      </c>
    </row>
    <row r="37069" spans="1:6" x14ac:dyDescent="0.3">
      <c r="A37069">
        <f t="shared" si="579"/>
        <v>37068</v>
      </c>
      <c r="B37069">
        <v>99</v>
      </c>
      <c r="C37069">
        <v>9532</v>
      </c>
      <c r="D37069">
        <v>4</v>
      </c>
      <c r="E37069" t="s">
        <v>30702</v>
      </c>
      <c r="F37069" t="s">
        <v>6</v>
      </c>
    </row>
    <row r="37070" spans="1:6" x14ac:dyDescent="0.3">
      <c r="A37070">
        <f t="shared" si="579"/>
        <v>37069</v>
      </c>
      <c r="B37070">
        <v>99</v>
      </c>
      <c r="C37070">
        <v>9533</v>
      </c>
      <c r="D37070">
        <v>1</v>
      </c>
      <c r="E37070" t="s">
        <v>2405</v>
      </c>
      <c r="F37070" t="s">
        <v>8</v>
      </c>
    </row>
    <row r="37071" spans="1:6" x14ac:dyDescent="0.3">
      <c r="A37071">
        <f t="shared" si="579"/>
        <v>37070</v>
      </c>
      <c r="B37071">
        <v>99</v>
      </c>
      <c r="C37071">
        <v>9533</v>
      </c>
      <c r="D37071">
        <v>2</v>
      </c>
      <c r="E37071" t="s">
        <v>24638</v>
      </c>
      <c r="F37071" t="s">
        <v>6</v>
      </c>
    </row>
    <row r="37072" spans="1:6" x14ac:dyDescent="0.3">
      <c r="A37072">
        <f t="shared" si="579"/>
        <v>37071</v>
      </c>
      <c r="B37072">
        <v>99</v>
      </c>
      <c r="C37072">
        <v>9533</v>
      </c>
      <c r="D37072">
        <v>3</v>
      </c>
      <c r="E37072" t="s">
        <v>28501</v>
      </c>
      <c r="F37072" t="s">
        <v>6</v>
      </c>
    </row>
    <row r="37073" spans="1:6" x14ac:dyDescent="0.3">
      <c r="A37073">
        <f t="shared" si="579"/>
        <v>37072</v>
      </c>
      <c r="B37073">
        <v>99</v>
      </c>
      <c r="C37073">
        <v>9533</v>
      </c>
      <c r="D37073">
        <v>4</v>
      </c>
      <c r="E37073" t="s">
        <v>637</v>
      </c>
      <c r="F37073" t="s">
        <v>6</v>
      </c>
    </row>
    <row r="37074" spans="1:6" x14ac:dyDescent="0.3">
      <c r="A37074">
        <f t="shared" si="579"/>
        <v>37073</v>
      </c>
      <c r="B37074">
        <v>99</v>
      </c>
      <c r="C37074">
        <v>9534</v>
      </c>
      <c r="D37074">
        <v>1</v>
      </c>
      <c r="E37074" t="s">
        <v>30703</v>
      </c>
      <c r="F37074" t="s">
        <v>8</v>
      </c>
    </row>
    <row r="37075" spans="1:6" x14ac:dyDescent="0.3">
      <c r="A37075">
        <f t="shared" si="579"/>
        <v>37074</v>
      </c>
      <c r="B37075">
        <v>99</v>
      </c>
      <c r="C37075">
        <v>9534</v>
      </c>
      <c r="D37075">
        <v>2</v>
      </c>
      <c r="E37075" t="s">
        <v>30704</v>
      </c>
      <c r="F37075" t="s">
        <v>6</v>
      </c>
    </row>
    <row r="37076" spans="1:6" x14ac:dyDescent="0.3">
      <c r="A37076">
        <f t="shared" si="579"/>
        <v>37075</v>
      </c>
      <c r="B37076">
        <v>99</v>
      </c>
      <c r="C37076">
        <v>9534</v>
      </c>
      <c r="D37076">
        <v>3</v>
      </c>
      <c r="E37076" t="s">
        <v>30705</v>
      </c>
      <c r="F37076" t="s">
        <v>6</v>
      </c>
    </row>
    <row r="37077" spans="1:6" x14ac:dyDescent="0.3">
      <c r="A37077">
        <f t="shared" si="579"/>
        <v>37076</v>
      </c>
      <c r="B37077">
        <v>99</v>
      </c>
      <c r="C37077">
        <v>9534</v>
      </c>
      <c r="D37077">
        <v>4</v>
      </c>
      <c r="E37077" t="s">
        <v>30706</v>
      </c>
      <c r="F37077" t="s">
        <v>6</v>
      </c>
    </row>
    <row r="37078" spans="1:6" x14ac:dyDescent="0.3">
      <c r="A37078">
        <f t="shared" si="579"/>
        <v>37077</v>
      </c>
      <c r="B37078">
        <v>99</v>
      </c>
      <c r="C37078">
        <v>9535</v>
      </c>
      <c r="D37078">
        <v>1</v>
      </c>
      <c r="E37078" t="s">
        <v>28538</v>
      </c>
      <c r="F37078" t="s">
        <v>6</v>
      </c>
    </row>
    <row r="37079" spans="1:6" x14ac:dyDescent="0.3">
      <c r="A37079">
        <f t="shared" si="579"/>
        <v>37078</v>
      </c>
      <c r="B37079">
        <v>99</v>
      </c>
      <c r="C37079">
        <v>9535</v>
      </c>
      <c r="D37079">
        <v>2</v>
      </c>
      <c r="E37079" t="s">
        <v>2064</v>
      </c>
      <c r="F37079" t="s">
        <v>6</v>
      </c>
    </row>
    <row r="37080" spans="1:6" x14ac:dyDescent="0.3">
      <c r="A37080">
        <f t="shared" si="579"/>
        <v>37079</v>
      </c>
      <c r="B37080">
        <v>99</v>
      </c>
      <c r="C37080">
        <v>9535</v>
      </c>
      <c r="D37080">
        <v>3</v>
      </c>
      <c r="E37080" t="s">
        <v>30433</v>
      </c>
      <c r="F37080" t="s">
        <v>8</v>
      </c>
    </row>
    <row r="37081" spans="1:6" x14ac:dyDescent="0.3">
      <c r="A37081">
        <f t="shared" si="579"/>
        <v>37080</v>
      </c>
      <c r="B37081">
        <v>99</v>
      </c>
      <c r="C37081">
        <v>9535</v>
      </c>
      <c r="D37081">
        <v>4</v>
      </c>
      <c r="E37081" t="s">
        <v>27333</v>
      </c>
      <c r="F37081" t="s">
        <v>6</v>
      </c>
    </row>
    <row r="37082" spans="1:6" x14ac:dyDescent="0.3">
      <c r="A37082">
        <f t="shared" si="579"/>
        <v>37081</v>
      </c>
      <c r="B37082">
        <v>99</v>
      </c>
      <c r="C37082">
        <v>9536</v>
      </c>
      <c r="D37082">
        <v>1</v>
      </c>
      <c r="E37082" t="s">
        <v>29123</v>
      </c>
      <c r="F37082" t="s">
        <v>8</v>
      </c>
    </row>
    <row r="37083" spans="1:6" x14ac:dyDescent="0.3">
      <c r="A37083">
        <f t="shared" si="579"/>
        <v>37082</v>
      </c>
      <c r="B37083">
        <v>99</v>
      </c>
      <c r="C37083">
        <v>9536</v>
      </c>
      <c r="D37083">
        <v>2</v>
      </c>
      <c r="E37083" t="s">
        <v>30707</v>
      </c>
      <c r="F37083" t="s">
        <v>6</v>
      </c>
    </row>
    <row r="37084" spans="1:6" x14ac:dyDescent="0.3">
      <c r="A37084">
        <f t="shared" si="579"/>
        <v>37083</v>
      </c>
      <c r="B37084">
        <v>99</v>
      </c>
      <c r="C37084">
        <v>9536</v>
      </c>
      <c r="D37084">
        <v>3</v>
      </c>
      <c r="E37084" t="s">
        <v>30708</v>
      </c>
      <c r="F37084" t="s">
        <v>6</v>
      </c>
    </row>
    <row r="37085" spans="1:6" x14ac:dyDescent="0.3">
      <c r="A37085">
        <f t="shared" si="579"/>
        <v>37084</v>
      </c>
      <c r="B37085">
        <v>99</v>
      </c>
      <c r="C37085">
        <v>9536</v>
      </c>
      <c r="D37085">
        <v>4</v>
      </c>
      <c r="E37085" t="s">
        <v>29126</v>
      </c>
      <c r="F37085" t="s">
        <v>6</v>
      </c>
    </row>
    <row r="37086" spans="1:6" x14ac:dyDescent="0.3">
      <c r="A37086">
        <f t="shared" si="579"/>
        <v>37085</v>
      </c>
      <c r="B37086">
        <v>99</v>
      </c>
      <c r="C37086">
        <v>9537</v>
      </c>
      <c r="D37086">
        <v>1</v>
      </c>
      <c r="E37086" t="s">
        <v>195</v>
      </c>
      <c r="F37086" t="s">
        <v>6</v>
      </c>
    </row>
    <row r="37087" spans="1:6" x14ac:dyDescent="0.3">
      <c r="A37087">
        <f t="shared" si="579"/>
        <v>37086</v>
      </c>
      <c r="B37087">
        <v>99</v>
      </c>
      <c r="C37087">
        <v>9537</v>
      </c>
      <c r="D37087">
        <v>2</v>
      </c>
      <c r="E37087" t="s">
        <v>20046</v>
      </c>
      <c r="F37087" t="s">
        <v>6</v>
      </c>
    </row>
    <row r="37088" spans="1:6" x14ac:dyDescent="0.3">
      <c r="A37088">
        <f t="shared" si="579"/>
        <v>37087</v>
      </c>
      <c r="B37088">
        <v>99</v>
      </c>
      <c r="C37088">
        <v>9537</v>
      </c>
      <c r="D37088">
        <v>3</v>
      </c>
      <c r="E37088" t="s">
        <v>20047</v>
      </c>
      <c r="F37088" t="s">
        <v>6</v>
      </c>
    </row>
    <row r="37089" spans="1:6" x14ac:dyDescent="0.3">
      <c r="A37089">
        <f t="shared" si="579"/>
        <v>37088</v>
      </c>
      <c r="B37089">
        <v>99</v>
      </c>
      <c r="C37089">
        <v>9537</v>
      </c>
      <c r="D37089">
        <v>4</v>
      </c>
      <c r="E37089" t="s">
        <v>20048</v>
      </c>
      <c r="F37089" t="s">
        <v>8</v>
      </c>
    </row>
    <row r="37090" spans="1:6" x14ac:dyDescent="0.3">
      <c r="A37090">
        <f t="shared" si="579"/>
        <v>37089</v>
      </c>
      <c r="B37090">
        <v>99</v>
      </c>
      <c r="C37090">
        <v>9538</v>
      </c>
      <c r="D37090">
        <v>1</v>
      </c>
      <c r="E37090" t="s">
        <v>30709</v>
      </c>
      <c r="F37090" t="s">
        <v>8</v>
      </c>
    </row>
    <row r="37091" spans="1:6" x14ac:dyDescent="0.3">
      <c r="A37091">
        <f t="shared" si="579"/>
        <v>37090</v>
      </c>
      <c r="B37091">
        <v>99</v>
      </c>
      <c r="C37091">
        <v>9538</v>
      </c>
      <c r="D37091">
        <v>2</v>
      </c>
      <c r="E37091" t="s">
        <v>30710</v>
      </c>
      <c r="F37091" t="s">
        <v>6</v>
      </c>
    </row>
    <row r="37092" spans="1:6" x14ac:dyDescent="0.3">
      <c r="A37092">
        <f t="shared" si="579"/>
        <v>37091</v>
      </c>
      <c r="B37092">
        <v>99</v>
      </c>
      <c r="C37092">
        <v>9538</v>
      </c>
      <c r="D37092">
        <v>3</v>
      </c>
      <c r="E37092" t="s">
        <v>30711</v>
      </c>
      <c r="F37092" t="s">
        <v>6</v>
      </c>
    </row>
    <row r="37093" spans="1:6" x14ac:dyDescent="0.3">
      <c r="A37093">
        <f t="shared" si="579"/>
        <v>37092</v>
      </c>
      <c r="B37093">
        <v>99</v>
      </c>
      <c r="C37093">
        <v>9538</v>
      </c>
      <c r="D37093">
        <v>4</v>
      </c>
      <c r="E37093" t="s">
        <v>30712</v>
      </c>
      <c r="F37093" t="s">
        <v>6</v>
      </c>
    </row>
    <row r="37094" spans="1:6" x14ac:dyDescent="0.3">
      <c r="A37094">
        <f t="shared" si="579"/>
        <v>37093</v>
      </c>
      <c r="B37094">
        <v>99</v>
      </c>
      <c r="C37094">
        <v>9539</v>
      </c>
      <c r="D37094">
        <v>1</v>
      </c>
      <c r="E37094" t="s">
        <v>27487</v>
      </c>
      <c r="F37094" t="s">
        <v>6</v>
      </c>
    </row>
    <row r="37095" spans="1:6" x14ac:dyDescent="0.3">
      <c r="A37095">
        <f t="shared" si="579"/>
        <v>37094</v>
      </c>
      <c r="B37095">
        <v>99</v>
      </c>
      <c r="C37095">
        <v>9539</v>
      </c>
      <c r="D37095">
        <v>2</v>
      </c>
      <c r="E37095" t="s">
        <v>29171</v>
      </c>
      <c r="F37095" t="s">
        <v>8</v>
      </c>
    </row>
    <row r="37096" spans="1:6" x14ac:dyDescent="0.3">
      <c r="A37096">
        <f t="shared" si="579"/>
        <v>37095</v>
      </c>
      <c r="B37096">
        <v>99</v>
      </c>
      <c r="C37096">
        <v>9539</v>
      </c>
      <c r="D37096">
        <v>3</v>
      </c>
      <c r="E37096" t="s">
        <v>30713</v>
      </c>
      <c r="F37096" t="s">
        <v>6</v>
      </c>
    </row>
    <row r="37097" spans="1:6" x14ac:dyDescent="0.3">
      <c r="A37097">
        <f t="shared" si="579"/>
        <v>37096</v>
      </c>
      <c r="B37097">
        <v>99</v>
      </c>
      <c r="C37097">
        <v>9539</v>
      </c>
      <c r="D37097">
        <v>4</v>
      </c>
      <c r="E37097" t="s">
        <v>29769</v>
      </c>
      <c r="F37097" t="s">
        <v>6</v>
      </c>
    </row>
    <row r="37098" spans="1:6" x14ac:dyDescent="0.3">
      <c r="A37098">
        <f t="shared" si="579"/>
        <v>37097</v>
      </c>
      <c r="B37098">
        <v>99</v>
      </c>
      <c r="C37098">
        <v>9540</v>
      </c>
      <c r="D37098">
        <v>1</v>
      </c>
      <c r="E37098" t="s">
        <v>2747</v>
      </c>
      <c r="F37098" t="s">
        <v>6</v>
      </c>
    </row>
    <row r="37099" spans="1:6" x14ac:dyDescent="0.3">
      <c r="A37099">
        <f t="shared" si="579"/>
        <v>37098</v>
      </c>
      <c r="B37099">
        <v>99</v>
      </c>
      <c r="C37099">
        <v>9540</v>
      </c>
      <c r="D37099">
        <v>2</v>
      </c>
      <c r="E37099" t="s">
        <v>28208</v>
      </c>
      <c r="F37099" t="s">
        <v>6</v>
      </c>
    </row>
    <row r="37100" spans="1:6" x14ac:dyDescent="0.3">
      <c r="A37100">
        <f t="shared" si="579"/>
        <v>37099</v>
      </c>
      <c r="B37100">
        <v>99</v>
      </c>
      <c r="C37100">
        <v>9540</v>
      </c>
      <c r="D37100">
        <v>3</v>
      </c>
      <c r="E37100" t="s">
        <v>29143</v>
      </c>
      <c r="F37100" t="s">
        <v>6</v>
      </c>
    </row>
    <row r="37101" spans="1:6" x14ac:dyDescent="0.3">
      <c r="A37101">
        <f t="shared" si="579"/>
        <v>37100</v>
      </c>
      <c r="B37101">
        <v>99</v>
      </c>
      <c r="C37101">
        <v>9540</v>
      </c>
      <c r="D37101">
        <v>4</v>
      </c>
      <c r="E37101" t="s">
        <v>24638</v>
      </c>
      <c r="F37101" t="s">
        <v>8</v>
      </c>
    </row>
    <row r="37102" spans="1:6" x14ac:dyDescent="0.3">
      <c r="A37102">
        <f t="shared" si="579"/>
        <v>37101</v>
      </c>
      <c r="B37102">
        <v>99</v>
      </c>
      <c r="C37102">
        <v>9541</v>
      </c>
      <c r="D37102">
        <v>1</v>
      </c>
      <c r="E37102" t="s">
        <v>30714</v>
      </c>
      <c r="F37102" t="s">
        <v>6</v>
      </c>
    </row>
    <row r="37103" spans="1:6" x14ac:dyDescent="0.3">
      <c r="A37103">
        <f t="shared" si="579"/>
        <v>37102</v>
      </c>
      <c r="B37103">
        <v>99</v>
      </c>
      <c r="C37103">
        <v>9541</v>
      </c>
      <c r="D37103">
        <v>2</v>
      </c>
      <c r="E37103" t="s">
        <v>30715</v>
      </c>
      <c r="F37103" t="s">
        <v>8</v>
      </c>
    </row>
    <row r="37104" spans="1:6" x14ac:dyDescent="0.3">
      <c r="A37104">
        <f t="shared" si="579"/>
        <v>37103</v>
      </c>
      <c r="B37104">
        <v>99</v>
      </c>
      <c r="C37104">
        <v>9541</v>
      </c>
      <c r="D37104">
        <v>3</v>
      </c>
      <c r="E37104" t="s">
        <v>30716</v>
      </c>
      <c r="F37104" t="s">
        <v>6</v>
      </c>
    </row>
    <row r="37105" spans="1:6" x14ac:dyDescent="0.3">
      <c r="A37105">
        <f t="shared" si="579"/>
        <v>37104</v>
      </c>
      <c r="B37105">
        <v>99</v>
      </c>
      <c r="C37105">
        <v>9541</v>
      </c>
      <c r="D37105">
        <v>4</v>
      </c>
      <c r="E37105" t="s">
        <v>30717</v>
      </c>
      <c r="F37105" t="s">
        <v>6</v>
      </c>
    </row>
    <row r="37106" spans="1:6" x14ac:dyDescent="0.3">
      <c r="A37106">
        <f t="shared" si="579"/>
        <v>37105</v>
      </c>
      <c r="B37106">
        <v>99</v>
      </c>
      <c r="C37106">
        <v>9542</v>
      </c>
      <c r="D37106">
        <v>1</v>
      </c>
      <c r="E37106" t="s">
        <v>30718</v>
      </c>
      <c r="F37106" t="s">
        <v>6</v>
      </c>
    </row>
    <row r="37107" spans="1:6" x14ac:dyDescent="0.3">
      <c r="A37107">
        <f t="shared" si="579"/>
        <v>37106</v>
      </c>
      <c r="B37107">
        <v>99</v>
      </c>
      <c r="C37107">
        <v>9542</v>
      </c>
      <c r="D37107">
        <v>2</v>
      </c>
      <c r="E37107" t="s">
        <v>30719</v>
      </c>
      <c r="F37107" t="s">
        <v>8</v>
      </c>
    </row>
    <row r="37108" spans="1:6" x14ac:dyDescent="0.3">
      <c r="A37108">
        <f t="shared" si="579"/>
        <v>37107</v>
      </c>
      <c r="B37108">
        <v>99</v>
      </c>
      <c r="C37108">
        <v>9542</v>
      </c>
      <c r="D37108">
        <v>3</v>
      </c>
      <c r="E37108" t="s">
        <v>30720</v>
      </c>
      <c r="F37108" t="s">
        <v>6</v>
      </c>
    </row>
    <row r="37109" spans="1:6" x14ac:dyDescent="0.3">
      <c r="A37109">
        <f t="shared" si="579"/>
        <v>37108</v>
      </c>
      <c r="B37109">
        <v>99</v>
      </c>
      <c r="C37109">
        <v>9542</v>
      </c>
      <c r="D37109">
        <v>4</v>
      </c>
      <c r="E37109" t="s">
        <v>30721</v>
      </c>
      <c r="F37109" t="s">
        <v>6</v>
      </c>
    </row>
    <row r="37110" spans="1:6" x14ac:dyDescent="0.3">
      <c r="A37110">
        <f t="shared" si="579"/>
        <v>37109</v>
      </c>
      <c r="B37110">
        <v>99</v>
      </c>
      <c r="C37110">
        <v>9543</v>
      </c>
      <c r="D37110">
        <v>1</v>
      </c>
      <c r="E37110" t="s">
        <v>30722</v>
      </c>
      <c r="F37110" t="s">
        <v>6</v>
      </c>
    </row>
    <row r="37111" spans="1:6" x14ac:dyDescent="0.3">
      <c r="A37111">
        <f t="shared" si="579"/>
        <v>37110</v>
      </c>
      <c r="B37111">
        <v>99</v>
      </c>
      <c r="C37111">
        <v>9543</v>
      </c>
      <c r="D37111">
        <v>2</v>
      </c>
      <c r="E37111" t="s">
        <v>30723</v>
      </c>
      <c r="F37111" t="s">
        <v>8</v>
      </c>
    </row>
    <row r="37112" spans="1:6" x14ac:dyDescent="0.3">
      <c r="A37112">
        <f t="shared" si="579"/>
        <v>37111</v>
      </c>
      <c r="B37112">
        <v>99</v>
      </c>
      <c r="C37112">
        <v>9543</v>
      </c>
      <c r="D37112">
        <v>3</v>
      </c>
      <c r="E37112" t="s">
        <v>30724</v>
      </c>
      <c r="F37112" t="s">
        <v>6</v>
      </c>
    </row>
    <row r="37113" spans="1:6" x14ac:dyDescent="0.3">
      <c r="A37113">
        <f t="shared" si="579"/>
        <v>37112</v>
      </c>
      <c r="B37113">
        <v>99</v>
      </c>
      <c r="C37113">
        <v>9543</v>
      </c>
      <c r="D37113">
        <v>4</v>
      </c>
      <c r="E37113" t="s">
        <v>30725</v>
      </c>
      <c r="F37113" t="s">
        <v>6</v>
      </c>
    </row>
    <row r="37114" spans="1:6" x14ac:dyDescent="0.3">
      <c r="A37114">
        <f t="shared" si="579"/>
        <v>37113</v>
      </c>
      <c r="B37114">
        <v>99</v>
      </c>
      <c r="C37114">
        <v>9544</v>
      </c>
      <c r="D37114">
        <v>1</v>
      </c>
      <c r="E37114" t="s">
        <v>28384</v>
      </c>
      <c r="F37114" t="s">
        <v>6</v>
      </c>
    </row>
    <row r="37115" spans="1:6" x14ac:dyDescent="0.3">
      <c r="A37115">
        <f t="shared" si="579"/>
        <v>37114</v>
      </c>
      <c r="B37115">
        <v>99</v>
      </c>
      <c r="C37115">
        <v>9544</v>
      </c>
      <c r="D37115">
        <v>2</v>
      </c>
      <c r="E37115" t="s">
        <v>30726</v>
      </c>
      <c r="F37115" t="s">
        <v>8</v>
      </c>
    </row>
    <row r="37116" spans="1:6" x14ac:dyDescent="0.3">
      <c r="A37116">
        <f t="shared" si="579"/>
        <v>37115</v>
      </c>
      <c r="B37116">
        <v>99</v>
      </c>
      <c r="C37116">
        <v>9544</v>
      </c>
      <c r="D37116">
        <v>3</v>
      </c>
      <c r="E37116" t="s">
        <v>28385</v>
      </c>
      <c r="F37116" t="s">
        <v>6</v>
      </c>
    </row>
    <row r="37117" spans="1:6" x14ac:dyDescent="0.3">
      <c r="A37117">
        <f t="shared" si="579"/>
        <v>37116</v>
      </c>
      <c r="B37117">
        <v>99</v>
      </c>
      <c r="C37117">
        <v>9544</v>
      </c>
      <c r="D37117">
        <v>4</v>
      </c>
      <c r="E37117" t="s">
        <v>28387</v>
      </c>
      <c r="F37117" t="s">
        <v>6</v>
      </c>
    </row>
    <row r="37118" spans="1:6" x14ac:dyDescent="0.3">
      <c r="A37118">
        <f t="shared" si="579"/>
        <v>37117</v>
      </c>
      <c r="B37118">
        <v>99</v>
      </c>
      <c r="C37118">
        <v>9545</v>
      </c>
      <c r="D37118">
        <v>1</v>
      </c>
      <c r="E37118" t="s">
        <v>29939</v>
      </c>
      <c r="F37118" t="s">
        <v>6</v>
      </c>
    </row>
    <row r="37119" spans="1:6" x14ac:dyDescent="0.3">
      <c r="A37119">
        <f t="shared" si="579"/>
        <v>37118</v>
      </c>
      <c r="B37119">
        <v>99</v>
      </c>
      <c r="C37119">
        <v>9545</v>
      </c>
      <c r="D37119">
        <v>2</v>
      </c>
      <c r="E37119" t="s">
        <v>30727</v>
      </c>
      <c r="F37119" t="s">
        <v>6</v>
      </c>
    </row>
    <row r="37120" spans="1:6" x14ac:dyDescent="0.3">
      <c r="A37120">
        <f t="shared" si="579"/>
        <v>37119</v>
      </c>
      <c r="B37120">
        <v>99</v>
      </c>
      <c r="C37120">
        <v>9545</v>
      </c>
      <c r="D37120">
        <v>3</v>
      </c>
      <c r="E37120" t="s">
        <v>30728</v>
      </c>
      <c r="F37120" t="s">
        <v>8</v>
      </c>
    </row>
    <row r="37121" spans="1:6" x14ac:dyDescent="0.3">
      <c r="A37121">
        <f t="shared" si="579"/>
        <v>37120</v>
      </c>
      <c r="B37121">
        <v>99</v>
      </c>
      <c r="C37121">
        <v>9545</v>
      </c>
      <c r="D37121">
        <v>4</v>
      </c>
      <c r="E37121" t="s">
        <v>30729</v>
      </c>
      <c r="F37121" t="s">
        <v>6</v>
      </c>
    </row>
    <row r="37122" spans="1:6" x14ac:dyDescent="0.3">
      <c r="A37122">
        <f t="shared" si="579"/>
        <v>37121</v>
      </c>
      <c r="B37122">
        <v>99</v>
      </c>
      <c r="C37122">
        <v>9546</v>
      </c>
      <c r="D37122">
        <v>1</v>
      </c>
      <c r="E37122" t="s">
        <v>30730</v>
      </c>
      <c r="F37122" t="s">
        <v>6</v>
      </c>
    </row>
    <row r="37123" spans="1:6" x14ac:dyDescent="0.3">
      <c r="A37123">
        <f t="shared" ref="A37123:A37186" si="580">ROW()-1</f>
        <v>37122</v>
      </c>
      <c r="B37123">
        <v>99</v>
      </c>
      <c r="C37123">
        <v>9546</v>
      </c>
      <c r="D37123">
        <v>2</v>
      </c>
      <c r="E37123" t="s">
        <v>30731</v>
      </c>
      <c r="F37123" t="s">
        <v>6</v>
      </c>
    </row>
    <row r="37124" spans="1:6" x14ac:dyDescent="0.3">
      <c r="A37124">
        <f t="shared" si="580"/>
        <v>37123</v>
      </c>
      <c r="B37124">
        <v>99</v>
      </c>
      <c r="C37124">
        <v>9546</v>
      </c>
      <c r="D37124">
        <v>3</v>
      </c>
      <c r="E37124" t="s">
        <v>30732</v>
      </c>
      <c r="F37124" t="s">
        <v>8</v>
      </c>
    </row>
    <row r="37125" spans="1:6" x14ac:dyDescent="0.3">
      <c r="A37125">
        <f t="shared" si="580"/>
        <v>37124</v>
      </c>
      <c r="B37125">
        <v>99</v>
      </c>
      <c r="C37125">
        <v>9546</v>
      </c>
      <c r="D37125">
        <v>4</v>
      </c>
      <c r="E37125" t="s">
        <v>30733</v>
      </c>
      <c r="F37125" t="s">
        <v>6</v>
      </c>
    </row>
    <row r="37126" spans="1:6" x14ac:dyDescent="0.3">
      <c r="A37126">
        <f t="shared" si="580"/>
        <v>37125</v>
      </c>
      <c r="B37126">
        <v>99</v>
      </c>
      <c r="C37126">
        <v>9547</v>
      </c>
      <c r="D37126">
        <v>1</v>
      </c>
      <c r="E37126" t="s">
        <v>30254</v>
      </c>
      <c r="F37126" t="s">
        <v>6</v>
      </c>
    </row>
    <row r="37127" spans="1:6" x14ac:dyDescent="0.3">
      <c r="A37127">
        <f t="shared" si="580"/>
        <v>37126</v>
      </c>
      <c r="B37127">
        <v>99</v>
      </c>
      <c r="C37127">
        <v>9547</v>
      </c>
      <c r="D37127">
        <v>2</v>
      </c>
      <c r="E37127" t="s">
        <v>30734</v>
      </c>
      <c r="F37127" t="s">
        <v>6</v>
      </c>
    </row>
    <row r="37128" spans="1:6" x14ac:dyDescent="0.3">
      <c r="A37128">
        <f t="shared" si="580"/>
        <v>37127</v>
      </c>
      <c r="B37128">
        <v>99</v>
      </c>
      <c r="C37128">
        <v>9547</v>
      </c>
      <c r="D37128">
        <v>3</v>
      </c>
      <c r="E37128" t="s">
        <v>30735</v>
      </c>
      <c r="F37128" t="s">
        <v>6</v>
      </c>
    </row>
    <row r="37129" spans="1:6" x14ac:dyDescent="0.3">
      <c r="A37129">
        <f t="shared" si="580"/>
        <v>37128</v>
      </c>
      <c r="B37129">
        <v>99</v>
      </c>
      <c r="C37129">
        <v>9547</v>
      </c>
      <c r="D37129">
        <v>4</v>
      </c>
      <c r="E37129" t="s">
        <v>30736</v>
      </c>
      <c r="F37129" t="s">
        <v>8</v>
      </c>
    </row>
    <row r="37130" spans="1:6" x14ac:dyDescent="0.3">
      <c r="A37130">
        <f t="shared" si="580"/>
        <v>37129</v>
      </c>
      <c r="B37130">
        <v>99</v>
      </c>
      <c r="C37130">
        <v>9548</v>
      </c>
      <c r="D37130">
        <v>1</v>
      </c>
      <c r="E37130" t="s">
        <v>29002</v>
      </c>
      <c r="F37130" t="s">
        <v>6</v>
      </c>
    </row>
    <row r="37131" spans="1:6" x14ac:dyDescent="0.3">
      <c r="A37131">
        <f t="shared" si="580"/>
        <v>37130</v>
      </c>
      <c r="B37131">
        <v>99</v>
      </c>
      <c r="C37131">
        <v>9548</v>
      </c>
      <c r="D37131">
        <v>2</v>
      </c>
      <c r="E37131" t="s">
        <v>29001</v>
      </c>
      <c r="F37131" t="s">
        <v>6</v>
      </c>
    </row>
    <row r="37132" spans="1:6" x14ac:dyDescent="0.3">
      <c r="A37132">
        <f t="shared" si="580"/>
        <v>37131</v>
      </c>
      <c r="B37132">
        <v>99</v>
      </c>
      <c r="C37132">
        <v>9548</v>
      </c>
      <c r="D37132">
        <v>3</v>
      </c>
      <c r="E37132" t="s">
        <v>29003</v>
      </c>
      <c r="F37132" t="s">
        <v>8</v>
      </c>
    </row>
    <row r="37133" spans="1:6" x14ac:dyDescent="0.3">
      <c r="A37133">
        <f t="shared" si="580"/>
        <v>37132</v>
      </c>
      <c r="B37133">
        <v>99</v>
      </c>
      <c r="C37133">
        <v>9548</v>
      </c>
      <c r="D37133">
        <v>4</v>
      </c>
      <c r="E37133" t="s">
        <v>30737</v>
      </c>
      <c r="F37133" t="s">
        <v>6</v>
      </c>
    </row>
    <row r="37134" spans="1:6" x14ac:dyDescent="0.3">
      <c r="A37134">
        <f t="shared" si="580"/>
        <v>37133</v>
      </c>
      <c r="B37134">
        <v>99</v>
      </c>
      <c r="C37134">
        <v>9549</v>
      </c>
      <c r="D37134">
        <v>1</v>
      </c>
      <c r="E37134" t="s">
        <v>30738</v>
      </c>
      <c r="F37134" t="s">
        <v>6</v>
      </c>
    </row>
    <row r="37135" spans="1:6" x14ac:dyDescent="0.3">
      <c r="A37135">
        <f t="shared" si="580"/>
        <v>37134</v>
      </c>
      <c r="B37135">
        <v>99</v>
      </c>
      <c r="C37135">
        <v>9549</v>
      </c>
      <c r="D37135">
        <v>2</v>
      </c>
      <c r="E37135" t="s">
        <v>30739</v>
      </c>
      <c r="F37135" t="s">
        <v>6</v>
      </c>
    </row>
    <row r="37136" spans="1:6" x14ac:dyDescent="0.3">
      <c r="A37136">
        <f t="shared" si="580"/>
        <v>37135</v>
      </c>
      <c r="B37136">
        <v>99</v>
      </c>
      <c r="C37136">
        <v>9549</v>
      </c>
      <c r="D37136">
        <v>3</v>
      </c>
      <c r="E37136" t="s">
        <v>30740</v>
      </c>
      <c r="F37136" t="s">
        <v>8</v>
      </c>
    </row>
    <row r="37137" spans="1:6" x14ac:dyDescent="0.3">
      <c r="A37137">
        <f t="shared" si="580"/>
        <v>37136</v>
      </c>
      <c r="B37137">
        <v>99</v>
      </c>
      <c r="C37137">
        <v>9549</v>
      </c>
      <c r="D37137">
        <v>4</v>
      </c>
      <c r="E37137" t="s">
        <v>30741</v>
      </c>
      <c r="F37137" t="s">
        <v>6</v>
      </c>
    </row>
    <row r="37138" spans="1:6" x14ac:dyDescent="0.3">
      <c r="A37138">
        <f t="shared" si="580"/>
        <v>37137</v>
      </c>
      <c r="B37138">
        <v>99</v>
      </c>
      <c r="C37138">
        <v>9550</v>
      </c>
      <c r="D37138">
        <v>1</v>
      </c>
      <c r="E37138" t="s">
        <v>30742</v>
      </c>
      <c r="F37138" t="s">
        <v>6</v>
      </c>
    </row>
    <row r="37139" spans="1:6" x14ac:dyDescent="0.3">
      <c r="A37139">
        <f t="shared" si="580"/>
        <v>37138</v>
      </c>
      <c r="B37139">
        <v>99</v>
      </c>
      <c r="C37139">
        <v>9550</v>
      </c>
      <c r="D37139">
        <v>2</v>
      </c>
      <c r="E37139" t="s">
        <v>30743</v>
      </c>
      <c r="F37139" t="s">
        <v>8</v>
      </c>
    </row>
    <row r="37140" spans="1:6" x14ac:dyDescent="0.3">
      <c r="A37140">
        <f t="shared" si="580"/>
        <v>37139</v>
      </c>
      <c r="B37140">
        <v>99</v>
      </c>
      <c r="C37140">
        <v>9550</v>
      </c>
      <c r="D37140">
        <v>3</v>
      </c>
      <c r="E37140" t="s">
        <v>30744</v>
      </c>
      <c r="F37140" t="s">
        <v>6</v>
      </c>
    </row>
    <row r="37141" spans="1:6" x14ac:dyDescent="0.3">
      <c r="A37141">
        <f t="shared" si="580"/>
        <v>37140</v>
      </c>
      <c r="B37141">
        <v>99</v>
      </c>
      <c r="C37141">
        <v>9550</v>
      </c>
      <c r="D37141">
        <v>4</v>
      </c>
      <c r="E37141" t="s">
        <v>30745</v>
      </c>
      <c r="F37141" t="s">
        <v>6</v>
      </c>
    </row>
    <row r="37142" spans="1:6" x14ac:dyDescent="0.3">
      <c r="A37142">
        <f t="shared" si="580"/>
        <v>37141</v>
      </c>
      <c r="B37142">
        <v>99</v>
      </c>
      <c r="C37142">
        <v>9551</v>
      </c>
      <c r="D37142">
        <v>1</v>
      </c>
      <c r="E37142" t="s">
        <v>30746</v>
      </c>
      <c r="F37142" t="s">
        <v>6</v>
      </c>
    </row>
    <row r="37143" spans="1:6" x14ac:dyDescent="0.3">
      <c r="A37143">
        <f t="shared" si="580"/>
        <v>37142</v>
      </c>
      <c r="B37143">
        <v>99</v>
      </c>
      <c r="C37143">
        <v>9551</v>
      </c>
      <c r="D37143">
        <v>2</v>
      </c>
      <c r="E37143" t="s">
        <v>30747</v>
      </c>
      <c r="F37143" t="s">
        <v>8</v>
      </c>
    </row>
    <row r="37144" spans="1:6" x14ac:dyDescent="0.3">
      <c r="A37144">
        <f t="shared" si="580"/>
        <v>37143</v>
      </c>
      <c r="B37144">
        <v>99</v>
      </c>
      <c r="C37144">
        <v>9551</v>
      </c>
      <c r="D37144">
        <v>3</v>
      </c>
      <c r="E37144" t="s">
        <v>30748</v>
      </c>
      <c r="F37144" t="s">
        <v>6</v>
      </c>
    </row>
    <row r="37145" spans="1:6" x14ac:dyDescent="0.3">
      <c r="A37145">
        <f t="shared" si="580"/>
        <v>37144</v>
      </c>
      <c r="B37145">
        <v>99</v>
      </c>
      <c r="C37145">
        <v>9551</v>
      </c>
      <c r="D37145">
        <v>4</v>
      </c>
      <c r="E37145" t="s">
        <v>30749</v>
      </c>
      <c r="F37145" t="s">
        <v>6</v>
      </c>
    </row>
    <row r="37146" spans="1:6" x14ac:dyDescent="0.3">
      <c r="A37146">
        <f t="shared" si="580"/>
        <v>37145</v>
      </c>
      <c r="B37146">
        <v>99</v>
      </c>
      <c r="C37146">
        <v>9552</v>
      </c>
      <c r="D37146">
        <v>1</v>
      </c>
      <c r="E37146" t="s">
        <v>30750</v>
      </c>
      <c r="F37146" t="s">
        <v>6</v>
      </c>
    </row>
    <row r="37147" spans="1:6" x14ac:dyDescent="0.3">
      <c r="A37147">
        <f t="shared" si="580"/>
        <v>37146</v>
      </c>
      <c r="B37147">
        <v>99</v>
      </c>
      <c r="C37147">
        <v>9552</v>
      </c>
      <c r="D37147">
        <v>2</v>
      </c>
      <c r="E37147" t="s">
        <v>30751</v>
      </c>
      <c r="F37147" t="s">
        <v>6</v>
      </c>
    </row>
    <row r="37148" spans="1:6" x14ac:dyDescent="0.3">
      <c r="A37148">
        <f t="shared" si="580"/>
        <v>37147</v>
      </c>
      <c r="B37148">
        <v>99</v>
      </c>
      <c r="C37148">
        <v>9552</v>
      </c>
      <c r="D37148">
        <v>3</v>
      </c>
      <c r="E37148" t="s">
        <v>30752</v>
      </c>
      <c r="F37148" t="s">
        <v>6</v>
      </c>
    </row>
    <row r="37149" spans="1:6" x14ac:dyDescent="0.3">
      <c r="A37149">
        <f t="shared" si="580"/>
        <v>37148</v>
      </c>
      <c r="B37149">
        <v>99</v>
      </c>
      <c r="C37149">
        <v>9552</v>
      </c>
      <c r="D37149">
        <v>4</v>
      </c>
      <c r="E37149" t="s">
        <v>30753</v>
      </c>
      <c r="F37149" t="s">
        <v>8</v>
      </c>
    </row>
    <row r="37150" spans="1:6" x14ac:dyDescent="0.3">
      <c r="A37150">
        <f t="shared" si="580"/>
        <v>37149</v>
      </c>
      <c r="B37150">
        <v>99</v>
      </c>
      <c r="C37150">
        <v>9554</v>
      </c>
      <c r="D37150">
        <v>1</v>
      </c>
      <c r="E37150" t="s">
        <v>30754</v>
      </c>
      <c r="F37150" t="s">
        <v>6</v>
      </c>
    </row>
    <row r="37151" spans="1:6" x14ac:dyDescent="0.3">
      <c r="A37151">
        <f t="shared" si="580"/>
        <v>37150</v>
      </c>
      <c r="B37151">
        <v>99</v>
      </c>
      <c r="C37151">
        <v>9554</v>
      </c>
      <c r="D37151">
        <v>2</v>
      </c>
      <c r="E37151" t="s">
        <v>30755</v>
      </c>
      <c r="F37151" t="s">
        <v>8</v>
      </c>
    </row>
    <row r="37152" spans="1:6" x14ac:dyDescent="0.3">
      <c r="A37152">
        <f t="shared" si="580"/>
        <v>37151</v>
      </c>
      <c r="B37152">
        <v>99</v>
      </c>
      <c r="C37152">
        <v>9554</v>
      </c>
      <c r="D37152">
        <v>3</v>
      </c>
      <c r="E37152" t="s">
        <v>30756</v>
      </c>
      <c r="F37152" t="s">
        <v>6</v>
      </c>
    </row>
    <row r="37153" spans="1:6" x14ac:dyDescent="0.3">
      <c r="A37153">
        <f t="shared" si="580"/>
        <v>37152</v>
      </c>
      <c r="B37153">
        <v>99</v>
      </c>
      <c r="C37153">
        <v>9554</v>
      </c>
      <c r="D37153">
        <v>4</v>
      </c>
      <c r="E37153" t="s">
        <v>30757</v>
      </c>
      <c r="F37153" t="s">
        <v>6</v>
      </c>
    </row>
    <row r="37154" spans="1:6" x14ac:dyDescent="0.3">
      <c r="A37154">
        <f t="shared" si="580"/>
        <v>37153</v>
      </c>
      <c r="B37154">
        <v>99</v>
      </c>
      <c r="C37154">
        <v>9555</v>
      </c>
      <c r="D37154">
        <v>1</v>
      </c>
      <c r="E37154" t="s">
        <v>30758</v>
      </c>
      <c r="F37154" t="s">
        <v>6</v>
      </c>
    </row>
    <row r="37155" spans="1:6" x14ac:dyDescent="0.3">
      <c r="A37155">
        <f t="shared" si="580"/>
        <v>37154</v>
      </c>
      <c r="B37155">
        <v>99</v>
      </c>
      <c r="C37155">
        <v>9555</v>
      </c>
      <c r="D37155">
        <v>2</v>
      </c>
      <c r="E37155" t="s">
        <v>30759</v>
      </c>
      <c r="F37155" t="s">
        <v>6</v>
      </c>
    </row>
    <row r="37156" spans="1:6" x14ac:dyDescent="0.3">
      <c r="A37156">
        <f t="shared" si="580"/>
        <v>37155</v>
      </c>
      <c r="B37156">
        <v>99</v>
      </c>
      <c r="C37156">
        <v>9555</v>
      </c>
      <c r="D37156">
        <v>3</v>
      </c>
      <c r="E37156" t="s">
        <v>30760</v>
      </c>
      <c r="F37156" t="s">
        <v>6</v>
      </c>
    </row>
    <row r="37157" spans="1:6" x14ac:dyDescent="0.3">
      <c r="A37157">
        <f t="shared" si="580"/>
        <v>37156</v>
      </c>
      <c r="B37157">
        <v>99</v>
      </c>
      <c r="C37157">
        <v>9555</v>
      </c>
      <c r="D37157">
        <v>4</v>
      </c>
      <c r="E37157" t="s">
        <v>30761</v>
      </c>
      <c r="F37157" t="s">
        <v>8</v>
      </c>
    </row>
    <row r="37158" spans="1:6" x14ac:dyDescent="0.3">
      <c r="A37158">
        <f t="shared" si="580"/>
        <v>37157</v>
      </c>
      <c r="B37158">
        <v>99</v>
      </c>
      <c r="C37158">
        <v>9556</v>
      </c>
      <c r="D37158">
        <v>1</v>
      </c>
      <c r="E37158" t="s">
        <v>29302</v>
      </c>
      <c r="F37158" t="s">
        <v>6</v>
      </c>
    </row>
    <row r="37159" spans="1:6" x14ac:dyDescent="0.3">
      <c r="A37159">
        <f t="shared" si="580"/>
        <v>37158</v>
      </c>
      <c r="B37159">
        <v>99</v>
      </c>
      <c r="C37159">
        <v>9556</v>
      </c>
      <c r="D37159">
        <v>2</v>
      </c>
      <c r="E37159" t="s">
        <v>29303</v>
      </c>
      <c r="F37159" t="s">
        <v>8</v>
      </c>
    </row>
    <row r="37160" spans="1:6" x14ac:dyDescent="0.3">
      <c r="A37160">
        <f t="shared" si="580"/>
        <v>37159</v>
      </c>
      <c r="B37160">
        <v>99</v>
      </c>
      <c r="C37160">
        <v>9556</v>
      </c>
      <c r="D37160">
        <v>3</v>
      </c>
      <c r="E37160" t="s">
        <v>30762</v>
      </c>
      <c r="F37160" t="s">
        <v>6</v>
      </c>
    </row>
    <row r="37161" spans="1:6" x14ac:dyDescent="0.3">
      <c r="A37161">
        <f t="shared" si="580"/>
        <v>37160</v>
      </c>
      <c r="B37161">
        <v>99</v>
      </c>
      <c r="C37161">
        <v>9556</v>
      </c>
      <c r="D37161">
        <v>4</v>
      </c>
      <c r="E37161" t="s">
        <v>29623</v>
      </c>
      <c r="F37161" t="s">
        <v>6</v>
      </c>
    </row>
    <row r="37162" spans="1:6" x14ac:dyDescent="0.3">
      <c r="A37162">
        <f t="shared" si="580"/>
        <v>37161</v>
      </c>
      <c r="B37162">
        <v>99</v>
      </c>
      <c r="C37162">
        <v>9557</v>
      </c>
      <c r="D37162">
        <v>1</v>
      </c>
      <c r="E37162" t="s">
        <v>2963</v>
      </c>
      <c r="F37162" t="s">
        <v>6</v>
      </c>
    </row>
    <row r="37163" spans="1:6" x14ac:dyDescent="0.3">
      <c r="A37163">
        <f t="shared" si="580"/>
        <v>37162</v>
      </c>
      <c r="B37163">
        <v>99</v>
      </c>
      <c r="C37163">
        <v>9557</v>
      </c>
      <c r="D37163">
        <v>2</v>
      </c>
      <c r="E37163" t="s">
        <v>1612</v>
      </c>
      <c r="F37163" t="s">
        <v>6</v>
      </c>
    </row>
    <row r="37164" spans="1:6" x14ac:dyDescent="0.3">
      <c r="A37164">
        <f t="shared" si="580"/>
        <v>37163</v>
      </c>
      <c r="B37164">
        <v>99</v>
      </c>
      <c r="C37164">
        <v>9557</v>
      </c>
      <c r="D37164">
        <v>3</v>
      </c>
      <c r="E37164" t="s">
        <v>235</v>
      </c>
      <c r="F37164" t="s">
        <v>6</v>
      </c>
    </row>
    <row r="37165" spans="1:6" x14ac:dyDescent="0.3">
      <c r="A37165">
        <f t="shared" si="580"/>
        <v>37164</v>
      </c>
      <c r="B37165">
        <v>99</v>
      </c>
      <c r="C37165">
        <v>9557</v>
      </c>
      <c r="D37165">
        <v>4</v>
      </c>
      <c r="E37165" t="s">
        <v>1238</v>
      </c>
      <c r="F37165" t="s">
        <v>8</v>
      </c>
    </row>
    <row r="37166" spans="1:6" x14ac:dyDescent="0.3">
      <c r="A37166">
        <f t="shared" si="580"/>
        <v>37165</v>
      </c>
      <c r="B37166">
        <v>99</v>
      </c>
      <c r="C37166">
        <v>9558</v>
      </c>
      <c r="D37166">
        <v>1</v>
      </c>
      <c r="E37166" t="s">
        <v>30763</v>
      </c>
      <c r="F37166" t="s">
        <v>8</v>
      </c>
    </row>
    <row r="37167" spans="1:6" x14ac:dyDescent="0.3">
      <c r="A37167">
        <f t="shared" si="580"/>
        <v>37166</v>
      </c>
      <c r="B37167">
        <v>99</v>
      </c>
      <c r="C37167">
        <v>9558</v>
      </c>
      <c r="D37167">
        <v>2</v>
      </c>
      <c r="E37167" t="s">
        <v>30764</v>
      </c>
      <c r="F37167" t="s">
        <v>6</v>
      </c>
    </row>
    <row r="37168" spans="1:6" x14ac:dyDescent="0.3">
      <c r="A37168">
        <f t="shared" si="580"/>
        <v>37167</v>
      </c>
      <c r="B37168">
        <v>99</v>
      </c>
      <c r="C37168">
        <v>9558</v>
      </c>
      <c r="D37168">
        <v>3</v>
      </c>
      <c r="E37168" t="s">
        <v>30765</v>
      </c>
      <c r="F37168" t="s">
        <v>6</v>
      </c>
    </row>
    <row r="37169" spans="1:6" x14ac:dyDescent="0.3">
      <c r="A37169">
        <f t="shared" si="580"/>
        <v>37168</v>
      </c>
      <c r="B37169">
        <v>99</v>
      </c>
      <c r="C37169">
        <v>9558</v>
      </c>
      <c r="D37169">
        <v>4</v>
      </c>
      <c r="E37169" t="s">
        <v>30766</v>
      </c>
      <c r="F37169" t="s">
        <v>6</v>
      </c>
    </row>
    <row r="37170" spans="1:6" x14ac:dyDescent="0.3">
      <c r="A37170">
        <f t="shared" si="580"/>
        <v>37169</v>
      </c>
      <c r="B37170">
        <v>99</v>
      </c>
      <c r="C37170">
        <v>9559</v>
      </c>
      <c r="D37170">
        <v>1</v>
      </c>
      <c r="E37170" t="s">
        <v>26378</v>
      </c>
      <c r="F37170" t="s">
        <v>6</v>
      </c>
    </row>
    <row r="37171" spans="1:6" x14ac:dyDescent="0.3">
      <c r="A37171">
        <f t="shared" si="580"/>
        <v>37170</v>
      </c>
      <c r="B37171">
        <v>99</v>
      </c>
      <c r="C37171">
        <v>9559</v>
      </c>
      <c r="D37171">
        <v>2</v>
      </c>
      <c r="E37171" t="s">
        <v>26369</v>
      </c>
      <c r="F37171" t="s">
        <v>6</v>
      </c>
    </row>
    <row r="37172" spans="1:6" x14ac:dyDescent="0.3">
      <c r="A37172">
        <f t="shared" si="580"/>
        <v>37171</v>
      </c>
      <c r="B37172">
        <v>99</v>
      </c>
      <c r="C37172">
        <v>9559</v>
      </c>
      <c r="D37172">
        <v>3</v>
      </c>
      <c r="E37172" t="s">
        <v>30767</v>
      </c>
      <c r="F37172" t="s">
        <v>6</v>
      </c>
    </row>
    <row r="37173" spans="1:6" x14ac:dyDescent="0.3">
      <c r="A37173">
        <f t="shared" si="580"/>
        <v>37172</v>
      </c>
      <c r="B37173">
        <v>99</v>
      </c>
      <c r="C37173">
        <v>9559</v>
      </c>
      <c r="D37173">
        <v>4</v>
      </c>
      <c r="E37173" t="s">
        <v>30768</v>
      </c>
      <c r="F37173" t="s">
        <v>8</v>
      </c>
    </row>
    <row r="37174" spans="1:6" x14ac:dyDescent="0.3">
      <c r="A37174">
        <f t="shared" si="580"/>
        <v>37173</v>
      </c>
      <c r="B37174">
        <v>99</v>
      </c>
      <c r="C37174">
        <v>9560</v>
      </c>
      <c r="D37174">
        <v>1</v>
      </c>
      <c r="E37174" t="s">
        <v>2964</v>
      </c>
      <c r="F37174" t="s">
        <v>6</v>
      </c>
    </row>
    <row r="37175" spans="1:6" x14ac:dyDescent="0.3">
      <c r="A37175">
        <f t="shared" si="580"/>
        <v>37174</v>
      </c>
      <c r="B37175">
        <v>99</v>
      </c>
      <c r="C37175">
        <v>9560</v>
      </c>
      <c r="D37175">
        <v>2</v>
      </c>
      <c r="E37175" t="s">
        <v>17396</v>
      </c>
      <c r="F37175" t="s">
        <v>8</v>
      </c>
    </row>
    <row r="37176" spans="1:6" x14ac:dyDescent="0.3">
      <c r="A37176">
        <f t="shared" si="580"/>
        <v>37175</v>
      </c>
      <c r="B37176">
        <v>99</v>
      </c>
      <c r="C37176">
        <v>9560</v>
      </c>
      <c r="D37176">
        <v>3</v>
      </c>
      <c r="E37176" t="s">
        <v>9087</v>
      </c>
      <c r="F37176" t="s">
        <v>6</v>
      </c>
    </row>
    <row r="37177" spans="1:6" x14ac:dyDescent="0.3">
      <c r="A37177">
        <f t="shared" si="580"/>
        <v>37176</v>
      </c>
      <c r="B37177">
        <v>99</v>
      </c>
      <c r="C37177">
        <v>9560</v>
      </c>
      <c r="D37177">
        <v>4</v>
      </c>
      <c r="E37177" t="s">
        <v>10478</v>
      </c>
      <c r="F37177" t="s">
        <v>6</v>
      </c>
    </row>
    <row r="37178" spans="1:6" x14ac:dyDescent="0.3">
      <c r="A37178">
        <f t="shared" si="580"/>
        <v>37177</v>
      </c>
      <c r="B37178">
        <v>99</v>
      </c>
      <c r="C37178">
        <v>9561</v>
      </c>
      <c r="D37178">
        <v>1</v>
      </c>
      <c r="E37178" t="s">
        <v>30769</v>
      </c>
      <c r="F37178" t="s">
        <v>6</v>
      </c>
    </row>
    <row r="37179" spans="1:6" x14ac:dyDescent="0.3">
      <c r="A37179">
        <f t="shared" si="580"/>
        <v>37178</v>
      </c>
      <c r="B37179">
        <v>99</v>
      </c>
      <c r="C37179">
        <v>9561</v>
      </c>
      <c r="D37179">
        <v>2</v>
      </c>
      <c r="E37179" t="s">
        <v>30770</v>
      </c>
      <c r="F37179" t="s">
        <v>6</v>
      </c>
    </row>
    <row r="37180" spans="1:6" x14ac:dyDescent="0.3">
      <c r="A37180">
        <f t="shared" si="580"/>
        <v>37179</v>
      </c>
      <c r="B37180">
        <v>99</v>
      </c>
      <c r="C37180">
        <v>9561</v>
      </c>
      <c r="D37180">
        <v>3</v>
      </c>
      <c r="E37180" t="s">
        <v>30771</v>
      </c>
      <c r="F37180" t="s">
        <v>8</v>
      </c>
    </row>
    <row r="37181" spans="1:6" x14ac:dyDescent="0.3">
      <c r="A37181">
        <f t="shared" si="580"/>
        <v>37180</v>
      </c>
      <c r="B37181">
        <v>99</v>
      </c>
      <c r="C37181">
        <v>9561</v>
      </c>
      <c r="D37181">
        <v>4</v>
      </c>
      <c r="E37181" t="s">
        <v>30772</v>
      </c>
      <c r="F37181" t="s">
        <v>6</v>
      </c>
    </row>
    <row r="37182" spans="1:6" x14ac:dyDescent="0.3">
      <c r="A37182">
        <f t="shared" si="580"/>
        <v>37181</v>
      </c>
      <c r="B37182">
        <v>99</v>
      </c>
      <c r="C37182">
        <v>9562</v>
      </c>
      <c r="D37182">
        <v>1</v>
      </c>
      <c r="E37182" t="s">
        <v>1924</v>
      </c>
      <c r="F37182" t="s">
        <v>6</v>
      </c>
    </row>
    <row r="37183" spans="1:6" x14ac:dyDescent="0.3">
      <c r="A37183">
        <f t="shared" si="580"/>
        <v>37182</v>
      </c>
      <c r="B37183">
        <v>99</v>
      </c>
      <c r="C37183">
        <v>9562</v>
      </c>
      <c r="D37183">
        <v>2</v>
      </c>
      <c r="E37183" t="s">
        <v>1925</v>
      </c>
      <c r="F37183" t="s">
        <v>8</v>
      </c>
    </row>
    <row r="37184" spans="1:6" x14ac:dyDescent="0.3">
      <c r="A37184">
        <f t="shared" si="580"/>
        <v>37183</v>
      </c>
      <c r="B37184">
        <v>99</v>
      </c>
      <c r="C37184">
        <v>9562</v>
      </c>
      <c r="D37184">
        <v>3</v>
      </c>
      <c r="E37184" t="s">
        <v>30147</v>
      </c>
      <c r="F37184" t="s">
        <v>6</v>
      </c>
    </row>
    <row r="37185" spans="1:6" x14ac:dyDescent="0.3">
      <c r="A37185">
        <f t="shared" si="580"/>
        <v>37184</v>
      </c>
      <c r="B37185">
        <v>99</v>
      </c>
      <c r="C37185">
        <v>9562</v>
      </c>
      <c r="D37185">
        <v>4</v>
      </c>
      <c r="E37185" t="s">
        <v>30773</v>
      </c>
      <c r="F37185" t="s">
        <v>6</v>
      </c>
    </row>
    <row r="37186" spans="1:6" x14ac:dyDescent="0.3">
      <c r="A37186">
        <f t="shared" si="580"/>
        <v>37185</v>
      </c>
      <c r="B37186">
        <v>99</v>
      </c>
      <c r="C37186">
        <v>9563</v>
      </c>
      <c r="D37186">
        <v>1</v>
      </c>
      <c r="E37186" t="s">
        <v>30774</v>
      </c>
      <c r="F37186" t="s">
        <v>6</v>
      </c>
    </row>
    <row r="37187" spans="1:6" x14ac:dyDescent="0.3">
      <c r="A37187">
        <f t="shared" ref="A37187:A37250" si="581">ROW()-1</f>
        <v>37186</v>
      </c>
      <c r="B37187">
        <v>99</v>
      </c>
      <c r="C37187">
        <v>9563</v>
      </c>
      <c r="D37187">
        <v>2</v>
      </c>
      <c r="E37187" t="s">
        <v>30775</v>
      </c>
      <c r="F37187" t="s">
        <v>8</v>
      </c>
    </row>
    <row r="37188" spans="1:6" x14ac:dyDescent="0.3">
      <c r="A37188">
        <f t="shared" si="581"/>
        <v>37187</v>
      </c>
      <c r="B37188">
        <v>99</v>
      </c>
      <c r="C37188">
        <v>9563</v>
      </c>
      <c r="D37188">
        <v>3</v>
      </c>
      <c r="E37188" t="s">
        <v>30776</v>
      </c>
      <c r="F37188" t="s">
        <v>6</v>
      </c>
    </row>
    <row r="37189" spans="1:6" x14ac:dyDescent="0.3">
      <c r="A37189">
        <f t="shared" si="581"/>
        <v>37188</v>
      </c>
      <c r="B37189">
        <v>99</v>
      </c>
      <c r="C37189">
        <v>9563</v>
      </c>
      <c r="D37189">
        <v>4</v>
      </c>
      <c r="E37189" t="s">
        <v>30777</v>
      </c>
      <c r="F37189" t="s">
        <v>6</v>
      </c>
    </row>
    <row r="37190" spans="1:6" x14ac:dyDescent="0.3">
      <c r="A37190">
        <f t="shared" si="581"/>
        <v>37189</v>
      </c>
      <c r="B37190">
        <v>99</v>
      </c>
      <c r="C37190">
        <v>9564</v>
      </c>
      <c r="D37190">
        <v>1</v>
      </c>
      <c r="E37190" t="s">
        <v>29940</v>
      </c>
      <c r="F37190" t="s">
        <v>6</v>
      </c>
    </row>
    <row r="37191" spans="1:6" x14ac:dyDescent="0.3">
      <c r="A37191">
        <f t="shared" si="581"/>
        <v>37190</v>
      </c>
      <c r="B37191">
        <v>99</v>
      </c>
      <c r="C37191">
        <v>9564</v>
      </c>
      <c r="D37191">
        <v>2</v>
      </c>
      <c r="E37191" t="s">
        <v>30778</v>
      </c>
      <c r="F37191" t="s">
        <v>8</v>
      </c>
    </row>
    <row r="37192" spans="1:6" x14ac:dyDescent="0.3">
      <c r="A37192">
        <f t="shared" si="581"/>
        <v>37191</v>
      </c>
      <c r="B37192">
        <v>99</v>
      </c>
      <c r="C37192">
        <v>9564</v>
      </c>
      <c r="D37192">
        <v>3</v>
      </c>
      <c r="E37192" t="s">
        <v>30779</v>
      </c>
      <c r="F37192" t="s">
        <v>6</v>
      </c>
    </row>
    <row r="37193" spans="1:6" x14ac:dyDescent="0.3">
      <c r="A37193">
        <f t="shared" si="581"/>
        <v>37192</v>
      </c>
      <c r="B37193">
        <v>99</v>
      </c>
      <c r="C37193">
        <v>9564</v>
      </c>
      <c r="D37193">
        <v>4</v>
      </c>
      <c r="E37193" t="s">
        <v>30780</v>
      </c>
      <c r="F37193" t="s">
        <v>6</v>
      </c>
    </row>
    <row r="37194" spans="1:6" x14ac:dyDescent="0.3">
      <c r="A37194">
        <f t="shared" si="581"/>
        <v>37193</v>
      </c>
      <c r="B37194">
        <v>99</v>
      </c>
      <c r="C37194">
        <v>9565</v>
      </c>
      <c r="D37194">
        <v>1</v>
      </c>
      <c r="E37194" t="s">
        <v>7023</v>
      </c>
      <c r="F37194" t="s">
        <v>6</v>
      </c>
    </row>
    <row r="37195" spans="1:6" x14ac:dyDescent="0.3">
      <c r="A37195">
        <f t="shared" si="581"/>
        <v>37194</v>
      </c>
      <c r="B37195">
        <v>99</v>
      </c>
      <c r="C37195">
        <v>9565</v>
      </c>
      <c r="D37195">
        <v>2</v>
      </c>
      <c r="E37195" t="s">
        <v>25678</v>
      </c>
      <c r="F37195" t="s">
        <v>6</v>
      </c>
    </row>
    <row r="37196" spans="1:6" x14ac:dyDescent="0.3">
      <c r="A37196">
        <f t="shared" si="581"/>
        <v>37195</v>
      </c>
      <c r="B37196">
        <v>99</v>
      </c>
      <c r="C37196">
        <v>9565</v>
      </c>
      <c r="D37196">
        <v>3</v>
      </c>
      <c r="E37196" t="s">
        <v>3636</v>
      </c>
      <c r="F37196" t="s">
        <v>6</v>
      </c>
    </row>
    <row r="37197" spans="1:6" x14ac:dyDescent="0.3">
      <c r="A37197">
        <f t="shared" si="581"/>
        <v>37196</v>
      </c>
      <c r="B37197">
        <v>99</v>
      </c>
      <c r="C37197">
        <v>9565</v>
      </c>
      <c r="D37197">
        <v>4</v>
      </c>
      <c r="E37197" t="s">
        <v>30781</v>
      </c>
      <c r="F37197" t="s">
        <v>8</v>
      </c>
    </row>
    <row r="37198" spans="1:6" x14ac:dyDescent="0.3">
      <c r="A37198">
        <f t="shared" si="581"/>
        <v>37197</v>
      </c>
      <c r="B37198">
        <v>99</v>
      </c>
      <c r="C37198">
        <v>9566</v>
      </c>
      <c r="D37198">
        <v>1</v>
      </c>
      <c r="E37198" t="s">
        <v>30782</v>
      </c>
      <c r="F37198" t="s">
        <v>6</v>
      </c>
    </row>
    <row r="37199" spans="1:6" x14ac:dyDescent="0.3">
      <c r="A37199">
        <f t="shared" si="581"/>
        <v>37198</v>
      </c>
      <c r="B37199">
        <v>99</v>
      </c>
      <c r="C37199">
        <v>9566</v>
      </c>
      <c r="D37199">
        <v>2</v>
      </c>
      <c r="E37199" t="s">
        <v>30783</v>
      </c>
      <c r="F37199" t="s">
        <v>6</v>
      </c>
    </row>
    <row r="37200" spans="1:6" x14ac:dyDescent="0.3">
      <c r="A37200">
        <f t="shared" si="581"/>
        <v>37199</v>
      </c>
      <c r="B37200">
        <v>99</v>
      </c>
      <c r="C37200">
        <v>9566</v>
      </c>
      <c r="D37200">
        <v>3</v>
      </c>
      <c r="E37200" t="s">
        <v>30784</v>
      </c>
      <c r="F37200" t="s">
        <v>6</v>
      </c>
    </row>
    <row r="37201" spans="1:6" x14ac:dyDescent="0.3">
      <c r="A37201">
        <f t="shared" si="581"/>
        <v>37200</v>
      </c>
      <c r="B37201">
        <v>99</v>
      </c>
      <c r="C37201">
        <v>9566</v>
      </c>
      <c r="D37201">
        <v>4</v>
      </c>
      <c r="E37201" t="s">
        <v>30785</v>
      </c>
      <c r="F37201" t="s">
        <v>8</v>
      </c>
    </row>
    <row r="37202" spans="1:6" x14ac:dyDescent="0.3">
      <c r="A37202">
        <f t="shared" si="581"/>
        <v>37201</v>
      </c>
      <c r="B37202">
        <v>99</v>
      </c>
      <c r="C37202">
        <v>9567</v>
      </c>
      <c r="D37202">
        <v>1</v>
      </c>
      <c r="E37202" t="s">
        <v>30786</v>
      </c>
      <c r="F37202" t="s">
        <v>8</v>
      </c>
    </row>
    <row r="37203" spans="1:6" x14ac:dyDescent="0.3">
      <c r="A37203">
        <f t="shared" si="581"/>
        <v>37202</v>
      </c>
      <c r="B37203">
        <v>99</v>
      </c>
      <c r="C37203">
        <v>9567</v>
      </c>
      <c r="D37203">
        <v>2</v>
      </c>
      <c r="E37203" t="s">
        <v>30787</v>
      </c>
      <c r="F37203" t="s">
        <v>6</v>
      </c>
    </row>
    <row r="37204" spans="1:6" x14ac:dyDescent="0.3">
      <c r="A37204">
        <f t="shared" si="581"/>
        <v>37203</v>
      </c>
      <c r="B37204">
        <v>99</v>
      </c>
      <c r="C37204">
        <v>9567</v>
      </c>
      <c r="D37204">
        <v>3</v>
      </c>
      <c r="E37204" t="s">
        <v>30788</v>
      </c>
      <c r="F37204" t="s">
        <v>6</v>
      </c>
    </row>
    <row r="37205" spans="1:6" x14ac:dyDescent="0.3">
      <c r="A37205">
        <f t="shared" si="581"/>
        <v>37204</v>
      </c>
      <c r="B37205">
        <v>99</v>
      </c>
      <c r="C37205">
        <v>9567</v>
      </c>
      <c r="D37205">
        <v>4</v>
      </c>
      <c r="E37205" t="s">
        <v>30789</v>
      </c>
      <c r="F37205" t="s">
        <v>6</v>
      </c>
    </row>
    <row r="37206" spans="1:6" x14ac:dyDescent="0.3">
      <c r="A37206">
        <f t="shared" si="581"/>
        <v>37205</v>
      </c>
      <c r="B37206">
        <v>99</v>
      </c>
      <c r="C37206">
        <v>9568</v>
      </c>
      <c r="D37206">
        <v>1</v>
      </c>
      <c r="E37206" t="s">
        <v>30790</v>
      </c>
      <c r="F37206" t="s">
        <v>8</v>
      </c>
    </row>
    <row r="37207" spans="1:6" x14ac:dyDescent="0.3">
      <c r="A37207">
        <f t="shared" si="581"/>
        <v>37206</v>
      </c>
      <c r="B37207">
        <v>99</v>
      </c>
      <c r="C37207">
        <v>9568</v>
      </c>
      <c r="D37207">
        <v>2</v>
      </c>
      <c r="E37207" t="s">
        <v>30791</v>
      </c>
      <c r="F37207" t="s">
        <v>6</v>
      </c>
    </row>
    <row r="37208" spans="1:6" x14ac:dyDescent="0.3">
      <c r="A37208">
        <f t="shared" si="581"/>
        <v>37207</v>
      </c>
      <c r="B37208">
        <v>99</v>
      </c>
      <c r="C37208">
        <v>9568</v>
      </c>
      <c r="D37208">
        <v>3</v>
      </c>
      <c r="E37208" t="s">
        <v>30792</v>
      </c>
      <c r="F37208" t="s">
        <v>6</v>
      </c>
    </row>
    <row r="37209" spans="1:6" x14ac:dyDescent="0.3">
      <c r="A37209">
        <f t="shared" si="581"/>
        <v>37208</v>
      </c>
      <c r="B37209">
        <v>99</v>
      </c>
      <c r="C37209">
        <v>9568</v>
      </c>
      <c r="D37209">
        <v>4</v>
      </c>
      <c r="E37209" t="s">
        <v>30793</v>
      </c>
      <c r="F37209" t="s">
        <v>6</v>
      </c>
    </row>
    <row r="37210" spans="1:6" x14ac:dyDescent="0.3">
      <c r="A37210">
        <f t="shared" si="581"/>
        <v>37209</v>
      </c>
      <c r="B37210">
        <v>99</v>
      </c>
      <c r="C37210">
        <v>9569</v>
      </c>
      <c r="D37210">
        <v>1</v>
      </c>
      <c r="E37210" t="s">
        <v>30794</v>
      </c>
      <c r="F37210" t="s">
        <v>6</v>
      </c>
    </row>
    <row r="37211" spans="1:6" x14ac:dyDescent="0.3">
      <c r="A37211">
        <f t="shared" si="581"/>
        <v>37210</v>
      </c>
      <c r="B37211">
        <v>99</v>
      </c>
      <c r="C37211">
        <v>9569</v>
      </c>
      <c r="D37211">
        <v>2</v>
      </c>
      <c r="E37211" t="s">
        <v>1171</v>
      </c>
      <c r="F37211" t="s">
        <v>8</v>
      </c>
    </row>
    <row r="37212" spans="1:6" x14ac:dyDescent="0.3">
      <c r="A37212">
        <f t="shared" si="581"/>
        <v>37211</v>
      </c>
      <c r="B37212">
        <v>99</v>
      </c>
      <c r="C37212">
        <v>9569</v>
      </c>
      <c r="D37212">
        <v>3</v>
      </c>
      <c r="E37212" t="s">
        <v>30795</v>
      </c>
      <c r="F37212" t="s">
        <v>6</v>
      </c>
    </row>
    <row r="37213" spans="1:6" x14ac:dyDescent="0.3">
      <c r="A37213">
        <f t="shared" si="581"/>
        <v>37212</v>
      </c>
      <c r="B37213">
        <v>99</v>
      </c>
      <c r="C37213">
        <v>9569</v>
      </c>
      <c r="D37213">
        <v>4</v>
      </c>
      <c r="E37213" t="s">
        <v>16715</v>
      </c>
      <c r="F37213" t="s">
        <v>6</v>
      </c>
    </row>
    <row r="37214" spans="1:6" x14ac:dyDescent="0.3">
      <c r="A37214">
        <f t="shared" si="581"/>
        <v>37213</v>
      </c>
      <c r="B37214">
        <v>99</v>
      </c>
      <c r="C37214">
        <v>9570</v>
      </c>
      <c r="D37214">
        <v>1</v>
      </c>
      <c r="E37214" t="s">
        <v>1992</v>
      </c>
      <c r="F37214" t="s">
        <v>6</v>
      </c>
    </row>
    <row r="37215" spans="1:6" x14ac:dyDescent="0.3">
      <c r="A37215">
        <f t="shared" si="581"/>
        <v>37214</v>
      </c>
      <c r="B37215">
        <v>99</v>
      </c>
      <c r="C37215">
        <v>9570</v>
      </c>
      <c r="D37215">
        <v>2</v>
      </c>
      <c r="E37215" t="s">
        <v>3063</v>
      </c>
      <c r="F37215" t="s">
        <v>8</v>
      </c>
    </row>
    <row r="37216" spans="1:6" x14ac:dyDescent="0.3">
      <c r="A37216">
        <f t="shared" si="581"/>
        <v>37215</v>
      </c>
      <c r="B37216">
        <v>99</v>
      </c>
      <c r="C37216">
        <v>9570</v>
      </c>
      <c r="D37216">
        <v>3</v>
      </c>
      <c r="E37216" t="s">
        <v>1566</v>
      </c>
      <c r="F37216" t="s">
        <v>6</v>
      </c>
    </row>
    <row r="37217" spans="1:6" x14ac:dyDescent="0.3">
      <c r="A37217">
        <f t="shared" si="581"/>
        <v>37216</v>
      </c>
      <c r="B37217">
        <v>99</v>
      </c>
      <c r="C37217">
        <v>9570</v>
      </c>
      <c r="D37217">
        <v>4</v>
      </c>
      <c r="E37217" t="s">
        <v>2532</v>
      </c>
      <c r="F37217" t="s">
        <v>6</v>
      </c>
    </row>
    <row r="37218" spans="1:6" x14ac:dyDescent="0.3">
      <c r="A37218">
        <f t="shared" si="581"/>
        <v>37217</v>
      </c>
      <c r="B37218">
        <v>99</v>
      </c>
      <c r="C37218">
        <v>9571</v>
      </c>
      <c r="D37218">
        <v>1</v>
      </c>
      <c r="E37218" t="s">
        <v>30796</v>
      </c>
      <c r="F37218" t="s">
        <v>6</v>
      </c>
    </row>
    <row r="37219" spans="1:6" x14ac:dyDescent="0.3">
      <c r="A37219">
        <f t="shared" si="581"/>
        <v>37218</v>
      </c>
      <c r="B37219">
        <v>99</v>
      </c>
      <c r="C37219">
        <v>9571</v>
      </c>
      <c r="D37219">
        <v>2</v>
      </c>
      <c r="E37219" t="s">
        <v>30797</v>
      </c>
      <c r="F37219" t="s">
        <v>6</v>
      </c>
    </row>
    <row r="37220" spans="1:6" x14ac:dyDescent="0.3">
      <c r="A37220">
        <f t="shared" si="581"/>
        <v>37219</v>
      </c>
      <c r="B37220">
        <v>99</v>
      </c>
      <c r="C37220">
        <v>9571</v>
      </c>
      <c r="D37220">
        <v>3</v>
      </c>
      <c r="E37220" t="s">
        <v>30798</v>
      </c>
      <c r="F37220" t="s">
        <v>8</v>
      </c>
    </row>
    <row r="37221" spans="1:6" x14ac:dyDescent="0.3">
      <c r="A37221">
        <f t="shared" si="581"/>
        <v>37220</v>
      </c>
      <c r="B37221">
        <v>99</v>
      </c>
      <c r="C37221">
        <v>9571</v>
      </c>
      <c r="D37221">
        <v>4</v>
      </c>
      <c r="E37221" t="s">
        <v>30799</v>
      </c>
      <c r="F37221" t="s">
        <v>6</v>
      </c>
    </row>
    <row r="37222" spans="1:6" x14ac:dyDescent="0.3">
      <c r="A37222">
        <f t="shared" si="581"/>
        <v>37221</v>
      </c>
      <c r="B37222">
        <v>99</v>
      </c>
      <c r="C37222">
        <v>9572</v>
      </c>
      <c r="D37222">
        <v>1</v>
      </c>
      <c r="E37222" t="s">
        <v>30800</v>
      </c>
      <c r="F37222" t="s">
        <v>6</v>
      </c>
    </row>
    <row r="37223" spans="1:6" x14ac:dyDescent="0.3">
      <c r="A37223">
        <f t="shared" si="581"/>
        <v>37222</v>
      </c>
      <c r="B37223">
        <v>99</v>
      </c>
      <c r="C37223">
        <v>9572</v>
      </c>
      <c r="D37223">
        <v>2</v>
      </c>
      <c r="E37223" t="s">
        <v>30801</v>
      </c>
      <c r="F37223" t="s">
        <v>8</v>
      </c>
    </row>
    <row r="37224" spans="1:6" x14ac:dyDescent="0.3">
      <c r="A37224">
        <f t="shared" si="581"/>
        <v>37223</v>
      </c>
      <c r="B37224">
        <v>99</v>
      </c>
      <c r="C37224">
        <v>9572</v>
      </c>
      <c r="D37224">
        <v>3</v>
      </c>
      <c r="E37224" t="s">
        <v>30802</v>
      </c>
      <c r="F37224" t="s">
        <v>6</v>
      </c>
    </row>
    <row r="37225" spans="1:6" x14ac:dyDescent="0.3">
      <c r="A37225">
        <f t="shared" si="581"/>
        <v>37224</v>
      </c>
      <c r="B37225">
        <v>99</v>
      </c>
      <c r="C37225">
        <v>9572</v>
      </c>
      <c r="D37225">
        <v>4</v>
      </c>
      <c r="E37225" t="s">
        <v>30803</v>
      </c>
      <c r="F37225" t="s">
        <v>6</v>
      </c>
    </row>
    <row r="37226" spans="1:6" x14ac:dyDescent="0.3">
      <c r="A37226">
        <f t="shared" si="581"/>
        <v>37225</v>
      </c>
      <c r="B37226">
        <v>99</v>
      </c>
      <c r="C37226">
        <v>9573</v>
      </c>
      <c r="D37226">
        <v>1</v>
      </c>
      <c r="E37226" t="s">
        <v>30804</v>
      </c>
      <c r="F37226" t="s">
        <v>8</v>
      </c>
    </row>
    <row r="37227" spans="1:6" x14ac:dyDescent="0.3">
      <c r="A37227">
        <f t="shared" si="581"/>
        <v>37226</v>
      </c>
      <c r="B37227">
        <v>99</v>
      </c>
      <c r="C37227">
        <v>9573</v>
      </c>
      <c r="D37227">
        <v>2</v>
      </c>
      <c r="E37227" t="s">
        <v>30805</v>
      </c>
      <c r="F37227" t="s">
        <v>6</v>
      </c>
    </row>
    <row r="37228" spans="1:6" x14ac:dyDescent="0.3">
      <c r="A37228">
        <f t="shared" si="581"/>
        <v>37227</v>
      </c>
      <c r="B37228">
        <v>99</v>
      </c>
      <c r="C37228">
        <v>9573</v>
      </c>
      <c r="D37228">
        <v>3</v>
      </c>
      <c r="E37228" t="s">
        <v>30806</v>
      </c>
      <c r="F37228" t="s">
        <v>6</v>
      </c>
    </row>
    <row r="37229" spans="1:6" x14ac:dyDescent="0.3">
      <c r="A37229">
        <f t="shared" si="581"/>
        <v>37228</v>
      </c>
      <c r="B37229">
        <v>99</v>
      </c>
      <c r="C37229">
        <v>9573</v>
      </c>
      <c r="D37229">
        <v>4</v>
      </c>
      <c r="E37229" t="s">
        <v>30211</v>
      </c>
      <c r="F37229" t="s">
        <v>6</v>
      </c>
    </row>
    <row r="37230" spans="1:6" x14ac:dyDescent="0.3">
      <c r="A37230">
        <f t="shared" si="581"/>
        <v>37229</v>
      </c>
      <c r="B37230">
        <v>99</v>
      </c>
      <c r="C37230">
        <v>9574</v>
      </c>
      <c r="D37230">
        <v>1</v>
      </c>
      <c r="E37230" t="s">
        <v>30807</v>
      </c>
      <c r="F37230" t="s">
        <v>6</v>
      </c>
    </row>
    <row r="37231" spans="1:6" x14ac:dyDescent="0.3">
      <c r="A37231">
        <f t="shared" si="581"/>
        <v>37230</v>
      </c>
      <c r="B37231">
        <v>99</v>
      </c>
      <c r="C37231">
        <v>9574</v>
      </c>
      <c r="D37231">
        <v>2</v>
      </c>
      <c r="E37231" t="s">
        <v>30808</v>
      </c>
      <c r="F37231" t="s">
        <v>6</v>
      </c>
    </row>
    <row r="37232" spans="1:6" x14ac:dyDescent="0.3">
      <c r="A37232">
        <f t="shared" si="581"/>
        <v>37231</v>
      </c>
      <c r="B37232">
        <v>99</v>
      </c>
      <c r="C37232">
        <v>9574</v>
      </c>
      <c r="D37232">
        <v>3</v>
      </c>
      <c r="E37232" t="s">
        <v>30809</v>
      </c>
      <c r="F37232" t="s">
        <v>8</v>
      </c>
    </row>
    <row r="37233" spans="1:6" x14ac:dyDescent="0.3">
      <c r="A37233">
        <f t="shared" si="581"/>
        <v>37232</v>
      </c>
      <c r="B37233">
        <v>99</v>
      </c>
      <c r="C37233">
        <v>9574</v>
      </c>
      <c r="D37233">
        <v>4</v>
      </c>
      <c r="E37233" t="s">
        <v>30810</v>
      </c>
      <c r="F37233" t="s">
        <v>6</v>
      </c>
    </row>
    <row r="37234" spans="1:6" x14ac:dyDescent="0.3">
      <c r="A37234">
        <f t="shared" si="581"/>
        <v>37233</v>
      </c>
      <c r="B37234">
        <v>99</v>
      </c>
      <c r="C37234">
        <v>9575</v>
      </c>
      <c r="D37234">
        <v>1</v>
      </c>
      <c r="E37234" t="s">
        <v>30811</v>
      </c>
      <c r="F37234" t="s">
        <v>6</v>
      </c>
    </row>
    <row r="37235" spans="1:6" x14ac:dyDescent="0.3">
      <c r="A37235">
        <f t="shared" si="581"/>
        <v>37234</v>
      </c>
      <c r="B37235">
        <v>99</v>
      </c>
      <c r="C37235">
        <v>9575</v>
      </c>
      <c r="D37235">
        <v>2</v>
      </c>
      <c r="E37235" t="s">
        <v>30812</v>
      </c>
      <c r="F37235" t="s">
        <v>6</v>
      </c>
    </row>
    <row r="37236" spans="1:6" x14ac:dyDescent="0.3">
      <c r="A37236">
        <f t="shared" si="581"/>
        <v>37235</v>
      </c>
      <c r="B37236">
        <v>99</v>
      </c>
      <c r="C37236">
        <v>9575</v>
      </c>
      <c r="D37236">
        <v>3</v>
      </c>
      <c r="E37236" t="s">
        <v>30813</v>
      </c>
      <c r="F37236" t="s">
        <v>8</v>
      </c>
    </row>
    <row r="37237" spans="1:6" x14ac:dyDescent="0.3">
      <c r="A37237">
        <f t="shared" si="581"/>
        <v>37236</v>
      </c>
      <c r="B37237">
        <v>99</v>
      </c>
      <c r="C37237">
        <v>9575</v>
      </c>
      <c r="D37237">
        <v>4</v>
      </c>
      <c r="E37237" t="s">
        <v>30814</v>
      </c>
      <c r="F37237" t="s">
        <v>6</v>
      </c>
    </row>
    <row r="37238" spans="1:6" x14ac:dyDescent="0.3">
      <c r="A37238">
        <f t="shared" si="581"/>
        <v>37237</v>
      </c>
      <c r="B37238">
        <v>99</v>
      </c>
      <c r="C37238">
        <v>9576</v>
      </c>
      <c r="D37238">
        <v>1</v>
      </c>
      <c r="E37238" t="s">
        <v>30815</v>
      </c>
      <c r="F37238" t="s">
        <v>6</v>
      </c>
    </row>
    <row r="37239" spans="1:6" x14ac:dyDescent="0.3">
      <c r="A37239">
        <f t="shared" si="581"/>
        <v>37238</v>
      </c>
      <c r="B37239">
        <v>99</v>
      </c>
      <c r="C37239">
        <v>9576</v>
      </c>
      <c r="D37239">
        <v>2</v>
      </c>
      <c r="E37239" t="s">
        <v>30816</v>
      </c>
      <c r="F37239" t="s">
        <v>8</v>
      </c>
    </row>
    <row r="37240" spans="1:6" x14ac:dyDescent="0.3">
      <c r="A37240">
        <f t="shared" si="581"/>
        <v>37239</v>
      </c>
      <c r="B37240">
        <v>99</v>
      </c>
      <c r="C37240">
        <v>9576</v>
      </c>
      <c r="D37240">
        <v>3</v>
      </c>
      <c r="E37240" t="s">
        <v>30817</v>
      </c>
      <c r="F37240" t="s">
        <v>6</v>
      </c>
    </row>
    <row r="37241" spans="1:6" x14ac:dyDescent="0.3">
      <c r="A37241">
        <f t="shared" si="581"/>
        <v>37240</v>
      </c>
      <c r="B37241">
        <v>99</v>
      </c>
      <c r="C37241">
        <v>9576</v>
      </c>
      <c r="D37241">
        <v>4</v>
      </c>
      <c r="E37241" t="s">
        <v>30818</v>
      </c>
      <c r="F37241" t="s">
        <v>6</v>
      </c>
    </row>
    <row r="37242" spans="1:6" x14ac:dyDescent="0.3">
      <c r="A37242">
        <f t="shared" si="581"/>
        <v>37241</v>
      </c>
      <c r="B37242">
        <v>99</v>
      </c>
      <c r="C37242">
        <v>9577</v>
      </c>
      <c r="D37242">
        <v>1</v>
      </c>
      <c r="E37242" t="s">
        <v>30819</v>
      </c>
      <c r="F37242" t="s">
        <v>6</v>
      </c>
    </row>
    <row r="37243" spans="1:6" x14ac:dyDescent="0.3">
      <c r="A37243">
        <f t="shared" si="581"/>
        <v>37242</v>
      </c>
      <c r="B37243">
        <v>99</v>
      </c>
      <c r="C37243">
        <v>9577</v>
      </c>
      <c r="D37243">
        <v>2</v>
      </c>
      <c r="E37243" t="s">
        <v>30820</v>
      </c>
      <c r="F37243" t="s">
        <v>8</v>
      </c>
    </row>
    <row r="37244" spans="1:6" x14ac:dyDescent="0.3">
      <c r="A37244">
        <f t="shared" si="581"/>
        <v>37243</v>
      </c>
      <c r="B37244">
        <v>99</v>
      </c>
      <c r="C37244">
        <v>9577</v>
      </c>
      <c r="D37244">
        <v>3</v>
      </c>
      <c r="E37244" t="s">
        <v>30821</v>
      </c>
      <c r="F37244" t="s">
        <v>6</v>
      </c>
    </row>
    <row r="37245" spans="1:6" x14ac:dyDescent="0.3">
      <c r="A37245">
        <f t="shared" si="581"/>
        <v>37244</v>
      </c>
      <c r="B37245">
        <v>99</v>
      </c>
      <c r="C37245">
        <v>9577</v>
      </c>
      <c r="D37245">
        <v>4</v>
      </c>
      <c r="E37245" t="s">
        <v>30822</v>
      </c>
      <c r="F37245" t="s">
        <v>6</v>
      </c>
    </row>
    <row r="37246" spans="1:6" x14ac:dyDescent="0.3">
      <c r="A37246">
        <f t="shared" si="581"/>
        <v>37245</v>
      </c>
      <c r="B37246">
        <v>99</v>
      </c>
      <c r="C37246">
        <v>9578</v>
      </c>
      <c r="D37246">
        <v>1</v>
      </c>
      <c r="E37246" t="s">
        <v>30224</v>
      </c>
      <c r="F37246" t="s">
        <v>8</v>
      </c>
    </row>
    <row r="37247" spans="1:6" x14ac:dyDescent="0.3">
      <c r="A37247">
        <f t="shared" si="581"/>
        <v>37246</v>
      </c>
      <c r="B37247">
        <v>99</v>
      </c>
      <c r="C37247">
        <v>9578</v>
      </c>
      <c r="D37247">
        <v>2</v>
      </c>
      <c r="E37247" t="s">
        <v>30823</v>
      </c>
      <c r="F37247" t="s">
        <v>6</v>
      </c>
    </row>
    <row r="37248" spans="1:6" x14ac:dyDescent="0.3">
      <c r="A37248">
        <f t="shared" si="581"/>
        <v>37247</v>
      </c>
      <c r="B37248">
        <v>99</v>
      </c>
      <c r="C37248">
        <v>9578</v>
      </c>
      <c r="D37248">
        <v>3</v>
      </c>
      <c r="E37248" t="s">
        <v>30824</v>
      </c>
      <c r="F37248" t="s">
        <v>6</v>
      </c>
    </row>
    <row r="37249" spans="1:6" x14ac:dyDescent="0.3">
      <c r="A37249">
        <f t="shared" si="581"/>
        <v>37248</v>
      </c>
      <c r="B37249">
        <v>99</v>
      </c>
      <c r="C37249">
        <v>9578</v>
      </c>
      <c r="D37249">
        <v>4</v>
      </c>
      <c r="E37249" t="s">
        <v>30825</v>
      </c>
      <c r="F37249" t="s">
        <v>6</v>
      </c>
    </row>
    <row r="37250" spans="1:6" x14ac:dyDescent="0.3">
      <c r="A37250">
        <f t="shared" si="581"/>
        <v>37249</v>
      </c>
      <c r="B37250">
        <v>99</v>
      </c>
      <c r="C37250">
        <v>9579</v>
      </c>
      <c r="D37250">
        <v>1</v>
      </c>
      <c r="E37250" t="s">
        <v>235</v>
      </c>
      <c r="F37250" t="s">
        <v>6</v>
      </c>
    </row>
    <row r="37251" spans="1:6" x14ac:dyDescent="0.3">
      <c r="A37251">
        <f t="shared" ref="A37251:A37314" si="582">ROW()-1</f>
        <v>37250</v>
      </c>
      <c r="B37251">
        <v>99</v>
      </c>
      <c r="C37251">
        <v>9579</v>
      </c>
      <c r="D37251">
        <v>2</v>
      </c>
      <c r="E37251" t="s">
        <v>493</v>
      </c>
      <c r="F37251" t="s">
        <v>6</v>
      </c>
    </row>
    <row r="37252" spans="1:6" x14ac:dyDescent="0.3">
      <c r="A37252">
        <f t="shared" si="582"/>
        <v>37251</v>
      </c>
      <c r="B37252">
        <v>99</v>
      </c>
      <c r="C37252">
        <v>9579</v>
      </c>
      <c r="D37252">
        <v>3</v>
      </c>
      <c r="E37252" t="s">
        <v>2510</v>
      </c>
      <c r="F37252" t="s">
        <v>8</v>
      </c>
    </row>
    <row r="37253" spans="1:6" x14ac:dyDescent="0.3">
      <c r="A37253">
        <f t="shared" si="582"/>
        <v>37252</v>
      </c>
      <c r="B37253">
        <v>99</v>
      </c>
      <c r="C37253">
        <v>9579</v>
      </c>
      <c r="D37253">
        <v>4</v>
      </c>
      <c r="E37253" t="s">
        <v>1566</v>
      </c>
      <c r="F37253" t="s">
        <v>6</v>
      </c>
    </row>
    <row r="37254" spans="1:6" x14ac:dyDescent="0.3">
      <c r="A37254">
        <f t="shared" si="582"/>
        <v>37253</v>
      </c>
      <c r="B37254">
        <v>99</v>
      </c>
      <c r="C37254">
        <v>9580</v>
      </c>
      <c r="D37254">
        <v>1</v>
      </c>
      <c r="E37254" t="s">
        <v>30826</v>
      </c>
      <c r="F37254" t="s">
        <v>6</v>
      </c>
    </row>
    <row r="37255" spans="1:6" x14ac:dyDescent="0.3">
      <c r="A37255">
        <f t="shared" si="582"/>
        <v>37254</v>
      </c>
      <c r="B37255">
        <v>99</v>
      </c>
      <c r="C37255">
        <v>9580</v>
      </c>
      <c r="D37255">
        <v>2</v>
      </c>
      <c r="E37255" t="s">
        <v>30827</v>
      </c>
      <c r="F37255" t="s">
        <v>6</v>
      </c>
    </row>
    <row r="37256" spans="1:6" x14ac:dyDescent="0.3">
      <c r="A37256">
        <f t="shared" si="582"/>
        <v>37255</v>
      </c>
      <c r="B37256">
        <v>99</v>
      </c>
      <c r="C37256">
        <v>9580</v>
      </c>
      <c r="D37256">
        <v>3</v>
      </c>
      <c r="E37256" t="s">
        <v>30828</v>
      </c>
      <c r="F37256" t="s">
        <v>6</v>
      </c>
    </row>
    <row r="37257" spans="1:6" x14ac:dyDescent="0.3">
      <c r="A37257">
        <f t="shared" si="582"/>
        <v>37256</v>
      </c>
      <c r="B37257">
        <v>99</v>
      </c>
      <c r="C37257">
        <v>9580</v>
      </c>
      <c r="D37257">
        <v>4</v>
      </c>
      <c r="E37257" t="s">
        <v>30829</v>
      </c>
      <c r="F37257" t="s">
        <v>8</v>
      </c>
    </row>
    <row r="37258" spans="1:6" x14ac:dyDescent="0.3">
      <c r="A37258">
        <f t="shared" si="582"/>
        <v>37257</v>
      </c>
      <c r="B37258">
        <v>99</v>
      </c>
      <c r="C37258">
        <v>9581</v>
      </c>
      <c r="D37258">
        <v>1</v>
      </c>
      <c r="E37258" t="s">
        <v>30830</v>
      </c>
      <c r="F37258" t="s">
        <v>6</v>
      </c>
    </row>
    <row r="37259" spans="1:6" x14ac:dyDescent="0.3">
      <c r="A37259">
        <f t="shared" si="582"/>
        <v>37258</v>
      </c>
      <c r="B37259">
        <v>99</v>
      </c>
      <c r="C37259">
        <v>9581</v>
      </c>
      <c r="D37259">
        <v>2</v>
      </c>
      <c r="E37259" t="s">
        <v>30831</v>
      </c>
      <c r="F37259" t="s">
        <v>8</v>
      </c>
    </row>
    <row r="37260" spans="1:6" x14ac:dyDescent="0.3">
      <c r="A37260">
        <f t="shared" si="582"/>
        <v>37259</v>
      </c>
      <c r="B37260">
        <v>99</v>
      </c>
      <c r="C37260">
        <v>9581</v>
      </c>
      <c r="D37260">
        <v>3</v>
      </c>
      <c r="E37260" t="s">
        <v>30832</v>
      </c>
      <c r="F37260" t="s">
        <v>6</v>
      </c>
    </row>
    <row r="37261" spans="1:6" x14ac:dyDescent="0.3">
      <c r="A37261">
        <f t="shared" si="582"/>
        <v>37260</v>
      </c>
      <c r="B37261">
        <v>99</v>
      </c>
      <c r="C37261">
        <v>9581</v>
      </c>
      <c r="D37261">
        <v>4</v>
      </c>
      <c r="E37261" t="s">
        <v>30833</v>
      </c>
      <c r="F37261" t="s">
        <v>6</v>
      </c>
    </row>
    <row r="37262" spans="1:6" x14ac:dyDescent="0.3">
      <c r="A37262">
        <f t="shared" si="582"/>
        <v>37261</v>
      </c>
      <c r="B37262">
        <v>99</v>
      </c>
      <c r="C37262">
        <v>9582</v>
      </c>
      <c r="D37262">
        <v>1</v>
      </c>
      <c r="E37262" t="s">
        <v>30834</v>
      </c>
      <c r="F37262" t="s">
        <v>8</v>
      </c>
    </row>
    <row r="37263" spans="1:6" x14ac:dyDescent="0.3">
      <c r="A37263">
        <f t="shared" si="582"/>
        <v>37262</v>
      </c>
      <c r="B37263">
        <v>99</v>
      </c>
      <c r="C37263">
        <v>9582</v>
      </c>
      <c r="D37263">
        <v>2</v>
      </c>
      <c r="E37263" t="s">
        <v>30835</v>
      </c>
      <c r="F37263" t="s">
        <v>6</v>
      </c>
    </row>
    <row r="37264" spans="1:6" x14ac:dyDescent="0.3">
      <c r="A37264">
        <f t="shared" si="582"/>
        <v>37263</v>
      </c>
      <c r="B37264">
        <v>99</v>
      </c>
      <c r="C37264">
        <v>9582</v>
      </c>
      <c r="D37264">
        <v>3</v>
      </c>
      <c r="E37264" t="s">
        <v>30836</v>
      </c>
      <c r="F37264" t="s">
        <v>6</v>
      </c>
    </row>
    <row r="37265" spans="1:6" x14ac:dyDescent="0.3">
      <c r="A37265">
        <f t="shared" si="582"/>
        <v>37264</v>
      </c>
      <c r="B37265">
        <v>99</v>
      </c>
      <c r="C37265">
        <v>9582</v>
      </c>
      <c r="D37265">
        <v>4</v>
      </c>
      <c r="E37265" t="s">
        <v>30837</v>
      </c>
      <c r="F37265" t="s">
        <v>6</v>
      </c>
    </row>
    <row r="37266" spans="1:6" x14ac:dyDescent="0.3">
      <c r="A37266">
        <f t="shared" si="582"/>
        <v>37265</v>
      </c>
      <c r="B37266">
        <v>99</v>
      </c>
      <c r="C37266">
        <v>9583</v>
      </c>
      <c r="D37266">
        <v>1</v>
      </c>
      <c r="E37266" t="s">
        <v>30838</v>
      </c>
      <c r="F37266" t="s">
        <v>8</v>
      </c>
    </row>
    <row r="37267" spans="1:6" x14ac:dyDescent="0.3">
      <c r="A37267">
        <f t="shared" si="582"/>
        <v>37266</v>
      </c>
      <c r="B37267">
        <v>99</v>
      </c>
      <c r="C37267">
        <v>9583</v>
      </c>
      <c r="D37267">
        <v>2</v>
      </c>
      <c r="E37267" t="s">
        <v>30839</v>
      </c>
      <c r="F37267" t="s">
        <v>6</v>
      </c>
    </row>
    <row r="37268" spans="1:6" x14ac:dyDescent="0.3">
      <c r="A37268">
        <f t="shared" si="582"/>
        <v>37267</v>
      </c>
      <c r="B37268">
        <v>99</v>
      </c>
      <c r="C37268">
        <v>9583</v>
      </c>
      <c r="D37268">
        <v>3</v>
      </c>
      <c r="E37268" t="s">
        <v>30840</v>
      </c>
      <c r="F37268" t="s">
        <v>6</v>
      </c>
    </row>
    <row r="37269" spans="1:6" x14ac:dyDescent="0.3">
      <c r="A37269">
        <f t="shared" si="582"/>
        <v>37268</v>
      </c>
      <c r="B37269">
        <v>99</v>
      </c>
      <c r="C37269">
        <v>9583</v>
      </c>
      <c r="D37269">
        <v>4</v>
      </c>
      <c r="E37269" t="s">
        <v>30841</v>
      </c>
      <c r="F37269" t="s">
        <v>6</v>
      </c>
    </row>
    <row r="37270" spans="1:6" x14ac:dyDescent="0.3">
      <c r="A37270">
        <f t="shared" si="582"/>
        <v>37269</v>
      </c>
      <c r="B37270">
        <v>99</v>
      </c>
      <c r="C37270">
        <v>9584</v>
      </c>
      <c r="D37270">
        <v>1</v>
      </c>
      <c r="E37270" t="s">
        <v>30842</v>
      </c>
      <c r="F37270" t="s">
        <v>6</v>
      </c>
    </row>
    <row r="37271" spans="1:6" x14ac:dyDescent="0.3">
      <c r="A37271">
        <f t="shared" si="582"/>
        <v>37270</v>
      </c>
      <c r="B37271">
        <v>99</v>
      </c>
      <c r="C37271">
        <v>9584</v>
      </c>
      <c r="D37271">
        <v>2</v>
      </c>
      <c r="E37271" t="s">
        <v>30843</v>
      </c>
      <c r="F37271" t="s">
        <v>6</v>
      </c>
    </row>
    <row r="37272" spans="1:6" x14ac:dyDescent="0.3">
      <c r="A37272">
        <f t="shared" si="582"/>
        <v>37271</v>
      </c>
      <c r="B37272">
        <v>99</v>
      </c>
      <c r="C37272">
        <v>9584</v>
      </c>
      <c r="D37272">
        <v>3</v>
      </c>
      <c r="E37272" t="s">
        <v>30844</v>
      </c>
      <c r="F37272" t="s">
        <v>6</v>
      </c>
    </row>
    <row r="37273" spans="1:6" x14ac:dyDescent="0.3">
      <c r="A37273">
        <f t="shared" si="582"/>
        <v>37272</v>
      </c>
      <c r="B37273">
        <v>99</v>
      </c>
      <c r="C37273">
        <v>9584</v>
      </c>
      <c r="D37273">
        <v>4</v>
      </c>
      <c r="E37273" t="s">
        <v>30845</v>
      </c>
      <c r="F37273" t="s">
        <v>8</v>
      </c>
    </row>
    <row r="37274" spans="1:6" x14ac:dyDescent="0.3">
      <c r="A37274">
        <f t="shared" si="582"/>
        <v>37273</v>
      </c>
      <c r="B37274">
        <v>99</v>
      </c>
      <c r="C37274">
        <v>9585</v>
      </c>
      <c r="D37274">
        <v>1</v>
      </c>
      <c r="E37274" t="s">
        <v>30846</v>
      </c>
      <c r="F37274" t="s">
        <v>6</v>
      </c>
    </row>
    <row r="37275" spans="1:6" x14ac:dyDescent="0.3">
      <c r="A37275">
        <f t="shared" si="582"/>
        <v>37274</v>
      </c>
      <c r="B37275">
        <v>99</v>
      </c>
      <c r="C37275">
        <v>9585</v>
      </c>
      <c r="D37275">
        <v>2</v>
      </c>
      <c r="E37275" t="s">
        <v>30055</v>
      </c>
      <c r="F37275" t="s">
        <v>6</v>
      </c>
    </row>
    <row r="37276" spans="1:6" x14ac:dyDescent="0.3">
      <c r="A37276">
        <f t="shared" si="582"/>
        <v>37275</v>
      </c>
      <c r="B37276">
        <v>99</v>
      </c>
      <c r="C37276">
        <v>9585</v>
      </c>
      <c r="D37276">
        <v>3</v>
      </c>
      <c r="E37276" t="s">
        <v>28420</v>
      </c>
      <c r="F37276" t="s">
        <v>8</v>
      </c>
    </row>
    <row r="37277" spans="1:6" x14ac:dyDescent="0.3">
      <c r="A37277">
        <f t="shared" si="582"/>
        <v>37276</v>
      </c>
      <c r="B37277">
        <v>99</v>
      </c>
      <c r="C37277">
        <v>9585</v>
      </c>
      <c r="D37277">
        <v>4</v>
      </c>
      <c r="E37277" t="s">
        <v>30847</v>
      </c>
      <c r="F37277" t="s">
        <v>6</v>
      </c>
    </row>
    <row r="37278" spans="1:6" x14ac:dyDescent="0.3">
      <c r="A37278">
        <f t="shared" si="582"/>
        <v>37277</v>
      </c>
      <c r="B37278">
        <v>99</v>
      </c>
      <c r="C37278">
        <v>9586</v>
      </c>
      <c r="D37278">
        <v>1</v>
      </c>
      <c r="E37278" t="s">
        <v>28414</v>
      </c>
      <c r="F37278" t="s">
        <v>6</v>
      </c>
    </row>
    <row r="37279" spans="1:6" x14ac:dyDescent="0.3">
      <c r="A37279">
        <f t="shared" si="582"/>
        <v>37278</v>
      </c>
      <c r="B37279">
        <v>99</v>
      </c>
      <c r="C37279">
        <v>9586</v>
      </c>
      <c r="D37279">
        <v>2</v>
      </c>
      <c r="E37279" t="s">
        <v>28417</v>
      </c>
      <c r="F37279" t="s">
        <v>6</v>
      </c>
    </row>
    <row r="37280" spans="1:6" x14ac:dyDescent="0.3">
      <c r="A37280">
        <f t="shared" si="582"/>
        <v>37279</v>
      </c>
      <c r="B37280">
        <v>99</v>
      </c>
      <c r="C37280">
        <v>9586</v>
      </c>
      <c r="D37280">
        <v>3</v>
      </c>
      <c r="E37280" t="s">
        <v>28416</v>
      </c>
      <c r="F37280" t="s">
        <v>6</v>
      </c>
    </row>
    <row r="37281" spans="1:6" x14ac:dyDescent="0.3">
      <c r="A37281">
        <f t="shared" si="582"/>
        <v>37280</v>
      </c>
      <c r="B37281">
        <v>99</v>
      </c>
      <c r="C37281">
        <v>9586</v>
      </c>
      <c r="D37281">
        <v>4</v>
      </c>
      <c r="E37281" t="s">
        <v>28415</v>
      </c>
      <c r="F37281" t="s">
        <v>8</v>
      </c>
    </row>
    <row r="37282" spans="1:6" x14ac:dyDescent="0.3">
      <c r="A37282">
        <f t="shared" si="582"/>
        <v>37281</v>
      </c>
      <c r="B37282">
        <v>99</v>
      </c>
      <c r="C37282">
        <v>9587</v>
      </c>
      <c r="D37282">
        <v>1</v>
      </c>
      <c r="E37282" t="s">
        <v>15309</v>
      </c>
      <c r="F37282" t="s">
        <v>6</v>
      </c>
    </row>
    <row r="37283" spans="1:6" x14ac:dyDescent="0.3">
      <c r="A37283">
        <f t="shared" si="582"/>
        <v>37282</v>
      </c>
      <c r="B37283">
        <v>99</v>
      </c>
      <c r="C37283">
        <v>9587</v>
      </c>
      <c r="D37283">
        <v>2</v>
      </c>
      <c r="E37283" t="s">
        <v>30848</v>
      </c>
      <c r="F37283" t="s">
        <v>6</v>
      </c>
    </row>
    <row r="37284" spans="1:6" x14ac:dyDescent="0.3">
      <c r="A37284">
        <f t="shared" si="582"/>
        <v>37283</v>
      </c>
      <c r="B37284">
        <v>99</v>
      </c>
      <c r="C37284">
        <v>9587</v>
      </c>
      <c r="D37284">
        <v>3</v>
      </c>
      <c r="E37284" t="s">
        <v>30849</v>
      </c>
      <c r="F37284" t="s">
        <v>6</v>
      </c>
    </row>
    <row r="37285" spans="1:6" x14ac:dyDescent="0.3">
      <c r="A37285">
        <f t="shared" si="582"/>
        <v>37284</v>
      </c>
      <c r="B37285">
        <v>99</v>
      </c>
      <c r="C37285">
        <v>9587</v>
      </c>
      <c r="D37285">
        <v>4</v>
      </c>
      <c r="E37285" t="s">
        <v>30850</v>
      </c>
      <c r="F37285" t="s">
        <v>8</v>
      </c>
    </row>
    <row r="37286" spans="1:6" x14ac:dyDescent="0.3">
      <c r="A37286">
        <f t="shared" si="582"/>
        <v>37285</v>
      </c>
      <c r="B37286">
        <v>99</v>
      </c>
      <c r="C37286">
        <v>9588</v>
      </c>
      <c r="D37286">
        <v>1</v>
      </c>
      <c r="E37286" t="s">
        <v>235</v>
      </c>
      <c r="F37286" t="s">
        <v>6</v>
      </c>
    </row>
    <row r="37287" spans="1:6" x14ac:dyDescent="0.3">
      <c r="A37287">
        <f t="shared" si="582"/>
        <v>37286</v>
      </c>
      <c r="B37287">
        <v>99</v>
      </c>
      <c r="C37287">
        <v>9588</v>
      </c>
      <c r="D37287">
        <v>2</v>
      </c>
      <c r="E37287" t="s">
        <v>1238</v>
      </c>
      <c r="F37287" t="s">
        <v>8</v>
      </c>
    </row>
    <row r="37288" spans="1:6" x14ac:dyDescent="0.3">
      <c r="A37288">
        <f t="shared" si="582"/>
        <v>37287</v>
      </c>
      <c r="B37288">
        <v>99</v>
      </c>
      <c r="C37288">
        <v>9588</v>
      </c>
      <c r="D37288">
        <v>3</v>
      </c>
      <c r="E37288" t="s">
        <v>493</v>
      </c>
      <c r="F37288" t="s">
        <v>6</v>
      </c>
    </row>
    <row r="37289" spans="1:6" x14ac:dyDescent="0.3">
      <c r="A37289">
        <f t="shared" si="582"/>
        <v>37288</v>
      </c>
      <c r="B37289">
        <v>99</v>
      </c>
      <c r="C37289">
        <v>9588</v>
      </c>
      <c r="D37289">
        <v>4</v>
      </c>
      <c r="E37289" t="s">
        <v>1897</v>
      </c>
      <c r="F37289" t="s">
        <v>6</v>
      </c>
    </row>
    <row r="37290" spans="1:6" x14ac:dyDescent="0.3">
      <c r="A37290">
        <f t="shared" si="582"/>
        <v>37289</v>
      </c>
      <c r="B37290">
        <v>99</v>
      </c>
      <c r="C37290">
        <v>9589</v>
      </c>
      <c r="D37290">
        <v>1</v>
      </c>
      <c r="E37290" t="s">
        <v>686</v>
      </c>
      <c r="F37290" t="s">
        <v>6</v>
      </c>
    </row>
    <row r="37291" spans="1:6" x14ac:dyDescent="0.3">
      <c r="A37291">
        <f t="shared" si="582"/>
        <v>37290</v>
      </c>
      <c r="B37291">
        <v>99</v>
      </c>
      <c r="C37291">
        <v>9589</v>
      </c>
      <c r="D37291">
        <v>2</v>
      </c>
      <c r="E37291" t="s">
        <v>1612</v>
      </c>
      <c r="F37291" t="s">
        <v>8</v>
      </c>
    </row>
    <row r="37292" spans="1:6" x14ac:dyDescent="0.3">
      <c r="A37292">
        <f t="shared" si="582"/>
        <v>37291</v>
      </c>
      <c r="B37292">
        <v>99</v>
      </c>
      <c r="C37292">
        <v>9589</v>
      </c>
      <c r="D37292">
        <v>3</v>
      </c>
      <c r="E37292" t="s">
        <v>688</v>
      </c>
      <c r="F37292" t="s">
        <v>6</v>
      </c>
    </row>
    <row r="37293" spans="1:6" x14ac:dyDescent="0.3">
      <c r="A37293">
        <f t="shared" si="582"/>
        <v>37292</v>
      </c>
      <c r="B37293">
        <v>99</v>
      </c>
      <c r="C37293">
        <v>9589</v>
      </c>
      <c r="D37293">
        <v>4</v>
      </c>
      <c r="E37293" t="s">
        <v>1238</v>
      </c>
      <c r="F37293" t="s">
        <v>6</v>
      </c>
    </row>
    <row r="37294" spans="1:6" x14ac:dyDescent="0.3">
      <c r="A37294">
        <f t="shared" si="582"/>
        <v>37293</v>
      </c>
      <c r="B37294">
        <v>99</v>
      </c>
      <c r="C37294">
        <v>9590</v>
      </c>
      <c r="D37294">
        <v>1</v>
      </c>
      <c r="E37294" t="s">
        <v>30851</v>
      </c>
      <c r="F37294" t="s">
        <v>6</v>
      </c>
    </row>
    <row r="37295" spans="1:6" x14ac:dyDescent="0.3">
      <c r="A37295">
        <f t="shared" si="582"/>
        <v>37294</v>
      </c>
      <c r="B37295">
        <v>99</v>
      </c>
      <c r="C37295">
        <v>9590</v>
      </c>
      <c r="D37295">
        <v>2</v>
      </c>
      <c r="E37295" t="s">
        <v>30852</v>
      </c>
      <c r="F37295" t="s">
        <v>6</v>
      </c>
    </row>
    <row r="37296" spans="1:6" x14ac:dyDescent="0.3">
      <c r="A37296">
        <f t="shared" si="582"/>
        <v>37295</v>
      </c>
      <c r="B37296">
        <v>99</v>
      </c>
      <c r="C37296">
        <v>9590</v>
      </c>
      <c r="D37296">
        <v>3</v>
      </c>
      <c r="E37296" t="s">
        <v>30853</v>
      </c>
      <c r="F37296" t="s">
        <v>8</v>
      </c>
    </row>
    <row r="37297" spans="1:6" x14ac:dyDescent="0.3">
      <c r="A37297">
        <f t="shared" si="582"/>
        <v>37296</v>
      </c>
      <c r="B37297">
        <v>99</v>
      </c>
      <c r="C37297">
        <v>9590</v>
      </c>
      <c r="D37297">
        <v>4</v>
      </c>
      <c r="E37297" t="s">
        <v>30854</v>
      </c>
      <c r="F37297" t="s">
        <v>6</v>
      </c>
    </row>
    <row r="37298" spans="1:6" x14ac:dyDescent="0.3">
      <c r="A37298">
        <f t="shared" si="582"/>
        <v>37297</v>
      </c>
      <c r="B37298">
        <v>99</v>
      </c>
      <c r="C37298">
        <v>9591</v>
      </c>
      <c r="D37298">
        <v>1</v>
      </c>
      <c r="E37298" t="s">
        <v>28415</v>
      </c>
      <c r="F37298" t="s">
        <v>8</v>
      </c>
    </row>
    <row r="37299" spans="1:6" x14ac:dyDescent="0.3">
      <c r="A37299">
        <f t="shared" si="582"/>
        <v>37298</v>
      </c>
      <c r="B37299">
        <v>99</v>
      </c>
      <c r="C37299">
        <v>9591</v>
      </c>
      <c r="D37299">
        <v>2</v>
      </c>
      <c r="E37299" t="s">
        <v>28416</v>
      </c>
      <c r="F37299" t="s">
        <v>6</v>
      </c>
    </row>
    <row r="37300" spans="1:6" x14ac:dyDescent="0.3">
      <c r="A37300">
        <f t="shared" si="582"/>
        <v>37299</v>
      </c>
      <c r="B37300">
        <v>99</v>
      </c>
      <c r="C37300">
        <v>9591</v>
      </c>
      <c r="D37300">
        <v>3</v>
      </c>
      <c r="E37300" t="s">
        <v>28417</v>
      </c>
      <c r="F37300" t="s">
        <v>6</v>
      </c>
    </row>
    <row r="37301" spans="1:6" x14ac:dyDescent="0.3">
      <c r="A37301">
        <f t="shared" si="582"/>
        <v>37300</v>
      </c>
      <c r="B37301">
        <v>99</v>
      </c>
      <c r="C37301">
        <v>9591</v>
      </c>
      <c r="D37301">
        <v>4</v>
      </c>
      <c r="E37301" t="s">
        <v>28414</v>
      </c>
      <c r="F37301" t="s">
        <v>6</v>
      </c>
    </row>
    <row r="37302" spans="1:6" x14ac:dyDescent="0.3">
      <c r="A37302">
        <f t="shared" si="582"/>
        <v>37301</v>
      </c>
      <c r="B37302">
        <v>99</v>
      </c>
      <c r="C37302">
        <v>9592</v>
      </c>
      <c r="D37302">
        <v>1</v>
      </c>
      <c r="E37302" t="s">
        <v>30855</v>
      </c>
      <c r="F37302" t="s">
        <v>8</v>
      </c>
    </row>
    <row r="37303" spans="1:6" x14ac:dyDescent="0.3">
      <c r="A37303">
        <f t="shared" si="582"/>
        <v>37302</v>
      </c>
      <c r="B37303">
        <v>99</v>
      </c>
      <c r="C37303">
        <v>9592</v>
      </c>
      <c r="D37303">
        <v>2</v>
      </c>
      <c r="E37303" t="s">
        <v>30856</v>
      </c>
      <c r="F37303" t="s">
        <v>6</v>
      </c>
    </row>
    <row r="37304" spans="1:6" x14ac:dyDescent="0.3">
      <c r="A37304">
        <f t="shared" si="582"/>
        <v>37303</v>
      </c>
      <c r="B37304">
        <v>99</v>
      </c>
      <c r="C37304">
        <v>9592</v>
      </c>
      <c r="D37304">
        <v>3</v>
      </c>
      <c r="E37304" t="s">
        <v>30857</v>
      </c>
      <c r="F37304" t="s">
        <v>6</v>
      </c>
    </row>
    <row r="37305" spans="1:6" x14ac:dyDescent="0.3">
      <c r="A37305">
        <f t="shared" si="582"/>
        <v>37304</v>
      </c>
      <c r="B37305">
        <v>99</v>
      </c>
      <c r="C37305">
        <v>9592</v>
      </c>
      <c r="D37305">
        <v>4</v>
      </c>
      <c r="E37305" t="s">
        <v>30858</v>
      </c>
      <c r="F37305" t="s">
        <v>6</v>
      </c>
    </row>
    <row r="37306" spans="1:6" x14ac:dyDescent="0.3">
      <c r="A37306">
        <f t="shared" si="582"/>
        <v>37305</v>
      </c>
      <c r="B37306">
        <v>99</v>
      </c>
      <c r="C37306">
        <v>9593</v>
      </c>
      <c r="D37306">
        <v>1</v>
      </c>
      <c r="E37306" t="s">
        <v>2747</v>
      </c>
      <c r="F37306" t="s">
        <v>6</v>
      </c>
    </row>
    <row r="37307" spans="1:6" x14ac:dyDescent="0.3">
      <c r="A37307">
        <f t="shared" si="582"/>
        <v>37306</v>
      </c>
      <c r="B37307">
        <v>99</v>
      </c>
      <c r="C37307">
        <v>9593</v>
      </c>
      <c r="D37307">
        <v>2</v>
      </c>
      <c r="E37307" t="s">
        <v>15829</v>
      </c>
      <c r="F37307" t="s">
        <v>6</v>
      </c>
    </row>
    <row r="37308" spans="1:6" x14ac:dyDescent="0.3">
      <c r="A37308">
        <f t="shared" si="582"/>
        <v>37307</v>
      </c>
      <c r="B37308">
        <v>99</v>
      </c>
      <c r="C37308">
        <v>9593</v>
      </c>
      <c r="D37308">
        <v>3</v>
      </c>
      <c r="E37308" t="s">
        <v>30859</v>
      </c>
      <c r="F37308" t="s">
        <v>6</v>
      </c>
    </row>
    <row r="37309" spans="1:6" x14ac:dyDescent="0.3">
      <c r="A37309">
        <f t="shared" si="582"/>
        <v>37308</v>
      </c>
      <c r="B37309">
        <v>99</v>
      </c>
      <c r="C37309">
        <v>9593</v>
      </c>
      <c r="D37309">
        <v>4</v>
      </c>
      <c r="E37309" t="s">
        <v>24638</v>
      </c>
      <c r="F37309" t="s">
        <v>8</v>
      </c>
    </row>
    <row r="37310" spans="1:6" x14ac:dyDescent="0.3">
      <c r="A37310">
        <f t="shared" si="582"/>
        <v>37309</v>
      </c>
      <c r="B37310">
        <v>99</v>
      </c>
      <c r="C37310">
        <v>9594</v>
      </c>
      <c r="D37310">
        <v>1</v>
      </c>
      <c r="E37310" t="s">
        <v>30860</v>
      </c>
      <c r="F37310" t="s">
        <v>8</v>
      </c>
    </row>
    <row r="37311" spans="1:6" x14ac:dyDescent="0.3">
      <c r="A37311">
        <f t="shared" si="582"/>
        <v>37310</v>
      </c>
      <c r="B37311">
        <v>99</v>
      </c>
      <c r="C37311">
        <v>9594</v>
      </c>
      <c r="D37311">
        <v>2</v>
      </c>
      <c r="E37311" t="s">
        <v>30861</v>
      </c>
      <c r="F37311" t="s">
        <v>6</v>
      </c>
    </row>
    <row r="37312" spans="1:6" x14ac:dyDescent="0.3">
      <c r="A37312">
        <f t="shared" si="582"/>
        <v>37311</v>
      </c>
      <c r="B37312">
        <v>99</v>
      </c>
      <c r="C37312">
        <v>9594</v>
      </c>
      <c r="D37312">
        <v>3</v>
      </c>
      <c r="E37312" t="s">
        <v>30862</v>
      </c>
      <c r="F37312" t="s">
        <v>6</v>
      </c>
    </row>
    <row r="37313" spans="1:6" x14ac:dyDescent="0.3">
      <c r="A37313">
        <f t="shared" si="582"/>
        <v>37312</v>
      </c>
      <c r="B37313">
        <v>99</v>
      </c>
      <c r="C37313">
        <v>9594</v>
      </c>
      <c r="D37313">
        <v>4</v>
      </c>
      <c r="E37313" t="s">
        <v>30863</v>
      </c>
      <c r="F37313" t="s">
        <v>6</v>
      </c>
    </row>
    <row r="37314" spans="1:6" x14ac:dyDescent="0.3">
      <c r="A37314">
        <f t="shared" si="582"/>
        <v>37313</v>
      </c>
      <c r="B37314">
        <v>99</v>
      </c>
      <c r="C37314">
        <v>9595</v>
      </c>
      <c r="D37314">
        <v>1</v>
      </c>
      <c r="E37314" t="s">
        <v>30864</v>
      </c>
      <c r="F37314" t="s">
        <v>6</v>
      </c>
    </row>
    <row r="37315" spans="1:6" x14ac:dyDescent="0.3">
      <c r="A37315">
        <f t="shared" ref="A37315:A37378" si="583">ROW()-1</f>
        <v>37314</v>
      </c>
      <c r="B37315">
        <v>99</v>
      </c>
      <c r="C37315">
        <v>9595</v>
      </c>
      <c r="D37315">
        <v>2</v>
      </c>
      <c r="E37315" t="s">
        <v>30865</v>
      </c>
      <c r="F37315" t="s">
        <v>6</v>
      </c>
    </row>
    <row r="37316" spans="1:6" x14ac:dyDescent="0.3">
      <c r="A37316">
        <f t="shared" si="583"/>
        <v>37315</v>
      </c>
      <c r="B37316">
        <v>99</v>
      </c>
      <c r="C37316">
        <v>9595</v>
      </c>
      <c r="D37316">
        <v>3</v>
      </c>
      <c r="E37316" t="s">
        <v>30866</v>
      </c>
      <c r="F37316" t="s">
        <v>8</v>
      </c>
    </row>
    <row r="37317" spans="1:6" x14ac:dyDescent="0.3">
      <c r="A37317">
        <f t="shared" si="583"/>
        <v>37316</v>
      </c>
      <c r="B37317">
        <v>99</v>
      </c>
      <c r="C37317">
        <v>9595</v>
      </c>
      <c r="D37317">
        <v>4</v>
      </c>
      <c r="E37317" t="s">
        <v>30867</v>
      </c>
      <c r="F37317" t="s">
        <v>6</v>
      </c>
    </row>
    <row r="37318" spans="1:6" x14ac:dyDescent="0.3">
      <c r="A37318">
        <f t="shared" si="583"/>
        <v>37317</v>
      </c>
      <c r="B37318">
        <v>99</v>
      </c>
      <c r="C37318">
        <v>9596</v>
      </c>
      <c r="D37318">
        <v>1</v>
      </c>
      <c r="E37318" t="s">
        <v>2232</v>
      </c>
      <c r="F37318" t="s">
        <v>6</v>
      </c>
    </row>
    <row r="37319" spans="1:6" x14ac:dyDescent="0.3">
      <c r="A37319">
        <f t="shared" si="583"/>
        <v>37318</v>
      </c>
      <c r="B37319">
        <v>99</v>
      </c>
      <c r="C37319">
        <v>9596</v>
      </c>
      <c r="D37319">
        <v>2</v>
      </c>
      <c r="E37319" t="s">
        <v>30058</v>
      </c>
      <c r="F37319" t="s">
        <v>6</v>
      </c>
    </row>
    <row r="37320" spans="1:6" x14ac:dyDescent="0.3">
      <c r="A37320">
        <f t="shared" si="583"/>
        <v>37319</v>
      </c>
      <c r="B37320">
        <v>99</v>
      </c>
      <c r="C37320">
        <v>9596</v>
      </c>
      <c r="D37320">
        <v>3</v>
      </c>
      <c r="E37320" t="s">
        <v>279</v>
      </c>
      <c r="F37320" t="s">
        <v>6</v>
      </c>
    </row>
    <row r="37321" spans="1:6" x14ac:dyDescent="0.3">
      <c r="A37321">
        <f t="shared" si="583"/>
        <v>37320</v>
      </c>
      <c r="B37321">
        <v>99</v>
      </c>
      <c r="C37321">
        <v>9596</v>
      </c>
      <c r="D37321">
        <v>4</v>
      </c>
      <c r="E37321" t="s">
        <v>1428</v>
      </c>
      <c r="F37321" t="s">
        <v>8</v>
      </c>
    </row>
    <row r="37322" spans="1:6" x14ac:dyDescent="0.3">
      <c r="A37322">
        <f t="shared" si="583"/>
        <v>37321</v>
      </c>
      <c r="B37322">
        <v>99</v>
      </c>
      <c r="C37322">
        <v>9597</v>
      </c>
      <c r="D37322">
        <v>1</v>
      </c>
      <c r="E37322" t="s">
        <v>30868</v>
      </c>
      <c r="F37322" t="s">
        <v>8</v>
      </c>
    </row>
    <row r="37323" spans="1:6" x14ac:dyDescent="0.3">
      <c r="A37323">
        <f t="shared" si="583"/>
        <v>37322</v>
      </c>
      <c r="B37323">
        <v>99</v>
      </c>
      <c r="C37323">
        <v>9597</v>
      </c>
      <c r="D37323">
        <v>2</v>
      </c>
      <c r="E37323" t="s">
        <v>30869</v>
      </c>
      <c r="F37323" t="s">
        <v>6</v>
      </c>
    </row>
    <row r="37324" spans="1:6" x14ac:dyDescent="0.3">
      <c r="A37324">
        <f t="shared" si="583"/>
        <v>37323</v>
      </c>
      <c r="B37324">
        <v>99</v>
      </c>
      <c r="C37324">
        <v>9597</v>
      </c>
      <c r="D37324">
        <v>3</v>
      </c>
      <c r="E37324" t="s">
        <v>30870</v>
      </c>
      <c r="F37324" t="s">
        <v>6</v>
      </c>
    </row>
    <row r="37325" spans="1:6" x14ac:dyDescent="0.3">
      <c r="A37325">
        <f t="shared" si="583"/>
        <v>37324</v>
      </c>
      <c r="B37325">
        <v>99</v>
      </c>
      <c r="C37325">
        <v>9597</v>
      </c>
      <c r="D37325">
        <v>4</v>
      </c>
      <c r="E37325" t="s">
        <v>30871</v>
      </c>
      <c r="F37325" t="s">
        <v>6</v>
      </c>
    </row>
    <row r="37326" spans="1:6" x14ac:dyDescent="0.3">
      <c r="A37326">
        <f t="shared" si="583"/>
        <v>37325</v>
      </c>
      <c r="B37326">
        <v>99</v>
      </c>
      <c r="C37326">
        <v>9598</v>
      </c>
      <c r="D37326">
        <v>1</v>
      </c>
      <c r="E37326" t="s">
        <v>30872</v>
      </c>
      <c r="F37326" t="s">
        <v>6</v>
      </c>
    </row>
    <row r="37327" spans="1:6" x14ac:dyDescent="0.3">
      <c r="A37327">
        <f t="shared" si="583"/>
        <v>37326</v>
      </c>
      <c r="B37327">
        <v>99</v>
      </c>
      <c r="C37327">
        <v>9598</v>
      </c>
      <c r="D37327">
        <v>2</v>
      </c>
      <c r="E37327" t="s">
        <v>30873</v>
      </c>
      <c r="F37327" t="s">
        <v>8</v>
      </c>
    </row>
    <row r="37328" spans="1:6" x14ac:dyDescent="0.3">
      <c r="A37328">
        <f t="shared" si="583"/>
        <v>37327</v>
      </c>
      <c r="B37328">
        <v>99</v>
      </c>
      <c r="C37328">
        <v>9598</v>
      </c>
      <c r="D37328">
        <v>3</v>
      </c>
      <c r="E37328" t="s">
        <v>30874</v>
      </c>
      <c r="F37328" t="s">
        <v>6</v>
      </c>
    </row>
    <row r="37329" spans="1:6" x14ac:dyDescent="0.3">
      <c r="A37329">
        <f t="shared" si="583"/>
        <v>37328</v>
      </c>
      <c r="B37329">
        <v>99</v>
      </c>
      <c r="C37329">
        <v>9598</v>
      </c>
      <c r="D37329">
        <v>4</v>
      </c>
      <c r="E37329" t="s">
        <v>30070</v>
      </c>
      <c r="F37329" t="s">
        <v>6</v>
      </c>
    </row>
    <row r="37330" spans="1:6" x14ac:dyDescent="0.3">
      <c r="A37330">
        <f t="shared" si="583"/>
        <v>37329</v>
      </c>
      <c r="B37330">
        <v>99</v>
      </c>
      <c r="C37330">
        <v>9599</v>
      </c>
      <c r="D37330">
        <v>1</v>
      </c>
      <c r="E37330" t="s">
        <v>30875</v>
      </c>
      <c r="F37330" t="s">
        <v>8</v>
      </c>
    </row>
    <row r="37331" spans="1:6" x14ac:dyDescent="0.3">
      <c r="A37331">
        <f t="shared" si="583"/>
        <v>37330</v>
      </c>
      <c r="B37331">
        <v>99</v>
      </c>
      <c r="C37331">
        <v>9599</v>
      </c>
      <c r="D37331">
        <v>2</v>
      </c>
      <c r="E37331" t="s">
        <v>30876</v>
      </c>
      <c r="F37331" t="s">
        <v>6</v>
      </c>
    </row>
    <row r="37332" spans="1:6" x14ac:dyDescent="0.3">
      <c r="A37332">
        <f t="shared" si="583"/>
        <v>37331</v>
      </c>
      <c r="B37332">
        <v>99</v>
      </c>
      <c r="C37332">
        <v>9599</v>
      </c>
      <c r="D37332">
        <v>3</v>
      </c>
      <c r="E37332" t="s">
        <v>30877</v>
      </c>
      <c r="F37332" t="s">
        <v>6</v>
      </c>
    </row>
    <row r="37333" spans="1:6" x14ac:dyDescent="0.3">
      <c r="A37333">
        <f t="shared" si="583"/>
        <v>37332</v>
      </c>
      <c r="B37333">
        <v>99</v>
      </c>
      <c r="C37333">
        <v>9599</v>
      </c>
      <c r="D37333">
        <v>4</v>
      </c>
      <c r="E37333" t="s">
        <v>30878</v>
      </c>
      <c r="F37333" t="s">
        <v>6</v>
      </c>
    </row>
    <row r="37334" spans="1:6" x14ac:dyDescent="0.3">
      <c r="A37334">
        <f t="shared" si="583"/>
        <v>37333</v>
      </c>
      <c r="B37334">
        <v>99</v>
      </c>
      <c r="C37334">
        <v>9600</v>
      </c>
      <c r="D37334">
        <v>1</v>
      </c>
      <c r="E37334" t="s">
        <v>30879</v>
      </c>
      <c r="F37334" t="s">
        <v>6</v>
      </c>
    </row>
    <row r="37335" spans="1:6" x14ac:dyDescent="0.3">
      <c r="A37335">
        <f t="shared" si="583"/>
        <v>37334</v>
      </c>
      <c r="B37335">
        <v>99</v>
      </c>
      <c r="C37335">
        <v>9600</v>
      </c>
      <c r="D37335">
        <v>2</v>
      </c>
      <c r="E37335" t="s">
        <v>30880</v>
      </c>
      <c r="F37335" t="s">
        <v>6</v>
      </c>
    </row>
    <row r="37336" spans="1:6" x14ac:dyDescent="0.3">
      <c r="A37336">
        <f t="shared" si="583"/>
        <v>37335</v>
      </c>
      <c r="B37336">
        <v>99</v>
      </c>
      <c r="C37336">
        <v>9600</v>
      </c>
      <c r="D37336">
        <v>3</v>
      </c>
      <c r="E37336" t="s">
        <v>30881</v>
      </c>
      <c r="F37336" t="s">
        <v>8</v>
      </c>
    </row>
    <row r="37337" spans="1:6" x14ac:dyDescent="0.3">
      <c r="A37337">
        <f t="shared" si="583"/>
        <v>37336</v>
      </c>
      <c r="B37337">
        <v>99</v>
      </c>
      <c r="C37337">
        <v>9600</v>
      </c>
      <c r="D37337">
        <v>4</v>
      </c>
      <c r="E37337" t="s">
        <v>30882</v>
      </c>
      <c r="F37337" t="s">
        <v>6</v>
      </c>
    </row>
    <row r="37338" spans="1:6" x14ac:dyDescent="0.3">
      <c r="A37338">
        <f t="shared" si="583"/>
        <v>37337</v>
      </c>
      <c r="B37338">
        <v>100</v>
      </c>
      <c r="C37338">
        <v>9601</v>
      </c>
      <c r="D37338">
        <v>1</v>
      </c>
      <c r="E37338" t="s">
        <v>130</v>
      </c>
      <c r="F37338" t="s">
        <v>6</v>
      </c>
    </row>
    <row r="37339" spans="1:6" x14ac:dyDescent="0.3">
      <c r="A37339">
        <f t="shared" si="583"/>
        <v>37338</v>
      </c>
      <c r="B37339">
        <v>100</v>
      </c>
      <c r="C37339">
        <v>9601</v>
      </c>
      <c r="D37339">
        <v>2</v>
      </c>
      <c r="E37339" t="s">
        <v>30883</v>
      </c>
      <c r="F37339" t="s">
        <v>8</v>
      </c>
    </row>
    <row r="37340" spans="1:6" x14ac:dyDescent="0.3">
      <c r="A37340">
        <f t="shared" si="583"/>
        <v>37339</v>
      </c>
      <c r="B37340">
        <v>100</v>
      </c>
      <c r="C37340">
        <v>9601</v>
      </c>
      <c r="D37340">
        <v>3</v>
      </c>
      <c r="E37340" t="s">
        <v>30884</v>
      </c>
      <c r="F37340" t="s">
        <v>6</v>
      </c>
    </row>
    <row r="37341" spans="1:6" x14ac:dyDescent="0.3">
      <c r="A37341">
        <f t="shared" si="583"/>
        <v>37340</v>
      </c>
      <c r="B37341">
        <v>100</v>
      </c>
      <c r="C37341">
        <v>9601</v>
      </c>
      <c r="D37341">
        <v>4</v>
      </c>
      <c r="E37341" t="s">
        <v>30885</v>
      </c>
      <c r="F37341" t="s">
        <v>6</v>
      </c>
    </row>
    <row r="37342" spans="1:6" x14ac:dyDescent="0.3">
      <c r="A37342">
        <f t="shared" si="583"/>
        <v>37341</v>
      </c>
      <c r="B37342">
        <v>100</v>
      </c>
      <c r="C37342">
        <v>9602</v>
      </c>
      <c r="D37342">
        <v>1</v>
      </c>
      <c r="E37342" t="s">
        <v>28208</v>
      </c>
      <c r="F37342" t="s">
        <v>6</v>
      </c>
    </row>
    <row r="37343" spans="1:6" x14ac:dyDescent="0.3">
      <c r="A37343">
        <f t="shared" si="583"/>
        <v>37342</v>
      </c>
      <c r="B37343">
        <v>100</v>
      </c>
      <c r="C37343">
        <v>9602</v>
      </c>
      <c r="D37343">
        <v>2</v>
      </c>
      <c r="E37343" t="s">
        <v>29143</v>
      </c>
      <c r="F37343" t="s">
        <v>6</v>
      </c>
    </row>
    <row r="37344" spans="1:6" x14ac:dyDescent="0.3">
      <c r="A37344">
        <f t="shared" si="583"/>
        <v>37343</v>
      </c>
      <c r="B37344">
        <v>100</v>
      </c>
      <c r="C37344">
        <v>9602</v>
      </c>
      <c r="D37344">
        <v>3</v>
      </c>
      <c r="E37344" t="s">
        <v>28182</v>
      </c>
      <c r="F37344" t="s">
        <v>6</v>
      </c>
    </row>
    <row r="37345" spans="1:6" x14ac:dyDescent="0.3">
      <c r="A37345">
        <f t="shared" si="583"/>
        <v>37344</v>
      </c>
      <c r="B37345">
        <v>100</v>
      </c>
      <c r="C37345">
        <v>9602</v>
      </c>
      <c r="D37345">
        <v>4</v>
      </c>
      <c r="E37345" t="s">
        <v>21186</v>
      </c>
      <c r="F37345" t="s">
        <v>8</v>
      </c>
    </row>
    <row r="37346" spans="1:6" x14ac:dyDescent="0.3">
      <c r="A37346">
        <f t="shared" si="583"/>
        <v>37345</v>
      </c>
      <c r="B37346">
        <v>100</v>
      </c>
      <c r="C37346">
        <v>9603</v>
      </c>
      <c r="D37346">
        <v>1</v>
      </c>
      <c r="E37346" t="s">
        <v>30886</v>
      </c>
      <c r="F37346" t="s">
        <v>6</v>
      </c>
    </row>
    <row r="37347" spans="1:6" x14ac:dyDescent="0.3">
      <c r="A37347">
        <f t="shared" si="583"/>
        <v>37346</v>
      </c>
      <c r="B37347">
        <v>100</v>
      </c>
      <c r="C37347">
        <v>9603</v>
      </c>
      <c r="D37347">
        <v>2</v>
      </c>
      <c r="E37347" t="s">
        <v>30887</v>
      </c>
      <c r="F37347" t="s">
        <v>6</v>
      </c>
    </row>
    <row r="37348" spans="1:6" x14ac:dyDescent="0.3">
      <c r="A37348">
        <f t="shared" si="583"/>
        <v>37347</v>
      </c>
      <c r="B37348">
        <v>100</v>
      </c>
      <c r="C37348">
        <v>9603</v>
      </c>
      <c r="D37348">
        <v>3</v>
      </c>
      <c r="E37348" t="s">
        <v>30888</v>
      </c>
      <c r="F37348" t="s">
        <v>6</v>
      </c>
    </row>
    <row r="37349" spans="1:6" x14ac:dyDescent="0.3">
      <c r="A37349">
        <f t="shared" si="583"/>
        <v>37348</v>
      </c>
      <c r="B37349">
        <v>100</v>
      </c>
      <c r="C37349">
        <v>9603</v>
      </c>
      <c r="D37349">
        <v>4</v>
      </c>
      <c r="E37349" t="s">
        <v>30889</v>
      </c>
      <c r="F37349" t="s">
        <v>8</v>
      </c>
    </row>
    <row r="37350" spans="1:6" x14ac:dyDescent="0.3">
      <c r="A37350">
        <f t="shared" si="583"/>
        <v>37349</v>
      </c>
      <c r="B37350">
        <v>100</v>
      </c>
      <c r="C37350">
        <v>9604</v>
      </c>
      <c r="D37350">
        <v>1</v>
      </c>
      <c r="E37350" t="s">
        <v>30890</v>
      </c>
      <c r="F37350" t="s">
        <v>6</v>
      </c>
    </row>
    <row r="37351" spans="1:6" x14ac:dyDescent="0.3">
      <c r="A37351">
        <f t="shared" si="583"/>
        <v>37350</v>
      </c>
      <c r="B37351">
        <v>100</v>
      </c>
      <c r="C37351">
        <v>9604</v>
      </c>
      <c r="D37351">
        <v>2</v>
      </c>
      <c r="E37351" t="s">
        <v>30891</v>
      </c>
      <c r="F37351" t="s">
        <v>6</v>
      </c>
    </row>
    <row r="37352" spans="1:6" x14ac:dyDescent="0.3">
      <c r="A37352">
        <f t="shared" si="583"/>
        <v>37351</v>
      </c>
      <c r="B37352">
        <v>100</v>
      </c>
      <c r="C37352">
        <v>9604</v>
      </c>
      <c r="D37352">
        <v>3</v>
      </c>
      <c r="E37352" t="s">
        <v>30892</v>
      </c>
      <c r="F37352" t="s">
        <v>6</v>
      </c>
    </row>
    <row r="37353" spans="1:6" x14ac:dyDescent="0.3">
      <c r="A37353">
        <f t="shared" si="583"/>
        <v>37352</v>
      </c>
      <c r="B37353">
        <v>100</v>
      </c>
      <c r="C37353">
        <v>9604</v>
      </c>
      <c r="D37353">
        <v>4</v>
      </c>
      <c r="E37353" t="s">
        <v>30893</v>
      </c>
      <c r="F37353" t="s">
        <v>8</v>
      </c>
    </row>
    <row r="37354" spans="1:6" x14ac:dyDescent="0.3">
      <c r="A37354">
        <f t="shared" si="583"/>
        <v>37353</v>
      </c>
      <c r="B37354">
        <v>100</v>
      </c>
      <c r="C37354">
        <v>9605</v>
      </c>
      <c r="D37354">
        <v>1</v>
      </c>
      <c r="E37354" t="s">
        <v>30894</v>
      </c>
      <c r="F37354" t="s">
        <v>6</v>
      </c>
    </row>
    <row r="37355" spans="1:6" x14ac:dyDescent="0.3">
      <c r="A37355">
        <f t="shared" si="583"/>
        <v>37354</v>
      </c>
      <c r="B37355">
        <v>100</v>
      </c>
      <c r="C37355">
        <v>9605</v>
      </c>
      <c r="D37355">
        <v>2</v>
      </c>
      <c r="E37355" t="s">
        <v>30895</v>
      </c>
      <c r="F37355" t="s">
        <v>6</v>
      </c>
    </row>
    <row r="37356" spans="1:6" x14ac:dyDescent="0.3">
      <c r="A37356">
        <f t="shared" si="583"/>
        <v>37355</v>
      </c>
      <c r="B37356">
        <v>100</v>
      </c>
      <c r="C37356">
        <v>9605</v>
      </c>
      <c r="D37356">
        <v>3</v>
      </c>
      <c r="E37356" t="s">
        <v>30896</v>
      </c>
      <c r="F37356" t="s">
        <v>6</v>
      </c>
    </row>
    <row r="37357" spans="1:6" x14ac:dyDescent="0.3">
      <c r="A37357">
        <f t="shared" si="583"/>
        <v>37356</v>
      </c>
      <c r="B37357">
        <v>100</v>
      </c>
      <c r="C37357">
        <v>9605</v>
      </c>
      <c r="D37357">
        <v>4</v>
      </c>
      <c r="E37357" t="s">
        <v>30897</v>
      </c>
      <c r="F37357" t="s">
        <v>8</v>
      </c>
    </row>
    <row r="37358" spans="1:6" x14ac:dyDescent="0.3">
      <c r="A37358">
        <f t="shared" si="583"/>
        <v>37357</v>
      </c>
      <c r="B37358">
        <v>100</v>
      </c>
      <c r="C37358">
        <v>9606</v>
      </c>
      <c r="D37358">
        <v>1</v>
      </c>
      <c r="E37358" t="s">
        <v>30898</v>
      </c>
      <c r="F37358" t="s">
        <v>6</v>
      </c>
    </row>
    <row r="37359" spans="1:6" x14ac:dyDescent="0.3">
      <c r="A37359">
        <f t="shared" si="583"/>
        <v>37358</v>
      </c>
      <c r="B37359">
        <v>100</v>
      </c>
      <c r="C37359">
        <v>9606</v>
      </c>
      <c r="D37359">
        <v>2</v>
      </c>
      <c r="E37359" t="s">
        <v>30899</v>
      </c>
      <c r="F37359" t="s">
        <v>8</v>
      </c>
    </row>
    <row r="37360" spans="1:6" x14ac:dyDescent="0.3">
      <c r="A37360">
        <f t="shared" si="583"/>
        <v>37359</v>
      </c>
      <c r="B37360">
        <v>100</v>
      </c>
      <c r="C37360">
        <v>9606</v>
      </c>
      <c r="D37360">
        <v>3</v>
      </c>
      <c r="E37360" t="s">
        <v>30900</v>
      </c>
      <c r="F37360" t="s">
        <v>6</v>
      </c>
    </row>
    <row r="37361" spans="1:6" x14ac:dyDescent="0.3">
      <c r="A37361">
        <f t="shared" si="583"/>
        <v>37360</v>
      </c>
      <c r="B37361">
        <v>100</v>
      </c>
      <c r="C37361">
        <v>9606</v>
      </c>
      <c r="D37361">
        <v>4</v>
      </c>
      <c r="E37361" t="s">
        <v>30901</v>
      </c>
      <c r="F37361" t="s">
        <v>6</v>
      </c>
    </row>
    <row r="37362" spans="1:6" x14ac:dyDescent="0.3">
      <c r="A37362">
        <f t="shared" si="583"/>
        <v>37361</v>
      </c>
      <c r="B37362">
        <v>100</v>
      </c>
      <c r="C37362">
        <v>9607</v>
      </c>
      <c r="D37362">
        <v>1</v>
      </c>
      <c r="E37362" t="s">
        <v>27765</v>
      </c>
      <c r="F37362" t="s">
        <v>6</v>
      </c>
    </row>
    <row r="37363" spans="1:6" x14ac:dyDescent="0.3">
      <c r="A37363">
        <f t="shared" si="583"/>
        <v>37362</v>
      </c>
      <c r="B37363">
        <v>100</v>
      </c>
      <c r="C37363">
        <v>9607</v>
      </c>
      <c r="D37363">
        <v>2</v>
      </c>
      <c r="E37363" t="s">
        <v>30902</v>
      </c>
      <c r="F37363" t="s">
        <v>6</v>
      </c>
    </row>
    <row r="37364" spans="1:6" x14ac:dyDescent="0.3">
      <c r="A37364">
        <f t="shared" si="583"/>
        <v>37363</v>
      </c>
      <c r="B37364">
        <v>100</v>
      </c>
      <c r="C37364">
        <v>9607</v>
      </c>
      <c r="D37364">
        <v>3</v>
      </c>
      <c r="E37364" t="s">
        <v>29461</v>
      </c>
      <c r="F37364" t="s">
        <v>8</v>
      </c>
    </row>
    <row r="37365" spans="1:6" x14ac:dyDescent="0.3">
      <c r="A37365">
        <f t="shared" si="583"/>
        <v>37364</v>
      </c>
      <c r="B37365">
        <v>100</v>
      </c>
      <c r="C37365">
        <v>9607</v>
      </c>
      <c r="D37365">
        <v>4</v>
      </c>
      <c r="E37365" t="s">
        <v>24638</v>
      </c>
      <c r="F37365" t="s">
        <v>6</v>
      </c>
    </row>
    <row r="37366" spans="1:6" x14ac:dyDescent="0.3">
      <c r="A37366">
        <f t="shared" si="583"/>
        <v>37365</v>
      </c>
      <c r="B37366">
        <v>100</v>
      </c>
      <c r="C37366">
        <v>9608</v>
      </c>
      <c r="D37366">
        <v>1</v>
      </c>
      <c r="E37366" t="s">
        <v>30903</v>
      </c>
      <c r="F37366" t="s">
        <v>6</v>
      </c>
    </row>
    <row r="37367" spans="1:6" x14ac:dyDescent="0.3">
      <c r="A37367">
        <f t="shared" si="583"/>
        <v>37366</v>
      </c>
      <c r="B37367">
        <v>100</v>
      </c>
      <c r="C37367">
        <v>9608</v>
      </c>
      <c r="D37367">
        <v>2</v>
      </c>
      <c r="E37367" t="s">
        <v>30904</v>
      </c>
      <c r="F37367" t="s">
        <v>6</v>
      </c>
    </row>
    <row r="37368" spans="1:6" x14ac:dyDescent="0.3">
      <c r="A37368">
        <f t="shared" si="583"/>
        <v>37367</v>
      </c>
      <c r="B37368">
        <v>100</v>
      </c>
      <c r="C37368">
        <v>9608</v>
      </c>
      <c r="D37368">
        <v>3</v>
      </c>
      <c r="E37368" t="s">
        <v>30905</v>
      </c>
      <c r="F37368" t="s">
        <v>6</v>
      </c>
    </row>
    <row r="37369" spans="1:6" x14ac:dyDescent="0.3">
      <c r="A37369">
        <f t="shared" si="583"/>
        <v>37368</v>
      </c>
      <c r="B37369">
        <v>100</v>
      </c>
      <c r="C37369">
        <v>9608</v>
      </c>
      <c r="D37369">
        <v>4</v>
      </c>
      <c r="E37369" t="s">
        <v>30906</v>
      </c>
      <c r="F37369" t="s">
        <v>8</v>
      </c>
    </row>
    <row r="37370" spans="1:6" x14ac:dyDescent="0.3">
      <c r="A37370">
        <f t="shared" si="583"/>
        <v>37369</v>
      </c>
      <c r="B37370">
        <v>100</v>
      </c>
      <c r="C37370">
        <v>9609</v>
      </c>
      <c r="D37370">
        <v>1</v>
      </c>
      <c r="E37370" t="s">
        <v>3063</v>
      </c>
      <c r="F37370" t="s">
        <v>6</v>
      </c>
    </row>
    <row r="37371" spans="1:6" x14ac:dyDescent="0.3">
      <c r="A37371">
        <f t="shared" si="583"/>
        <v>37370</v>
      </c>
      <c r="B37371">
        <v>100</v>
      </c>
      <c r="C37371">
        <v>9609</v>
      </c>
      <c r="D37371">
        <v>2</v>
      </c>
      <c r="E37371" t="s">
        <v>3903</v>
      </c>
      <c r="F37371" t="s">
        <v>6</v>
      </c>
    </row>
    <row r="37372" spans="1:6" x14ac:dyDescent="0.3">
      <c r="A37372">
        <f t="shared" si="583"/>
        <v>37371</v>
      </c>
      <c r="B37372">
        <v>100</v>
      </c>
      <c r="C37372">
        <v>9609</v>
      </c>
      <c r="D37372">
        <v>3</v>
      </c>
      <c r="E37372" t="s">
        <v>2847</v>
      </c>
      <c r="F37372" t="s">
        <v>8</v>
      </c>
    </row>
    <row r="37373" spans="1:6" x14ac:dyDescent="0.3">
      <c r="A37373">
        <f t="shared" si="583"/>
        <v>37372</v>
      </c>
      <c r="B37373">
        <v>100</v>
      </c>
      <c r="C37373">
        <v>9609</v>
      </c>
      <c r="D37373">
        <v>4</v>
      </c>
      <c r="E37373" t="s">
        <v>3064</v>
      </c>
      <c r="F37373" t="s">
        <v>6</v>
      </c>
    </row>
    <row r="37374" spans="1:6" x14ac:dyDescent="0.3">
      <c r="A37374">
        <f t="shared" si="583"/>
        <v>37373</v>
      </c>
      <c r="B37374">
        <v>100</v>
      </c>
      <c r="C37374">
        <v>9610</v>
      </c>
      <c r="D37374">
        <v>1</v>
      </c>
      <c r="E37374" t="s">
        <v>30907</v>
      </c>
      <c r="F37374" t="s">
        <v>8</v>
      </c>
    </row>
    <row r="37375" spans="1:6" x14ac:dyDescent="0.3">
      <c r="A37375">
        <f t="shared" si="583"/>
        <v>37374</v>
      </c>
      <c r="B37375">
        <v>100</v>
      </c>
      <c r="C37375">
        <v>9610</v>
      </c>
      <c r="D37375">
        <v>2</v>
      </c>
      <c r="E37375" t="s">
        <v>30908</v>
      </c>
      <c r="F37375" t="s">
        <v>6</v>
      </c>
    </row>
    <row r="37376" spans="1:6" x14ac:dyDescent="0.3">
      <c r="A37376">
        <f t="shared" si="583"/>
        <v>37375</v>
      </c>
      <c r="B37376">
        <v>100</v>
      </c>
      <c r="C37376">
        <v>9610</v>
      </c>
      <c r="D37376">
        <v>3</v>
      </c>
      <c r="E37376" t="s">
        <v>30909</v>
      </c>
      <c r="F37376" t="s">
        <v>6</v>
      </c>
    </row>
    <row r="37377" spans="1:6" x14ac:dyDescent="0.3">
      <c r="A37377">
        <f t="shared" si="583"/>
        <v>37376</v>
      </c>
      <c r="B37377">
        <v>100</v>
      </c>
      <c r="C37377">
        <v>9610</v>
      </c>
      <c r="D37377">
        <v>4</v>
      </c>
      <c r="E37377" t="s">
        <v>30910</v>
      </c>
      <c r="F37377" t="s">
        <v>6</v>
      </c>
    </row>
    <row r="37378" spans="1:6" x14ac:dyDescent="0.3">
      <c r="A37378">
        <f t="shared" si="583"/>
        <v>37377</v>
      </c>
      <c r="B37378">
        <v>100</v>
      </c>
      <c r="C37378">
        <v>9611</v>
      </c>
      <c r="D37378">
        <v>1</v>
      </c>
      <c r="E37378" t="s">
        <v>30204</v>
      </c>
      <c r="F37378" t="s">
        <v>6</v>
      </c>
    </row>
    <row r="37379" spans="1:6" x14ac:dyDescent="0.3">
      <c r="A37379">
        <f t="shared" ref="A37379:A37442" si="584">ROW()-1</f>
        <v>37378</v>
      </c>
      <c r="B37379">
        <v>100</v>
      </c>
      <c r="C37379">
        <v>9611</v>
      </c>
      <c r="D37379">
        <v>2</v>
      </c>
      <c r="E37379" t="s">
        <v>1395</v>
      </c>
      <c r="F37379" t="s">
        <v>6</v>
      </c>
    </row>
    <row r="37380" spans="1:6" x14ac:dyDescent="0.3">
      <c r="A37380">
        <f t="shared" si="584"/>
        <v>37379</v>
      </c>
      <c r="B37380">
        <v>100</v>
      </c>
      <c r="C37380">
        <v>9611</v>
      </c>
      <c r="D37380">
        <v>3</v>
      </c>
      <c r="E37380" t="s">
        <v>2617</v>
      </c>
      <c r="F37380" t="s">
        <v>6</v>
      </c>
    </row>
    <row r="37381" spans="1:6" x14ac:dyDescent="0.3">
      <c r="A37381">
        <f t="shared" si="584"/>
        <v>37380</v>
      </c>
      <c r="B37381">
        <v>100</v>
      </c>
      <c r="C37381">
        <v>9611</v>
      </c>
      <c r="D37381">
        <v>4</v>
      </c>
      <c r="E37381" t="s">
        <v>30911</v>
      </c>
      <c r="F37381" t="s">
        <v>8</v>
      </c>
    </row>
    <row r="37382" spans="1:6" x14ac:dyDescent="0.3">
      <c r="A37382">
        <f t="shared" si="584"/>
        <v>37381</v>
      </c>
      <c r="B37382">
        <v>100</v>
      </c>
      <c r="C37382">
        <v>9612</v>
      </c>
      <c r="D37382">
        <v>1</v>
      </c>
      <c r="E37382" t="s">
        <v>26734</v>
      </c>
      <c r="F37382" t="s">
        <v>6</v>
      </c>
    </row>
    <row r="37383" spans="1:6" x14ac:dyDescent="0.3">
      <c r="A37383">
        <f t="shared" si="584"/>
        <v>37382</v>
      </c>
      <c r="B37383">
        <v>100</v>
      </c>
      <c r="C37383">
        <v>9612</v>
      </c>
      <c r="D37383">
        <v>2</v>
      </c>
      <c r="E37383" t="s">
        <v>30912</v>
      </c>
      <c r="F37383" t="s">
        <v>6</v>
      </c>
    </row>
    <row r="37384" spans="1:6" x14ac:dyDescent="0.3">
      <c r="A37384">
        <f t="shared" si="584"/>
        <v>37383</v>
      </c>
      <c r="B37384">
        <v>100</v>
      </c>
      <c r="C37384">
        <v>9612</v>
      </c>
      <c r="D37384">
        <v>3</v>
      </c>
      <c r="E37384" t="s">
        <v>30913</v>
      </c>
      <c r="F37384" t="s">
        <v>6</v>
      </c>
    </row>
    <row r="37385" spans="1:6" x14ac:dyDescent="0.3">
      <c r="A37385">
        <f t="shared" si="584"/>
        <v>37384</v>
      </c>
      <c r="B37385">
        <v>100</v>
      </c>
      <c r="C37385">
        <v>9612</v>
      </c>
      <c r="D37385">
        <v>4</v>
      </c>
      <c r="E37385" t="s">
        <v>30914</v>
      </c>
      <c r="F37385" t="s">
        <v>8</v>
      </c>
    </row>
    <row r="37386" spans="1:6" x14ac:dyDescent="0.3">
      <c r="A37386">
        <f t="shared" si="584"/>
        <v>37385</v>
      </c>
      <c r="B37386">
        <v>100</v>
      </c>
      <c r="C37386">
        <v>9613</v>
      </c>
      <c r="D37386">
        <v>1</v>
      </c>
      <c r="E37386" t="s">
        <v>30915</v>
      </c>
      <c r="F37386" t="s">
        <v>6</v>
      </c>
    </row>
    <row r="37387" spans="1:6" x14ac:dyDescent="0.3">
      <c r="A37387">
        <f t="shared" si="584"/>
        <v>37386</v>
      </c>
      <c r="B37387">
        <v>100</v>
      </c>
      <c r="C37387">
        <v>9613</v>
      </c>
      <c r="D37387">
        <v>2</v>
      </c>
      <c r="E37387" t="s">
        <v>30916</v>
      </c>
      <c r="F37387" t="s">
        <v>8</v>
      </c>
    </row>
    <row r="37388" spans="1:6" x14ac:dyDescent="0.3">
      <c r="A37388">
        <f t="shared" si="584"/>
        <v>37387</v>
      </c>
      <c r="B37388">
        <v>100</v>
      </c>
      <c r="C37388">
        <v>9613</v>
      </c>
      <c r="D37388">
        <v>3</v>
      </c>
      <c r="E37388" t="s">
        <v>30917</v>
      </c>
      <c r="F37388" t="s">
        <v>6</v>
      </c>
    </row>
    <row r="37389" spans="1:6" x14ac:dyDescent="0.3">
      <c r="A37389">
        <f t="shared" si="584"/>
        <v>37388</v>
      </c>
      <c r="B37389">
        <v>100</v>
      </c>
      <c r="C37389">
        <v>9613</v>
      </c>
      <c r="D37389">
        <v>4</v>
      </c>
      <c r="E37389" t="s">
        <v>30918</v>
      </c>
      <c r="F37389" t="s">
        <v>6</v>
      </c>
    </row>
    <row r="37390" spans="1:6" x14ac:dyDescent="0.3">
      <c r="A37390">
        <f t="shared" si="584"/>
        <v>37389</v>
      </c>
      <c r="B37390">
        <v>100</v>
      </c>
      <c r="C37390">
        <v>9614</v>
      </c>
      <c r="D37390">
        <v>1</v>
      </c>
      <c r="E37390" t="s">
        <v>30919</v>
      </c>
      <c r="F37390" t="s">
        <v>6</v>
      </c>
    </row>
    <row r="37391" spans="1:6" x14ac:dyDescent="0.3">
      <c r="A37391">
        <f t="shared" si="584"/>
        <v>37390</v>
      </c>
      <c r="B37391">
        <v>100</v>
      </c>
      <c r="C37391">
        <v>9614</v>
      </c>
      <c r="D37391">
        <v>2</v>
      </c>
      <c r="E37391" t="s">
        <v>30920</v>
      </c>
      <c r="F37391" t="s">
        <v>6</v>
      </c>
    </row>
    <row r="37392" spans="1:6" x14ac:dyDescent="0.3">
      <c r="A37392">
        <f t="shared" si="584"/>
        <v>37391</v>
      </c>
      <c r="B37392">
        <v>100</v>
      </c>
      <c r="C37392">
        <v>9614</v>
      </c>
      <c r="D37392">
        <v>3</v>
      </c>
      <c r="E37392" t="s">
        <v>30921</v>
      </c>
      <c r="F37392" t="s">
        <v>8</v>
      </c>
    </row>
    <row r="37393" spans="1:6" x14ac:dyDescent="0.3">
      <c r="A37393">
        <f t="shared" si="584"/>
        <v>37392</v>
      </c>
      <c r="B37393">
        <v>100</v>
      </c>
      <c r="C37393">
        <v>9614</v>
      </c>
      <c r="D37393">
        <v>4</v>
      </c>
      <c r="E37393" t="s">
        <v>30922</v>
      </c>
      <c r="F37393" t="s">
        <v>6</v>
      </c>
    </row>
    <row r="37394" spans="1:6" x14ac:dyDescent="0.3">
      <c r="A37394">
        <f t="shared" si="584"/>
        <v>37393</v>
      </c>
      <c r="B37394">
        <v>100</v>
      </c>
      <c r="C37394">
        <v>9615</v>
      </c>
      <c r="D37394">
        <v>1</v>
      </c>
      <c r="E37394" t="s">
        <v>30923</v>
      </c>
      <c r="F37394" t="s">
        <v>6</v>
      </c>
    </row>
    <row r="37395" spans="1:6" x14ac:dyDescent="0.3">
      <c r="A37395">
        <f t="shared" si="584"/>
        <v>37394</v>
      </c>
      <c r="B37395">
        <v>100</v>
      </c>
      <c r="C37395">
        <v>9615</v>
      </c>
      <c r="D37395">
        <v>2</v>
      </c>
      <c r="E37395" t="s">
        <v>30924</v>
      </c>
      <c r="F37395" t="s">
        <v>6</v>
      </c>
    </row>
    <row r="37396" spans="1:6" x14ac:dyDescent="0.3">
      <c r="A37396">
        <f t="shared" si="584"/>
        <v>37395</v>
      </c>
      <c r="B37396">
        <v>100</v>
      </c>
      <c r="C37396">
        <v>9615</v>
      </c>
      <c r="D37396">
        <v>3</v>
      </c>
      <c r="E37396" t="s">
        <v>30925</v>
      </c>
      <c r="F37396" t="s">
        <v>6</v>
      </c>
    </row>
    <row r="37397" spans="1:6" x14ac:dyDescent="0.3">
      <c r="A37397">
        <f t="shared" si="584"/>
        <v>37396</v>
      </c>
      <c r="B37397">
        <v>100</v>
      </c>
      <c r="C37397">
        <v>9615</v>
      </c>
      <c r="D37397">
        <v>4</v>
      </c>
      <c r="E37397" t="s">
        <v>30926</v>
      </c>
      <c r="F37397" t="s">
        <v>8</v>
      </c>
    </row>
    <row r="37398" spans="1:6" x14ac:dyDescent="0.3">
      <c r="A37398">
        <f t="shared" si="584"/>
        <v>37397</v>
      </c>
      <c r="B37398">
        <v>100</v>
      </c>
      <c r="C37398">
        <v>9616</v>
      </c>
      <c r="D37398">
        <v>1</v>
      </c>
      <c r="E37398" t="s">
        <v>718</v>
      </c>
      <c r="F37398" t="s">
        <v>8</v>
      </c>
    </row>
    <row r="37399" spans="1:6" x14ac:dyDescent="0.3">
      <c r="A37399">
        <f t="shared" si="584"/>
        <v>37398</v>
      </c>
      <c r="B37399">
        <v>100</v>
      </c>
      <c r="C37399">
        <v>9616</v>
      </c>
      <c r="D37399">
        <v>2</v>
      </c>
      <c r="E37399" t="s">
        <v>2747</v>
      </c>
      <c r="F37399" t="s">
        <v>6</v>
      </c>
    </row>
    <row r="37400" spans="1:6" x14ac:dyDescent="0.3">
      <c r="A37400">
        <f t="shared" si="584"/>
        <v>37399</v>
      </c>
      <c r="B37400">
        <v>100</v>
      </c>
      <c r="C37400">
        <v>9616</v>
      </c>
      <c r="D37400">
        <v>3</v>
      </c>
      <c r="E37400" t="s">
        <v>28198</v>
      </c>
      <c r="F37400" t="s">
        <v>6</v>
      </c>
    </row>
    <row r="37401" spans="1:6" x14ac:dyDescent="0.3">
      <c r="A37401">
        <f t="shared" si="584"/>
        <v>37400</v>
      </c>
      <c r="B37401">
        <v>100</v>
      </c>
      <c r="C37401">
        <v>9616</v>
      </c>
      <c r="D37401">
        <v>4</v>
      </c>
      <c r="E37401" t="s">
        <v>29461</v>
      </c>
      <c r="F37401" t="s">
        <v>6</v>
      </c>
    </row>
    <row r="37402" spans="1:6" x14ac:dyDescent="0.3">
      <c r="A37402">
        <f t="shared" si="584"/>
        <v>37401</v>
      </c>
      <c r="B37402">
        <v>100</v>
      </c>
      <c r="C37402">
        <v>9617</v>
      </c>
      <c r="D37402">
        <v>1</v>
      </c>
      <c r="E37402" t="s">
        <v>28803</v>
      </c>
      <c r="F37402" t="s">
        <v>6</v>
      </c>
    </row>
    <row r="37403" spans="1:6" x14ac:dyDescent="0.3">
      <c r="A37403">
        <f t="shared" si="584"/>
        <v>37402</v>
      </c>
      <c r="B37403">
        <v>100</v>
      </c>
      <c r="C37403">
        <v>9617</v>
      </c>
      <c r="D37403">
        <v>2</v>
      </c>
      <c r="E37403" t="s">
        <v>30699</v>
      </c>
      <c r="F37403" t="s">
        <v>6</v>
      </c>
    </row>
    <row r="37404" spans="1:6" x14ac:dyDescent="0.3">
      <c r="A37404">
        <f t="shared" si="584"/>
        <v>37403</v>
      </c>
      <c r="B37404">
        <v>100</v>
      </c>
      <c r="C37404">
        <v>9617</v>
      </c>
      <c r="D37404">
        <v>3</v>
      </c>
      <c r="E37404" t="s">
        <v>28804</v>
      </c>
      <c r="F37404" t="s">
        <v>8</v>
      </c>
    </row>
    <row r="37405" spans="1:6" x14ac:dyDescent="0.3">
      <c r="A37405">
        <f t="shared" si="584"/>
        <v>37404</v>
      </c>
      <c r="B37405">
        <v>100</v>
      </c>
      <c r="C37405">
        <v>9617</v>
      </c>
      <c r="D37405">
        <v>4</v>
      </c>
      <c r="E37405" t="s">
        <v>28805</v>
      </c>
      <c r="F37405" t="s">
        <v>6</v>
      </c>
    </row>
    <row r="37406" spans="1:6" x14ac:dyDescent="0.3">
      <c r="A37406">
        <f t="shared" si="584"/>
        <v>37405</v>
      </c>
      <c r="B37406">
        <v>100</v>
      </c>
      <c r="C37406">
        <v>9618</v>
      </c>
      <c r="D37406">
        <v>1</v>
      </c>
      <c r="E37406" t="s">
        <v>30927</v>
      </c>
      <c r="F37406" t="s">
        <v>6</v>
      </c>
    </row>
    <row r="37407" spans="1:6" x14ac:dyDescent="0.3">
      <c r="A37407">
        <f t="shared" si="584"/>
        <v>37406</v>
      </c>
      <c r="B37407">
        <v>100</v>
      </c>
      <c r="C37407">
        <v>9618</v>
      </c>
      <c r="D37407">
        <v>2</v>
      </c>
      <c r="E37407" t="s">
        <v>30928</v>
      </c>
      <c r="F37407" t="s">
        <v>6</v>
      </c>
    </row>
    <row r="37408" spans="1:6" x14ac:dyDescent="0.3">
      <c r="A37408">
        <f t="shared" si="584"/>
        <v>37407</v>
      </c>
      <c r="B37408">
        <v>100</v>
      </c>
      <c r="C37408">
        <v>9618</v>
      </c>
      <c r="D37408">
        <v>3</v>
      </c>
      <c r="E37408" t="s">
        <v>30929</v>
      </c>
      <c r="F37408" t="s">
        <v>8</v>
      </c>
    </row>
    <row r="37409" spans="1:6" x14ac:dyDescent="0.3">
      <c r="A37409">
        <f t="shared" si="584"/>
        <v>37408</v>
      </c>
      <c r="B37409">
        <v>100</v>
      </c>
      <c r="C37409">
        <v>9618</v>
      </c>
      <c r="D37409">
        <v>4</v>
      </c>
      <c r="E37409" t="s">
        <v>30930</v>
      </c>
      <c r="F37409" t="s">
        <v>6</v>
      </c>
    </row>
    <row r="37410" spans="1:6" x14ac:dyDescent="0.3">
      <c r="A37410">
        <f t="shared" si="584"/>
        <v>37409</v>
      </c>
      <c r="B37410">
        <v>100</v>
      </c>
      <c r="C37410">
        <v>9619</v>
      </c>
      <c r="D37410">
        <v>1</v>
      </c>
      <c r="E37410" t="s">
        <v>30931</v>
      </c>
      <c r="F37410" t="s">
        <v>6</v>
      </c>
    </row>
    <row r="37411" spans="1:6" x14ac:dyDescent="0.3">
      <c r="A37411">
        <f t="shared" si="584"/>
        <v>37410</v>
      </c>
      <c r="B37411">
        <v>100</v>
      </c>
      <c r="C37411">
        <v>9619</v>
      </c>
      <c r="D37411">
        <v>2</v>
      </c>
      <c r="E37411" t="s">
        <v>30932</v>
      </c>
      <c r="F37411" t="s">
        <v>6</v>
      </c>
    </row>
    <row r="37412" spans="1:6" x14ac:dyDescent="0.3">
      <c r="A37412">
        <f t="shared" si="584"/>
        <v>37411</v>
      </c>
      <c r="B37412">
        <v>100</v>
      </c>
      <c r="C37412">
        <v>9619</v>
      </c>
      <c r="D37412">
        <v>3</v>
      </c>
      <c r="E37412" t="s">
        <v>30933</v>
      </c>
      <c r="F37412" t="s">
        <v>8</v>
      </c>
    </row>
    <row r="37413" spans="1:6" x14ac:dyDescent="0.3">
      <c r="A37413">
        <f t="shared" si="584"/>
        <v>37412</v>
      </c>
      <c r="B37413">
        <v>100</v>
      </c>
      <c r="C37413">
        <v>9619</v>
      </c>
      <c r="D37413">
        <v>4</v>
      </c>
      <c r="E37413" t="s">
        <v>30934</v>
      </c>
      <c r="F37413" t="s">
        <v>6</v>
      </c>
    </row>
    <row r="37414" spans="1:6" x14ac:dyDescent="0.3">
      <c r="A37414">
        <f t="shared" si="584"/>
        <v>37413</v>
      </c>
      <c r="B37414">
        <v>100</v>
      </c>
      <c r="C37414">
        <v>9620</v>
      </c>
      <c r="D37414">
        <v>1</v>
      </c>
      <c r="E37414" t="s">
        <v>30935</v>
      </c>
      <c r="F37414" t="s">
        <v>8</v>
      </c>
    </row>
    <row r="37415" spans="1:6" x14ac:dyDescent="0.3">
      <c r="A37415">
        <f t="shared" si="584"/>
        <v>37414</v>
      </c>
      <c r="B37415">
        <v>100</v>
      </c>
      <c r="C37415">
        <v>9620</v>
      </c>
      <c r="D37415">
        <v>2</v>
      </c>
      <c r="E37415" t="s">
        <v>30936</v>
      </c>
      <c r="F37415" t="s">
        <v>6</v>
      </c>
    </row>
    <row r="37416" spans="1:6" x14ac:dyDescent="0.3">
      <c r="A37416">
        <f t="shared" si="584"/>
        <v>37415</v>
      </c>
      <c r="B37416">
        <v>100</v>
      </c>
      <c r="C37416">
        <v>9620</v>
      </c>
      <c r="D37416">
        <v>3</v>
      </c>
      <c r="E37416" t="s">
        <v>30937</v>
      </c>
      <c r="F37416" t="s">
        <v>6</v>
      </c>
    </row>
    <row r="37417" spans="1:6" x14ac:dyDescent="0.3">
      <c r="A37417">
        <f t="shared" si="584"/>
        <v>37416</v>
      </c>
      <c r="B37417">
        <v>100</v>
      </c>
      <c r="C37417">
        <v>9620</v>
      </c>
      <c r="D37417">
        <v>4</v>
      </c>
      <c r="E37417" t="s">
        <v>30938</v>
      </c>
      <c r="F37417" t="s">
        <v>6</v>
      </c>
    </row>
    <row r="37418" spans="1:6" x14ac:dyDescent="0.3">
      <c r="A37418">
        <f t="shared" si="584"/>
        <v>37417</v>
      </c>
      <c r="B37418">
        <v>100</v>
      </c>
      <c r="C37418">
        <v>9621</v>
      </c>
      <c r="D37418">
        <v>1</v>
      </c>
      <c r="E37418" t="s">
        <v>30939</v>
      </c>
      <c r="F37418" t="s">
        <v>8</v>
      </c>
    </row>
    <row r="37419" spans="1:6" x14ac:dyDescent="0.3">
      <c r="A37419">
        <f t="shared" si="584"/>
        <v>37418</v>
      </c>
      <c r="B37419">
        <v>100</v>
      </c>
      <c r="C37419">
        <v>9621</v>
      </c>
      <c r="D37419">
        <v>2</v>
      </c>
      <c r="E37419" t="s">
        <v>30940</v>
      </c>
      <c r="F37419" t="s">
        <v>6</v>
      </c>
    </row>
    <row r="37420" spans="1:6" x14ac:dyDescent="0.3">
      <c r="A37420">
        <f t="shared" si="584"/>
        <v>37419</v>
      </c>
      <c r="B37420">
        <v>100</v>
      </c>
      <c r="C37420">
        <v>9621</v>
      </c>
      <c r="D37420">
        <v>3</v>
      </c>
      <c r="E37420" t="s">
        <v>30941</v>
      </c>
      <c r="F37420" t="s">
        <v>6</v>
      </c>
    </row>
    <row r="37421" spans="1:6" x14ac:dyDescent="0.3">
      <c r="A37421">
        <f t="shared" si="584"/>
        <v>37420</v>
      </c>
      <c r="B37421">
        <v>100</v>
      </c>
      <c r="C37421">
        <v>9621</v>
      </c>
      <c r="D37421">
        <v>4</v>
      </c>
      <c r="E37421" t="s">
        <v>30942</v>
      </c>
      <c r="F37421" t="s">
        <v>6</v>
      </c>
    </row>
    <row r="37422" spans="1:6" x14ac:dyDescent="0.3">
      <c r="A37422">
        <f t="shared" si="584"/>
        <v>37421</v>
      </c>
      <c r="B37422">
        <v>100</v>
      </c>
      <c r="C37422">
        <v>9622</v>
      </c>
      <c r="D37422">
        <v>1</v>
      </c>
      <c r="E37422" t="s">
        <v>30943</v>
      </c>
      <c r="F37422" t="s">
        <v>8</v>
      </c>
    </row>
    <row r="37423" spans="1:6" x14ac:dyDescent="0.3">
      <c r="A37423">
        <f t="shared" si="584"/>
        <v>37422</v>
      </c>
      <c r="B37423">
        <v>100</v>
      </c>
      <c r="C37423">
        <v>9622</v>
      </c>
      <c r="D37423">
        <v>2</v>
      </c>
      <c r="E37423" t="s">
        <v>30944</v>
      </c>
      <c r="F37423" t="s">
        <v>6</v>
      </c>
    </row>
    <row r="37424" spans="1:6" x14ac:dyDescent="0.3">
      <c r="A37424">
        <f t="shared" si="584"/>
        <v>37423</v>
      </c>
      <c r="B37424">
        <v>100</v>
      </c>
      <c r="C37424">
        <v>9622</v>
      </c>
      <c r="D37424">
        <v>3</v>
      </c>
      <c r="E37424" t="s">
        <v>30945</v>
      </c>
      <c r="F37424" t="s">
        <v>6</v>
      </c>
    </row>
    <row r="37425" spans="1:6" x14ac:dyDescent="0.3">
      <c r="A37425">
        <f t="shared" si="584"/>
        <v>37424</v>
      </c>
      <c r="B37425">
        <v>100</v>
      </c>
      <c r="C37425">
        <v>9622</v>
      </c>
      <c r="D37425">
        <v>4</v>
      </c>
      <c r="E37425" t="s">
        <v>30946</v>
      </c>
      <c r="F37425" t="s">
        <v>6</v>
      </c>
    </row>
    <row r="37426" spans="1:6" x14ac:dyDescent="0.3">
      <c r="A37426">
        <f t="shared" si="584"/>
        <v>37425</v>
      </c>
      <c r="B37426">
        <v>100</v>
      </c>
      <c r="C37426">
        <v>9623</v>
      </c>
      <c r="D37426">
        <v>1</v>
      </c>
      <c r="E37426" t="s">
        <v>30947</v>
      </c>
      <c r="F37426" t="s">
        <v>8</v>
      </c>
    </row>
    <row r="37427" spans="1:6" x14ac:dyDescent="0.3">
      <c r="A37427">
        <f t="shared" si="584"/>
        <v>37426</v>
      </c>
      <c r="B37427">
        <v>100</v>
      </c>
      <c r="C37427">
        <v>9623</v>
      </c>
      <c r="D37427">
        <v>2</v>
      </c>
      <c r="E37427" t="s">
        <v>28720</v>
      </c>
      <c r="F37427" t="s">
        <v>6</v>
      </c>
    </row>
    <row r="37428" spans="1:6" x14ac:dyDescent="0.3">
      <c r="A37428">
        <f t="shared" si="584"/>
        <v>37427</v>
      </c>
      <c r="B37428">
        <v>100</v>
      </c>
      <c r="C37428">
        <v>9623</v>
      </c>
      <c r="D37428">
        <v>3</v>
      </c>
      <c r="E37428" t="s">
        <v>30948</v>
      </c>
      <c r="F37428" t="s">
        <v>6</v>
      </c>
    </row>
    <row r="37429" spans="1:6" x14ac:dyDescent="0.3">
      <c r="A37429">
        <f t="shared" si="584"/>
        <v>37428</v>
      </c>
      <c r="B37429">
        <v>100</v>
      </c>
      <c r="C37429">
        <v>9623</v>
      </c>
      <c r="D37429">
        <v>4</v>
      </c>
      <c r="E37429" t="s">
        <v>30949</v>
      </c>
      <c r="F37429" t="s">
        <v>6</v>
      </c>
    </row>
    <row r="37430" spans="1:6" x14ac:dyDescent="0.3">
      <c r="A37430">
        <f t="shared" si="584"/>
        <v>37429</v>
      </c>
      <c r="B37430">
        <v>100</v>
      </c>
      <c r="C37430">
        <v>9624</v>
      </c>
      <c r="D37430">
        <v>1</v>
      </c>
      <c r="E37430" t="s">
        <v>30263</v>
      </c>
      <c r="F37430" t="s">
        <v>6</v>
      </c>
    </row>
    <row r="37431" spans="1:6" x14ac:dyDescent="0.3">
      <c r="A37431">
        <f t="shared" si="584"/>
        <v>37430</v>
      </c>
      <c r="B37431">
        <v>100</v>
      </c>
      <c r="C37431">
        <v>9624</v>
      </c>
      <c r="D37431">
        <v>2</v>
      </c>
      <c r="E37431" t="s">
        <v>30950</v>
      </c>
      <c r="F37431" t="s">
        <v>6</v>
      </c>
    </row>
    <row r="37432" spans="1:6" x14ac:dyDescent="0.3">
      <c r="A37432">
        <f t="shared" si="584"/>
        <v>37431</v>
      </c>
      <c r="B37432">
        <v>100</v>
      </c>
      <c r="C37432">
        <v>9624</v>
      </c>
      <c r="D37432">
        <v>3</v>
      </c>
      <c r="E37432" t="s">
        <v>30951</v>
      </c>
      <c r="F37432" t="s">
        <v>6</v>
      </c>
    </row>
    <row r="37433" spans="1:6" x14ac:dyDescent="0.3">
      <c r="A37433">
        <f t="shared" si="584"/>
        <v>37432</v>
      </c>
      <c r="B37433">
        <v>100</v>
      </c>
      <c r="C37433">
        <v>9624</v>
      </c>
      <c r="D37433">
        <v>4</v>
      </c>
      <c r="E37433" t="s">
        <v>30952</v>
      </c>
      <c r="F37433" t="s">
        <v>8</v>
      </c>
    </row>
    <row r="37434" spans="1:6" x14ac:dyDescent="0.3">
      <c r="A37434">
        <f t="shared" si="584"/>
        <v>37433</v>
      </c>
      <c r="B37434">
        <v>100</v>
      </c>
      <c r="C37434">
        <v>9625</v>
      </c>
      <c r="D37434">
        <v>1</v>
      </c>
      <c r="E37434" t="s">
        <v>30953</v>
      </c>
      <c r="F37434" t="s">
        <v>6</v>
      </c>
    </row>
    <row r="37435" spans="1:6" x14ac:dyDescent="0.3">
      <c r="A37435">
        <f t="shared" si="584"/>
        <v>37434</v>
      </c>
      <c r="B37435">
        <v>100</v>
      </c>
      <c r="C37435">
        <v>9625</v>
      </c>
      <c r="D37435">
        <v>2</v>
      </c>
      <c r="E37435" t="s">
        <v>30954</v>
      </c>
      <c r="F37435" t="s">
        <v>6</v>
      </c>
    </row>
    <row r="37436" spans="1:6" x14ac:dyDescent="0.3">
      <c r="A37436">
        <f t="shared" si="584"/>
        <v>37435</v>
      </c>
      <c r="B37436">
        <v>100</v>
      </c>
      <c r="C37436">
        <v>9625</v>
      </c>
      <c r="D37436">
        <v>3</v>
      </c>
      <c r="E37436" t="s">
        <v>30955</v>
      </c>
      <c r="F37436" t="s">
        <v>6</v>
      </c>
    </row>
    <row r="37437" spans="1:6" x14ac:dyDescent="0.3">
      <c r="A37437">
        <f t="shared" si="584"/>
        <v>37436</v>
      </c>
      <c r="B37437">
        <v>100</v>
      </c>
      <c r="C37437">
        <v>9625</v>
      </c>
      <c r="D37437">
        <v>4</v>
      </c>
      <c r="E37437" t="s">
        <v>30956</v>
      </c>
      <c r="F37437" t="s">
        <v>8</v>
      </c>
    </row>
    <row r="37438" spans="1:6" x14ac:dyDescent="0.3">
      <c r="A37438">
        <f t="shared" si="584"/>
        <v>37437</v>
      </c>
      <c r="B37438">
        <v>100</v>
      </c>
      <c r="C37438">
        <v>9626</v>
      </c>
      <c r="D37438">
        <v>1</v>
      </c>
      <c r="E37438" t="s">
        <v>30957</v>
      </c>
      <c r="F37438" t="s">
        <v>6</v>
      </c>
    </row>
    <row r="37439" spans="1:6" x14ac:dyDescent="0.3">
      <c r="A37439">
        <f t="shared" si="584"/>
        <v>37438</v>
      </c>
      <c r="B37439">
        <v>100</v>
      </c>
      <c r="C37439">
        <v>9626</v>
      </c>
      <c r="D37439">
        <v>2</v>
      </c>
      <c r="E37439" t="s">
        <v>30958</v>
      </c>
      <c r="F37439" t="s">
        <v>6</v>
      </c>
    </row>
    <row r="37440" spans="1:6" x14ac:dyDescent="0.3">
      <c r="A37440">
        <f t="shared" si="584"/>
        <v>37439</v>
      </c>
      <c r="B37440">
        <v>100</v>
      </c>
      <c r="C37440">
        <v>9626</v>
      </c>
      <c r="D37440">
        <v>3</v>
      </c>
      <c r="E37440" t="s">
        <v>30959</v>
      </c>
      <c r="F37440" t="s">
        <v>8</v>
      </c>
    </row>
    <row r="37441" spans="1:6" x14ac:dyDescent="0.3">
      <c r="A37441">
        <f t="shared" si="584"/>
        <v>37440</v>
      </c>
      <c r="B37441">
        <v>100</v>
      </c>
      <c r="C37441">
        <v>9626</v>
      </c>
      <c r="D37441">
        <v>4</v>
      </c>
      <c r="E37441" t="s">
        <v>30960</v>
      </c>
      <c r="F37441" t="s">
        <v>6</v>
      </c>
    </row>
    <row r="37442" spans="1:6" x14ac:dyDescent="0.3">
      <c r="A37442">
        <f t="shared" si="584"/>
        <v>37441</v>
      </c>
      <c r="B37442">
        <v>100</v>
      </c>
      <c r="C37442">
        <v>9627</v>
      </c>
      <c r="D37442">
        <v>1</v>
      </c>
      <c r="E37442" t="s">
        <v>30961</v>
      </c>
      <c r="F37442" t="s">
        <v>6</v>
      </c>
    </row>
    <row r="37443" spans="1:6" x14ac:dyDescent="0.3">
      <c r="A37443">
        <f t="shared" ref="A37443:A37506" si="585">ROW()-1</f>
        <v>37442</v>
      </c>
      <c r="B37443">
        <v>100</v>
      </c>
      <c r="C37443">
        <v>9627</v>
      </c>
      <c r="D37443">
        <v>2</v>
      </c>
      <c r="E37443" t="s">
        <v>30962</v>
      </c>
      <c r="F37443" t="s">
        <v>6</v>
      </c>
    </row>
    <row r="37444" spans="1:6" x14ac:dyDescent="0.3">
      <c r="A37444">
        <f t="shared" si="585"/>
        <v>37443</v>
      </c>
      <c r="B37444">
        <v>100</v>
      </c>
      <c r="C37444">
        <v>9627</v>
      </c>
      <c r="D37444">
        <v>3</v>
      </c>
      <c r="E37444" t="s">
        <v>30963</v>
      </c>
      <c r="F37444" t="s">
        <v>8</v>
      </c>
    </row>
    <row r="37445" spans="1:6" x14ac:dyDescent="0.3">
      <c r="A37445">
        <f t="shared" si="585"/>
        <v>37444</v>
      </c>
      <c r="B37445">
        <v>100</v>
      </c>
      <c r="C37445">
        <v>9627</v>
      </c>
      <c r="D37445">
        <v>4</v>
      </c>
      <c r="E37445" t="s">
        <v>30964</v>
      </c>
      <c r="F37445" t="s">
        <v>6</v>
      </c>
    </row>
    <row r="37446" spans="1:6" x14ac:dyDescent="0.3">
      <c r="A37446">
        <f t="shared" si="585"/>
        <v>37445</v>
      </c>
      <c r="B37446">
        <v>100</v>
      </c>
      <c r="C37446">
        <v>9628</v>
      </c>
      <c r="D37446">
        <v>1</v>
      </c>
      <c r="E37446" t="s">
        <v>30965</v>
      </c>
      <c r="F37446" t="s">
        <v>6</v>
      </c>
    </row>
    <row r="37447" spans="1:6" x14ac:dyDescent="0.3">
      <c r="A37447">
        <f t="shared" si="585"/>
        <v>37446</v>
      </c>
      <c r="B37447">
        <v>100</v>
      </c>
      <c r="C37447">
        <v>9628</v>
      </c>
      <c r="D37447">
        <v>2</v>
      </c>
      <c r="E37447" t="s">
        <v>30966</v>
      </c>
      <c r="F37447" t="s">
        <v>8</v>
      </c>
    </row>
    <row r="37448" spans="1:6" x14ac:dyDescent="0.3">
      <c r="A37448">
        <f t="shared" si="585"/>
        <v>37447</v>
      </c>
      <c r="B37448">
        <v>100</v>
      </c>
      <c r="C37448">
        <v>9628</v>
      </c>
      <c r="D37448">
        <v>3</v>
      </c>
      <c r="E37448" t="s">
        <v>30967</v>
      </c>
      <c r="F37448" t="s">
        <v>6</v>
      </c>
    </row>
    <row r="37449" spans="1:6" x14ac:dyDescent="0.3">
      <c r="A37449">
        <f t="shared" si="585"/>
        <v>37448</v>
      </c>
      <c r="B37449">
        <v>100</v>
      </c>
      <c r="C37449">
        <v>9628</v>
      </c>
      <c r="D37449">
        <v>4</v>
      </c>
      <c r="E37449" t="s">
        <v>30968</v>
      </c>
      <c r="F37449" t="s">
        <v>6</v>
      </c>
    </row>
    <row r="37450" spans="1:6" x14ac:dyDescent="0.3">
      <c r="A37450">
        <f t="shared" si="585"/>
        <v>37449</v>
      </c>
      <c r="B37450">
        <v>100</v>
      </c>
      <c r="C37450">
        <v>9629</v>
      </c>
      <c r="D37450">
        <v>1</v>
      </c>
      <c r="E37450" t="s">
        <v>30969</v>
      </c>
      <c r="F37450" t="s">
        <v>6</v>
      </c>
    </row>
    <row r="37451" spans="1:6" x14ac:dyDescent="0.3">
      <c r="A37451">
        <f t="shared" si="585"/>
        <v>37450</v>
      </c>
      <c r="B37451">
        <v>100</v>
      </c>
      <c r="C37451">
        <v>9629</v>
      </c>
      <c r="D37451">
        <v>2</v>
      </c>
      <c r="E37451" t="s">
        <v>30970</v>
      </c>
      <c r="F37451" t="s">
        <v>8</v>
      </c>
    </row>
    <row r="37452" spans="1:6" x14ac:dyDescent="0.3">
      <c r="A37452">
        <f t="shared" si="585"/>
        <v>37451</v>
      </c>
      <c r="B37452">
        <v>100</v>
      </c>
      <c r="C37452">
        <v>9629</v>
      </c>
      <c r="D37452">
        <v>3</v>
      </c>
      <c r="E37452" t="s">
        <v>28715</v>
      </c>
      <c r="F37452" t="s">
        <v>6</v>
      </c>
    </row>
    <row r="37453" spans="1:6" x14ac:dyDescent="0.3">
      <c r="A37453">
        <f t="shared" si="585"/>
        <v>37452</v>
      </c>
      <c r="B37453">
        <v>100</v>
      </c>
      <c r="C37453">
        <v>9629</v>
      </c>
      <c r="D37453">
        <v>4</v>
      </c>
      <c r="E37453" t="s">
        <v>28716</v>
      </c>
      <c r="F37453" t="s">
        <v>6</v>
      </c>
    </row>
    <row r="37454" spans="1:6" x14ac:dyDescent="0.3">
      <c r="A37454">
        <f t="shared" si="585"/>
        <v>37453</v>
      </c>
      <c r="B37454">
        <v>100</v>
      </c>
      <c r="C37454">
        <v>9630</v>
      </c>
      <c r="D37454">
        <v>1</v>
      </c>
      <c r="E37454" t="s">
        <v>19432</v>
      </c>
      <c r="F37454" t="s">
        <v>6</v>
      </c>
    </row>
    <row r="37455" spans="1:6" x14ac:dyDescent="0.3">
      <c r="A37455">
        <f t="shared" si="585"/>
        <v>37454</v>
      </c>
      <c r="B37455">
        <v>100</v>
      </c>
      <c r="C37455">
        <v>9630</v>
      </c>
      <c r="D37455">
        <v>2</v>
      </c>
      <c r="E37455" t="s">
        <v>156</v>
      </c>
      <c r="F37455" t="s">
        <v>8</v>
      </c>
    </row>
    <row r="37456" spans="1:6" x14ac:dyDescent="0.3">
      <c r="A37456">
        <f t="shared" si="585"/>
        <v>37455</v>
      </c>
      <c r="B37456">
        <v>100</v>
      </c>
      <c r="C37456">
        <v>9630</v>
      </c>
      <c r="D37456">
        <v>3</v>
      </c>
      <c r="E37456" t="s">
        <v>1955</v>
      </c>
      <c r="F37456" t="s">
        <v>6</v>
      </c>
    </row>
    <row r="37457" spans="1:6" x14ac:dyDescent="0.3">
      <c r="A37457">
        <f t="shared" si="585"/>
        <v>37456</v>
      </c>
      <c r="B37457">
        <v>100</v>
      </c>
      <c r="C37457">
        <v>9630</v>
      </c>
      <c r="D37457">
        <v>4</v>
      </c>
      <c r="E37457" t="s">
        <v>18733</v>
      </c>
      <c r="F37457" t="s">
        <v>6</v>
      </c>
    </row>
    <row r="37458" spans="1:6" x14ac:dyDescent="0.3">
      <c r="A37458">
        <f t="shared" si="585"/>
        <v>37457</v>
      </c>
      <c r="B37458">
        <v>100</v>
      </c>
      <c r="C37458">
        <v>9631</v>
      </c>
      <c r="D37458">
        <v>1</v>
      </c>
      <c r="E37458" t="s">
        <v>30971</v>
      </c>
      <c r="F37458" t="s">
        <v>6</v>
      </c>
    </row>
    <row r="37459" spans="1:6" x14ac:dyDescent="0.3">
      <c r="A37459">
        <f t="shared" si="585"/>
        <v>37458</v>
      </c>
      <c r="B37459">
        <v>100</v>
      </c>
      <c r="C37459">
        <v>9631</v>
      </c>
      <c r="D37459">
        <v>2</v>
      </c>
      <c r="E37459" t="s">
        <v>30972</v>
      </c>
      <c r="F37459" t="s">
        <v>6</v>
      </c>
    </row>
    <row r="37460" spans="1:6" x14ac:dyDescent="0.3">
      <c r="A37460">
        <f t="shared" si="585"/>
        <v>37459</v>
      </c>
      <c r="B37460">
        <v>100</v>
      </c>
      <c r="C37460">
        <v>9631</v>
      </c>
      <c r="D37460">
        <v>3</v>
      </c>
      <c r="E37460" t="s">
        <v>30973</v>
      </c>
      <c r="F37460" t="s">
        <v>8</v>
      </c>
    </row>
    <row r="37461" spans="1:6" x14ac:dyDescent="0.3">
      <c r="A37461">
        <f t="shared" si="585"/>
        <v>37460</v>
      </c>
      <c r="B37461">
        <v>100</v>
      </c>
      <c r="C37461">
        <v>9631</v>
      </c>
      <c r="D37461">
        <v>4</v>
      </c>
      <c r="E37461" t="s">
        <v>30974</v>
      </c>
      <c r="F37461" t="s">
        <v>6</v>
      </c>
    </row>
    <row r="37462" spans="1:6" x14ac:dyDescent="0.3">
      <c r="A37462">
        <f t="shared" si="585"/>
        <v>37461</v>
      </c>
      <c r="B37462">
        <v>100</v>
      </c>
      <c r="C37462">
        <v>9632</v>
      </c>
      <c r="D37462">
        <v>1</v>
      </c>
      <c r="E37462" t="s">
        <v>30975</v>
      </c>
      <c r="F37462" t="s">
        <v>8</v>
      </c>
    </row>
    <row r="37463" spans="1:6" x14ac:dyDescent="0.3">
      <c r="A37463">
        <f t="shared" si="585"/>
        <v>37462</v>
      </c>
      <c r="B37463">
        <v>100</v>
      </c>
      <c r="C37463">
        <v>9632</v>
      </c>
      <c r="D37463">
        <v>2</v>
      </c>
      <c r="E37463" t="s">
        <v>30976</v>
      </c>
      <c r="F37463" t="s">
        <v>6</v>
      </c>
    </row>
    <row r="37464" spans="1:6" x14ac:dyDescent="0.3">
      <c r="A37464">
        <f t="shared" si="585"/>
        <v>37463</v>
      </c>
      <c r="B37464">
        <v>100</v>
      </c>
      <c r="C37464">
        <v>9632</v>
      </c>
      <c r="D37464">
        <v>3</v>
      </c>
      <c r="E37464" t="s">
        <v>30977</v>
      </c>
      <c r="F37464" t="s">
        <v>6</v>
      </c>
    </row>
    <row r="37465" spans="1:6" x14ac:dyDescent="0.3">
      <c r="A37465">
        <f t="shared" si="585"/>
        <v>37464</v>
      </c>
      <c r="B37465">
        <v>100</v>
      </c>
      <c r="C37465">
        <v>9632</v>
      </c>
      <c r="D37465">
        <v>4</v>
      </c>
      <c r="E37465" t="s">
        <v>30978</v>
      </c>
      <c r="F37465" t="s">
        <v>6</v>
      </c>
    </row>
    <row r="37466" spans="1:6" x14ac:dyDescent="0.3">
      <c r="A37466">
        <f t="shared" si="585"/>
        <v>37465</v>
      </c>
      <c r="B37466">
        <v>100</v>
      </c>
      <c r="C37466">
        <v>9633</v>
      </c>
      <c r="D37466">
        <v>1</v>
      </c>
      <c r="E37466" t="s">
        <v>30979</v>
      </c>
      <c r="F37466" t="s">
        <v>6</v>
      </c>
    </row>
    <row r="37467" spans="1:6" x14ac:dyDescent="0.3">
      <c r="A37467">
        <f t="shared" si="585"/>
        <v>37466</v>
      </c>
      <c r="B37467">
        <v>100</v>
      </c>
      <c r="C37467">
        <v>9633</v>
      </c>
      <c r="D37467">
        <v>2</v>
      </c>
      <c r="E37467" t="s">
        <v>30980</v>
      </c>
      <c r="F37467" t="s">
        <v>6</v>
      </c>
    </row>
    <row r="37468" spans="1:6" x14ac:dyDescent="0.3">
      <c r="A37468">
        <f t="shared" si="585"/>
        <v>37467</v>
      </c>
      <c r="B37468">
        <v>100</v>
      </c>
      <c r="C37468">
        <v>9633</v>
      </c>
      <c r="D37468">
        <v>3</v>
      </c>
      <c r="E37468" t="s">
        <v>30981</v>
      </c>
      <c r="F37468" t="s">
        <v>8</v>
      </c>
    </row>
    <row r="37469" spans="1:6" x14ac:dyDescent="0.3">
      <c r="A37469">
        <f t="shared" si="585"/>
        <v>37468</v>
      </c>
      <c r="B37469">
        <v>100</v>
      </c>
      <c r="C37469">
        <v>9633</v>
      </c>
      <c r="D37469">
        <v>4</v>
      </c>
      <c r="E37469" t="s">
        <v>30982</v>
      </c>
      <c r="F37469" t="s">
        <v>6</v>
      </c>
    </row>
    <row r="37470" spans="1:6" x14ac:dyDescent="0.3">
      <c r="A37470">
        <f t="shared" si="585"/>
        <v>37469</v>
      </c>
      <c r="B37470">
        <v>100</v>
      </c>
      <c r="C37470">
        <v>9634</v>
      </c>
      <c r="D37470">
        <v>1</v>
      </c>
      <c r="E37470" t="s">
        <v>30983</v>
      </c>
      <c r="F37470" t="s">
        <v>6</v>
      </c>
    </row>
    <row r="37471" spans="1:6" x14ac:dyDescent="0.3">
      <c r="A37471">
        <f t="shared" si="585"/>
        <v>37470</v>
      </c>
      <c r="B37471">
        <v>100</v>
      </c>
      <c r="C37471">
        <v>9634</v>
      </c>
      <c r="D37471">
        <v>2</v>
      </c>
      <c r="E37471" t="s">
        <v>30984</v>
      </c>
      <c r="F37471" t="s">
        <v>6</v>
      </c>
    </row>
    <row r="37472" spans="1:6" x14ac:dyDescent="0.3">
      <c r="A37472">
        <f t="shared" si="585"/>
        <v>37471</v>
      </c>
      <c r="B37472">
        <v>100</v>
      </c>
      <c r="C37472">
        <v>9634</v>
      </c>
      <c r="D37472">
        <v>3</v>
      </c>
      <c r="E37472" t="s">
        <v>30985</v>
      </c>
      <c r="F37472" t="s">
        <v>8</v>
      </c>
    </row>
    <row r="37473" spans="1:6" x14ac:dyDescent="0.3">
      <c r="A37473">
        <f t="shared" si="585"/>
        <v>37472</v>
      </c>
      <c r="B37473">
        <v>100</v>
      </c>
      <c r="C37473">
        <v>9634</v>
      </c>
      <c r="D37473">
        <v>4</v>
      </c>
      <c r="E37473" t="s">
        <v>30986</v>
      </c>
      <c r="F37473" t="s">
        <v>6</v>
      </c>
    </row>
    <row r="37474" spans="1:6" x14ac:dyDescent="0.3">
      <c r="A37474">
        <f t="shared" si="585"/>
        <v>37473</v>
      </c>
      <c r="B37474">
        <v>100</v>
      </c>
      <c r="C37474">
        <v>9635</v>
      </c>
      <c r="D37474">
        <v>1</v>
      </c>
      <c r="E37474" t="s">
        <v>30987</v>
      </c>
      <c r="F37474" t="s">
        <v>8</v>
      </c>
    </row>
    <row r="37475" spans="1:6" x14ac:dyDescent="0.3">
      <c r="A37475">
        <f t="shared" si="585"/>
        <v>37474</v>
      </c>
      <c r="B37475">
        <v>100</v>
      </c>
      <c r="C37475">
        <v>9635</v>
      </c>
      <c r="D37475">
        <v>2</v>
      </c>
      <c r="E37475" t="s">
        <v>30988</v>
      </c>
      <c r="F37475" t="s">
        <v>6</v>
      </c>
    </row>
    <row r="37476" spans="1:6" x14ac:dyDescent="0.3">
      <c r="A37476">
        <f t="shared" si="585"/>
        <v>37475</v>
      </c>
      <c r="B37476">
        <v>100</v>
      </c>
      <c r="C37476">
        <v>9635</v>
      </c>
      <c r="D37476">
        <v>3</v>
      </c>
      <c r="E37476" t="s">
        <v>30989</v>
      </c>
      <c r="F37476" t="s">
        <v>6</v>
      </c>
    </row>
    <row r="37477" spans="1:6" x14ac:dyDescent="0.3">
      <c r="A37477">
        <f t="shared" si="585"/>
        <v>37476</v>
      </c>
      <c r="B37477">
        <v>100</v>
      </c>
      <c r="C37477">
        <v>9635</v>
      </c>
      <c r="D37477">
        <v>4</v>
      </c>
      <c r="E37477" t="s">
        <v>30990</v>
      </c>
      <c r="F37477" t="s">
        <v>6</v>
      </c>
    </row>
    <row r="37478" spans="1:6" x14ac:dyDescent="0.3">
      <c r="A37478">
        <f t="shared" si="585"/>
        <v>37477</v>
      </c>
      <c r="B37478">
        <v>100</v>
      </c>
      <c r="C37478">
        <v>9636</v>
      </c>
      <c r="D37478">
        <v>1</v>
      </c>
      <c r="E37478" t="s">
        <v>30991</v>
      </c>
      <c r="F37478" t="s">
        <v>6</v>
      </c>
    </row>
    <row r="37479" spans="1:6" x14ac:dyDescent="0.3">
      <c r="A37479">
        <f t="shared" si="585"/>
        <v>37478</v>
      </c>
      <c r="B37479">
        <v>100</v>
      </c>
      <c r="C37479">
        <v>9636</v>
      </c>
      <c r="D37479">
        <v>2</v>
      </c>
      <c r="E37479" t="s">
        <v>1525</v>
      </c>
      <c r="F37479" t="s">
        <v>8</v>
      </c>
    </row>
    <row r="37480" spans="1:6" x14ac:dyDescent="0.3">
      <c r="A37480">
        <f t="shared" si="585"/>
        <v>37479</v>
      </c>
      <c r="B37480">
        <v>100</v>
      </c>
      <c r="C37480">
        <v>9636</v>
      </c>
      <c r="D37480">
        <v>3</v>
      </c>
      <c r="E37480" t="s">
        <v>30992</v>
      </c>
      <c r="F37480" t="s">
        <v>6</v>
      </c>
    </row>
    <row r="37481" spans="1:6" x14ac:dyDescent="0.3">
      <c r="A37481">
        <f t="shared" si="585"/>
        <v>37480</v>
      </c>
      <c r="B37481">
        <v>100</v>
      </c>
      <c r="C37481">
        <v>9636</v>
      </c>
      <c r="D37481">
        <v>4</v>
      </c>
      <c r="E37481" t="s">
        <v>3852</v>
      </c>
      <c r="F37481" t="s">
        <v>6</v>
      </c>
    </row>
    <row r="37482" spans="1:6" x14ac:dyDescent="0.3">
      <c r="A37482">
        <f t="shared" si="585"/>
        <v>37481</v>
      </c>
      <c r="B37482">
        <v>100</v>
      </c>
      <c r="C37482">
        <v>9637</v>
      </c>
      <c r="D37482">
        <v>1</v>
      </c>
      <c r="E37482" t="s">
        <v>29352</v>
      </c>
      <c r="F37482" t="s">
        <v>6</v>
      </c>
    </row>
    <row r="37483" spans="1:6" x14ac:dyDescent="0.3">
      <c r="A37483">
        <f t="shared" si="585"/>
        <v>37482</v>
      </c>
      <c r="B37483">
        <v>100</v>
      </c>
      <c r="C37483">
        <v>9637</v>
      </c>
      <c r="D37483">
        <v>2</v>
      </c>
      <c r="E37483" t="s">
        <v>30993</v>
      </c>
      <c r="F37483" t="s">
        <v>8</v>
      </c>
    </row>
    <row r="37484" spans="1:6" x14ac:dyDescent="0.3">
      <c r="A37484">
        <f t="shared" si="585"/>
        <v>37483</v>
      </c>
      <c r="B37484">
        <v>100</v>
      </c>
      <c r="C37484">
        <v>9637</v>
      </c>
      <c r="D37484">
        <v>3</v>
      </c>
      <c r="E37484" t="s">
        <v>30994</v>
      </c>
      <c r="F37484" t="s">
        <v>6</v>
      </c>
    </row>
    <row r="37485" spans="1:6" x14ac:dyDescent="0.3">
      <c r="A37485">
        <f t="shared" si="585"/>
        <v>37484</v>
      </c>
      <c r="B37485">
        <v>100</v>
      </c>
      <c r="C37485">
        <v>9637</v>
      </c>
      <c r="D37485">
        <v>4</v>
      </c>
      <c r="E37485" t="s">
        <v>30716</v>
      </c>
      <c r="F37485" t="s">
        <v>6</v>
      </c>
    </row>
    <row r="37486" spans="1:6" x14ac:dyDescent="0.3">
      <c r="A37486">
        <f t="shared" si="585"/>
        <v>37485</v>
      </c>
      <c r="B37486">
        <v>100</v>
      </c>
      <c r="C37486">
        <v>9638</v>
      </c>
      <c r="D37486">
        <v>1</v>
      </c>
      <c r="E37486" t="s">
        <v>29303</v>
      </c>
      <c r="F37486" t="s">
        <v>6</v>
      </c>
    </row>
    <row r="37487" spans="1:6" x14ac:dyDescent="0.3">
      <c r="A37487">
        <f t="shared" si="585"/>
        <v>37486</v>
      </c>
      <c r="B37487">
        <v>100</v>
      </c>
      <c r="C37487">
        <v>9638</v>
      </c>
      <c r="D37487">
        <v>2</v>
      </c>
      <c r="E37487" t="s">
        <v>28347</v>
      </c>
      <c r="F37487" t="s">
        <v>6</v>
      </c>
    </row>
    <row r="37488" spans="1:6" x14ac:dyDescent="0.3">
      <c r="A37488">
        <f t="shared" si="585"/>
        <v>37487</v>
      </c>
      <c r="B37488">
        <v>100</v>
      </c>
      <c r="C37488">
        <v>9638</v>
      </c>
      <c r="D37488">
        <v>3</v>
      </c>
      <c r="E37488" t="s">
        <v>30995</v>
      </c>
      <c r="F37488" t="s">
        <v>6</v>
      </c>
    </row>
    <row r="37489" spans="1:6" x14ac:dyDescent="0.3">
      <c r="A37489">
        <f t="shared" si="585"/>
        <v>37488</v>
      </c>
      <c r="B37489">
        <v>100</v>
      </c>
      <c r="C37489">
        <v>9638</v>
      </c>
      <c r="D37489">
        <v>4</v>
      </c>
      <c r="E37489" t="s">
        <v>29625</v>
      </c>
      <c r="F37489" t="s">
        <v>8</v>
      </c>
    </row>
    <row r="37490" spans="1:6" x14ac:dyDescent="0.3">
      <c r="A37490">
        <f t="shared" si="585"/>
        <v>37489</v>
      </c>
      <c r="B37490">
        <v>100</v>
      </c>
      <c r="C37490">
        <v>9639</v>
      </c>
      <c r="D37490">
        <v>1</v>
      </c>
      <c r="E37490" t="s">
        <v>30996</v>
      </c>
      <c r="F37490" t="s">
        <v>6</v>
      </c>
    </row>
    <row r="37491" spans="1:6" x14ac:dyDescent="0.3">
      <c r="A37491">
        <f t="shared" si="585"/>
        <v>37490</v>
      </c>
      <c r="B37491">
        <v>100</v>
      </c>
      <c r="C37491">
        <v>9639</v>
      </c>
      <c r="D37491">
        <v>2</v>
      </c>
      <c r="E37491" t="s">
        <v>30997</v>
      </c>
      <c r="F37491" t="s">
        <v>6</v>
      </c>
    </row>
    <row r="37492" spans="1:6" x14ac:dyDescent="0.3">
      <c r="A37492">
        <f t="shared" si="585"/>
        <v>37491</v>
      </c>
      <c r="B37492">
        <v>100</v>
      </c>
      <c r="C37492">
        <v>9639</v>
      </c>
      <c r="D37492">
        <v>3</v>
      </c>
      <c r="E37492" t="s">
        <v>30998</v>
      </c>
      <c r="F37492" t="s">
        <v>6</v>
      </c>
    </row>
    <row r="37493" spans="1:6" x14ac:dyDescent="0.3">
      <c r="A37493">
        <f t="shared" si="585"/>
        <v>37492</v>
      </c>
      <c r="B37493">
        <v>100</v>
      </c>
      <c r="C37493">
        <v>9639</v>
      </c>
      <c r="D37493">
        <v>4</v>
      </c>
      <c r="E37493" t="s">
        <v>30999</v>
      </c>
      <c r="F37493" t="s">
        <v>8</v>
      </c>
    </row>
    <row r="37494" spans="1:6" x14ac:dyDescent="0.3">
      <c r="A37494">
        <f t="shared" si="585"/>
        <v>37493</v>
      </c>
      <c r="B37494">
        <v>100</v>
      </c>
      <c r="C37494">
        <v>9640</v>
      </c>
      <c r="D37494">
        <v>1</v>
      </c>
      <c r="E37494" t="s">
        <v>31000</v>
      </c>
      <c r="F37494" t="s">
        <v>8</v>
      </c>
    </row>
    <row r="37495" spans="1:6" x14ac:dyDescent="0.3">
      <c r="A37495">
        <f t="shared" si="585"/>
        <v>37494</v>
      </c>
      <c r="B37495">
        <v>100</v>
      </c>
      <c r="C37495">
        <v>9640</v>
      </c>
      <c r="D37495">
        <v>2</v>
      </c>
      <c r="E37495" t="s">
        <v>31001</v>
      </c>
      <c r="F37495" t="s">
        <v>6</v>
      </c>
    </row>
    <row r="37496" spans="1:6" x14ac:dyDescent="0.3">
      <c r="A37496">
        <f t="shared" si="585"/>
        <v>37495</v>
      </c>
      <c r="B37496">
        <v>100</v>
      </c>
      <c r="C37496">
        <v>9640</v>
      </c>
      <c r="D37496">
        <v>3</v>
      </c>
      <c r="E37496" t="s">
        <v>31002</v>
      </c>
      <c r="F37496" t="s">
        <v>6</v>
      </c>
    </row>
    <row r="37497" spans="1:6" x14ac:dyDescent="0.3">
      <c r="A37497">
        <f t="shared" si="585"/>
        <v>37496</v>
      </c>
      <c r="B37497">
        <v>100</v>
      </c>
      <c r="C37497">
        <v>9640</v>
      </c>
      <c r="D37497">
        <v>4</v>
      </c>
      <c r="E37497" t="s">
        <v>31003</v>
      </c>
      <c r="F37497" t="s">
        <v>6</v>
      </c>
    </row>
    <row r="37498" spans="1:6" x14ac:dyDescent="0.3">
      <c r="A37498">
        <f t="shared" si="585"/>
        <v>37497</v>
      </c>
      <c r="B37498">
        <v>100</v>
      </c>
      <c r="C37498">
        <v>9641</v>
      </c>
      <c r="D37498">
        <v>1</v>
      </c>
      <c r="E37498" t="s">
        <v>31004</v>
      </c>
      <c r="F37498" t="s">
        <v>6</v>
      </c>
    </row>
    <row r="37499" spans="1:6" x14ac:dyDescent="0.3">
      <c r="A37499">
        <f t="shared" si="585"/>
        <v>37498</v>
      </c>
      <c r="B37499">
        <v>100</v>
      </c>
      <c r="C37499">
        <v>9641</v>
      </c>
      <c r="D37499">
        <v>2</v>
      </c>
      <c r="E37499" t="s">
        <v>3423</v>
      </c>
      <c r="F37499" t="s">
        <v>6</v>
      </c>
    </row>
    <row r="37500" spans="1:6" x14ac:dyDescent="0.3">
      <c r="A37500">
        <f t="shared" si="585"/>
        <v>37499</v>
      </c>
      <c r="B37500">
        <v>100</v>
      </c>
      <c r="C37500">
        <v>9641</v>
      </c>
      <c r="D37500">
        <v>3</v>
      </c>
      <c r="E37500" t="s">
        <v>31005</v>
      </c>
      <c r="F37500" t="s">
        <v>8</v>
      </c>
    </row>
    <row r="37501" spans="1:6" x14ac:dyDescent="0.3">
      <c r="A37501">
        <f t="shared" si="585"/>
        <v>37500</v>
      </c>
      <c r="B37501">
        <v>100</v>
      </c>
      <c r="C37501">
        <v>9641</v>
      </c>
      <c r="D37501">
        <v>4</v>
      </c>
      <c r="E37501" t="s">
        <v>1465</v>
      </c>
      <c r="F37501" t="s">
        <v>6</v>
      </c>
    </row>
    <row r="37502" spans="1:6" x14ac:dyDescent="0.3">
      <c r="A37502">
        <f t="shared" si="585"/>
        <v>37501</v>
      </c>
      <c r="B37502">
        <v>100</v>
      </c>
      <c r="C37502">
        <v>9642</v>
      </c>
      <c r="D37502">
        <v>1</v>
      </c>
      <c r="E37502" t="s">
        <v>416</v>
      </c>
      <c r="F37502" t="s">
        <v>8</v>
      </c>
    </row>
    <row r="37503" spans="1:6" x14ac:dyDescent="0.3">
      <c r="A37503">
        <f t="shared" si="585"/>
        <v>37502</v>
      </c>
      <c r="B37503">
        <v>100</v>
      </c>
      <c r="C37503">
        <v>9642</v>
      </c>
      <c r="D37503">
        <v>2</v>
      </c>
      <c r="E37503" t="s">
        <v>4836</v>
      </c>
      <c r="F37503" t="s">
        <v>6</v>
      </c>
    </row>
    <row r="37504" spans="1:6" x14ac:dyDescent="0.3">
      <c r="A37504">
        <f t="shared" si="585"/>
        <v>37503</v>
      </c>
      <c r="B37504">
        <v>100</v>
      </c>
      <c r="C37504">
        <v>9642</v>
      </c>
      <c r="D37504">
        <v>3</v>
      </c>
      <c r="E37504" t="s">
        <v>3920</v>
      </c>
      <c r="F37504" t="s">
        <v>6</v>
      </c>
    </row>
    <row r="37505" spans="1:6" x14ac:dyDescent="0.3">
      <c r="A37505">
        <f t="shared" si="585"/>
        <v>37504</v>
      </c>
      <c r="B37505">
        <v>100</v>
      </c>
      <c r="C37505">
        <v>9642</v>
      </c>
      <c r="D37505">
        <v>4</v>
      </c>
      <c r="E37505" t="s">
        <v>31006</v>
      </c>
      <c r="F37505" t="s">
        <v>6</v>
      </c>
    </row>
    <row r="37506" spans="1:6" x14ac:dyDescent="0.3">
      <c r="A37506">
        <f t="shared" si="585"/>
        <v>37505</v>
      </c>
      <c r="B37506">
        <v>100</v>
      </c>
      <c r="C37506">
        <v>9643</v>
      </c>
      <c r="D37506">
        <v>1</v>
      </c>
      <c r="E37506" t="s">
        <v>2747</v>
      </c>
      <c r="F37506" t="s">
        <v>6</v>
      </c>
    </row>
    <row r="37507" spans="1:6" x14ac:dyDescent="0.3">
      <c r="A37507">
        <f t="shared" ref="A37507:A37570" si="586">ROW()-1</f>
        <v>37506</v>
      </c>
      <c r="B37507">
        <v>100</v>
      </c>
      <c r="C37507">
        <v>9643</v>
      </c>
      <c r="D37507">
        <v>2</v>
      </c>
      <c r="E37507" t="s">
        <v>719</v>
      </c>
      <c r="F37507" t="s">
        <v>6</v>
      </c>
    </row>
    <row r="37508" spans="1:6" x14ac:dyDescent="0.3">
      <c r="A37508">
        <f t="shared" si="586"/>
        <v>37507</v>
      </c>
      <c r="B37508">
        <v>100</v>
      </c>
      <c r="C37508">
        <v>9643</v>
      </c>
      <c r="D37508">
        <v>3</v>
      </c>
      <c r="E37508" t="s">
        <v>2405</v>
      </c>
      <c r="F37508" t="s">
        <v>6</v>
      </c>
    </row>
    <row r="37509" spans="1:6" x14ac:dyDescent="0.3">
      <c r="A37509">
        <f t="shared" si="586"/>
        <v>37508</v>
      </c>
      <c r="B37509">
        <v>100</v>
      </c>
      <c r="C37509">
        <v>9643</v>
      </c>
      <c r="D37509">
        <v>4</v>
      </c>
      <c r="E37509" t="s">
        <v>717</v>
      </c>
      <c r="F37509" t="s">
        <v>8</v>
      </c>
    </row>
    <row r="37510" spans="1:6" x14ac:dyDescent="0.3">
      <c r="A37510">
        <f t="shared" si="586"/>
        <v>37509</v>
      </c>
      <c r="B37510">
        <v>100</v>
      </c>
      <c r="C37510">
        <v>9644</v>
      </c>
      <c r="D37510">
        <v>1</v>
      </c>
      <c r="E37510" t="s">
        <v>31007</v>
      </c>
      <c r="F37510" t="s">
        <v>6</v>
      </c>
    </row>
    <row r="37511" spans="1:6" x14ac:dyDescent="0.3">
      <c r="A37511">
        <f t="shared" si="586"/>
        <v>37510</v>
      </c>
      <c r="B37511">
        <v>100</v>
      </c>
      <c r="C37511">
        <v>9644</v>
      </c>
      <c r="D37511">
        <v>2</v>
      </c>
      <c r="E37511" t="s">
        <v>31008</v>
      </c>
      <c r="F37511" t="s">
        <v>6</v>
      </c>
    </row>
    <row r="37512" spans="1:6" x14ac:dyDescent="0.3">
      <c r="A37512">
        <f t="shared" si="586"/>
        <v>37511</v>
      </c>
      <c r="B37512">
        <v>100</v>
      </c>
      <c r="C37512">
        <v>9644</v>
      </c>
      <c r="D37512">
        <v>3</v>
      </c>
      <c r="E37512" t="s">
        <v>31009</v>
      </c>
      <c r="F37512" t="s">
        <v>6</v>
      </c>
    </row>
    <row r="37513" spans="1:6" x14ac:dyDescent="0.3">
      <c r="A37513">
        <f t="shared" si="586"/>
        <v>37512</v>
      </c>
      <c r="B37513">
        <v>100</v>
      </c>
      <c r="C37513">
        <v>9644</v>
      </c>
      <c r="D37513">
        <v>4</v>
      </c>
      <c r="E37513" t="s">
        <v>31010</v>
      </c>
      <c r="F37513" t="s">
        <v>8</v>
      </c>
    </row>
    <row r="37514" spans="1:6" x14ac:dyDescent="0.3">
      <c r="A37514">
        <f t="shared" si="586"/>
        <v>37513</v>
      </c>
      <c r="B37514">
        <v>100</v>
      </c>
      <c r="C37514">
        <v>9645</v>
      </c>
      <c r="D37514">
        <v>1</v>
      </c>
      <c r="E37514" t="s">
        <v>11084</v>
      </c>
      <c r="F37514" t="s">
        <v>6</v>
      </c>
    </row>
    <row r="37515" spans="1:6" x14ac:dyDescent="0.3">
      <c r="A37515">
        <f t="shared" si="586"/>
        <v>37514</v>
      </c>
      <c r="B37515">
        <v>100</v>
      </c>
      <c r="C37515">
        <v>9645</v>
      </c>
      <c r="D37515">
        <v>2</v>
      </c>
      <c r="E37515" t="s">
        <v>1484</v>
      </c>
      <c r="F37515" t="s">
        <v>6</v>
      </c>
    </row>
    <row r="37516" spans="1:6" x14ac:dyDescent="0.3">
      <c r="A37516">
        <f t="shared" si="586"/>
        <v>37515</v>
      </c>
      <c r="B37516">
        <v>100</v>
      </c>
      <c r="C37516">
        <v>9645</v>
      </c>
      <c r="D37516">
        <v>3</v>
      </c>
      <c r="E37516" t="s">
        <v>4224</v>
      </c>
      <c r="F37516" t="s">
        <v>6</v>
      </c>
    </row>
    <row r="37517" spans="1:6" x14ac:dyDescent="0.3">
      <c r="A37517">
        <f t="shared" si="586"/>
        <v>37516</v>
      </c>
      <c r="B37517">
        <v>100</v>
      </c>
      <c r="C37517">
        <v>9645</v>
      </c>
      <c r="D37517">
        <v>4</v>
      </c>
      <c r="E37517" t="s">
        <v>1510</v>
      </c>
      <c r="F37517" t="s">
        <v>8</v>
      </c>
    </row>
    <row r="37518" spans="1:6" x14ac:dyDescent="0.3">
      <c r="A37518">
        <f t="shared" si="586"/>
        <v>37517</v>
      </c>
      <c r="B37518">
        <v>100</v>
      </c>
      <c r="C37518">
        <v>9646</v>
      </c>
      <c r="D37518">
        <v>1</v>
      </c>
      <c r="E37518" t="s">
        <v>31011</v>
      </c>
      <c r="F37518" t="s">
        <v>6</v>
      </c>
    </row>
    <row r="37519" spans="1:6" x14ac:dyDescent="0.3">
      <c r="A37519">
        <f t="shared" si="586"/>
        <v>37518</v>
      </c>
      <c r="B37519">
        <v>100</v>
      </c>
      <c r="C37519">
        <v>9646</v>
      </c>
      <c r="D37519">
        <v>2</v>
      </c>
      <c r="E37519" t="s">
        <v>31012</v>
      </c>
      <c r="F37519" t="s">
        <v>6</v>
      </c>
    </row>
    <row r="37520" spans="1:6" x14ac:dyDescent="0.3">
      <c r="A37520">
        <f t="shared" si="586"/>
        <v>37519</v>
      </c>
      <c r="B37520">
        <v>100</v>
      </c>
      <c r="C37520">
        <v>9646</v>
      </c>
      <c r="D37520">
        <v>3</v>
      </c>
      <c r="E37520" t="s">
        <v>31013</v>
      </c>
      <c r="F37520" t="s">
        <v>6</v>
      </c>
    </row>
    <row r="37521" spans="1:6" x14ac:dyDescent="0.3">
      <c r="A37521">
        <f t="shared" si="586"/>
        <v>37520</v>
      </c>
      <c r="B37521">
        <v>100</v>
      </c>
      <c r="C37521">
        <v>9646</v>
      </c>
      <c r="D37521">
        <v>4</v>
      </c>
      <c r="E37521" t="s">
        <v>31014</v>
      </c>
      <c r="F37521" t="s">
        <v>8</v>
      </c>
    </row>
    <row r="37522" spans="1:6" x14ac:dyDescent="0.3">
      <c r="A37522">
        <f t="shared" si="586"/>
        <v>37521</v>
      </c>
      <c r="B37522">
        <v>100</v>
      </c>
      <c r="C37522">
        <v>9647</v>
      </c>
      <c r="D37522">
        <v>1</v>
      </c>
      <c r="E37522" t="s">
        <v>31015</v>
      </c>
      <c r="F37522" t="s">
        <v>6</v>
      </c>
    </row>
    <row r="37523" spans="1:6" x14ac:dyDescent="0.3">
      <c r="A37523">
        <f t="shared" si="586"/>
        <v>37522</v>
      </c>
      <c r="B37523">
        <v>100</v>
      </c>
      <c r="C37523">
        <v>9647</v>
      </c>
      <c r="D37523">
        <v>2</v>
      </c>
      <c r="E37523" t="s">
        <v>31016</v>
      </c>
      <c r="F37523" t="s">
        <v>6</v>
      </c>
    </row>
    <row r="37524" spans="1:6" x14ac:dyDescent="0.3">
      <c r="A37524">
        <f t="shared" si="586"/>
        <v>37523</v>
      </c>
      <c r="B37524">
        <v>100</v>
      </c>
      <c r="C37524">
        <v>9647</v>
      </c>
      <c r="D37524">
        <v>3</v>
      </c>
      <c r="E37524" t="s">
        <v>31017</v>
      </c>
      <c r="F37524" t="s">
        <v>6</v>
      </c>
    </row>
    <row r="37525" spans="1:6" x14ac:dyDescent="0.3">
      <c r="A37525">
        <f t="shared" si="586"/>
        <v>37524</v>
      </c>
      <c r="B37525">
        <v>100</v>
      </c>
      <c r="C37525">
        <v>9647</v>
      </c>
      <c r="D37525">
        <v>4</v>
      </c>
      <c r="E37525" t="s">
        <v>31018</v>
      </c>
      <c r="F37525" t="s">
        <v>8</v>
      </c>
    </row>
    <row r="37526" spans="1:6" x14ac:dyDescent="0.3">
      <c r="A37526">
        <f t="shared" si="586"/>
        <v>37525</v>
      </c>
      <c r="B37526">
        <v>100</v>
      </c>
      <c r="C37526">
        <v>9648</v>
      </c>
      <c r="D37526">
        <v>1</v>
      </c>
      <c r="E37526" t="s">
        <v>31019</v>
      </c>
      <c r="F37526" t="s">
        <v>6</v>
      </c>
    </row>
    <row r="37527" spans="1:6" x14ac:dyDescent="0.3">
      <c r="A37527">
        <f t="shared" si="586"/>
        <v>37526</v>
      </c>
      <c r="B37527">
        <v>100</v>
      </c>
      <c r="C37527">
        <v>9648</v>
      </c>
      <c r="D37527">
        <v>2</v>
      </c>
      <c r="E37527" t="s">
        <v>31020</v>
      </c>
      <c r="F37527" t="s">
        <v>8</v>
      </c>
    </row>
    <row r="37528" spans="1:6" x14ac:dyDescent="0.3">
      <c r="A37528">
        <f t="shared" si="586"/>
        <v>37527</v>
      </c>
      <c r="B37528">
        <v>100</v>
      </c>
      <c r="C37528">
        <v>9648</v>
      </c>
      <c r="D37528">
        <v>3</v>
      </c>
      <c r="E37528" t="s">
        <v>31021</v>
      </c>
      <c r="F37528" t="s">
        <v>6</v>
      </c>
    </row>
    <row r="37529" spans="1:6" x14ac:dyDescent="0.3">
      <c r="A37529">
        <f t="shared" si="586"/>
        <v>37528</v>
      </c>
      <c r="B37529">
        <v>100</v>
      </c>
      <c r="C37529">
        <v>9648</v>
      </c>
      <c r="D37529">
        <v>4</v>
      </c>
      <c r="E37529" t="s">
        <v>31022</v>
      </c>
      <c r="F37529" t="s">
        <v>6</v>
      </c>
    </row>
    <row r="37530" spans="1:6" x14ac:dyDescent="0.3">
      <c r="A37530">
        <f t="shared" si="586"/>
        <v>37529</v>
      </c>
      <c r="B37530">
        <v>100</v>
      </c>
      <c r="C37530">
        <v>9649</v>
      </c>
      <c r="D37530">
        <v>1</v>
      </c>
      <c r="E37530" t="s">
        <v>31023</v>
      </c>
      <c r="F37530" t="s">
        <v>8</v>
      </c>
    </row>
    <row r="37531" spans="1:6" x14ac:dyDescent="0.3">
      <c r="A37531">
        <f t="shared" si="586"/>
        <v>37530</v>
      </c>
      <c r="B37531">
        <v>100</v>
      </c>
      <c r="C37531">
        <v>9649</v>
      </c>
      <c r="D37531">
        <v>2</v>
      </c>
      <c r="E37531" t="s">
        <v>31024</v>
      </c>
      <c r="F37531" t="s">
        <v>6</v>
      </c>
    </row>
    <row r="37532" spans="1:6" x14ac:dyDescent="0.3">
      <c r="A37532">
        <f t="shared" si="586"/>
        <v>37531</v>
      </c>
      <c r="B37532">
        <v>100</v>
      </c>
      <c r="C37532">
        <v>9649</v>
      </c>
      <c r="D37532">
        <v>3</v>
      </c>
      <c r="E37532" t="s">
        <v>31025</v>
      </c>
      <c r="F37532" t="s">
        <v>6</v>
      </c>
    </row>
    <row r="37533" spans="1:6" x14ac:dyDescent="0.3">
      <c r="A37533">
        <f t="shared" si="586"/>
        <v>37532</v>
      </c>
      <c r="B37533">
        <v>100</v>
      </c>
      <c r="C37533">
        <v>9649</v>
      </c>
      <c r="D37533">
        <v>4</v>
      </c>
      <c r="E37533" t="s">
        <v>31026</v>
      </c>
      <c r="F37533" t="s">
        <v>6</v>
      </c>
    </row>
    <row r="37534" spans="1:6" x14ac:dyDescent="0.3">
      <c r="A37534">
        <f t="shared" si="586"/>
        <v>37533</v>
      </c>
      <c r="B37534">
        <v>100</v>
      </c>
      <c r="C37534">
        <v>9650</v>
      </c>
      <c r="D37534">
        <v>1</v>
      </c>
      <c r="E37534" t="s">
        <v>31027</v>
      </c>
      <c r="F37534" t="s">
        <v>6</v>
      </c>
    </row>
    <row r="37535" spans="1:6" x14ac:dyDescent="0.3">
      <c r="A37535">
        <f t="shared" si="586"/>
        <v>37534</v>
      </c>
      <c r="B37535">
        <v>100</v>
      </c>
      <c r="C37535">
        <v>9650</v>
      </c>
      <c r="D37535">
        <v>2</v>
      </c>
      <c r="E37535" t="s">
        <v>31028</v>
      </c>
      <c r="F37535" t="s">
        <v>6</v>
      </c>
    </row>
    <row r="37536" spans="1:6" x14ac:dyDescent="0.3">
      <c r="A37536">
        <f t="shared" si="586"/>
        <v>37535</v>
      </c>
      <c r="B37536">
        <v>100</v>
      </c>
      <c r="C37536">
        <v>9650</v>
      </c>
      <c r="D37536">
        <v>3</v>
      </c>
      <c r="E37536" t="s">
        <v>31029</v>
      </c>
      <c r="F37536" t="s">
        <v>6</v>
      </c>
    </row>
    <row r="37537" spans="1:6" x14ac:dyDescent="0.3">
      <c r="A37537">
        <f t="shared" si="586"/>
        <v>37536</v>
      </c>
      <c r="B37537">
        <v>100</v>
      </c>
      <c r="C37537">
        <v>9650</v>
      </c>
      <c r="D37537">
        <v>4</v>
      </c>
      <c r="E37537" t="s">
        <v>15071</v>
      </c>
      <c r="F37537" t="s">
        <v>8</v>
      </c>
    </row>
    <row r="37538" spans="1:6" x14ac:dyDescent="0.3">
      <c r="A37538">
        <f t="shared" si="586"/>
        <v>37537</v>
      </c>
      <c r="B37538">
        <v>100</v>
      </c>
      <c r="C37538">
        <v>9651</v>
      </c>
      <c r="D37538">
        <v>1</v>
      </c>
      <c r="E37538" t="s">
        <v>31030</v>
      </c>
      <c r="F37538" t="s">
        <v>6</v>
      </c>
    </row>
    <row r="37539" spans="1:6" x14ac:dyDescent="0.3">
      <c r="A37539">
        <f t="shared" si="586"/>
        <v>37538</v>
      </c>
      <c r="B37539">
        <v>100</v>
      </c>
      <c r="C37539">
        <v>9651</v>
      </c>
      <c r="D37539">
        <v>2</v>
      </c>
      <c r="E37539" t="s">
        <v>31031</v>
      </c>
      <c r="F37539" t="s">
        <v>8</v>
      </c>
    </row>
    <row r="37540" spans="1:6" x14ac:dyDescent="0.3">
      <c r="A37540">
        <f t="shared" si="586"/>
        <v>37539</v>
      </c>
      <c r="B37540">
        <v>100</v>
      </c>
      <c r="C37540">
        <v>9651</v>
      </c>
      <c r="D37540">
        <v>3</v>
      </c>
      <c r="E37540" t="s">
        <v>31032</v>
      </c>
      <c r="F37540" t="s">
        <v>6</v>
      </c>
    </row>
    <row r="37541" spans="1:6" x14ac:dyDescent="0.3">
      <c r="A37541">
        <f t="shared" si="586"/>
        <v>37540</v>
      </c>
      <c r="B37541">
        <v>100</v>
      </c>
      <c r="C37541">
        <v>9651</v>
      </c>
      <c r="D37541">
        <v>4</v>
      </c>
      <c r="E37541" t="s">
        <v>31033</v>
      </c>
      <c r="F37541" t="s">
        <v>6</v>
      </c>
    </row>
    <row r="37542" spans="1:6" x14ac:dyDescent="0.3">
      <c r="A37542">
        <f t="shared" si="586"/>
        <v>37541</v>
      </c>
      <c r="B37542">
        <v>100</v>
      </c>
      <c r="C37542">
        <v>9652</v>
      </c>
      <c r="D37542">
        <v>1</v>
      </c>
      <c r="E37542" t="s">
        <v>2510</v>
      </c>
      <c r="F37542" t="s">
        <v>6</v>
      </c>
    </row>
    <row r="37543" spans="1:6" x14ac:dyDescent="0.3">
      <c r="A37543">
        <f t="shared" si="586"/>
        <v>37542</v>
      </c>
      <c r="B37543">
        <v>100</v>
      </c>
      <c r="C37543">
        <v>9652</v>
      </c>
      <c r="D37543">
        <v>2</v>
      </c>
      <c r="E37543" t="s">
        <v>3063</v>
      </c>
      <c r="F37543" t="s">
        <v>6</v>
      </c>
    </row>
    <row r="37544" spans="1:6" x14ac:dyDescent="0.3">
      <c r="A37544">
        <f t="shared" si="586"/>
        <v>37543</v>
      </c>
      <c r="B37544">
        <v>100</v>
      </c>
      <c r="C37544">
        <v>9652</v>
      </c>
      <c r="D37544">
        <v>3</v>
      </c>
      <c r="E37544" t="s">
        <v>13942</v>
      </c>
      <c r="F37544" t="s">
        <v>6</v>
      </c>
    </row>
    <row r="37545" spans="1:6" x14ac:dyDescent="0.3">
      <c r="A37545">
        <f t="shared" si="586"/>
        <v>37544</v>
      </c>
      <c r="B37545">
        <v>100</v>
      </c>
      <c r="C37545">
        <v>9652</v>
      </c>
      <c r="D37545">
        <v>4</v>
      </c>
      <c r="E37545" t="s">
        <v>781</v>
      </c>
      <c r="F37545" t="s">
        <v>8</v>
      </c>
    </row>
    <row r="37546" spans="1:6" x14ac:dyDescent="0.3">
      <c r="A37546">
        <f t="shared" si="586"/>
        <v>37545</v>
      </c>
      <c r="B37546">
        <v>100</v>
      </c>
      <c r="C37546">
        <v>9653</v>
      </c>
      <c r="D37546">
        <v>1</v>
      </c>
      <c r="E37546" t="s">
        <v>28277</v>
      </c>
      <c r="F37546" t="s">
        <v>6</v>
      </c>
    </row>
    <row r="37547" spans="1:6" x14ac:dyDescent="0.3">
      <c r="A37547">
        <f t="shared" si="586"/>
        <v>37546</v>
      </c>
      <c r="B37547">
        <v>100</v>
      </c>
      <c r="C37547">
        <v>9653</v>
      </c>
      <c r="D37547">
        <v>2</v>
      </c>
      <c r="E37547" t="s">
        <v>26371</v>
      </c>
      <c r="F37547" t="s">
        <v>6</v>
      </c>
    </row>
    <row r="37548" spans="1:6" x14ac:dyDescent="0.3">
      <c r="A37548">
        <f t="shared" si="586"/>
        <v>37547</v>
      </c>
      <c r="B37548">
        <v>100</v>
      </c>
      <c r="C37548">
        <v>9653</v>
      </c>
      <c r="D37548">
        <v>3</v>
      </c>
      <c r="E37548" t="s">
        <v>31034</v>
      </c>
      <c r="F37548" t="s">
        <v>8</v>
      </c>
    </row>
    <row r="37549" spans="1:6" x14ac:dyDescent="0.3">
      <c r="A37549">
        <f t="shared" si="586"/>
        <v>37548</v>
      </c>
      <c r="B37549">
        <v>100</v>
      </c>
      <c r="C37549">
        <v>9653</v>
      </c>
      <c r="D37549">
        <v>4</v>
      </c>
      <c r="E37549" t="s">
        <v>31035</v>
      </c>
      <c r="F37549" t="s">
        <v>6</v>
      </c>
    </row>
    <row r="37550" spans="1:6" x14ac:dyDescent="0.3">
      <c r="A37550">
        <f t="shared" si="586"/>
        <v>37549</v>
      </c>
      <c r="B37550">
        <v>100</v>
      </c>
      <c r="C37550">
        <v>9654</v>
      </c>
      <c r="D37550">
        <v>1</v>
      </c>
      <c r="E37550" t="s">
        <v>31036</v>
      </c>
      <c r="F37550" t="s">
        <v>6</v>
      </c>
    </row>
    <row r="37551" spans="1:6" x14ac:dyDescent="0.3">
      <c r="A37551">
        <f t="shared" si="586"/>
        <v>37550</v>
      </c>
      <c r="B37551">
        <v>100</v>
      </c>
      <c r="C37551">
        <v>9654</v>
      </c>
      <c r="D37551">
        <v>2</v>
      </c>
      <c r="E37551" t="s">
        <v>31037</v>
      </c>
      <c r="F37551" t="s">
        <v>6</v>
      </c>
    </row>
    <row r="37552" spans="1:6" x14ac:dyDescent="0.3">
      <c r="A37552">
        <f t="shared" si="586"/>
        <v>37551</v>
      </c>
      <c r="B37552">
        <v>100</v>
      </c>
      <c r="C37552">
        <v>9654</v>
      </c>
      <c r="D37552">
        <v>3</v>
      </c>
      <c r="E37552" t="s">
        <v>31038</v>
      </c>
      <c r="F37552" t="s">
        <v>8</v>
      </c>
    </row>
    <row r="37553" spans="1:6" x14ac:dyDescent="0.3">
      <c r="A37553">
        <f t="shared" si="586"/>
        <v>37552</v>
      </c>
      <c r="B37553">
        <v>100</v>
      </c>
      <c r="C37553">
        <v>9654</v>
      </c>
      <c r="D37553">
        <v>4</v>
      </c>
      <c r="E37553" t="s">
        <v>31039</v>
      </c>
      <c r="F37553" t="s">
        <v>6</v>
      </c>
    </row>
    <row r="37554" spans="1:6" x14ac:dyDescent="0.3">
      <c r="A37554">
        <f t="shared" si="586"/>
        <v>37553</v>
      </c>
      <c r="B37554">
        <v>100</v>
      </c>
      <c r="C37554">
        <v>9655</v>
      </c>
      <c r="D37554">
        <v>1</v>
      </c>
      <c r="E37554" t="s">
        <v>31040</v>
      </c>
      <c r="F37554" t="s">
        <v>6</v>
      </c>
    </row>
    <row r="37555" spans="1:6" x14ac:dyDescent="0.3">
      <c r="A37555">
        <f t="shared" si="586"/>
        <v>37554</v>
      </c>
      <c r="B37555">
        <v>100</v>
      </c>
      <c r="C37555">
        <v>9655</v>
      </c>
      <c r="D37555">
        <v>2</v>
      </c>
      <c r="E37555" t="s">
        <v>31041</v>
      </c>
      <c r="F37555" t="s">
        <v>8</v>
      </c>
    </row>
    <row r="37556" spans="1:6" x14ac:dyDescent="0.3">
      <c r="A37556">
        <f t="shared" si="586"/>
        <v>37555</v>
      </c>
      <c r="B37556">
        <v>100</v>
      </c>
      <c r="C37556">
        <v>9655</v>
      </c>
      <c r="D37556">
        <v>3</v>
      </c>
      <c r="E37556" t="s">
        <v>31042</v>
      </c>
      <c r="F37556" t="s">
        <v>6</v>
      </c>
    </row>
    <row r="37557" spans="1:6" x14ac:dyDescent="0.3">
      <c r="A37557">
        <f t="shared" si="586"/>
        <v>37556</v>
      </c>
      <c r="B37557">
        <v>100</v>
      </c>
      <c r="C37557">
        <v>9655</v>
      </c>
      <c r="D37557">
        <v>4</v>
      </c>
      <c r="E37557" t="s">
        <v>31043</v>
      </c>
      <c r="F37557" t="s">
        <v>6</v>
      </c>
    </row>
    <row r="37558" spans="1:6" x14ac:dyDescent="0.3">
      <c r="A37558">
        <f t="shared" si="586"/>
        <v>37557</v>
      </c>
      <c r="B37558">
        <v>100</v>
      </c>
      <c r="C37558">
        <v>9656</v>
      </c>
      <c r="D37558">
        <v>1</v>
      </c>
      <c r="E37558" t="s">
        <v>31044</v>
      </c>
      <c r="F37558" t="s">
        <v>6</v>
      </c>
    </row>
    <row r="37559" spans="1:6" x14ac:dyDescent="0.3">
      <c r="A37559">
        <f t="shared" si="586"/>
        <v>37558</v>
      </c>
      <c r="B37559">
        <v>100</v>
      </c>
      <c r="C37559">
        <v>9656</v>
      </c>
      <c r="D37559">
        <v>2</v>
      </c>
      <c r="E37559" t="s">
        <v>31045</v>
      </c>
      <c r="F37559" t="s">
        <v>8</v>
      </c>
    </row>
    <row r="37560" spans="1:6" x14ac:dyDescent="0.3">
      <c r="A37560">
        <f t="shared" si="586"/>
        <v>37559</v>
      </c>
      <c r="B37560">
        <v>100</v>
      </c>
      <c r="C37560">
        <v>9656</v>
      </c>
      <c r="D37560">
        <v>3</v>
      </c>
      <c r="E37560" t="s">
        <v>31046</v>
      </c>
      <c r="F37560" t="s">
        <v>6</v>
      </c>
    </row>
    <row r="37561" spans="1:6" x14ac:dyDescent="0.3">
      <c r="A37561">
        <f t="shared" si="586"/>
        <v>37560</v>
      </c>
      <c r="B37561">
        <v>100</v>
      </c>
      <c r="C37561">
        <v>9656</v>
      </c>
      <c r="D37561">
        <v>4</v>
      </c>
      <c r="E37561" t="s">
        <v>31047</v>
      </c>
      <c r="F37561" t="s">
        <v>6</v>
      </c>
    </row>
    <row r="37562" spans="1:6" x14ac:dyDescent="0.3">
      <c r="A37562">
        <f t="shared" si="586"/>
        <v>37561</v>
      </c>
      <c r="B37562">
        <v>100</v>
      </c>
      <c r="C37562">
        <v>9657</v>
      </c>
      <c r="D37562">
        <v>1</v>
      </c>
      <c r="E37562" t="s">
        <v>31048</v>
      </c>
      <c r="F37562" t="s">
        <v>8</v>
      </c>
    </row>
    <row r="37563" spans="1:6" x14ac:dyDescent="0.3">
      <c r="A37563">
        <f t="shared" si="586"/>
        <v>37562</v>
      </c>
      <c r="B37563">
        <v>100</v>
      </c>
      <c r="C37563">
        <v>9657</v>
      </c>
      <c r="D37563">
        <v>2</v>
      </c>
      <c r="E37563" t="s">
        <v>31049</v>
      </c>
      <c r="F37563" t="s">
        <v>6</v>
      </c>
    </row>
    <row r="37564" spans="1:6" x14ac:dyDescent="0.3">
      <c r="A37564">
        <f t="shared" si="586"/>
        <v>37563</v>
      </c>
      <c r="B37564">
        <v>100</v>
      </c>
      <c r="C37564">
        <v>9657</v>
      </c>
      <c r="D37564">
        <v>3</v>
      </c>
      <c r="E37564" t="s">
        <v>31050</v>
      </c>
      <c r="F37564" t="s">
        <v>6</v>
      </c>
    </row>
    <row r="37565" spans="1:6" x14ac:dyDescent="0.3">
      <c r="A37565">
        <f t="shared" si="586"/>
        <v>37564</v>
      </c>
      <c r="B37565">
        <v>100</v>
      </c>
      <c r="C37565">
        <v>9657</v>
      </c>
      <c r="D37565">
        <v>4</v>
      </c>
      <c r="E37565" t="s">
        <v>31051</v>
      </c>
      <c r="F37565" t="s">
        <v>6</v>
      </c>
    </row>
    <row r="37566" spans="1:6" x14ac:dyDescent="0.3">
      <c r="A37566">
        <f t="shared" si="586"/>
        <v>37565</v>
      </c>
      <c r="B37566">
        <v>100</v>
      </c>
      <c r="C37566">
        <v>9658</v>
      </c>
      <c r="D37566">
        <v>1</v>
      </c>
      <c r="E37566" t="s">
        <v>15309</v>
      </c>
      <c r="F37566" t="s">
        <v>6</v>
      </c>
    </row>
    <row r="37567" spans="1:6" x14ac:dyDescent="0.3">
      <c r="A37567">
        <f t="shared" si="586"/>
        <v>37566</v>
      </c>
      <c r="B37567">
        <v>100</v>
      </c>
      <c r="C37567">
        <v>9658</v>
      </c>
      <c r="D37567">
        <v>2</v>
      </c>
      <c r="E37567" t="s">
        <v>589</v>
      </c>
      <c r="F37567" t="s">
        <v>6</v>
      </c>
    </row>
    <row r="37568" spans="1:6" x14ac:dyDescent="0.3">
      <c r="A37568">
        <f t="shared" si="586"/>
        <v>37567</v>
      </c>
      <c r="B37568">
        <v>100</v>
      </c>
      <c r="C37568">
        <v>9658</v>
      </c>
      <c r="D37568">
        <v>3</v>
      </c>
      <c r="E37568" t="s">
        <v>279</v>
      </c>
      <c r="F37568" t="s">
        <v>8</v>
      </c>
    </row>
    <row r="37569" spans="1:6" x14ac:dyDescent="0.3">
      <c r="A37569">
        <f t="shared" si="586"/>
        <v>37568</v>
      </c>
      <c r="B37569">
        <v>100</v>
      </c>
      <c r="C37569">
        <v>9658</v>
      </c>
      <c r="D37569">
        <v>4</v>
      </c>
      <c r="E37569" t="s">
        <v>576</v>
      </c>
      <c r="F37569" t="s">
        <v>6</v>
      </c>
    </row>
    <row r="37570" spans="1:6" x14ac:dyDescent="0.3">
      <c r="A37570">
        <f t="shared" si="586"/>
        <v>37569</v>
      </c>
      <c r="B37570">
        <v>100</v>
      </c>
      <c r="C37570">
        <v>9659</v>
      </c>
      <c r="D37570">
        <v>1</v>
      </c>
      <c r="E37570" t="s">
        <v>31052</v>
      </c>
      <c r="F37570" t="s">
        <v>8</v>
      </c>
    </row>
    <row r="37571" spans="1:6" x14ac:dyDescent="0.3">
      <c r="A37571">
        <f t="shared" ref="A37571:A37634" si="587">ROW()-1</f>
        <v>37570</v>
      </c>
      <c r="B37571">
        <v>100</v>
      </c>
      <c r="C37571">
        <v>9659</v>
      </c>
      <c r="D37571">
        <v>2</v>
      </c>
      <c r="E37571" t="s">
        <v>31053</v>
      </c>
      <c r="F37571" t="s">
        <v>6</v>
      </c>
    </row>
    <row r="37572" spans="1:6" x14ac:dyDescent="0.3">
      <c r="A37572">
        <f t="shared" si="587"/>
        <v>37571</v>
      </c>
      <c r="B37572">
        <v>100</v>
      </c>
      <c r="C37572">
        <v>9659</v>
      </c>
      <c r="D37572">
        <v>3</v>
      </c>
      <c r="E37572" t="s">
        <v>31054</v>
      </c>
      <c r="F37572" t="s">
        <v>6</v>
      </c>
    </row>
    <row r="37573" spans="1:6" x14ac:dyDescent="0.3">
      <c r="A37573">
        <f t="shared" si="587"/>
        <v>37572</v>
      </c>
      <c r="B37573">
        <v>100</v>
      </c>
      <c r="C37573">
        <v>9659</v>
      </c>
      <c r="D37573">
        <v>4</v>
      </c>
      <c r="E37573" t="s">
        <v>31055</v>
      </c>
      <c r="F37573" t="s">
        <v>6</v>
      </c>
    </row>
    <row r="37574" spans="1:6" x14ac:dyDescent="0.3">
      <c r="A37574">
        <f t="shared" si="587"/>
        <v>37573</v>
      </c>
      <c r="B37574">
        <v>100</v>
      </c>
      <c r="C37574">
        <v>9660</v>
      </c>
      <c r="D37574">
        <v>1</v>
      </c>
      <c r="E37574" t="s">
        <v>28628</v>
      </c>
      <c r="F37574" t="s">
        <v>6</v>
      </c>
    </row>
    <row r="37575" spans="1:6" x14ac:dyDescent="0.3">
      <c r="A37575">
        <f t="shared" si="587"/>
        <v>37574</v>
      </c>
      <c r="B37575">
        <v>100</v>
      </c>
      <c r="C37575">
        <v>9660</v>
      </c>
      <c r="D37575">
        <v>2</v>
      </c>
      <c r="E37575" t="s">
        <v>31056</v>
      </c>
      <c r="F37575" t="s">
        <v>6</v>
      </c>
    </row>
    <row r="37576" spans="1:6" x14ac:dyDescent="0.3">
      <c r="A37576">
        <f t="shared" si="587"/>
        <v>37575</v>
      </c>
      <c r="B37576">
        <v>100</v>
      </c>
      <c r="C37576">
        <v>9660</v>
      </c>
      <c r="D37576">
        <v>3</v>
      </c>
      <c r="E37576" t="s">
        <v>31057</v>
      </c>
      <c r="F37576" t="s">
        <v>8</v>
      </c>
    </row>
    <row r="37577" spans="1:6" x14ac:dyDescent="0.3">
      <c r="A37577">
        <f t="shared" si="587"/>
        <v>37576</v>
      </c>
      <c r="B37577">
        <v>100</v>
      </c>
      <c r="C37577">
        <v>9660</v>
      </c>
      <c r="D37577">
        <v>4</v>
      </c>
      <c r="E37577" t="s">
        <v>31058</v>
      </c>
      <c r="F37577" t="s">
        <v>6</v>
      </c>
    </row>
    <row r="37578" spans="1:6" x14ac:dyDescent="0.3">
      <c r="A37578">
        <f t="shared" si="587"/>
        <v>37577</v>
      </c>
      <c r="B37578">
        <v>100</v>
      </c>
      <c r="C37578">
        <v>9661</v>
      </c>
      <c r="D37578">
        <v>1</v>
      </c>
      <c r="E37578" t="s">
        <v>31059</v>
      </c>
      <c r="F37578" t="s">
        <v>6</v>
      </c>
    </row>
    <row r="37579" spans="1:6" x14ac:dyDescent="0.3">
      <c r="A37579">
        <f t="shared" si="587"/>
        <v>37578</v>
      </c>
      <c r="B37579">
        <v>100</v>
      </c>
      <c r="C37579">
        <v>9661</v>
      </c>
      <c r="D37579">
        <v>2</v>
      </c>
      <c r="E37579" t="s">
        <v>1428</v>
      </c>
      <c r="F37579" t="s">
        <v>8</v>
      </c>
    </row>
    <row r="37580" spans="1:6" x14ac:dyDescent="0.3">
      <c r="A37580">
        <f t="shared" si="587"/>
        <v>37579</v>
      </c>
      <c r="B37580">
        <v>100</v>
      </c>
      <c r="C37580">
        <v>9661</v>
      </c>
      <c r="D37580">
        <v>3</v>
      </c>
      <c r="E37580" t="s">
        <v>2232</v>
      </c>
      <c r="F37580" t="s">
        <v>6</v>
      </c>
    </row>
    <row r="37581" spans="1:6" x14ac:dyDescent="0.3">
      <c r="A37581">
        <f t="shared" si="587"/>
        <v>37580</v>
      </c>
      <c r="B37581">
        <v>100</v>
      </c>
      <c r="C37581">
        <v>9661</v>
      </c>
      <c r="D37581">
        <v>4</v>
      </c>
      <c r="E37581" t="s">
        <v>279</v>
      </c>
      <c r="F37581" t="s">
        <v>6</v>
      </c>
    </row>
    <row r="37582" spans="1:6" x14ac:dyDescent="0.3">
      <c r="A37582">
        <f t="shared" si="587"/>
        <v>37581</v>
      </c>
      <c r="B37582">
        <v>100</v>
      </c>
      <c r="C37582">
        <v>9662</v>
      </c>
      <c r="D37582">
        <v>1</v>
      </c>
      <c r="E37582" t="s">
        <v>31060</v>
      </c>
      <c r="F37582" t="s">
        <v>6</v>
      </c>
    </row>
    <row r="37583" spans="1:6" x14ac:dyDescent="0.3">
      <c r="A37583">
        <f t="shared" si="587"/>
        <v>37582</v>
      </c>
      <c r="B37583">
        <v>100</v>
      </c>
      <c r="C37583">
        <v>9662</v>
      </c>
      <c r="D37583">
        <v>2</v>
      </c>
      <c r="E37583" t="s">
        <v>31061</v>
      </c>
      <c r="F37583" t="s">
        <v>6</v>
      </c>
    </row>
    <row r="37584" spans="1:6" x14ac:dyDescent="0.3">
      <c r="A37584">
        <f t="shared" si="587"/>
        <v>37583</v>
      </c>
      <c r="B37584">
        <v>100</v>
      </c>
      <c r="C37584">
        <v>9662</v>
      </c>
      <c r="D37584">
        <v>3</v>
      </c>
      <c r="E37584" t="s">
        <v>31062</v>
      </c>
      <c r="F37584" t="s">
        <v>6</v>
      </c>
    </row>
    <row r="37585" spans="1:6" x14ac:dyDescent="0.3">
      <c r="A37585">
        <f t="shared" si="587"/>
        <v>37584</v>
      </c>
      <c r="B37585">
        <v>100</v>
      </c>
      <c r="C37585">
        <v>9662</v>
      </c>
      <c r="D37585">
        <v>4</v>
      </c>
      <c r="E37585" t="s">
        <v>31063</v>
      </c>
      <c r="F37585" t="s">
        <v>8</v>
      </c>
    </row>
    <row r="37586" spans="1:6" x14ac:dyDescent="0.3">
      <c r="A37586">
        <f t="shared" si="587"/>
        <v>37585</v>
      </c>
      <c r="B37586">
        <v>100</v>
      </c>
      <c r="C37586">
        <v>9663</v>
      </c>
      <c r="D37586">
        <v>1</v>
      </c>
      <c r="E37586" t="s">
        <v>29077</v>
      </c>
      <c r="F37586" t="s">
        <v>6</v>
      </c>
    </row>
    <row r="37587" spans="1:6" x14ac:dyDescent="0.3">
      <c r="A37587">
        <f t="shared" si="587"/>
        <v>37586</v>
      </c>
      <c r="B37587">
        <v>100</v>
      </c>
      <c r="C37587">
        <v>9663</v>
      </c>
      <c r="D37587">
        <v>2</v>
      </c>
      <c r="E37587" t="s">
        <v>31064</v>
      </c>
      <c r="F37587" t="s">
        <v>6</v>
      </c>
    </row>
    <row r="37588" spans="1:6" x14ac:dyDescent="0.3">
      <c r="A37588">
        <f t="shared" si="587"/>
        <v>37587</v>
      </c>
      <c r="B37588">
        <v>100</v>
      </c>
      <c r="C37588">
        <v>9663</v>
      </c>
      <c r="D37588">
        <v>3</v>
      </c>
      <c r="E37588" t="s">
        <v>31065</v>
      </c>
      <c r="F37588" t="s">
        <v>8</v>
      </c>
    </row>
    <row r="37589" spans="1:6" x14ac:dyDescent="0.3">
      <c r="A37589">
        <f t="shared" si="587"/>
        <v>37588</v>
      </c>
      <c r="B37589">
        <v>100</v>
      </c>
      <c r="C37589">
        <v>9663</v>
      </c>
      <c r="D37589">
        <v>4</v>
      </c>
      <c r="E37589" t="s">
        <v>28763</v>
      </c>
      <c r="F37589" t="s">
        <v>6</v>
      </c>
    </row>
    <row r="37590" spans="1:6" x14ac:dyDescent="0.3">
      <c r="A37590">
        <f t="shared" si="587"/>
        <v>37589</v>
      </c>
      <c r="B37590">
        <v>100</v>
      </c>
      <c r="C37590">
        <v>9664</v>
      </c>
      <c r="D37590">
        <v>1</v>
      </c>
      <c r="E37590" t="s">
        <v>30881</v>
      </c>
      <c r="F37590" t="s">
        <v>6</v>
      </c>
    </row>
    <row r="37591" spans="1:6" x14ac:dyDescent="0.3">
      <c r="A37591">
        <f t="shared" si="587"/>
        <v>37590</v>
      </c>
      <c r="B37591">
        <v>100</v>
      </c>
      <c r="C37591">
        <v>9664</v>
      </c>
      <c r="D37591">
        <v>2</v>
      </c>
      <c r="E37591" t="s">
        <v>31066</v>
      </c>
      <c r="F37591" t="s">
        <v>6</v>
      </c>
    </row>
    <row r="37592" spans="1:6" x14ac:dyDescent="0.3">
      <c r="A37592">
        <f t="shared" si="587"/>
        <v>37591</v>
      </c>
      <c r="B37592">
        <v>100</v>
      </c>
      <c r="C37592">
        <v>9664</v>
      </c>
      <c r="D37592">
        <v>3</v>
      </c>
      <c r="E37592" t="s">
        <v>31067</v>
      </c>
      <c r="F37592" t="s">
        <v>8</v>
      </c>
    </row>
    <row r="37593" spans="1:6" x14ac:dyDescent="0.3">
      <c r="A37593">
        <f t="shared" si="587"/>
        <v>37592</v>
      </c>
      <c r="B37593">
        <v>100</v>
      </c>
      <c r="C37593">
        <v>9664</v>
      </c>
      <c r="D37593">
        <v>4</v>
      </c>
      <c r="E37593" t="s">
        <v>30879</v>
      </c>
      <c r="F37593" t="s">
        <v>6</v>
      </c>
    </row>
    <row r="37594" spans="1:6" x14ac:dyDescent="0.3">
      <c r="A37594">
        <f t="shared" si="587"/>
        <v>37593</v>
      </c>
      <c r="B37594">
        <v>100</v>
      </c>
      <c r="C37594">
        <v>9665</v>
      </c>
      <c r="D37594">
        <v>1</v>
      </c>
      <c r="E37594" t="s">
        <v>31068</v>
      </c>
      <c r="F37594" t="s">
        <v>6</v>
      </c>
    </row>
    <row r="37595" spans="1:6" x14ac:dyDescent="0.3">
      <c r="A37595">
        <f t="shared" si="587"/>
        <v>37594</v>
      </c>
      <c r="B37595">
        <v>100</v>
      </c>
      <c r="C37595">
        <v>9665</v>
      </c>
      <c r="D37595">
        <v>2</v>
      </c>
      <c r="E37595" t="s">
        <v>31069</v>
      </c>
      <c r="F37595" t="s">
        <v>8</v>
      </c>
    </row>
    <row r="37596" spans="1:6" x14ac:dyDescent="0.3">
      <c r="A37596">
        <f t="shared" si="587"/>
        <v>37595</v>
      </c>
      <c r="B37596">
        <v>100</v>
      </c>
      <c r="C37596">
        <v>9665</v>
      </c>
      <c r="D37596">
        <v>3</v>
      </c>
      <c r="E37596" t="s">
        <v>29414</v>
      </c>
      <c r="F37596" t="s">
        <v>6</v>
      </c>
    </row>
    <row r="37597" spans="1:6" x14ac:dyDescent="0.3">
      <c r="A37597">
        <f t="shared" si="587"/>
        <v>37596</v>
      </c>
      <c r="B37597">
        <v>100</v>
      </c>
      <c r="C37597">
        <v>9665</v>
      </c>
      <c r="D37597">
        <v>4</v>
      </c>
      <c r="E37597" t="s">
        <v>29415</v>
      </c>
      <c r="F37597" t="s">
        <v>6</v>
      </c>
    </row>
    <row r="37598" spans="1:6" x14ac:dyDescent="0.3">
      <c r="A37598">
        <f t="shared" si="587"/>
        <v>37597</v>
      </c>
      <c r="B37598">
        <v>100</v>
      </c>
      <c r="C37598">
        <v>9666</v>
      </c>
      <c r="D37598">
        <v>1</v>
      </c>
      <c r="E37598" t="s">
        <v>31070</v>
      </c>
      <c r="F37598" t="s">
        <v>6</v>
      </c>
    </row>
    <row r="37599" spans="1:6" x14ac:dyDescent="0.3">
      <c r="A37599">
        <f t="shared" si="587"/>
        <v>37598</v>
      </c>
      <c r="B37599">
        <v>100</v>
      </c>
      <c r="C37599">
        <v>9666</v>
      </c>
      <c r="D37599">
        <v>2</v>
      </c>
      <c r="E37599" t="s">
        <v>31071</v>
      </c>
      <c r="F37599" t="s">
        <v>6</v>
      </c>
    </row>
    <row r="37600" spans="1:6" x14ac:dyDescent="0.3">
      <c r="A37600">
        <f t="shared" si="587"/>
        <v>37599</v>
      </c>
      <c r="B37600">
        <v>100</v>
      </c>
      <c r="C37600">
        <v>9666</v>
      </c>
      <c r="D37600">
        <v>3</v>
      </c>
      <c r="E37600" t="s">
        <v>28421</v>
      </c>
      <c r="F37600" t="s">
        <v>6</v>
      </c>
    </row>
    <row r="37601" spans="1:6" x14ac:dyDescent="0.3">
      <c r="A37601">
        <f t="shared" si="587"/>
        <v>37600</v>
      </c>
      <c r="B37601">
        <v>100</v>
      </c>
      <c r="C37601">
        <v>9666</v>
      </c>
      <c r="D37601">
        <v>4</v>
      </c>
      <c r="E37601" t="s">
        <v>28418</v>
      </c>
      <c r="F37601" t="s">
        <v>8</v>
      </c>
    </row>
    <row r="37602" spans="1:6" x14ac:dyDescent="0.3">
      <c r="A37602">
        <f t="shared" si="587"/>
        <v>37601</v>
      </c>
      <c r="B37602">
        <v>100</v>
      </c>
      <c r="C37602">
        <v>9667</v>
      </c>
      <c r="D37602">
        <v>1</v>
      </c>
      <c r="E37602" t="s">
        <v>31072</v>
      </c>
      <c r="F37602" t="s">
        <v>8</v>
      </c>
    </row>
    <row r="37603" spans="1:6" x14ac:dyDescent="0.3">
      <c r="A37603">
        <f t="shared" si="587"/>
        <v>37602</v>
      </c>
      <c r="B37603">
        <v>100</v>
      </c>
      <c r="C37603">
        <v>9667</v>
      </c>
      <c r="D37603">
        <v>2</v>
      </c>
      <c r="E37603" t="s">
        <v>31073</v>
      </c>
      <c r="F37603" t="s">
        <v>6</v>
      </c>
    </row>
    <row r="37604" spans="1:6" x14ac:dyDescent="0.3">
      <c r="A37604">
        <f t="shared" si="587"/>
        <v>37603</v>
      </c>
      <c r="B37604">
        <v>100</v>
      </c>
      <c r="C37604">
        <v>9667</v>
      </c>
      <c r="D37604">
        <v>3</v>
      </c>
      <c r="E37604" t="s">
        <v>31074</v>
      </c>
      <c r="F37604" t="s">
        <v>6</v>
      </c>
    </row>
    <row r="37605" spans="1:6" x14ac:dyDescent="0.3">
      <c r="A37605">
        <f t="shared" si="587"/>
        <v>37604</v>
      </c>
      <c r="B37605">
        <v>100</v>
      </c>
      <c r="C37605">
        <v>9667</v>
      </c>
      <c r="D37605">
        <v>4</v>
      </c>
      <c r="E37605" t="s">
        <v>31075</v>
      </c>
      <c r="F37605" t="s">
        <v>6</v>
      </c>
    </row>
    <row r="37606" spans="1:6" x14ac:dyDescent="0.3">
      <c r="A37606">
        <f t="shared" si="587"/>
        <v>37605</v>
      </c>
      <c r="B37606">
        <v>100</v>
      </c>
      <c r="C37606">
        <v>9668</v>
      </c>
      <c r="D37606">
        <v>1</v>
      </c>
      <c r="E37606" t="s">
        <v>31076</v>
      </c>
      <c r="F37606" t="s">
        <v>6</v>
      </c>
    </row>
    <row r="37607" spans="1:6" x14ac:dyDescent="0.3">
      <c r="A37607">
        <f t="shared" si="587"/>
        <v>37606</v>
      </c>
      <c r="B37607">
        <v>100</v>
      </c>
      <c r="C37607">
        <v>9668</v>
      </c>
      <c r="D37607">
        <v>2</v>
      </c>
      <c r="E37607" t="s">
        <v>31077</v>
      </c>
      <c r="F37607" t="s">
        <v>6</v>
      </c>
    </row>
    <row r="37608" spans="1:6" x14ac:dyDescent="0.3">
      <c r="A37608">
        <f t="shared" si="587"/>
        <v>37607</v>
      </c>
      <c r="B37608">
        <v>100</v>
      </c>
      <c r="C37608">
        <v>9668</v>
      </c>
      <c r="D37608">
        <v>3</v>
      </c>
      <c r="E37608" t="s">
        <v>31078</v>
      </c>
      <c r="F37608" t="s">
        <v>6</v>
      </c>
    </row>
    <row r="37609" spans="1:6" x14ac:dyDescent="0.3">
      <c r="A37609">
        <f t="shared" si="587"/>
        <v>37608</v>
      </c>
      <c r="B37609">
        <v>100</v>
      </c>
      <c r="C37609">
        <v>9668</v>
      </c>
      <c r="D37609">
        <v>4</v>
      </c>
      <c r="E37609" t="s">
        <v>31079</v>
      </c>
      <c r="F37609" t="s">
        <v>8</v>
      </c>
    </row>
    <row r="37610" spans="1:6" x14ac:dyDescent="0.3">
      <c r="A37610">
        <f t="shared" si="587"/>
        <v>37609</v>
      </c>
      <c r="B37610">
        <v>100</v>
      </c>
      <c r="C37610">
        <v>9669</v>
      </c>
      <c r="D37610">
        <v>1</v>
      </c>
      <c r="E37610" t="s">
        <v>28414</v>
      </c>
      <c r="F37610" t="s">
        <v>6</v>
      </c>
    </row>
    <row r="37611" spans="1:6" x14ac:dyDescent="0.3">
      <c r="A37611">
        <f t="shared" si="587"/>
        <v>37610</v>
      </c>
      <c r="B37611">
        <v>100</v>
      </c>
      <c r="C37611">
        <v>9669</v>
      </c>
      <c r="D37611">
        <v>2</v>
      </c>
      <c r="E37611" t="s">
        <v>28415</v>
      </c>
      <c r="F37611" t="s">
        <v>6</v>
      </c>
    </row>
    <row r="37612" spans="1:6" x14ac:dyDescent="0.3">
      <c r="A37612">
        <f t="shared" si="587"/>
        <v>37611</v>
      </c>
      <c r="B37612">
        <v>100</v>
      </c>
      <c r="C37612">
        <v>9669</v>
      </c>
      <c r="D37612">
        <v>3</v>
      </c>
      <c r="E37612" t="s">
        <v>28416</v>
      </c>
      <c r="F37612" t="s">
        <v>6</v>
      </c>
    </row>
    <row r="37613" spans="1:6" x14ac:dyDescent="0.3">
      <c r="A37613">
        <f t="shared" si="587"/>
        <v>37612</v>
      </c>
      <c r="B37613">
        <v>100</v>
      </c>
      <c r="C37613">
        <v>9669</v>
      </c>
      <c r="D37613">
        <v>4</v>
      </c>
      <c r="E37613" t="s">
        <v>28417</v>
      </c>
      <c r="F37613" t="s">
        <v>8</v>
      </c>
    </row>
    <row r="37614" spans="1:6" x14ac:dyDescent="0.3">
      <c r="A37614">
        <f t="shared" si="587"/>
        <v>37613</v>
      </c>
      <c r="B37614">
        <v>100</v>
      </c>
      <c r="C37614">
        <v>9670</v>
      </c>
      <c r="D37614">
        <v>1</v>
      </c>
      <c r="E37614" t="s">
        <v>28415</v>
      </c>
      <c r="F37614" t="s">
        <v>8</v>
      </c>
    </row>
    <row r="37615" spans="1:6" x14ac:dyDescent="0.3">
      <c r="A37615">
        <f t="shared" si="587"/>
        <v>37614</v>
      </c>
      <c r="B37615">
        <v>100</v>
      </c>
      <c r="C37615">
        <v>9670</v>
      </c>
      <c r="D37615">
        <v>2</v>
      </c>
      <c r="E37615" t="s">
        <v>28416</v>
      </c>
      <c r="F37615" t="s">
        <v>6</v>
      </c>
    </row>
    <row r="37616" spans="1:6" x14ac:dyDescent="0.3">
      <c r="A37616">
        <f t="shared" si="587"/>
        <v>37615</v>
      </c>
      <c r="B37616">
        <v>100</v>
      </c>
      <c r="C37616">
        <v>9670</v>
      </c>
      <c r="D37616">
        <v>3</v>
      </c>
      <c r="E37616" t="s">
        <v>28417</v>
      </c>
      <c r="F37616" t="s">
        <v>6</v>
      </c>
    </row>
    <row r="37617" spans="1:6" x14ac:dyDescent="0.3">
      <c r="A37617">
        <f t="shared" si="587"/>
        <v>37616</v>
      </c>
      <c r="B37617">
        <v>100</v>
      </c>
      <c r="C37617">
        <v>9670</v>
      </c>
      <c r="D37617">
        <v>4</v>
      </c>
      <c r="E37617" t="s">
        <v>28414</v>
      </c>
      <c r="F37617" t="s">
        <v>6</v>
      </c>
    </row>
    <row r="37618" spans="1:6" x14ac:dyDescent="0.3">
      <c r="A37618">
        <f t="shared" si="587"/>
        <v>37617</v>
      </c>
      <c r="B37618">
        <v>100</v>
      </c>
      <c r="C37618">
        <v>9671</v>
      </c>
      <c r="D37618">
        <v>1</v>
      </c>
      <c r="E37618" t="s">
        <v>31080</v>
      </c>
      <c r="F37618" t="s">
        <v>8</v>
      </c>
    </row>
    <row r="37619" spans="1:6" x14ac:dyDescent="0.3">
      <c r="A37619">
        <f t="shared" si="587"/>
        <v>37618</v>
      </c>
      <c r="B37619">
        <v>100</v>
      </c>
      <c r="C37619">
        <v>9671</v>
      </c>
      <c r="D37619">
        <v>2</v>
      </c>
      <c r="E37619" t="s">
        <v>31081</v>
      </c>
      <c r="F37619" t="s">
        <v>6</v>
      </c>
    </row>
    <row r="37620" spans="1:6" x14ac:dyDescent="0.3">
      <c r="A37620">
        <f t="shared" si="587"/>
        <v>37619</v>
      </c>
      <c r="B37620">
        <v>100</v>
      </c>
      <c r="C37620">
        <v>9671</v>
      </c>
      <c r="D37620">
        <v>3</v>
      </c>
      <c r="E37620" t="s">
        <v>31082</v>
      </c>
      <c r="F37620" t="s">
        <v>6</v>
      </c>
    </row>
    <row r="37621" spans="1:6" x14ac:dyDescent="0.3">
      <c r="A37621">
        <f t="shared" si="587"/>
        <v>37620</v>
      </c>
      <c r="B37621">
        <v>100</v>
      </c>
      <c r="C37621">
        <v>9671</v>
      </c>
      <c r="D37621">
        <v>4</v>
      </c>
      <c r="E37621" t="s">
        <v>31083</v>
      </c>
      <c r="F37621" t="s">
        <v>6</v>
      </c>
    </row>
    <row r="37622" spans="1:6" x14ac:dyDescent="0.3">
      <c r="A37622">
        <f t="shared" si="587"/>
        <v>37621</v>
      </c>
      <c r="B37622">
        <v>100</v>
      </c>
      <c r="C37622">
        <v>9672</v>
      </c>
      <c r="D37622">
        <v>1</v>
      </c>
      <c r="E37622" t="s">
        <v>31084</v>
      </c>
      <c r="F37622" t="s">
        <v>8</v>
      </c>
    </row>
    <row r="37623" spans="1:6" x14ac:dyDescent="0.3">
      <c r="A37623">
        <f t="shared" si="587"/>
        <v>37622</v>
      </c>
      <c r="B37623">
        <v>100</v>
      </c>
      <c r="C37623">
        <v>9672</v>
      </c>
      <c r="D37623">
        <v>2</v>
      </c>
      <c r="E37623" t="s">
        <v>31085</v>
      </c>
      <c r="F37623" t="s">
        <v>6</v>
      </c>
    </row>
    <row r="37624" spans="1:6" x14ac:dyDescent="0.3">
      <c r="A37624">
        <f t="shared" si="587"/>
        <v>37623</v>
      </c>
      <c r="B37624">
        <v>100</v>
      </c>
      <c r="C37624">
        <v>9672</v>
      </c>
      <c r="D37624">
        <v>3</v>
      </c>
      <c r="E37624" t="s">
        <v>31086</v>
      </c>
      <c r="F37624" t="s">
        <v>6</v>
      </c>
    </row>
    <row r="37625" spans="1:6" x14ac:dyDescent="0.3">
      <c r="A37625">
        <f t="shared" si="587"/>
        <v>37624</v>
      </c>
      <c r="B37625">
        <v>100</v>
      </c>
      <c r="C37625">
        <v>9672</v>
      </c>
      <c r="D37625">
        <v>4</v>
      </c>
      <c r="E37625" t="s">
        <v>31087</v>
      </c>
      <c r="F37625" t="s">
        <v>6</v>
      </c>
    </row>
    <row r="37626" spans="1:6" x14ac:dyDescent="0.3">
      <c r="A37626">
        <f t="shared" si="587"/>
        <v>37625</v>
      </c>
      <c r="B37626">
        <v>100</v>
      </c>
      <c r="C37626">
        <v>9673</v>
      </c>
      <c r="D37626">
        <v>1</v>
      </c>
      <c r="E37626" t="s">
        <v>29080</v>
      </c>
      <c r="F37626" t="s">
        <v>8</v>
      </c>
    </row>
    <row r="37627" spans="1:6" x14ac:dyDescent="0.3">
      <c r="A37627">
        <f t="shared" si="587"/>
        <v>37626</v>
      </c>
      <c r="B37627">
        <v>100</v>
      </c>
      <c r="C37627">
        <v>9673</v>
      </c>
      <c r="D37627">
        <v>2</v>
      </c>
      <c r="E37627" t="s">
        <v>31088</v>
      </c>
      <c r="F37627" t="s">
        <v>6</v>
      </c>
    </row>
    <row r="37628" spans="1:6" x14ac:dyDescent="0.3">
      <c r="A37628">
        <f t="shared" si="587"/>
        <v>37627</v>
      </c>
      <c r="B37628">
        <v>100</v>
      </c>
      <c r="C37628">
        <v>9673</v>
      </c>
      <c r="D37628">
        <v>3</v>
      </c>
      <c r="E37628" t="s">
        <v>31089</v>
      </c>
      <c r="F37628" t="s">
        <v>6</v>
      </c>
    </row>
    <row r="37629" spans="1:6" x14ac:dyDescent="0.3">
      <c r="A37629">
        <f t="shared" si="587"/>
        <v>37628</v>
      </c>
      <c r="B37629">
        <v>100</v>
      </c>
      <c r="C37629">
        <v>9673</v>
      </c>
      <c r="D37629">
        <v>4</v>
      </c>
      <c r="E37629" t="s">
        <v>31090</v>
      </c>
      <c r="F37629" t="s">
        <v>6</v>
      </c>
    </row>
    <row r="37630" spans="1:6" x14ac:dyDescent="0.3">
      <c r="A37630">
        <f t="shared" si="587"/>
        <v>37629</v>
      </c>
      <c r="B37630">
        <v>100</v>
      </c>
      <c r="C37630">
        <v>9674</v>
      </c>
      <c r="D37630">
        <v>1</v>
      </c>
      <c r="E37630" t="s">
        <v>31059</v>
      </c>
      <c r="F37630" t="s">
        <v>6</v>
      </c>
    </row>
    <row r="37631" spans="1:6" x14ac:dyDescent="0.3">
      <c r="A37631">
        <f t="shared" si="587"/>
        <v>37630</v>
      </c>
      <c r="B37631">
        <v>100</v>
      </c>
      <c r="C37631">
        <v>9674</v>
      </c>
      <c r="D37631">
        <v>2</v>
      </c>
      <c r="E37631" t="s">
        <v>576</v>
      </c>
      <c r="F37631" t="s">
        <v>8</v>
      </c>
    </row>
    <row r="37632" spans="1:6" x14ac:dyDescent="0.3">
      <c r="A37632">
        <f t="shared" si="587"/>
        <v>37631</v>
      </c>
      <c r="B37632">
        <v>100</v>
      </c>
      <c r="C37632">
        <v>9674</v>
      </c>
      <c r="D37632">
        <v>3</v>
      </c>
      <c r="E37632" t="s">
        <v>31091</v>
      </c>
      <c r="F37632" t="s">
        <v>6</v>
      </c>
    </row>
    <row r="37633" spans="1:6" x14ac:dyDescent="0.3">
      <c r="A37633">
        <f t="shared" si="587"/>
        <v>37632</v>
      </c>
      <c r="B37633">
        <v>100</v>
      </c>
      <c r="C37633">
        <v>9674</v>
      </c>
      <c r="D37633">
        <v>4</v>
      </c>
      <c r="E37633" t="s">
        <v>510</v>
      </c>
      <c r="F37633" t="s">
        <v>6</v>
      </c>
    </row>
    <row r="37634" spans="1:6" x14ac:dyDescent="0.3">
      <c r="A37634">
        <f t="shared" si="587"/>
        <v>37633</v>
      </c>
      <c r="B37634">
        <v>100</v>
      </c>
      <c r="C37634">
        <v>9675</v>
      </c>
      <c r="D37634">
        <v>1</v>
      </c>
      <c r="E37634" t="s">
        <v>31092</v>
      </c>
      <c r="F37634" t="s">
        <v>6</v>
      </c>
    </row>
    <row r="37635" spans="1:6" x14ac:dyDescent="0.3">
      <c r="A37635">
        <f t="shared" ref="A37635:A37698" si="588">ROW()-1</f>
        <v>37634</v>
      </c>
      <c r="B37635">
        <v>100</v>
      </c>
      <c r="C37635">
        <v>9675</v>
      </c>
      <c r="D37635">
        <v>2</v>
      </c>
      <c r="E37635" t="s">
        <v>31093</v>
      </c>
      <c r="F37635" t="s">
        <v>6</v>
      </c>
    </row>
    <row r="37636" spans="1:6" x14ac:dyDescent="0.3">
      <c r="A37636">
        <f t="shared" si="588"/>
        <v>37635</v>
      </c>
      <c r="B37636">
        <v>100</v>
      </c>
      <c r="C37636">
        <v>9675</v>
      </c>
      <c r="D37636">
        <v>3</v>
      </c>
      <c r="E37636" t="s">
        <v>28424</v>
      </c>
      <c r="F37636" t="s">
        <v>8</v>
      </c>
    </row>
    <row r="37637" spans="1:6" x14ac:dyDescent="0.3">
      <c r="A37637">
        <f t="shared" si="588"/>
        <v>37636</v>
      </c>
      <c r="B37637">
        <v>100</v>
      </c>
      <c r="C37637">
        <v>9675</v>
      </c>
      <c r="D37637">
        <v>4</v>
      </c>
      <c r="E37637" t="s">
        <v>28422</v>
      </c>
      <c r="F37637" t="s">
        <v>6</v>
      </c>
    </row>
    <row r="37638" spans="1:6" x14ac:dyDescent="0.3">
      <c r="A37638">
        <f t="shared" si="588"/>
        <v>37637</v>
      </c>
      <c r="B37638">
        <v>100</v>
      </c>
      <c r="C37638">
        <v>9676</v>
      </c>
      <c r="D37638">
        <v>1</v>
      </c>
      <c r="E37638" t="s">
        <v>31094</v>
      </c>
      <c r="F37638" t="s">
        <v>6</v>
      </c>
    </row>
    <row r="37639" spans="1:6" x14ac:dyDescent="0.3">
      <c r="A37639">
        <f t="shared" si="588"/>
        <v>37638</v>
      </c>
      <c r="B37639">
        <v>100</v>
      </c>
      <c r="C37639">
        <v>9676</v>
      </c>
      <c r="D37639">
        <v>2</v>
      </c>
      <c r="E37639" t="s">
        <v>31095</v>
      </c>
      <c r="F37639" t="s">
        <v>8</v>
      </c>
    </row>
    <row r="37640" spans="1:6" x14ac:dyDescent="0.3">
      <c r="A37640">
        <f t="shared" si="588"/>
        <v>37639</v>
      </c>
      <c r="B37640">
        <v>100</v>
      </c>
      <c r="C37640">
        <v>9676</v>
      </c>
      <c r="D37640">
        <v>3</v>
      </c>
      <c r="E37640" t="s">
        <v>31096</v>
      </c>
      <c r="F37640" t="s">
        <v>6</v>
      </c>
    </row>
    <row r="37641" spans="1:6" x14ac:dyDescent="0.3">
      <c r="A37641">
        <f t="shared" si="588"/>
        <v>37640</v>
      </c>
      <c r="B37641">
        <v>100</v>
      </c>
      <c r="C37641">
        <v>9676</v>
      </c>
      <c r="D37641">
        <v>4</v>
      </c>
      <c r="E37641" t="s">
        <v>31097</v>
      </c>
      <c r="F37641" t="s">
        <v>6</v>
      </c>
    </row>
    <row r="37642" spans="1:6" x14ac:dyDescent="0.3">
      <c r="A37642">
        <f t="shared" si="588"/>
        <v>37641</v>
      </c>
      <c r="B37642">
        <v>100</v>
      </c>
      <c r="C37642">
        <v>9677</v>
      </c>
      <c r="D37642">
        <v>1</v>
      </c>
      <c r="E37642" t="s">
        <v>31098</v>
      </c>
      <c r="F37642" t="s">
        <v>6</v>
      </c>
    </row>
    <row r="37643" spans="1:6" x14ac:dyDescent="0.3">
      <c r="A37643">
        <f t="shared" si="588"/>
        <v>37642</v>
      </c>
      <c r="B37643">
        <v>100</v>
      </c>
      <c r="C37643">
        <v>9677</v>
      </c>
      <c r="D37643">
        <v>2</v>
      </c>
      <c r="E37643" t="s">
        <v>31099</v>
      </c>
      <c r="F37643" t="s">
        <v>6</v>
      </c>
    </row>
    <row r="37644" spans="1:6" x14ac:dyDescent="0.3">
      <c r="A37644">
        <f t="shared" si="588"/>
        <v>37643</v>
      </c>
      <c r="B37644">
        <v>100</v>
      </c>
      <c r="C37644">
        <v>9677</v>
      </c>
      <c r="D37644">
        <v>3</v>
      </c>
      <c r="E37644" t="s">
        <v>31100</v>
      </c>
      <c r="F37644" t="s">
        <v>6</v>
      </c>
    </row>
    <row r="37645" spans="1:6" x14ac:dyDescent="0.3">
      <c r="A37645">
        <f t="shared" si="588"/>
        <v>37644</v>
      </c>
      <c r="B37645">
        <v>100</v>
      </c>
      <c r="C37645">
        <v>9677</v>
      </c>
      <c r="D37645">
        <v>4</v>
      </c>
      <c r="E37645" t="s">
        <v>31101</v>
      </c>
      <c r="F37645" t="s">
        <v>8</v>
      </c>
    </row>
    <row r="37646" spans="1:6" x14ac:dyDescent="0.3">
      <c r="A37646">
        <f t="shared" si="588"/>
        <v>37645</v>
      </c>
      <c r="B37646">
        <v>100</v>
      </c>
      <c r="C37646">
        <v>9678</v>
      </c>
      <c r="D37646">
        <v>1</v>
      </c>
      <c r="E37646" t="s">
        <v>31102</v>
      </c>
      <c r="F37646" t="s">
        <v>6</v>
      </c>
    </row>
    <row r="37647" spans="1:6" x14ac:dyDescent="0.3">
      <c r="A37647">
        <f t="shared" si="588"/>
        <v>37646</v>
      </c>
      <c r="B37647">
        <v>100</v>
      </c>
      <c r="C37647">
        <v>9678</v>
      </c>
      <c r="D37647">
        <v>2</v>
      </c>
      <c r="E37647" t="s">
        <v>31103</v>
      </c>
      <c r="F37647" t="s">
        <v>6</v>
      </c>
    </row>
    <row r="37648" spans="1:6" x14ac:dyDescent="0.3">
      <c r="A37648">
        <f t="shared" si="588"/>
        <v>37647</v>
      </c>
      <c r="B37648">
        <v>100</v>
      </c>
      <c r="C37648">
        <v>9678</v>
      </c>
      <c r="D37648">
        <v>3</v>
      </c>
      <c r="E37648" t="s">
        <v>31104</v>
      </c>
      <c r="F37648" t="s">
        <v>8</v>
      </c>
    </row>
    <row r="37649" spans="1:6" x14ac:dyDescent="0.3">
      <c r="A37649">
        <f t="shared" si="588"/>
        <v>37648</v>
      </c>
      <c r="B37649">
        <v>100</v>
      </c>
      <c r="C37649">
        <v>9678</v>
      </c>
      <c r="D37649">
        <v>4</v>
      </c>
      <c r="E37649" t="s">
        <v>31105</v>
      </c>
      <c r="F37649" t="s">
        <v>6</v>
      </c>
    </row>
    <row r="37650" spans="1:6" x14ac:dyDescent="0.3">
      <c r="A37650">
        <f t="shared" si="588"/>
        <v>37649</v>
      </c>
      <c r="B37650">
        <v>100</v>
      </c>
      <c r="C37650">
        <v>9679</v>
      </c>
      <c r="D37650">
        <v>1</v>
      </c>
      <c r="E37650" t="s">
        <v>31106</v>
      </c>
      <c r="F37650" t="s">
        <v>6</v>
      </c>
    </row>
    <row r="37651" spans="1:6" x14ac:dyDescent="0.3">
      <c r="A37651">
        <f t="shared" si="588"/>
        <v>37650</v>
      </c>
      <c r="B37651">
        <v>100</v>
      </c>
      <c r="C37651">
        <v>9679</v>
      </c>
      <c r="D37651">
        <v>2</v>
      </c>
      <c r="E37651" t="s">
        <v>31107</v>
      </c>
      <c r="F37651" t="s">
        <v>6</v>
      </c>
    </row>
    <row r="37652" spans="1:6" x14ac:dyDescent="0.3">
      <c r="A37652">
        <f t="shared" si="588"/>
        <v>37651</v>
      </c>
      <c r="B37652">
        <v>100</v>
      </c>
      <c r="C37652">
        <v>9679</v>
      </c>
      <c r="D37652">
        <v>3</v>
      </c>
      <c r="E37652" t="s">
        <v>31108</v>
      </c>
      <c r="F37652" t="s">
        <v>6</v>
      </c>
    </row>
    <row r="37653" spans="1:6" x14ac:dyDescent="0.3">
      <c r="A37653">
        <f t="shared" si="588"/>
        <v>37652</v>
      </c>
      <c r="B37653">
        <v>100</v>
      </c>
      <c r="C37653">
        <v>9679</v>
      </c>
      <c r="D37653">
        <v>4</v>
      </c>
      <c r="E37653" t="s">
        <v>31109</v>
      </c>
      <c r="F37653" t="s">
        <v>8</v>
      </c>
    </row>
    <row r="37654" spans="1:6" x14ac:dyDescent="0.3">
      <c r="A37654">
        <f t="shared" si="588"/>
        <v>37653</v>
      </c>
      <c r="B37654">
        <v>100</v>
      </c>
      <c r="C37654">
        <v>9680</v>
      </c>
      <c r="D37654">
        <v>1</v>
      </c>
      <c r="E37654" t="s">
        <v>30044</v>
      </c>
      <c r="F37654" t="s">
        <v>8</v>
      </c>
    </row>
    <row r="37655" spans="1:6" x14ac:dyDescent="0.3">
      <c r="A37655">
        <f t="shared" si="588"/>
        <v>37654</v>
      </c>
      <c r="B37655">
        <v>100</v>
      </c>
      <c r="C37655">
        <v>9680</v>
      </c>
      <c r="D37655">
        <v>2</v>
      </c>
      <c r="E37655" t="s">
        <v>30045</v>
      </c>
      <c r="F37655" t="s">
        <v>6</v>
      </c>
    </row>
    <row r="37656" spans="1:6" x14ac:dyDescent="0.3">
      <c r="A37656">
        <f t="shared" si="588"/>
        <v>37655</v>
      </c>
      <c r="B37656">
        <v>100</v>
      </c>
      <c r="C37656">
        <v>9680</v>
      </c>
      <c r="D37656">
        <v>3</v>
      </c>
      <c r="E37656" t="s">
        <v>30046</v>
      </c>
      <c r="F37656" t="s">
        <v>6</v>
      </c>
    </row>
    <row r="37657" spans="1:6" x14ac:dyDescent="0.3">
      <c r="A37657">
        <f t="shared" si="588"/>
        <v>37656</v>
      </c>
      <c r="B37657">
        <v>100</v>
      </c>
      <c r="C37657">
        <v>9680</v>
      </c>
      <c r="D37657">
        <v>4</v>
      </c>
      <c r="E37657" t="s">
        <v>31110</v>
      </c>
      <c r="F37657" t="s">
        <v>6</v>
      </c>
    </row>
    <row r="37658" spans="1:6" x14ac:dyDescent="0.3">
      <c r="A37658">
        <f t="shared" si="588"/>
        <v>37657</v>
      </c>
      <c r="B37658">
        <v>101</v>
      </c>
      <c r="C37658">
        <v>9681</v>
      </c>
      <c r="D37658">
        <v>1</v>
      </c>
      <c r="E37658" t="s">
        <v>31111</v>
      </c>
      <c r="F37658" t="s">
        <v>6</v>
      </c>
    </row>
    <row r="37659" spans="1:6" x14ac:dyDescent="0.3">
      <c r="A37659">
        <f t="shared" si="588"/>
        <v>37658</v>
      </c>
      <c r="B37659">
        <v>101</v>
      </c>
      <c r="C37659">
        <v>9681</v>
      </c>
      <c r="D37659">
        <v>2</v>
      </c>
      <c r="E37659" t="s">
        <v>31112</v>
      </c>
      <c r="F37659" t="s">
        <v>6</v>
      </c>
    </row>
    <row r="37660" spans="1:6" x14ac:dyDescent="0.3">
      <c r="A37660">
        <f t="shared" si="588"/>
        <v>37659</v>
      </c>
      <c r="B37660">
        <v>101</v>
      </c>
      <c r="C37660">
        <v>9681</v>
      </c>
      <c r="D37660">
        <v>3</v>
      </c>
      <c r="E37660" t="s">
        <v>31113</v>
      </c>
      <c r="F37660" t="s">
        <v>6</v>
      </c>
    </row>
    <row r="37661" spans="1:6" x14ac:dyDescent="0.3">
      <c r="A37661">
        <f t="shared" si="588"/>
        <v>37660</v>
      </c>
      <c r="B37661">
        <v>101</v>
      </c>
      <c r="C37661">
        <v>9681</v>
      </c>
      <c r="D37661">
        <v>4</v>
      </c>
      <c r="E37661" t="s">
        <v>31114</v>
      </c>
      <c r="F37661" t="s">
        <v>8</v>
      </c>
    </row>
    <row r="37662" spans="1:6" x14ac:dyDescent="0.3">
      <c r="A37662">
        <f t="shared" si="588"/>
        <v>37661</v>
      </c>
      <c r="B37662">
        <v>101</v>
      </c>
      <c r="C37662">
        <v>9682</v>
      </c>
      <c r="D37662">
        <v>1</v>
      </c>
      <c r="E37662" t="s">
        <v>31115</v>
      </c>
      <c r="F37662" t="s">
        <v>8</v>
      </c>
    </row>
    <row r="37663" spans="1:6" x14ac:dyDescent="0.3">
      <c r="A37663">
        <f t="shared" si="588"/>
        <v>37662</v>
      </c>
      <c r="B37663">
        <v>101</v>
      </c>
      <c r="C37663">
        <v>9682</v>
      </c>
      <c r="D37663">
        <v>2</v>
      </c>
      <c r="E37663" t="s">
        <v>31116</v>
      </c>
      <c r="F37663" t="s">
        <v>6</v>
      </c>
    </row>
    <row r="37664" spans="1:6" x14ac:dyDescent="0.3">
      <c r="A37664">
        <f t="shared" si="588"/>
        <v>37663</v>
      </c>
      <c r="B37664">
        <v>101</v>
      </c>
      <c r="C37664">
        <v>9682</v>
      </c>
      <c r="D37664">
        <v>3</v>
      </c>
      <c r="E37664" t="s">
        <v>31117</v>
      </c>
      <c r="F37664" t="s">
        <v>6</v>
      </c>
    </row>
    <row r="37665" spans="1:6" x14ac:dyDescent="0.3">
      <c r="A37665">
        <f t="shared" si="588"/>
        <v>37664</v>
      </c>
      <c r="B37665">
        <v>101</v>
      </c>
      <c r="C37665">
        <v>9682</v>
      </c>
      <c r="D37665">
        <v>4</v>
      </c>
      <c r="E37665" t="s">
        <v>31118</v>
      </c>
      <c r="F37665" t="s">
        <v>6</v>
      </c>
    </row>
    <row r="37666" spans="1:6" x14ac:dyDescent="0.3">
      <c r="A37666">
        <f t="shared" si="588"/>
        <v>37665</v>
      </c>
      <c r="B37666">
        <v>101</v>
      </c>
      <c r="C37666">
        <v>9683</v>
      </c>
      <c r="D37666">
        <v>1</v>
      </c>
      <c r="E37666" t="s">
        <v>31119</v>
      </c>
      <c r="F37666" t="s">
        <v>6</v>
      </c>
    </row>
    <row r="37667" spans="1:6" x14ac:dyDescent="0.3">
      <c r="A37667">
        <f t="shared" si="588"/>
        <v>37666</v>
      </c>
      <c r="B37667">
        <v>101</v>
      </c>
      <c r="C37667">
        <v>9683</v>
      </c>
      <c r="D37667">
        <v>2</v>
      </c>
      <c r="E37667" t="s">
        <v>23000</v>
      </c>
      <c r="F37667" t="s">
        <v>8</v>
      </c>
    </row>
    <row r="37668" spans="1:6" x14ac:dyDescent="0.3">
      <c r="A37668">
        <f t="shared" si="588"/>
        <v>37667</v>
      </c>
      <c r="B37668">
        <v>101</v>
      </c>
      <c r="C37668">
        <v>9683</v>
      </c>
      <c r="D37668">
        <v>3</v>
      </c>
      <c r="E37668" t="s">
        <v>23001</v>
      </c>
      <c r="F37668" t="s">
        <v>6</v>
      </c>
    </row>
    <row r="37669" spans="1:6" x14ac:dyDescent="0.3">
      <c r="A37669">
        <f t="shared" si="588"/>
        <v>37668</v>
      </c>
      <c r="B37669">
        <v>101</v>
      </c>
      <c r="C37669">
        <v>9683</v>
      </c>
      <c r="D37669">
        <v>4</v>
      </c>
      <c r="E37669" t="s">
        <v>22999</v>
      </c>
      <c r="F37669" t="s">
        <v>6</v>
      </c>
    </row>
    <row r="37670" spans="1:6" x14ac:dyDescent="0.3">
      <c r="A37670">
        <f t="shared" si="588"/>
        <v>37669</v>
      </c>
      <c r="B37670">
        <v>101</v>
      </c>
      <c r="C37670">
        <v>9684</v>
      </c>
      <c r="D37670">
        <v>1</v>
      </c>
      <c r="E37670" t="s">
        <v>31120</v>
      </c>
      <c r="F37670" t="s">
        <v>6</v>
      </c>
    </row>
    <row r="37671" spans="1:6" x14ac:dyDescent="0.3">
      <c r="A37671">
        <f t="shared" si="588"/>
        <v>37670</v>
      </c>
      <c r="B37671">
        <v>101</v>
      </c>
      <c r="C37671">
        <v>9684</v>
      </c>
      <c r="D37671">
        <v>2</v>
      </c>
      <c r="E37671" t="s">
        <v>31121</v>
      </c>
      <c r="F37671" t="s">
        <v>6</v>
      </c>
    </row>
    <row r="37672" spans="1:6" x14ac:dyDescent="0.3">
      <c r="A37672">
        <f t="shared" si="588"/>
        <v>37671</v>
      </c>
      <c r="B37672">
        <v>101</v>
      </c>
      <c r="C37672">
        <v>9684</v>
      </c>
      <c r="D37672">
        <v>3</v>
      </c>
      <c r="E37672" t="s">
        <v>31122</v>
      </c>
      <c r="F37672" t="s">
        <v>8</v>
      </c>
    </row>
    <row r="37673" spans="1:6" x14ac:dyDescent="0.3">
      <c r="A37673">
        <f t="shared" si="588"/>
        <v>37672</v>
      </c>
      <c r="B37673">
        <v>101</v>
      </c>
      <c r="C37673">
        <v>9684</v>
      </c>
      <c r="D37673">
        <v>4</v>
      </c>
      <c r="E37673" t="s">
        <v>31123</v>
      </c>
      <c r="F37673" t="s">
        <v>6</v>
      </c>
    </row>
    <row r="37674" spans="1:6" x14ac:dyDescent="0.3">
      <c r="A37674">
        <f t="shared" si="588"/>
        <v>37673</v>
      </c>
      <c r="B37674">
        <v>101</v>
      </c>
      <c r="C37674">
        <v>9685</v>
      </c>
      <c r="D37674">
        <v>1</v>
      </c>
      <c r="E37674" t="s">
        <v>31124</v>
      </c>
      <c r="F37674" t="s">
        <v>6</v>
      </c>
    </row>
    <row r="37675" spans="1:6" x14ac:dyDescent="0.3">
      <c r="A37675">
        <f t="shared" si="588"/>
        <v>37674</v>
      </c>
      <c r="B37675">
        <v>101</v>
      </c>
      <c r="C37675">
        <v>9685</v>
      </c>
      <c r="D37675">
        <v>2</v>
      </c>
      <c r="E37675" t="s">
        <v>31125</v>
      </c>
      <c r="F37675" t="s">
        <v>6</v>
      </c>
    </row>
    <row r="37676" spans="1:6" x14ac:dyDescent="0.3">
      <c r="A37676">
        <f t="shared" si="588"/>
        <v>37675</v>
      </c>
      <c r="B37676">
        <v>101</v>
      </c>
      <c r="C37676">
        <v>9685</v>
      </c>
      <c r="D37676">
        <v>3</v>
      </c>
      <c r="E37676" t="s">
        <v>31126</v>
      </c>
      <c r="F37676" t="s">
        <v>6</v>
      </c>
    </row>
    <row r="37677" spans="1:6" x14ac:dyDescent="0.3">
      <c r="A37677">
        <f t="shared" si="588"/>
        <v>37676</v>
      </c>
      <c r="B37677">
        <v>101</v>
      </c>
      <c r="C37677">
        <v>9685</v>
      </c>
      <c r="D37677">
        <v>4</v>
      </c>
      <c r="E37677" t="s">
        <v>31127</v>
      </c>
      <c r="F37677" t="s">
        <v>8</v>
      </c>
    </row>
    <row r="37678" spans="1:6" x14ac:dyDescent="0.3">
      <c r="A37678">
        <f t="shared" si="588"/>
        <v>37677</v>
      </c>
      <c r="B37678">
        <v>101</v>
      </c>
      <c r="C37678">
        <v>9686</v>
      </c>
      <c r="D37678">
        <v>1</v>
      </c>
      <c r="E37678" t="s">
        <v>31128</v>
      </c>
      <c r="F37678" t="s">
        <v>8</v>
      </c>
    </row>
    <row r="37679" spans="1:6" x14ac:dyDescent="0.3">
      <c r="A37679">
        <f t="shared" si="588"/>
        <v>37678</v>
      </c>
      <c r="B37679">
        <v>101</v>
      </c>
      <c r="C37679">
        <v>9686</v>
      </c>
      <c r="D37679">
        <v>2</v>
      </c>
      <c r="E37679" t="s">
        <v>31129</v>
      </c>
      <c r="F37679" t="s">
        <v>6</v>
      </c>
    </row>
    <row r="37680" spans="1:6" x14ac:dyDescent="0.3">
      <c r="A37680">
        <f t="shared" si="588"/>
        <v>37679</v>
      </c>
      <c r="B37680">
        <v>101</v>
      </c>
      <c r="C37680">
        <v>9686</v>
      </c>
      <c r="D37680">
        <v>3</v>
      </c>
      <c r="E37680" t="s">
        <v>31130</v>
      </c>
      <c r="F37680" t="s">
        <v>6</v>
      </c>
    </row>
    <row r="37681" spans="1:6" x14ac:dyDescent="0.3">
      <c r="A37681">
        <f t="shared" si="588"/>
        <v>37680</v>
      </c>
      <c r="B37681">
        <v>101</v>
      </c>
      <c r="C37681">
        <v>9686</v>
      </c>
      <c r="D37681">
        <v>4</v>
      </c>
      <c r="E37681" t="s">
        <v>31131</v>
      </c>
      <c r="F37681" t="s">
        <v>6</v>
      </c>
    </row>
    <row r="37682" spans="1:6" x14ac:dyDescent="0.3">
      <c r="A37682">
        <f t="shared" si="588"/>
        <v>37681</v>
      </c>
      <c r="B37682">
        <v>101</v>
      </c>
      <c r="C37682">
        <v>9687</v>
      </c>
      <c r="D37682">
        <v>1</v>
      </c>
      <c r="E37682" t="s">
        <v>31132</v>
      </c>
      <c r="F37682" t="s">
        <v>6</v>
      </c>
    </row>
    <row r="37683" spans="1:6" x14ac:dyDescent="0.3">
      <c r="A37683">
        <f t="shared" si="588"/>
        <v>37682</v>
      </c>
      <c r="B37683">
        <v>101</v>
      </c>
      <c r="C37683">
        <v>9687</v>
      </c>
      <c r="D37683">
        <v>2</v>
      </c>
      <c r="E37683" t="s">
        <v>31133</v>
      </c>
      <c r="F37683" t="s">
        <v>6</v>
      </c>
    </row>
    <row r="37684" spans="1:6" x14ac:dyDescent="0.3">
      <c r="A37684">
        <f t="shared" si="588"/>
        <v>37683</v>
      </c>
      <c r="B37684">
        <v>101</v>
      </c>
      <c r="C37684">
        <v>9687</v>
      </c>
      <c r="D37684">
        <v>3</v>
      </c>
      <c r="E37684" t="s">
        <v>31134</v>
      </c>
      <c r="F37684" t="s">
        <v>6</v>
      </c>
    </row>
    <row r="37685" spans="1:6" x14ac:dyDescent="0.3">
      <c r="A37685">
        <f t="shared" si="588"/>
        <v>37684</v>
      </c>
      <c r="B37685">
        <v>101</v>
      </c>
      <c r="C37685">
        <v>9687</v>
      </c>
      <c r="D37685">
        <v>4</v>
      </c>
      <c r="E37685" t="s">
        <v>31135</v>
      </c>
      <c r="F37685" t="s">
        <v>8</v>
      </c>
    </row>
    <row r="37686" spans="1:6" x14ac:dyDescent="0.3">
      <c r="A37686">
        <f t="shared" si="588"/>
        <v>37685</v>
      </c>
      <c r="B37686">
        <v>101</v>
      </c>
      <c r="C37686">
        <v>9688</v>
      </c>
      <c r="D37686">
        <v>1</v>
      </c>
      <c r="E37686" t="s">
        <v>31136</v>
      </c>
      <c r="F37686" t="s">
        <v>6</v>
      </c>
    </row>
    <row r="37687" spans="1:6" x14ac:dyDescent="0.3">
      <c r="A37687">
        <f t="shared" si="588"/>
        <v>37686</v>
      </c>
      <c r="B37687">
        <v>101</v>
      </c>
      <c r="C37687">
        <v>9688</v>
      </c>
      <c r="D37687">
        <v>2</v>
      </c>
      <c r="E37687" t="s">
        <v>31137</v>
      </c>
      <c r="F37687" t="s">
        <v>6</v>
      </c>
    </row>
    <row r="37688" spans="1:6" x14ac:dyDescent="0.3">
      <c r="A37688">
        <f t="shared" si="588"/>
        <v>37687</v>
      </c>
      <c r="B37688">
        <v>101</v>
      </c>
      <c r="C37688">
        <v>9688</v>
      </c>
      <c r="D37688">
        <v>3</v>
      </c>
      <c r="E37688" t="s">
        <v>31138</v>
      </c>
      <c r="F37688" t="s">
        <v>6</v>
      </c>
    </row>
    <row r="37689" spans="1:6" x14ac:dyDescent="0.3">
      <c r="A37689">
        <f t="shared" si="588"/>
        <v>37688</v>
      </c>
      <c r="B37689">
        <v>101</v>
      </c>
      <c r="C37689">
        <v>9688</v>
      </c>
      <c r="D37689">
        <v>4</v>
      </c>
      <c r="E37689" t="s">
        <v>31139</v>
      </c>
      <c r="F37689" t="s">
        <v>8</v>
      </c>
    </row>
    <row r="37690" spans="1:6" x14ac:dyDescent="0.3">
      <c r="A37690">
        <f t="shared" si="588"/>
        <v>37689</v>
      </c>
      <c r="B37690">
        <v>101</v>
      </c>
      <c r="C37690">
        <v>9689</v>
      </c>
      <c r="D37690">
        <v>1</v>
      </c>
      <c r="E37690" t="s">
        <v>31140</v>
      </c>
      <c r="F37690" t="s">
        <v>6</v>
      </c>
    </row>
    <row r="37691" spans="1:6" x14ac:dyDescent="0.3">
      <c r="A37691">
        <f t="shared" si="588"/>
        <v>37690</v>
      </c>
      <c r="B37691">
        <v>101</v>
      </c>
      <c r="C37691">
        <v>9689</v>
      </c>
      <c r="D37691">
        <v>2</v>
      </c>
      <c r="E37691" t="s">
        <v>31141</v>
      </c>
      <c r="F37691" t="s">
        <v>6</v>
      </c>
    </row>
    <row r="37692" spans="1:6" x14ac:dyDescent="0.3">
      <c r="A37692">
        <f t="shared" si="588"/>
        <v>37691</v>
      </c>
      <c r="B37692">
        <v>101</v>
      </c>
      <c r="C37692">
        <v>9689</v>
      </c>
      <c r="D37692">
        <v>3</v>
      </c>
      <c r="E37692" t="s">
        <v>31142</v>
      </c>
      <c r="F37692" t="s">
        <v>8</v>
      </c>
    </row>
    <row r="37693" spans="1:6" x14ac:dyDescent="0.3">
      <c r="A37693">
        <f t="shared" si="588"/>
        <v>37692</v>
      </c>
      <c r="B37693">
        <v>101</v>
      </c>
      <c r="C37693">
        <v>9689</v>
      </c>
      <c r="D37693">
        <v>4</v>
      </c>
      <c r="E37693" t="s">
        <v>31143</v>
      </c>
      <c r="F37693" t="s">
        <v>6</v>
      </c>
    </row>
    <row r="37694" spans="1:6" x14ac:dyDescent="0.3">
      <c r="A37694">
        <f t="shared" si="588"/>
        <v>37693</v>
      </c>
      <c r="B37694">
        <v>101</v>
      </c>
      <c r="C37694">
        <v>9690</v>
      </c>
      <c r="D37694">
        <v>1</v>
      </c>
      <c r="E37694" t="s">
        <v>31144</v>
      </c>
      <c r="F37694" t="s">
        <v>6</v>
      </c>
    </row>
    <row r="37695" spans="1:6" x14ac:dyDescent="0.3">
      <c r="A37695">
        <f t="shared" si="588"/>
        <v>37694</v>
      </c>
      <c r="B37695">
        <v>101</v>
      </c>
      <c r="C37695">
        <v>9690</v>
      </c>
      <c r="D37695">
        <v>2</v>
      </c>
      <c r="E37695" t="s">
        <v>31145</v>
      </c>
      <c r="F37695" t="s">
        <v>6</v>
      </c>
    </row>
    <row r="37696" spans="1:6" x14ac:dyDescent="0.3">
      <c r="A37696">
        <f t="shared" si="588"/>
        <v>37695</v>
      </c>
      <c r="B37696">
        <v>101</v>
      </c>
      <c r="C37696">
        <v>9690</v>
      </c>
      <c r="D37696">
        <v>3</v>
      </c>
      <c r="E37696" t="s">
        <v>31146</v>
      </c>
      <c r="F37696" t="s">
        <v>6</v>
      </c>
    </row>
    <row r="37697" spans="1:6" x14ac:dyDescent="0.3">
      <c r="A37697">
        <f t="shared" si="588"/>
        <v>37696</v>
      </c>
      <c r="B37697">
        <v>101</v>
      </c>
      <c r="C37697">
        <v>9690</v>
      </c>
      <c r="D37697">
        <v>4</v>
      </c>
      <c r="E37697" t="s">
        <v>31147</v>
      </c>
      <c r="F37697" t="s">
        <v>8</v>
      </c>
    </row>
    <row r="37698" spans="1:6" x14ac:dyDescent="0.3">
      <c r="A37698">
        <f t="shared" si="588"/>
        <v>37697</v>
      </c>
      <c r="B37698">
        <v>101</v>
      </c>
      <c r="C37698">
        <v>9691</v>
      </c>
      <c r="D37698">
        <v>1</v>
      </c>
      <c r="E37698" t="s">
        <v>31148</v>
      </c>
      <c r="F37698" t="s">
        <v>6</v>
      </c>
    </row>
    <row r="37699" spans="1:6" x14ac:dyDescent="0.3">
      <c r="A37699">
        <f t="shared" ref="A37699:A37762" si="589">ROW()-1</f>
        <v>37698</v>
      </c>
      <c r="B37699">
        <v>101</v>
      </c>
      <c r="C37699">
        <v>9691</v>
      </c>
      <c r="D37699">
        <v>2</v>
      </c>
      <c r="E37699" t="s">
        <v>31149</v>
      </c>
      <c r="F37699" t="s">
        <v>8</v>
      </c>
    </row>
    <row r="37700" spans="1:6" x14ac:dyDescent="0.3">
      <c r="A37700">
        <f t="shared" si="589"/>
        <v>37699</v>
      </c>
      <c r="B37700">
        <v>101</v>
      </c>
      <c r="C37700">
        <v>9691</v>
      </c>
      <c r="D37700">
        <v>3</v>
      </c>
      <c r="E37700" t="s">
        <v>31150</v>
      </c>
      <c r="F37700" t="s">
        <v>6</v>
      </c>
    </row>
    <row r="37701" spans="1:6" x14ac:dyDescent="0.3">
      <c r="A37701">
        <f t="shared" si="589"/>
        <v>37700</v>
      </c>
      <c r="B37701">
        <v>101</v>
      </c>
      <c r="C37701">
        <v>9691</v>
      </c>
      <c r="D37701">
        <v>4</v>
      </c>
      <c r="E37701" t="s">
        <v>31151</v>
      </c>
      <c r="F37701" t="s">
        <v>6</v>
      </c>
    </row>
    <row r="37702" spans="1:6" x14ac:dyDescent="0.3">
      <c r="A37702">
        <f t="shared" si="589"/>
        <v>37701</v>
      </c>
      <c r="B37702">
        <v>101</v>
      </c>
      <c r="C37702">
        <v>9692</v>
      </c>
      <c r="D37702">
        <v>1</v>
      </c>
      <c r="E37702" t="s">
        <v>31152</v>
      </c>
      <c r="F37702" t="s">
        <v>8</v>
      </c>
    </row>
    <row r="37703" spans="1:6" x14ac:dyDescent="0.3">
      <c r="A37703">
        <f t="shared" si="589"/>
        <v>37702</v>
      </c>
      <c r="B37703">
        <v>101</v>
      </c>
      <c r="C37703">
        <v>9692</v>
      </c>
      <c r="D37703">
        <v>2</v>
      </c>
      <c r="E37703" t="s">
        <v>31153</v>
      </c>
      <c r="F37703" t="s">
        <v>6</v>
      </c>
    </row>
    <row r="37704" spans="1:6" x14ac:dyDescent="0.3">
      <c r="A37704">
        <f t="shared" si="589"/>
        <v>37703</v>
      </c>
      <c r="B37704">
        <v>101</v>
      </c>
      <c r="C37704">
        <v>9692</v>
      </c>
      <c r="D37704">
        <v>3</v>
      </c>
      <c r="E37704" t="s">
        <v>31154</v>
      </c>
      <c r="F37704" t="s">
        <v>6</v>
      </c>
    </row>
    <row r="37705" spans="1:6" x14ac:dyDescent="0.3">
      <c r="A37705">
        <f t="shared" si="589"/>
        <v>37704</v>
      </c>
      <c r="B37705">
        <v>101</v>
      </c>
      <c r="C37705">
        <v>9692</v>
      </c>
      <c r="D37705">
        <v>4</v>
      </c>
      <c r="E37705" t="s">
        <v>31155</v>
      </c>
      <c r="F37705" t="s">
        <v>6</v>
      </c>
    </row>
    <row r="37706" spans="1:6" x14ac:dyDescent="0.3">
      <c r="A37706">
        <f t="shared" si="589"/>
        <v>37705</v>
      </c>
      <c r="B37706">
        <v>101</v>
      </c>
      <c r="C37706">
        <v>9693</v>
      </c>
      <c r="D37706">
        <v>1</v>
      </c>
      <c r="E37706" t="s">
        <v>31156</v>
      </c>
      <c r="F37706" t="s">
        <v>6</v>
      </c>
    </row>
    <row r="37707" spans="1:6" x14ac:dyDescent="0.3">
      <c r="A37707">
        <f t="shared" si="589"/>
        <v>37706</v>
      </c>
      <c r="B37707">
        <v>101</v>
      </c>
      <c r="C37707">
        <v>9693</v>
      </c>
      <c r="D37707">
        <v>2</v>
      </c>
      <c r="E37707" t="s">
        <v>31157</v>
      </c>
      <c r="F37707" t="s">
        <v>6</v>
      </c>
    </row>
    <row r="37708" spans="1:6" x14ac:dyDescent="0.3">
      <c r="A37708">
        <f t="shared" si="589"/>
        <v>37707</v>
      </c>
      <c r="B37708">
        <v>101</v>
      </c>
      <c r="C37708">
        <v>9693</v>
      </c>
      <c r="D37708">
        <v>3</v>
      </c>
      <c r="E37708" t="s">
        <v>31158</v>
      </c>
      <c r="F37708" t="s">
        <v>8</v>
      </c>
    </row>
    <row r="37709" spans="1:6" x14ac:dyDescent="0.3">
      <c r="A37709">
        <f t="shared" si="589"/>
        <v>37708</v>
      </c>
      <c r="B37709">
        <v>101</v>
      </c>
      <c r="C37709">
        <v>9693</v>
      </c>
      <c r="D37709">
        <v>4</v>
      </c>
      <c r="E37709" t="s">
        <v>31159</v>
      </c>
      <c r="F37709" t="s">
        <v>6</v>
      </c>
    </row>
    <row r="37710" spans="1:6" x14ac:dyDescent="0.3">
      <c r="A37710">
        <f t="shared" si="589"/>
        <v>37709</v>
      </c>
      <c r="B37710">
        <v>101</v>
      </c>
      <c r="C37710">
        <v>9694</v>
      </c>
      <c r="D37710">
        <v>1</v>
      </c>
      <c r="E37710" t="s">
        <v>31160</v>
      </c>
      <c r="F37710" t="s">
        <v>8</v>
      </c>
    </row>
    <row r="37711" spans="1:6" x14ac:dyDescent="0.3">
      <c r="A37711">
        <f t="shared" si="589"/>
        <v>37710</v>
      </c>
      <c r="B37711">
        <v>101</v>
      </c>
      <c r="C37711">
        <v>9694</v>
      </c>
      <c r="D37711">
        <v>2</v>
      </c>
      <c r="E37711" t="s">
        <v>31161</v>
      </c>
      <c r="F37711" t="s">
        <v>6</v>
      </c>
    </row>
    <row r="37712" spans="1:6" x14ac:dyDescent="0.3">
      <c r="A37712">
        <f t="shared" si="589"/>
        <v>37711</v>
      </c>
      <c r="B37712">
        <v>101</v>
      </c>
      <c r="C37712">
        <v>9694</v>
      </c>
      <c r="D37712">
        <v>3</v>
      </c>
      <c r="E37712" t="s">
        <v>31162</v>
      </c>
      <c r="F37712" t="s">
        <v>6</v>
      </c>
    </row>
    <row r="37713" spans="1:6" x14ac:dyDescent="0.3">
      <c r="A37713">
        <f t="shared" si="589"/>
        <v>37712</v>
      </c>
      <c r="B37713">
        <v>101</v>
      </c>
      <c r="C37713">
        <v>9694</v>
      </c>
      <c r="D37713">
        <v>4</v>
      </c>
      <c r="E37713" t="s">
        <v>31163</v>
      </c>
      <c r="F37713" t="s">
        <v>6</v>
      </c>
    </row>
    <row r="37714" spans="1:6" x14ac:dyDescent="0.3">
      <c r="A37714">
        <f t="shared" si="589"/>
        <v>37713</v>
      </c>
      <c r="B37714">
        <v>101</v>
      </c>
      <c r="C37714">
        <v>9695</v>
      </c>
      <c r="D37714">
        <v>1</v>
      </c>
      <c r="E37714" t="s">
        <v>31164</v>
      </c>
      <c r="F37714" t="s">
        <v>6</v>
      </c>
    </row>
    <row r="37715" spans="1:6" x14ac:dyDescent="0.3">
      <c r="A37715">
        <f t="shared" si="589"/>
        <v>37714</v>
      </c>
      <c r="B37715">
        <v>101</v>
      </c>
      <c r="C37715">
        <v>9695</v>
      </c>
      <c r="D37715">
        <v>2</v>
      </c>
      <c r="E37715" t="s">
        <v>31165</v>
      </c>
      <c r="F37715" t="s">
        <v>6</v>
      </c>
    </row>
    <row r="37716" spans="1:6" x14ac:dyDescent="0.3">
      <c r="A37716">
        <f t="shared" si="589"/>
        <v>37715</v>
      </c>
      <c r="B37716">
        <v>101</v>
      </c>
      <c r="C37716">
        <v>9695</v>
      </c>
      <c r="D37716">
        <v>3</v>
      </c>
      <c r="E37716" t="s">
        <v>31166</v>
      </c>
      <c r="F37716" t="s">
        <v>6</v>
      </c>
    </row>
    <row r="37717" spans="1:6" x14ac:dyDescent="0.3">
      <c r="A37717">
        <f t="shared" si="589"/>
        <v>37716</v>
      </c>
      <c r="B37717">
        <v>101</v>
      </c>
      <c r="C37717">
        <v>9695</v>
      </c>
      <c r="D37717">
        <v>4</v>
      </c>
      <c r="E37717" t="s">
        <v>31167</v>
      </c>
      <c r="F37717" t="s">
        <v>8</v>
      </c>
    </row>
    <row r="37718" spans="1:6" x14ac:dyDescent="0.3">
      <c r="A37718">
        <f t="shared" si="589"/>
        <v>37717</v>
      </c>
      <c r="B37718">
        <v>101</v>
      </c>
      <c r="C37718">
        <v>9696</v>
      </c>
      <c r="D37718">
        <v>1</v>
      </c>
      <c r="E37718" t="s">
        <v>31168</v>
      </c>
      <c r="F37718" t="s">
        <v>6</v>
      </c>
    </row>
    <row r="37719" spans="1:6" x14ac:dyDescent="0.3">
      <c r="A37719">
        <f t="shared" si="589"/>
        <v>37718</v>
      </c>
      <c r="B37719">
        <v>101</v>
      </c>
      <c r="C37719">
        <v>9696</v>
      </c>
      <c r="D37719">
        <v>2</v>
      </c>
      <c r="E37719" t="s">
        <v>31169</v>
      </c>
      <c r="F37719" t="s">
        <v>6</v>
      </c>
    </row>
    <row r="37720" spans="1:6" x14ac:dyDescent="0.3">
      <c r="A37720">
        <f t="shared" si="589"/>
        <v>37719</v>
      </c>
      <c r="B37720">
        <v>101</v>
      </c>
      <c r="C37720">
        <v>9696</v>
      </c>
      <c r="D37720">
        <v>3</v>
      </c>
      <c r="E37720" t="s">
        <v>31170</v>
      </c>
      <c r="F37720" t="s">
        <v>8</v>
      </c>
    </row>
    <row r="37721" spans="1:6" x14ac:dyDescent="0.3">
      <c r="A37721">
        <f t="shared" si="589"/>
        <v>37720</v>
      </c>
      <c r="B37721">
        <v>101</v>
      </c>
      <c r="C37721">
        <v>9696</v>
      </c>
      <c r="D37721">
        <v>4</v>
      </c>
      <c r="E37721" t="s">
        <v>31171</v>
      </c>
      <c r="F37721" t="s">
        <v>6</v>
      </c>
    </row>
    <row r="37722" spans="1:6" x14ac:dyDescent="0.3">
      <c r="A37722">
        <f t="shared" si="589"/>
        <v>37721</v>
      </c>
      <c r="B37722">
        <v>101</v>
      </c>
      <c r="C37722">
        <v>9697</v>
      </c>
      <c r="D37722">
        <v>1</v>
      </c>
      <c r="E37722" t="s">
        <v>31172</v>
      </c>
      <c r="F37722" t="s">
        <v>6</v>
      </c>
    </row>
    <row r="37723" spans="1:6" x14ac:dyDescent="0.3">
      <c r="A37723">
        <f t="shared" si="589"/>
        <v>37722</v>
      </c>
      <c r="B37723">
        <v>101</v>
      </c>
      <c r="C37723">
        <v>9697</v>
      </c>
      <c r="D37723">
        <v>2</v>
      </c>
      <c r="E37723" t="s">
        <v>31173</v>
      </c>
      <c r="F37723" t="s">
        <v>6</v>
      </c>
    </row>
    <row r="37724" spans="1:6" x14ac:dyDescent="0.3">
      <c r="A37724">
        <f t="shared" si="589"/>
        <v>37723</v>
      </c>
      <c r="B37724">
        <v>101</v>
      </c>
      <c r="C37724">
        <v>9697</v>
      </c>
      <c r="D37724">
        <v>3</v>
      </c>
      <c r="E37724" t="s">
        <v>31174</v>
      </c>
      <c r="F37724" t="s">
        <v>8</v>
      </c>
    </row>
    <row r="37725" spans="1:6" x14ac:dyDescent="0.3">
      <c r="A37725">
        <f t="shared" si="589"/>
        <v>37724</v>
      </c>
      <c r="B37725">
        <v>101</v>
      </c>
      <c r="C37725">
        <v>9697</v>
      </c>
      <c r="D37725">
        <v>4</v>
      </c>
      <c r="E37725" t="s">
        <v>31175</v>
      </c>
      <c r="F37725" t="s">
        <v>6</v>
      </c>
    </row>
    <row r="37726" spans="1:6" x14ac:dyDescent="0.3">
      <c r="A37726">
        <f t="shared" si="589"/>
        <v>37725</v>
      </c>
      <c r="B37726">
        <v>101</v>
      </c>
      <c r="C37726">
        <v>9698</v>
      </c>
      <c r="D37726">
        <v>1</v>
      </c>
      <c r="E37726" t="s">
        <v>31176</v>
      </c>
      <c r="F37726" t="s">
        <v>6</v>
      </c>
    </row>
    <row r="37727" spans="1:6" x14ac:dyDescent="0.3">
      <c r="A37727">
        <f t="shared" si="589"/>
        <v>37726</v>
      </c>
      <c r="B37727">
        <v>101</v>
      </c>
      <c r="C37727">
        <v>9698</v>
      </c>
      <c r="D37727">
        <v>2</v>
      </c>
      <c r="E37727" t="s">
        <v>31177</v>
      </c>
      <c r="F37727" t="s">
        <v>6</v>
      </c>
    </row>
    <row r="37728" spans="1:6" x14ac:dyDescent="0.3">
      <c r="A37728">
        <f t="shared" si="589"/>
        <v>37727</v>
      </c>
      <c r="B37728">
        <v>101</v>
      </c>
      <c r="C37728">
        <v>9698</v>
      </c>
      <c r="D37728">
        <v>3</v>
      </c>
      <c r="E37728" t="s">
        <v>31178</v>
      </c>
      <c r="F37728" t="s">
        <v>8</v>
      </c>
    </row>
    <row r="37729" spans="1:6" x14ac:dyDescent="0.3">
      <c r="A37729">
        <f t="shared" si="589"/>
        <v>37728</v>
      </c>
      <c r="B37729">
        <v>101</v>
      </c>
      <c r="C37729">
        <v>9698</v>
      </c>
      <c r="D37729">
        <v>4</v>
      </c>
      <c r="E37729" t="s">
        <v>31179</v>
      </c>
      <c r="F37729" t="s">
        <v>6</v>
      </c>
    </row>
    <row r="37730" spans="1:6" x14ac:dyDescent="0.3">
      <c r="A37730">
        <f t="shared" si="589"/>
        <v>37729</v>
      </c>
      <c r="B37730">
        <v>101</v>
      </c>
      <c r="C37730">
        <v>9699</v>
      </c>
      <c r="D37730">
        <v>1</v>
      </c>
      <c r="E37730" t="s">
        <v>31180</v>
      </c>
      <c r="F37730" t="s">
        <v>6</v>
      </c>
    </row>
    <row r="37731" spans="1:6" x14ac:dyDescent="0.3">
      <c r="A37731">
        <f t="shared" si="589"/>
        <v>37730</v>
      </c>
      <c r="B37731">
        <v>101</v>
      </c>
      <c r="C37731">
        <v>9699</v>
      </c>
      <c r="D37731">
        <v>2</v>
      </c>
      <c r="E37731" t="s">
        <v>31181</v>
      </c>
      <c r="F37731" t="s">
        <v>6</v>
      </c>
    </row>
    <row r="37732" spans="1:6" x14ac:dyDescent="0.3">
      <c r="A37732">
        <f t="shared" si="589"/>
        <v>37731</v>
      </c>
      <c r="B37732">
        <v>101</v>
      </c>
      <c r="C37732">
        <v>9699</v>
      </c>
      <c r="D37732">
        <v>3</v>
      </c>
      <c r="E37732" t="s">
        <v>23200</v>
      </c>
      <c r="F37732" t="s">
        <v>8</v>
      </c>
    </row>
    <row r="37733" spans="1:6" x14ac:dyDescent="0.3">
      <c r="A37733">
        <f t="shared" si="589"/>
        <v>37732</v>
      </c>
      <c r="B37733">
        <v>101</v>
      </c>
      <c r="C37733">
        <v>9699</v>
      </c>
      <c r="D37733">
        <v>4</v>
      </c>
      <c r="E37733" t="s">
        <v>31182</v>
      </c>
      <c r="F37733" t="s">
        <v>6</v>
      </c>
    </row>
    <row r="37734" spans="1:6" x14ac:dyDescent="0.3">
      <c r="A37734">
        <f t="shared" si="589"/>
        <v>37733</v>
      </c>
      <c r="B37734">
        <v>101</v>
      </c>
      <c r="C37734">
        <v>9700</v>
      </c>
      <c r="D37734">
        <v>1</v>
      </c>
      <c r="E37734" t="s">
        <v>31183</v>
      </c>
      <c r="F37734" t="s">
        <v>8</v>
      </c>
    </row>
    <row r="37735" spans="1:6" x14ac:dyDescent="0.3">
      <c r="A37735">
        <f t="shared" si="589"/>
        <v>37734</v>
      </c>
      <c r="B37735">
        <v>101</v>
      </c>
      <c r="C37735">
        <v>9700</v>
      </c>
      <c r="D37735">
        <v>2</v>
      </c>
      <c r="E37735" t="s">
        <v>31184</v>
      </c>
      <c r="F37735" t="s">
        <v>6</v>
      </c>
    </row>
    <row r="37736" spans="1:6" x14ac:dyDescent="0.3">
      <c r="A37736">
        <f t="shared" si="589"/>
        <v>37735</v>
      </c>
      <c r="B37736">
        <v>101</v>
      </c>
      <c r="C37736">
        <v>9700</v>
      </c>
      <c r="D37736">
        <v>3</v>
      </c>
      <c r="E37736" t="s">
        <v>31185</v>
      </c>
      <c r="F37736" t="s">
        <v>6</v>
      </c>
    </row>
    <row r="37737" spans="1:6" x14ac:dyDescent="0.3">
      <c r="A37737">
        <f t="shared" si="589"/>
        <v>37736</v>
      </c>
      <c r="B37737">
        <v>101</v>
      </c>
      <c r="C37737">
        <v>9700</v>
      </c>
      <c r="D37737">
        <v>4</v>
      </c>
      <c r="E37737" t="s">
        <v>31186</v>
      </c>
      <c r="F37737" t="s">
        <v>6</v>
      </c>
    </row>
    <row r="37738" spans="1:6" x14ac:dyDescent="0.3">
      <c r="A37738">
        <f t="shared" si="589"/>
        <v>37737</v>
      </c>
      <c r="B37738">
        <v>101</v>
      </c>
      <c r="C37738">
        <v>9701</v>
      </c>
      <c r="D37738">
        <v>1</v>
      </c>
      <c r="E37738" t="s">
        <v>31187</v>
      </c>
      <c r="F37738" t="s">
        <v>6</v>
      </c>
    </row>
    <row r="37739" spans="1:6" x14ac:dyDescent="0.3">
      <c r="A37739">
        <f t="shared" si="589"/>
        <v>37738</v>
      </c>
      <c r="B37739">
        <v>101</v>
      </c>
      <c r="C37739">
        <v>9701</v>
      </c>
      <c r="D37739">
        <v>2</v>
      </c>
      <c r="E37739" t="s">
        <v>31188</v>
      </c>
      <c r="F37739" t="s">
        <v>8</v>
      </c>
    </row>
    <row r="37740" spans="1:6" x14ac:dyDescent="0.3">
      <c r="A37740">
        <f t="shared" si="589"/>
        <v>37739</v>
      </c>
      <c r="B37740">
        <v>101</v>
      </c>
      <c r="C37740">
        <v>9701</v>
      </c>
      <c r="D37740">
        <v>3</v>
      </c>
      <c r="E37740" t="s">
        <v>31189</v>
      </c>
      <c r="F37740" t="s">
        <v>6</v>
      </c>
    </row>
    <row r="37741" spans="1:6" x14ac:dyDescent="0.3">
      <c r="A37741">
        <f t="shared" si="589"/>
        <v>37740</v>
      </c>
      <c r="B37741">
        <v>101</v>
      </c>
      <c r="C37741">
        <v>9701</v>
      </c>
      <c r="D37741">
        <v>4</v>
      </c>
      <c r="E37741" t="s">
        <v>31190</v>
      </c>
      <c r="F37741" t="s">
        <v>6</v>
      </c>
    </row>
    <row r="37742" spans="1:6" x14ac:dyDescent="0.3">
      <c r="A37742">
        <f t="shared" si="589"/>
        <v>37741</v>
      </c>
      <c r="B37742">
        <v>101</v>
      </c>
      <c r="C37742">
        <v>9702</v>
      </c>
      <c r="D37742">
        <v>1</v>
      </c>
      <c r="E37742" t="s">
        <v>24160</v>
      </c>
      <c r="F37742" t="s">
        <v>6</v>
      </c>
    </row>
    <row r="37743" spans="1:6" x14ac:dyDescent="0.3">
      <c r="A37743">
        <f t="shared" si="589"/>
        <v>37742</v>
      </c>
      <c r="B37743">
        <v>101</v>
      </c>
      <c r="C37743">
        <v>9702</v>
      </c>
      <c r="D37743">
        <v>2</v>
      </c>
      <c r="E37743" t="s">
        <v>31191</v>
      </c>
      <c r="F37743" t="s">
        <v>8</v>
      </c>
    </row>
    <row r="37744" spans="1:6" x14ac:dyDescent="0.3">
      <c r="A37744">
        <f t="shared" si="589"/>
        <v>37743</v>
      </c>
      <c r="B37744">
        <v>101</v>
      </c>
      <c r="C37744">
        <v>9702</v>
      </c>
      <c r="D37744">
        <v>3</v>
      </c>
      <c r="E37744" t="s">
        <v>24159</v>
      </c>
      <c r="F37744" t="s">
        <v>6</v>
      </c>
    </row>
    <row r="37745" spans="1:6" x14ac:dyDescent="0.3">
      <c r="A37745">
        <f t="shared" si="589"/>
        <v>37744</v>
      </c>
      <c r="B37745">
        <v>101</v>
      </c>
      <c r="C37745">
        <v>9702</v>
      </c>
      <c r="D37745">
        <v>4</v>
      </c>
      <c r="E37745" t="s">
        <v>24161</v>
      </c>
      <c r="F37745" t="s">
        <v>6</v>
      </c>
    </row>
    <row r="37746" spans="1:6" x14ac:dyDescent="0.3">
      <c r="A37746">
        <f t="shared" si="589"/>
        <v>37745</v>
      </c>
      <c r="B37746">
        <v>101</v>
      </c>
      <c r="C37746">
        <v>9703</v>
      </c>
      <c r="D37746">
        <v>1</v>
      </c>
      <c r="E37746" t="s">
        <v>31192</v>
      </c>
      <c r="F37746" t="s">
        <v>6</v>
      </c>
    </row>
    <row r="37747" spans="1:6" x14ac:dyDescent="0.3">
      <c r="A37747">
        <f t="shared" si="589"/>
        <v>37746</v>
      </c>
      <c r="B37747">
        <v>101</v>
      </c>
      <c r="C37747">
        <v>9703</v>
      </c>
      <c r="D37747">
        <v>2</v>
      </c>
      <c r="E37747" t="s">
        <v>21488</v>
      </c>
      <c r="F37747" t="s">
        <v>6</v>
      </c>
    </row>
    <row r="37748" spans="1:6" x14ac:dyDescent="0.3">
      <c r="A37748">
        <f t="shared" si="589"/>
        <v>37747</v>
      </c>
      <c r="B37748">
        <v>101</v>
      </c>
      <c r="C37748">
        <v>9703</v>
      </c>
      <c r="D37748">
        <v>3</v>
      </c>
      <c r="E37748" t="s">
        <v>21489</v>
      </c>
      <c r="F37748" t="s">
        <v>6</v>
      </c>
    </row>
    <row r="37749" spans="1:6" x14ac:dyDescent="0.3">
      <c r="A37749">
        <f t="shared" si="589"/>
        <v>37748</v>
      </c>
      <c r="B37749">
        <v>101</v>
      </c>
      <c r="C37749">
        <v>9703</v>
      </c>
      <c r="D37749">
        <v>4</v>
      </c>
      <c r="E37749" t="s">
        <v>21490</v>
      </c>
      <c r="F37749" t="s">
        <v>8</v>
      </c>
    </row>
    <row r="37750" spans="1:6" x14ac:dyDescent="0.3">
      <c r="A37750">
        <f t="shared" si="589"/>
        <v>37749</v>
      </c>
      <c r="B37750">
        <v>101</v>
      </c>
      <c r="C37750">
        <v>9704</v>
      </c>
      <c r="D37750">
        <v>1</v>
      </c>
      <c r="E37750" t="s">
        <v>31193</v>
      </c>
      <c r="F37750" t="s">
        <v>6</v>
      </c>
    </row>
    <row r="37751" spans="1:6" x14ac:dyDescent="0.3">
      <c r="A37751">
        <f t="shared" si="589"/>
        <v>37750</v>
      </c>
      <c r="B37751">
        <v>101</v>
      </c>
      <c r="C37751">
        <v>9704</v>
      </c>
      <c r="D37751">
        <v>2</v>
      </c>
      <c r="E37751" t="s">
        <v>31194</v>
      </c>
      <c r="F37751" t="s">
        <v>6</v>
      </c>
    </row>
    <row r="37752" spans="1:6" x14ac:dyDescent="0.3">
      <c r="A37752">
        <f t="shared" si="589"/>
        <v>37751</v>
      </c>
      <c r="B37752">
        <v>101</v>
      </c>
      <c r="C37752">
        <v>9704</v>
      </c>
      <c r="D37752">
        <v>3</v>
      </c>
      <c r="E37752" t="s">
        <v>31195</v>
      </c>
      <c r="F37752" t="s">
        <v>8</v>
      </c>
    </row>
    <row r="37753" spans="1:6" x14ac:dyDescent="0.3">
      <c r="A37753">
        <f t="shared" si="589"/>
        <v>37752</v>
      </c>
      <c r="B37753">
        <v>101</v>
      </c>
      <c r="C37753">
        <v>9704</v>
      </c>
      <c r="D37753">
        <v>4</v>
      </c>
      <c r="E37753" t="s">
        <v>31196</v>
      </c>
      <c r="F37753" t="s">
        <v>6</v>
      </c>
    </row>
    <row r="37754" spans="1:6" x14ac:dyDescent="0.3">
      <c r="A37754">
        <f t="shared" si="589"/>
        <v>37753</v>
      </c>
      <c r="B37754">
        <v>101</v>
      </c>
      <c r="C37754">
        <v>9705</v>
      </c>
      <c r="D37754">
        <v>1</v>
      </c>
      <c r="E37754" t="s">
        <v>31197</v>
      </c>
      <c r="F37754" t="s">
        <v>6</v>
      </c>
    </row>
    <row r="37755" spans="1:6" x14ac:dyDescent="0.3">
      <c r="A37755">
        <f t="shared" si="589"/>
        <v>37754</v>
      </c>
      <c r="B37755">
        <v>101</v>
      </c>
      <c r="C37755">
        <v>9705</v>
      </c>
      <c r="D37755">
        <v>2</v>
      </c>
      <c r="E37755" t="s">
        <v>31198</v>
      </c>
      <c r="F37755" t="s">
        <v>8</v>
      </c>
    </row>
    <row r="37756" spans="1:6" x14ac:dyDescent="0.3">
      <c r="A37756">
        <f t="shared" si="589"/>
        <v>37755</v>
      </c>
      <c r="B37756">
        <v>101</v>
      </c>
      <c r="C37756">
        <v>9705</v>
      </c>
      <c r="D37756">
        <v>3</v>
      </c>
      <c r="E37756" t="s">
        <v>31199</v>
      </c>
      <c r="F37756" t="s">
        <v>6</v>
      </c>
    </row>
    <row r="37757" spans="1:6" x14ac:dyDescent="0.3">
      <c r="A37757">
        <f t="shared" si="589"/>
        <v>37756</v>
      </c>
      <c r="B37757">
        <v>101</v>
      </c>
      <c r="C37757">
        <v>9705</v>
      </c>
      <c r="D37757">
        <v>4</v>
      </c>
      <c r="E37757" t="s">
        <v>31200</v>
      </c>
      <c r="F37757" t="s">
        <v>6</v>
      </c>
    </row>
    <row r="37758" spans="1:6" x14ac:dyDescent="0.3">
      <c r="A37758">
        <f t="shared" si="589"/>
        <v>37757</v>
      </c>
      <c r="B37758">
        <v>101</v>
      </c>
      <c r="C37758">
        <v>9706</v>
      </c>
      <c r="D37758">
        <v>1</v>
      </c>
      <c r="E37758" t="s">
        <v>31201</v>
      </c>
      <c r="F37758" t="s">
        <v>6</v>
      </c>
    </row>
    <row r="37759" spans="1:6" x14ac:dyDescent="0.3">
      <c r="A37759">
        <f t="shared" si="589"/>
        <v>37758</v>
      </c>
      <c r="B37759">
        <v>101</v>
      </c>
      <c r="C37759">
        <v>9706</v>
      </c>
      <c r="D37759">
        <v>2</v>
      </c>
      <c r="E37759" t="s">
        <v>31202</v>
      </c>
      <c r="F37759" t="s">
        <v>6</v>
      </c>
    </row>
    <row r="37760" spans="1:6" x14ac:dyDescent="0.3">
      <c r="A37760">
        <f t="shared" si="589"/>
        <v>37759</v>
      </c>
      <c r="B37760">
        <v>101</v>
      </c>
      <c r="C37760">
        <v>9706</v>
      </c>
      <c r="D37760">
        <v>3</v>
      </c>
      <c r="E37760" t="s">
        <v>31203</v>
      </c>
      <c r="F37760" t="s">
        <v>8</v>
      </c>
    </row>
    <row r="37761" spans="1:6" x14ac:dyDescent="0.3">
      <c r="A37761">
        <f t="shared" si="589"/>
        <v>37760</v>
      </c>
      <c r="B37761">
        <v>101</v>
      </c>
      <c r="C37761">
        <v>9706</v>
      </c>
      <c r="D37761">
        <v>4</v>
      </c>
      <c r="E37761" t="s">
        <v>31204</v>
      </c>
      <c r="F37761" t="s">
        <v>6</v>
      </c>
    </row>
    <row r="37762" spans="1:6" x14ac:dyDescent="0.3">
      <c r="A37762">
        <f t="shared" si="589"/>
        <v>37761</v>
      </c>
      <c r="B37762">
        <v>101</v>
      </c>
      <c r="C37762">
        <v>9707</v>
      </c>
      <c r="D37762">
        <v>1</v>
      </c>
      <c r="E37762" t="s">
        <v>6842</v>
      </c>
      <c r="F37762" t="s">
        <v>6</v>
      </c>
    </row>
    <row r="37763" spans="1:6" x14ac:dyDescent="0.3">
      <c r="A37763">
        <f t="shared" ref="A37763:A37826" si="590">ROW()-1</f>
        <v>37762</v>
      </c>
      <c r="B37763">
        <v>101</v>
      </c>
      <c r="C37763">
        <v>9707</v>
      </c>
      <c r="D37763">
        <v>2</v>
      </c>
      <c r="E37763" t="s">
        <v>6843</v>
      </c>
      <c r="F37763" t="s">
        <v>8</v>
      </c>
    </row>
    <row r="37764" spans="1:6" x14ac:dyDescent="0.3">
      <c r="A37764">
        <f t="shared" si="590"/>
        <v>37763</v>
      </c>
      <c r="B37764">
        <v>101</v>
      </c>
      <c r="C37764">
        <v>9707</v>
      </c>
      <c r="D37764">
        <v>3</v>
      </c>
      <c r="E37764" t="s">
        <v>6844</v>
      </c>
      <c r="F37764" t="s">
        <v>6</v>
      </c>
    </row>
    <row r="37765" spans="1:6" x14ac:dyDescent="0.3">
      <c r="A37765">
        <f t="shared" si="590"/>
        <v>37764</v>
      </c>
      <c r="B37765">
        <v>101</v>
      </c>
      <c r="C37765">
        <v>9707</v>
      </c>
      <c r="D37765">
        <v>4</v>
      </c>
      <c r="E37765" t="s">
        <v>13291</v>
      </c>
      <c r="F37765" t="s">
        <v>6</v>
      </c>
    </row>
    <row r="37766" spans="1:6" x14ac:dyDescent="0.3">
      <c r="A37766">
        <f t="shared" si="590"/>
        <v>37765</v>
      </c>
      <c r="B37766">
        <v>101</v>
      </c>
      <c r="C37766">
        <v>9708</v>
      </c>
      <c r="D37766">
        <v>1</v>
      </c>
      <c r="E37766" t="s">
        <v>31205</v>
      </c>
      <c r="F37766" t="s">
        <v>6</v>
      </c>
    </row>
    <row r="37767" spans="1:6" x14ac:dyDescent="0.3">
      <c r="A37767">
        <f t="shared" si="590"/>
        <v>37766</v>
      </c>
      <c r="B37767">
        <v>101</v>
      </c>
      <c r="C37767">
        <v>9708</v>
      </c>
      <c r="D37767">
        <v>2</v>
      </c>
      <c r="E37767" t="s">
        <v>31206</v>
      </c>
      <c r="F37767" t="s">
        <v>8</v>
      </c>
    </row>
    <row r="37768" spans="1:6" x14ac:dyDescent="0.3">
      <c r="A37768">
        <f t="shared" si="590"/>
        <v>37767</v>
      </c>
      <c r="B37768">
        <v>101</v>
      </c>
      <c r="C37768">
        <v>9708</v>
      </c>
      <c r="D37768">
        <v>3</v>
      </c>
      <c r="E37768" t="s">
        <v>31207</v>
      </c>
      <c r="F37768" t="s">
        <v>6</v>
      </c>
    </row>
    <row r="37769" spans="1:6" x14ac:dyDescent="0.3">
      <c r="A37769">
        <f t="shared" si="590"/>
        <v>37768</v>
      </c>
      <c r="B37769">
        <v>101</v>
      </c>
      <c r="C37769">
        <v>9708</v>
      </c>
      <c r="D37769">
        <v>4</v>
      </c>
      <c r="E37769" t="s">
        <v>31208</v>
      </c>
      <c r="F37769" t="s">
        <v>6</v>
      </c>
    </row>
    <row r="37770" spans="1:6" x14ac:dyDescent="0.3">
      <c r="A37770">
        <f t="shared" si="590"/>
        <v>37769</v>
      </c>
      <c r="B37770">
        <v>101</v>
      </c>
      <c r="C37770">
        <v>9709</v>
      </c>
      <c r="D37770">
        <v>1</v>
      </c>
      <c r="E37770" t="s">
        <v>31209</v>
      </c>
      <c r="F37770" t="s">
        <v>6</v>
      </c>
    </row>
    <row r="37771" spans="1:6" x14ac:dyDescent="0.3">
      <c r="A37771">
        <f t="shared" si="590"/>
        <v>37770</v>
      </c>
      <c r="B37771">
        <v>101</v>
      </c>
      <c r="C37771">
        <v>9709</v>
      </c>
      <c r="D37771">
        <v>2</v>
      </c>
      <c r="E37771" t="s">
        <v>31210</v>
      </c>
      <c r="F37771" t="s">
        <v>6</v>
      </c>
    </row>
    <row r="37772" spans="1:6" x14ac:dyDescent="0.3">
      <c r="A37772">
        <f t="shared" si="590"/>
        <v>37771</v>
      </c>
      <c r="B37772">
        <v>101</v>
      </c>
      <c r="C37772">
        <v>9709</v>
      </c>
      <c r="D37772">
        <v>3</v>
      </c>
      <c r="E37772" t="s">
        <v>31211</v>
      </c>
      <c r="F37772" t="s">
        <v>6</v>
      </c>
    </row>
    <row r="37773" spans="1:6" x14ac:dyDescent="0.3">
      <c r="A37773">
        <f t="shared" si="590"/>
        <v>37772</v>
      </c>
      <c r="B37773">
        <v>101</v>
      </c>
      <c r="C37773">
        <v>9709</v>
      </c>
      <c r="D37773">
        <v>4</v>
      </c>
      <c r="E37773" t="s">
        <v>31212</v>
      </c>
      <c r="F37773" t="s">
        <v>8</v>
      </c>
    </row>
    <row r="37774" spans="1:6" x14ac:dyDescent="0.3">
      <c r="A37774">
        <f t="shared" si="590"/>
        <v>37773</v>
      </c>
      <c r="B37774">
        <v>101</v>
      </c>
      <c r="C37774">
        <v>9710</v>
      </c>
      <c r="D37774">
        <v>1</v>
      </c>
      <c r="E37774" t="s">
        <v>31213</v>
      </c>
      <c r="F37774" t="s">
        <v>6</v>
      </c>
    </row>
    <row r="37775" spans="1:6" x14ac:dyDescent="0.3">
      <c r="A37775">
        <f t="shared" si="590"/>
        <v>37774</v>
      </c>
      <c r="B37775">
        <v>101</v>
      </c>
      <c r="C37775">
        <v>9710</v>
      </c>
      <c r="D37775">
        <v>2</v>
      </c>
      <c r="E37775" t="s">
        <v>31214</v>
      </c>
      <c r="F37775" t="s">
        <v>6</v>
      </c>
    </row>
    <row r="37776" spans="1:6" x14ac:dyDescent="0.3">
      <c r="A37776">
        <f t="shared" si="590"/>
        <v>37775</v>
      </c>
      <c r="B37776">
        <v>101</v>
      </c>
      <c r="C37776">
        <v>9710</v>
      </c>
      <c r="D37776">
        <v>3</v>
      </c>
      <c r="E37776" t="s">
        <v>31215</v>
      </c>
      <c r="F37776" t="s">
        <v>6</v>
      </c>
    </row>
    <row r="37777" spans="1:6" x14ac:dyDescent="0.3">
      <c r="A37777">
        <f t="shared" si="590"/>
        <v>37776</v>
      </c>
      <c r="B37777">
        <v>101</v>
      </c>
      <c r="C37777">
        <v>9710</v>
      </c>
      <c r="D37777">
        <v>4</v>
      </c>
      <c r="E37777" t="s">
        <v>31216</v>
      </c>
      <c r="F37777" t="s">
        <v>8</v>
      </c>
    </row>
    <row r="37778" spans="1:6" x14ac:dyDescent="0.3">
      <c r="A37778">
        <f t="shared" si="590"/>
        <v>37777</v>
      </c>
      <c r="B37778">
        <v>101</v>
      </c>
      <c r="C37778">
        <v>9711</v>
      </c>
      <c r="D37778">
        <v>1</v>
      </c>
      <c r="E37778" t="s">
        <v>31217</v>
      </c>
      <c r="F37778" t="s">
        <v>6</v>
      </c>
    </row>
    <row r="37779" spans="1:6" x14ac:dyDescent="0.3">
      <c r="A37779">
        <f t="shared" si="590"/>
        <v>37778</v>
      </c>
      <c r="B37779">
        <v>101</v>
      </c>
      <c r="C37779">
        <v>9711</v>
      </c>
      <c r="D37779">
        <v>2</v>
      </c>
      <c r="E37779" t="s">
        <v>31218</v>
      </c>
      <c r="F37779" t="s">
        <v>6</v>
      </c>
    </row>
    <row r="37780" spans="1:6" x14ac:dyDescent="0.3">
      <c r="A37780">
        <f t="shared" si="590"/>
        <v>37779</v>
      </c>
      <c r="B37780">
        <v>101</v>
      </c>
      <c r="C37780">
        <v>9711</v>
      </c>
      <c r="D37780">
        <v>3</v>
      </c>
      <c r="E37780" t="s">
        <v>22532</v>
      </c>
      <c r="F37780" t="s">
        <v>6</v>
      </c>
    </row>
    <row r="37781" spans="1:6" x14ac:dyDescent="0.3">
      <c r="A37781">
        <f t="shared" si="590"/>
        <v>37780</v>
      </c>
      <c r="B37781">
        <v>101</v>
      </c>
      <c r="C37781">
        <v>9711</v>
      </c>
      <c r="D37781">
        <v>4</v>
      </c>
      <c r="E37781" t="s">
        <v>31219</v>
      </c>
      <c r="F37781" t="s">
        <v>8</v>
      </c>
    </row>
    <row r="37782" spans="1:6" x14ac:dyDescent="0.3">
      <c r="A37782">
        <f t="shared" si="590"/>
        <v>37781</v>
      </c>
      <c r="B37782">
        <v>101</v>
      </c>
      <c r="C37782">
        <v>9712</v>
      </c>
      <c r="D37782">
        <v>1</v>
      </c>
      <c r="E37782" t="s">
        <v>31220</v>
      </c>
      <c r="F37782" t="s">
        <v>6</v>
      </c>
    </row>
    <row r="37783" spans="1:6" x14ac:dyDescent="0.3">
      <c r="A37783">
        <f t="shared" si="590"/>
        <v>37782</v>
      </c>
      <c r="B37783">
        <v>101</v>
      </c>
      <c r="C37783">
        <v>9712</v>
      </c>
      <c r="D37783">
        <v>2</v>
      </c>
      <c r="E37783" t="s">
        <v>31221</v>
      </c>
      <c r="F37783" t="s">
        <v>6</v>
      </c>
    </row>
    <row r="37784" spans="1:6" x14ac:dyDescent="0.3">
      <c r="A37784">
        <f t="shared" si="590"/>
        <v>37783</v>
      </c>
      <c r="B37784">
        <v>101</v>
      </c>
      <c r="C37784">
        <v>9712</v>
      </c>
      <c r="D37784">
        <v>3</v>
      </c>
      <c r="E37784" t="s">
        <v>31222</v>
      </c>
      <c r="F37784" t="s">
        <v>6</v>
      </c>
    </row>
    <row r="37785" spans="1:6" x14ac:dyDescent="0.3">
      <c r="A37785">
        <f t="shared" si="590"/>
        <v>37784</v>
      </c>
      <c r="B37785">
        <v>101</v>
      </c>
      <c r="C37785">
        <v>9712</v>
      </c>
      <c r="D37785">
        <v>4</v>
      </c>
      <c r="E37785" t="s">
        <v>31223</v>
      </c>
      <c r="F37785" t="s">
        <v>8</v>
      </c>
    </row>
    <row r="37786" spans="1:6" x14ac:dyDescent="0.3">
      <c r="A37786">
        <f t="shared" si="590"/>
        <v>37785</v>
      </c>
      <c r="B37786">
        <v>101</v>
      </c>
      <c r="C37786">
        <v>9713</v>
      </c>
      <c r="D37786">
        <v>1</v>
      </c>
      <c r="E37786" t="s">
        <v>31224</v>
      </c>
      <c r="F37786" t="s">
        <v>6</v>
      </c>
    </row>
    <row r="37787" spans="1:6" x14ac:dyDescent="0.3">
      <c r="A37787">
        <f t="shared" si="590"/>
        <v>37786</v>
      </c>
      <c r="B37787">
        <v>101</v>
      </c>
      <c r="C37787">
        <v>9713</v>
      </c>
      <c r="D37787">
        <v>2</v>
      </c>
      <c r="E37787" t="s">
        <v>31225</v>
      </c>
      <c r="F37787" t="s">
        <v>6</v>
      </c>
    </row>
    <row r="37788" spans="1:6" x14ac:dyDescent="0.3">
      <c r="A37788">
        <f t="shared" si="590"/>
        <v>37787</v>
      </c>
      <c r="B37788">
        <v>101</v>
      </c>
      <c r="C37788">
        <v>9713</v>
      </c>
      <c r="D37788">
        <v>3</v>
      </c>
      <c r="E37788" t="s">
        <v>31226</v>
      </c>
      <c r="F37788" t="s">
        <v>6</v>
      </c>
    </row>
    <row r="37789" spans="1:6" x14ac:dyDescent="0.3">
      <c r="A37789">
        <f t="shared" si="590"/>
        <v>37788</v>
      </c>
      <c r="B37789">
        <v>101</v>
      </c>
      <c r="C37789">
        <v>9713</v>
      </c>
      <c r="D37789">
        <v>4</v>
      </c>
      <c r="E37789" t="s">
        <v>31227</v>
      </c>
      <c r="F37789" t="s">
        <v>8</v>
      </c>
    </row>
    <row r="37790" spans="1:6" x14ac:dyDescent="0.3">
      <c r="A37790">
        <f t="shared" si="590"/>
        <v>37789</v>
      </c>
      <c r="B37790">
        <v>101</v>
      </c>
      <c r="C37790">
        <v>9714</v>
      </c>
      <c r="D37790">
        <v>1</v>
      </c>
      <c r="E37790" t="s">
        <v>31228</v>
      </c>
      <c r="F37790" t="s">
        <v>6</v>
      </c>
    </row>
    <row r="37791" spans="1:6" x14ac:dyDescent="0.3">
      <c r="A37791">
        <f t="shared" si="590"/>
        <v>37790</v>
      </c>
      <c r="B37791">
        <v>101</v>
      </c>
      <c r="C37791">
        <v>9714</v>
      </c>
      <c r="D37791">
        <v>2</v>
      </c>
      <c r="E37791" t="s">
        <v>31229</v>
      </c>
      <c r="F37791" t="s">
        <v>6</v>
      </c>
    </row>
    <row r="37792" spans="1:6" x14ac:dyDescent="0.3">
      <c r="A37792">
        <f t="shared" si="590"/>
        <v>37791</v>
      </c>
      <c r="B37792">
        <v>101</v>
      </c>
      <c r="C37792">
        <v>9714</v>
      </c>
      <c r="D37792">
        <v>3</v>
      </c>
      <c r="E37792" t="s">
        <v>31230</v>
      </c>
      <c r="F37792" t="s">
        <v>8</v>
      </c>
    </row>
    <row r="37793" spans="1:6" x14ac:dyDescent="0.3">
      <c r="A37793">
        <f t="shared" si="590"/>
        <v>37792</v>
      </c>
      <c r="B37793">
        <v>101</v>
      </c>
      <c r="C37793">
        <v>9714</v>
      </c>
      <c r="D37793">
        <v>4</v>
      </c>
      <c r="E37793" t="s">
        <v>31231</v>
      </c>
      <c r="F37793" t="s">
        <v>6</v>
      </c>
    </row>
    <row r="37794" spans="1:6" x14ac:dyDescent="0.3">
      <c r="A37794">
        <f t="shared" si="590"/>
        <v>37793</v>
      </c>
      <c r="B37794">
        <v>101</v>
      </c>
      <c r="C37794">
        <v>9715</v>
      </c>
      <c r="D37794">
        <v>1</v>
      </c>
      <c r="E37794" t="s">
        <v>31232</v>
      </c>
      <c r="F37794" t="s">
        <v>6</v>
      </c>
    </row>
    <row r="37795" spans="1:6" x14ac:dyDescent="0.3">
      <c r="A37795">
        <f t="shared" si="590"/>
        <v>37794</v>
      </c>
      <c r="B37795">
        <v>101</v>
      </c>
      <c r="C37795">
        <v>9715</v>
      </c>
      <c r="D37795">
        <v>2</v>
      </c>
      <c r="E37795" t="s">
        <v>31233</v>
      </c>
      <c r="F37795" t="s">
        <v>8</v>
      </c>
    </row>
    <row r="37796" spans="1:6" x14ac:dyDescent="0.3">
      <c r="A37796">
        <f t="shared" si="590"/>
        <v>37795</v>
      </c>
      <c r="B37796">
        <v>101</v>
      </c>
      <c r="C37796">
        <v>9715</v>
      </c>
      <c r="D37796">
        <v>3</v>
      </c>
      <c r="E37796" t="s">
        <v>31234</v>
      </c>
      <c r="F37796" t="s">
        <v>6</v>
      </c>
    </row>
    <row r="37797" spans="1:6" x14ac:dyDescent="0.3">
      <c r="A37797">
        <f t="shared" si="590"/>
        <v>37796</v>
      </c>
      <c r="B37797">
        <v>101</v>
      </c>
      <c r="C37797">
        <v>9715</v>
      </c>
      <c r="D37797">
        <v>4</v>
      </c>
      <c r="E37797" t="s">
        <v>31235</v>
      </c>
      <c r="F37797" t="s">
        <v>6</v>
      </c>
    </row>
    <row r="37798" spans="1:6" x14ac:dyDescent="0.3">
      <c r="A37798">
        <f t="shared" si="590"/>
        <v>37797</v>
      </c>
      <c r="B37798">
        <v>101</v>
      </c>
      <c r="C37798">
        <v>9716</v>
      </c>
      <c r="D37798">
        <v>1</v>
      </c>
      <c r="E37798" t="s">
        <v>31236</v>
      </c>
      <c r="F37798" t="s">
        <v>6</v>
      </c>
    </row>
    <row r="37799" spans="1:6" x14ac:dyDescent="0.3">
      <c r="A37799">
        <f t="shared" si="590"/>
        <v>37798</v>
      </c>
      <c r="B37799">
        <v>101</v>
      </c>
      <c r="C37799">
        <v>9716</v>
      </c>
      <c r="D37799">
        <v>2</v>
      </c>
      <c r="E37799" t="s">
        <v>31237</v>
      </c>
      <c r="F37799" t="s">
        <v>6</v>
      </c>
    </row>
    <row r="37800" spans="1:6" x14ac:dyDescent="0.3">
      <c r="A37800">
        <f t="shared" si="590"/>
        <v>37799</v>
      </c>
      <c r="B37800">
        <v>101</v>
      </c>
      <c r="C37800">
        <v>9716</v>
      </c>
      <c r="D37800">
        <v>3</v>
      </c>
      <c r="E37800" t="s">
        <v>31238</v>
      </c>
      <c r="F37800" t="s">
        <v>6</v>
      </c>
    </row>
    <row r="37801" spans="1:6" x14ac:dyDescent="0.3">
      <c r="A37801">
        <f t="shared" si="590"/>
        <v>37800</v>
      </c>
      <c r="B37801">
        <v>101</v>
      </c>
      <c r="C37801">
        <v>9716</v>
      </c>
      <c r="D37801">
        <v>4</v>
      </c>
      <c r="E37801" t="s">
        <v>31239</v>
      </c>
      <c r="F37801" t="s">
        <v>8</v>
      </c>
    </row>
    <row r="37802" spans="1:6" x14ac:dyDescent="0.3">
      <c r="A37802">
        <f t="shared" si="590"/>
        <v>37801</v>
      </c>
      <c r="B37802">
        <v>101</v>
      </c>
      <c r="C37802">
        <v>9717</v>
      </c>
      <c r="D37802">
        <v>1</v>
      </c>
      <c r="E37802" t="s">
        <v>651</v>
      </c>
      <c r="F37802" t="s">
        <v>6</v>
      </c>
    </row>
    <row r="37803" spans="1:6" x14ac:dyDescent="0.3">
      <c r="A37803">
        <f t="shared" si="590"/>
        <v>37802</v>
      </c>
      <c r="B37803">
        <v>101</v>
      </c>
      <c r="C37803">
        <v>9717</v>
      </c>
      <c r="D37803">
        <v>2</v>
      </c>
      <c r="E37803" t="s">
        <v>2325</v>
      </c>
      <c r="F37803" t="s">
        <v>6</v>
      </c>
    </row>
    <row r="37804" spans="1:6" x14ac:dyDescent="0.3">
      <c r="A37804">
        <f t="shared" si="590"/>
        <v>37803</v>
      </c>
      <c r="B37804">
        <v>101</v>
      </c>
      <c r="C37804">
        <v>9717</v>
      </c>
      <c r="D37804">
        <v>3</v>
      </c>
      <c r="E37804" t="s">
        <v>2939</v>
      </c>
      <c r="F37804" t="s">
        <v>8</v>
      </c>
    </row>
    <row r="37805" spans="1:6" x14ac:dyDescent="0.3">
      <c r="A37805">
        <f t="shared" si="590"/>
        <v>37804</v>
      </c>
      <c r="B37805">
        <v>101</v>
      </c>
      <c r="C37805">
        <v>9717</v>
      </c>
      <c r="D37805">
        <v>4</v>
      </c>
      <c r="E37805" t="s">
        <v>31240</v>
      </c>
      <c r="F37805" t="s">
        <v>6</v>
      </c>
    </row>
    <row r="37806" spans="1:6" x14ac:dyDescent="0.3">
      <c r="A37806">
        <f t="shared" si="590"/>
        <v>37805</v>
      </c>
      <c r="B37806">
        <v>101</v>
      </c>
      <c r="C37806">
        <v>9718</v>
      </c>
      <c r="D37806">
        <v>1</v>
      </c>
      <c r="E37806" t="s">
        <v>31241</v>
      </c>
      <c r="F37806" t="s">
        <v>6</v>
      </c>
    </row>
    <row r="37807" spans="1:6" x14ac:dyDescent="0.3">
      <c r="A37807">
        <f t="shared" si="590"/>
        <v>37806</v>
      </c>
      <c r="B37807">
        <v>101</v>
      </c>
      <c r="C37807">
        <v>9718</v>
      </c>
      <c r="D37807">
        <v>2</v>
      </c>
      <c r="E37807" t="s">
        <v>31242</v>
      </c>
      <c r="F37807" t="s">
        <v>6</v>
      </c>
    </row>
    <row r="37808" spans="1:6" x14ac:dyDescent="0.3">
      <c r="A37808">
        <f t="shared" si="590"/>
        <v>37807</v>
      </c>
      <c r="B37808">
        <v>101</v>
      </c>
      <c r="C37808">
        <v>9718</v>
      </c>
      <c r="D37808">
        <v>3</v>
      </c>
      <c r="E37808" t="s">
        <v>31243</v>
      </c>
      <c r="F37808" t="s">
        <v>8</v>
      </c>
    </row>
    <row r="37809" spans="1:6" x14ac:dyDescent="0.3">
      <c r="A37809">
        <f t="shared" si="590"/>
        <v>37808</v>
      </c>
      <c r="B37809">
        <v>101</v>
      </c>
      <c r="C37809">
        <v>9718</v>
      </c>
      <c r="D37809">
        <v>4</v>
      </c>
      <c r="E37809" t="s">
        <v>31244</v>
      </c>
      <c r="F37809" t="s">
        <v>6</v>
      </c>
    </row>
    <row r="37810" spans="1:6" x14ac:dyDescent="0.3">
      <c r="A37810">
        <f t="shared" si="590"/>
        <v>37809</v>
      </c>
      <c r="B37810">
        <v>101</v>
      </c>
      <c r="C37810">
        <v>9719</v>
      </c>
      <c r="D37810">
        <v>1</v>
      </c>
      <c r="E37810" t="s">
        <v>31245</v>
      </c>
      <c r="F37810" t="s">
        <v>6</v>
      </c>
    </row>
    <row r="37811" spans="1:6" x14ac:dyDescent="0.3">
      <c r="A37811">
        <f t="shared" si="590"/>
        <v>37810</v>
      </c>
      <c r="B37811">
        <v>101</v>
      </c>
      <c r="C37811">
        <v>9719</v>
      </c>
      <c r="D37811">
        <v>2</v>
      </c>
      <c r="E37811" t="s">
        <v>31246</v>
      </c>
      <c r="F37811" t="s">
        <v>6</v>
      </c>
    </row>
    <row r="37812" spans="1:6" x14ac:dyDescent="0.3">
      <c r="A37812">
        <f t="shared" si="590"/>
        <v>37811</v>
      </c>
      <c r="B37812">
        <v>101</v>
      </c>
      <c r="C37812">
        <v>9719</v>
      </c>
      <c r="D37812">
        <v>3</v>
      </c>
      <c r="E37812" t="s">
        <v>31247</v>
      </c>
      <c r="F37812" t="s">
        <v>8</v>
      </c>
    </row>
    <row r="37813" spans="1:6" x14ac:dyDescent="0.3">
      <c r="A37813">
        <f t="shared" si="590"/>
        <v>37812</v>
      </c>
      <c r="B37813">
        <v>101</v>
      </c>
      <c r="C37813">
        <v>9719</v>
      </c>
      <c r="D37813">
        <v>4</v>
      </c>
      <c r="E37813" t="s">
        <v>31248</v>
      </c>
      <c r="F37813" t="s">
        <v>6</v>
      </c>
    </row>
    <row r="37814" spans="1:6" x14ac:dyDescent="0.3">
      <c r="A37814">
        <f t="shared" si="590"/>
        <v>37813</v>
      </c>
      <c r="B37814">
        <v>101</v>
      </c>
      <c r="C37814">
        <v>9720</v>
      </c>
      <c r="D37814">
        <v>1</v>
      </c>
      <c r="E37814" t="s">
        <v>31249</v>
      </c>
      <c r="F37814" t="s">
        <v>8</v>
      </c>
    </row>
    <row r="37815" spans="1:6" x14ac:dyDescent="0.3">
      <c r="A37815">
        <f t="shared" si="590"/>
        <v>37814</v>
      </c>
      <c r="B37815">
        <v>101</v>
      </c>
      <c r="C37815">
        <v>9720</v>
      </c>
      <c r="D37815">
        <v>2</v>
      </c>
      <c r="E37815" t="s">
        <v>31250</v>
      </c>
      <c r="F37815" t="s">
        <v>6</v>
      </c>
    </row>
    <row r="37816" spans="1:6" x14ac:dyDescent="0.3">
      <c r="A37816">
        <f t="shared" si="590"/>
        <v>37815</v>
      </c>
      <c r="B37816">
        <v>101</v>
      </c>
      <c r="C37816">
        <v>9720</v>
      </c>
      <c r="D37816">
        <v>3</v>
      </c>
      <c r="E37816" t="s">
        <v>31251</v>
      </c>
      <c r="F37816" t="s">
        <v>6</v>
      </c>
    </row>
    <row r="37817" spans="1:6" x14ac:dyDescent="0.3">
      <c r="A37817">
        <f t="shared" si="590"/>
        <v>37816</v>
      </c>
      <c r="B37817">
        <v>101</v>
      </c>
      <c r="C37817">
        <v>9720</v>
      </c>
      <c r="D37817">
        <v>4</v>
      </c>
      <c r="E37817" t="s">
        <v>31252</v>
      </c>
      <c r="F37817" t="s">
        <v>6</v>
      </c>
    </row>
    <row r="37818" spans="1:6" x14ac:dyDescent="0.3">
      <c r="A37818">
        <f t="shared" si="590"/>
        <v>37817</v>
      </c>
      <c r="B37818">
        <v>101</v>
      </c>
      <c r="C37818">
        <v>9721</v>
      </c>
      <c r="D37818">
        <v>1</v>
      </c>
      <c r="E37818" t="s">
        <v>31253</v>
      </c>
      <c r="F37818" t="s">
        <v>6</v>
      </c>
    </row>
    <row r="37819" spans="1:6" x14ac:dyDescent="0.3">
      <c r="A37819">
        <f t="shared" si="590"/>
        <v>37818</v>
      </c>
      <c r="B37819">
        <v>101</v>
      </c>
      <c r="C37819">
        <v>9721</v>
      </c>
      <c r="D37819">
        <v>2</v>
      </c>
      <c r="E37819" t="s">
        <v>31254</v>
      </c>
      <c r="F37819" t="s">
        <v>6</v>
      </c>
    </row>
    <row r="37820" spans="1:6" x14ac:dyDescent="0.3">
      <c r="A37820">
        <f t="shared" si="590"/>
        <v>37819</v>
      </c>
      <c r="B37820">
        <v>101</v>
      </c>
      <c r="C37820">
        <v>9721</v>
      </c>
      <c r="D37820">
        <v>3</v>
      </c>
      <c r="E37820" t="s">
        <v>31255</v>
      </c>
      <c r="F37820" t="s">
        <v>8</v>
      </c>
    </row>
    <row r="37821" spans="1:6" x14ac:dyDescent="0.3">
      <c r="A37821">
        <f t="shared" si="590"/>
        <v>37820</v>
      </c>
      <c r="B37821">
        <v>101</v>
      </c>
      <c r="C37821">
        <v>9721</v>
      </c>
      <c r="D37821">
        <v>4</v>
      </c>
      <c r="E37821" t="s">
        <v>31256</v>
      </c>
      <c r="F37821" t="s">
        <v>6</v>
      </c>
    </row>
    <row r="37822" spans="1:6" x14ac:dyDescent="0.3">
      <c r="A37822">
        <f t="shared" si="590"/>
        <v>37821</v>
      </c>
      <c r="B37822">
        <v>101</v>
      </c>
      <c r="C37822">
        <v>9722</v>
      </c>
      <c r="D37822">
        <v>1</v>
      </c>
      <c r="E37822" t="s">
        <v>31257</v>
      </c>
      <c r="F37822" t="s">
        <v>6</v>
      </c>
    </row>
    <row r="37823" spans="1:6" x14ac:dyDescent="0.3">
      <c r="A37823">
        <f t="shared" si="590"/>
        <v>37822</v>
      </c>
      <c r="B37823">
        <v>101</v>
      </c>
      <c r="C37823">
        <v>9722</v>
      </c>
      <c r="D37823">
        <v>2</v>
      </c>
      <c r="E37823" t="s">
        <v>31258</v>
      </c>
      <c r="F37823" t="s">
        <v>8</v>
      </c>
    </row>
    <row r="37824" spans="1:6" x14ac:dyDescent="0.3">
      <c r="A37824">
        <f t="shared" si="590"/>
        <v>37823</v>
      </c>
      <c r="B37824">
        <v>101</v>
      </c>
      <c r="C37824">
        <v>9722</v>
      </c>
      <c r="D37824">
        <v>3</v>
      </c>
      <c r="E37824" t="s">
        <v>31259</v>
      </c>
      <c r="F37824" t="s">
        <v>6</v>
      </c>
    </row>
    <row r="37825" spans="1:6" x14ac:dyDescent="0.3">
      <c r="A37825">
        <f t="shared" si="590"/>
        <v>37824</v>
      </c>
      <c r="B37825">
        <v>101</v>
      </c>
      <c r="C37825">
        <v>9722</v>
      </c>
      <c r="D37825">
        <v>4</v>
      </c>
      <c r="E37825" t="s">
        <v>31260</v>
      </c>
      <c r="F37825" t="s">
        <v>6</v>
      </c>
    </row>
    <row r="37826" spans="1:6" x14ac:dyDescent="0.3">
      <c r="A37826">
        <f t="shared" si="590"/>
        <v>37825</v>
      </c>
      <c r="B37826">
        <v>101</v>
      </c>
      <c r="C37826">
        <v>9723</v>
      </c>
      <c r="D37826">
        <v>1</v>
      </c>
      <c r="E37826" t="s">
        <v>31261</v>
      </c>
      <c r="F37826" t="s">
        <v>6</v>
      </c>
    </row>
    <row r="37827" spans="1:6" x14ac:dyDescent="0.3">
      <c r="A37827">
        <f t="shared" ref="A37827:A37890" si="591">ROW()-1</f>
        <v>37826</v>
      </c>
      <c r="B37827">
        <v>101</v>
      </c>
      <c r="C37827">
        <v>9723</v>
      </c>
      <c r="D37827">
        <v>2</v>
      </c>
      <c r="E37827" t="s">
        <v>31262</v>
      </c>
      <c r="F37827" t="s">
        <v>6</v>
      </c>
    </row>
    <row r="37828" spans="1:6" x14ac:dyDescent="0.3">
      <c r="A37828">
        <f t="shared" si="591"/>
        <v>37827</v>
      </c>
      <c r="B37828">
        <v>101</v>
      </c>
      <c r="C37828">
        <v>9723</v>
      </c>
      <c r="D37828">
        <v>3</v>
      </c>
      <c r="E37828" t="s">
        <v>31263</v>
      </c>
      <c r="F37828" t="s">
        <v>6</v>
      </c>
    </row>
    <row r="37829" spans="1:6" x14ac:dyDescent="0.3">
      <c r="A37829">
        <f t="shared" si="591"/>
        <v>37828</v>
      </c>
      <c r="B37829">
        <v>101</v>
      </c>
      <c r="C37829">
        <v>9723</v>
      </c>
      <c r="D37829">
        <v>4</v>
      </c>
      <c r="E37829" t="s">
        <v>31264</v>
      </c>
      <c r="F37829" t="s">
        <v>8</v>
      </c>
    </row>
    <row r="37830" spans="1:6" x14ac:dyDescent="0.3">
      <c r="A37830">
        <f t="shared" si="591"/>
        <v>37829</v>
      </c>
      <c r="B37830">
        <v>101</v>
      </c>
      <c r="C37830">
        <v>9724</v>
      </c>
      <c r="D37830">
        <v>1</v>
      </c>
      <c r="E37830" t="s">
        <v>31265</v>
      </c>
      <c r="F37830" t="s">
        <v>6</v>
      </c>
    </row>
    <row r="37831" spans="1:6" x14ac:dyDescent="0.3">
      <c r="A37831">
        <f t="shared" si="591"/>
        <v>37830</v>
      </c>
      <c r="B37831">
        <v>101</v>
      </c>
      <c r="C37831">
        <v>9724</v>
      </c>
      <c r="D37831">
        <v>2</v>
      </c>
      <c r="E37831" t="s">
        <v>31266</v>
      </c>
      <c r="F37831" t="s">
        <v>8</v>
      </c>
    </row>
    <row r="37832" spans="1:6" x14ac:dyDescent="0.3">
      <c r="A37832">
        <f t="shared" si="591"/>
        <v>37831</v>
      </c>
      <c r="B37832">
        <v>101</v>
      </c>
      <c r="C37832">
        <v>9724</v>
      </c>
      <c r="D37832">
        <v>3</v>
      </c>
      <c r="E37832" t="s">
        <v>31267</v>
      </c>
      <c r="F37832" t="s">
        <v>6</v>
      </c>
    </row>
    <row r="37833" spans="1:6" x14ac:dyDescent="0.3">
      <c r="A37833">
        <f t="shared" si="591"/>
        <v>37832</v>
      </c>
      <c r="B37833">
        <v>101</v>
      </c>
      <c r="C37833">
        <v>9724</v>
      </c>
      <c r="D37833">
        <v>4</v>
      </c>
      <c r="E37833" t="s">
        <v>31268</v>
      </c>
      <c r="F37833" t="s">
        <v>6</v>
      </c>
    </row>
    <row r="37834" spans="1:6" x14ac:dyDescent="0.3">
      <c r="A37834">
        <f t="shared" si="591"/>
        <v>37833</v>
      </c>
      <c r="B37834">
        <v>101</v>
      </c>
      <c r="C37834">
        <v>9725</v>
      </c>
      <c r="D37834">
        <v>1</v>
      </c>
      <c r="E37834" t="s">
        <v>31269</v>
      </c>
      <c r="F37834" t="s">
        <v>6</v>
      </c>
    </row>
    <row r="37835" spans="1:6" x14ac:dyDescent="0.3">
      <c r="A37835">
        <f t="shared" si="591"/>
        <v>37834</v>
      </c>
      <c r="B37835">
        <v>101</v>
      </c>
      <c r="C37835">
        <v>9725</v>
      </c>
      <c r="D37835">
        <v>2</v>
      </c>
      <c r="E37835" t="s">
        <v>31270</v>
      </c>
      <c r="F37835" t="s">
        <v>8</v>
      </c>
    </row>
    <row r="37836" spans="1:6" x14ac:dyDescent="0.3">
      <c r="A37836">
        <f t="shared" si="591"/>
        <v>37835</v>
      </c>
      <c r="B37836">
        <v>101</v>
      </c>
      <c r="C37836">
        <v>9725</v>
      </c>
      <c r="D37836">
        <v>3</v>
      </c>
      <c r="E37836" t="s">
        <v>31271</v>
      </c>
      <c r="F37836" t="s">
        <v>6</v>
      </c>
    </row>
    <row r="37837" spans="1:6" x14ac:dyDescent="0.3">
      <c r="A37837">
        <f t="shared" si="591"/>
        <v>37836</v>
      </c>
      <c r="B37837">
        <v>101</v>
      </c>
      <c r="C37837">
        <v>9725</v>
      </c>
      <c r="D37837">
        <v>4</v>
      </c>
      <c r="E37837" t="s">
        <v>31272</v>
      </c>
      <c r="F37837" t="s">
        <v>6</v>
      </c>
    </row>
    <row r="37838" spans="1:6" x14ac:dyDescent="0.3">
      <c r="A37838">
        <f t="shared" si="591"/>
        <v>37837</v>
      </c>
      <c r="B37838">
        <v>101</v>
      </c>
      <c r="C37838">
        <v>9726</v>
      </c>
      <c r="D37838">
        <v>1</v>
      </c>
      <c r="E37838" t="s">
        <v>31273</v>
      </c>
      <c r="F37838" t="s">
        <v>8</v>
      </c>
    </row>
    <row r="37839" spans="1:6" x14ac:dyDescent="0.3">
      <c r="A37839">
        <f t="shared" si="591"/>
        <v>37838</v>
      </c>
      <c r="B37839">
        <v>101</v>
      </c>
      <c r="C37839">
        <v>9726</v>
      </c>
      <c r="D37839">
        <v>2</v>
      </c>
      <c r="E37839" t="s">
        <v>31274</v>
      </c>
      <c r="F37839" t="s">
        <v>6</v>
      </c>
    </row>
    <row r="37840" spans="1:6" x14ac:dyDescent="0.3">
      <c r="A37840">
        <f t="shared" si="591"/>
        <v>37839</v>
      </c>
      <c r="B37840">
        <v>101</v>
      </c>
      <c r="C37840">
        <v>9726</v>
      </c>
      <c r="D37840">
        <v>3</v>
      </c>
      <c r="E37840" t="s">
        <v>31275</v>
      </c>
      <c r="F37840" t="s">
        <v>6</v>
      </c>
    </row>
    <row r="37841" spans="1:6" x14ac:dyDescent="0.3">
      <c r="A37841">
        <f t="shared" si="591"/>
        <v>37840</v>
      </c>
      <c r="B37841">
        <v>101</v>
      </c>
      <c r="C37841">
        <v>9726</v>
      </c>
      <c r="D37841">
        <v>4</v>
      </c>
      <c r="E37841" t="s">
        <v>31276</v>
      </c>
      <c r="F37841" t="s">
        <v>6</v>
      </c>
    </row>
    <row r="37842" spans="1:6" x14ac:dyDescent="0.3">
      <c r="A37842">
        <f t="shared" si="591"/>
        <v>37841</v>
      </c>
      <c r="B37842">
        <v>101</v>
      </c>
      <c r="C37842">
        <v>9727</v>
      </c>
      <c r="D37842">
        <v>1</v>
      </c>
      <c r="E37842" t="s">
        <v>31277</v>
      </c>
      <c r="F37842" t="s">
        <v>8</v>
      </c>
    </row>
    <row r="37843" spans="1:6" x14ac:dyDescent="0.3">
      <c r="A37843">
        <f t="shared" si="591"/>
        <v>37842</v>
      </c>
      <c r="B37843">
        <v>101</v>
      </c>
      <c r="C37843">
        <v>9727</v>
      </c>
      <c r="D37843">
        <v>2</v>
      </c>
      <c r="E37843" t="s">
        <v>31278</v>
      </c>
      <c r="F37843" t="s">
        <v>6</v>
      </c>
    </row>
    <row r="37844" spans="1:6" x14ac:dyDescent="0.3">
      <c r="A37844">
        <f t="shared" si="591"/>
        <v>37843</v>
      </c>
      <c r="B37844">
        <v>101</v>
      </c>
      <c r="C37844">
        <v>9727</v>
      </c>
      <c r="D37844">
        <v>3</v>
      </c>
      <c r="E37844" t="s">
        <v>31279</v>
      </c>
      <c r="F37844" t="s">
        <v>6</v>
      </c>
    </row>
    <row r="37845" spans="1:6" x14ac:dyDescent="0.3">
      <c r="A37845">
        <f t="shared" si="591"/>
        <v>37844</v>
      </c>
      <c r="B37845">
        <v>101</v>
      </c>
      <c r="C37845">
        <v>9727</v>
      </c>
      <c r="D37845">
        <v>4</v>
      </c>
      <c r="E37845" t="s">
        <v>31280</v>
      </c>
      <c r="F37845" t="s">
        <v>6</v>
      </c>
    </row>
    <row r="37846" spans="1:6" x14ac:dyDescent="0.3">
      <c r="A37846">
        <f t="shared" si="591"/>
        <v>37845</v>
      </c>
      <c r="B37846">
        <v>101</v>
      </c>
      <c r="C37846">
        <v>9728</v>
      </c>
      <c r="D37846">
        <v>1</v>
      </c>
      <c r="E37846" t="s">
        <v>31281</v>
      </c>
      <c r="F37846" t="s">
        <v>6</v>
      </c>
    </row>
    <row r="37847" spans="1:6" x14ac:dyDescent="0.3">
      <c r="A37847">
        <f t="shared" si="591"/>
        <v>37846</v>
      </c>
      <c r="B37847">
        <v>101</v>
      </c>
      <c r="C37847">
        <v>9728</v>
      </c>
      <c r="D37847">
        <v>2</v>
      </c>
      <c r="E37847" t="s">
        <v>31282</v>
      </c>
      <c r="F37847" t="s">
        <v>8</v>
      </c>
    </row>
    <row r="37848" spans="1:6" x14ac:dyDescent="0.3">
      <c r="A37848">
        <f t="shared" si="591"/>
        <v>37847</v>
      </c>
      <c r="B37848">
        <v>101</v>
      </c>
      <c r="C37848">
        <v>9728</v>
      </c>
      <c r="D37848">
        <v>3</v>
      </c>
      <c r="E37848" t="s">
        <v>31283</v>
      </c>
      <c r="F37848" t="s">
        <v>6</v>
      </c>
    </row>
    <row r="37849" spans="1:6" x14ac:dyDescent="0.3">
      <c r="A37849">
        <f t="shared" si="591"/>
        <v>37848</v>
      </c>
      <c r="B37849">
        <v>101</v>
      </c>
      <c r="C37849">
        <v>9728</v>
      </c>
      <c r="D37849">
        <v>4</v>
      </c>
      <c r="E37849" t="s">
        <v>31284</v>
      </c>
      <c r="F37849" t="s">
        <v>6</v>
      </c>
    </row>
    <row r="37850" spans="1:6" x14ac:dyDescent="0.3">
      <c r="A37850">
        <f t="shared" si="591"/>
        <v>37849</v>
      </c>
      <c r="B37850">
        <v>101</v>
      </c>
      <c r="C37850">
        <v>9729</v>
      </c>
      <c r="D37850">
        <v>1</v>
      </c>
      <c r="E37850" t="s">
        <v>31285</v>
      </c>
      <c r="F37850" t="s">
        <v>8</v>
      </c>
    </row>
    <row r="37851" spans="1:6" x14ac:dyDescent="0.3">
      <c r="A37851">
        <f t="shared" si="591"/>
        <v>37850</v>
      </c>
      <c r="B37851">
        <v>101</v>
      </c>
      <c r="C37851">
        <v>9729</v>
      </c>
      <c r="D37851">
        <v>2</v>
      </c>
      <c r="E37851" t="s">
        <v>31286</v>
      </c>
      <c r="F37851" t="s">
        <v>6</v>
      </c>
    </row>
    <row r="37852" spans="1:6" x14ac:dyDescent="0.3">
      <c r="A37852">
        <f t="shared" si="591"/>
        <v>37851</v>
      </c>
      <c r="B37852">
        <v>101</v>
      </c>
      <c r="C37852">
        <v>9729</v>
      </c>
      <c r="D37852">
        <v>3</v>
      </c>
      <c r="E37852" t="s">
        <v>31287</v>
      </c>
      <c r="F37852" t="s">
        <v>6</v>
      </c>
    </row>
    <row r="37853" spans="1:6" x14ac:dyDescent="0.3">
      <c r="A37853">
        <f t="shared" si="591"/>
        <v>37852</v>
      </c>
      <c r="B37853">
        <v>101</v>
      </c>
      <c r="C37853">
        <v>9729</v>
      </c>
      <c r="D37853">
        <v>4</v>
      </c>
      <c r="E37853" t="s">
        <v>31288</v>
      </c>
      <c r="F37853" t="s">
        <v>6</v>
      </c>
    </row>
    <row r="37854" spans="1:6" x14ac:dyDescent="0.3">
      <c r="A37854">
        <f t="shared" si="591"/>
        <v>37853</v>
      </c>
      <c r="B37854">
        <v>101</v>
      </c>
      <c r="C37854">
        <v>9730</v>
      </c>
      <c r="D37854">
        <v>1</v>
      </c>
      <c r="E37854" t="s">
        <v>31289</v>
      </c>
      <c r="F37854" t="s">
        <v>6</v>
      </c>
    </row>
    <row r="37855" spans="1:6" x14ac:dyDescent="0.3">
      <c r="A37855">
        <f t="shared" si="591"/>
        <v>37854</v>
      </c>
      <c r="B37855">
        <v>101</v>
      </c>
      <c r="C37855">
        <v>9730</v>
      </c>
      <c r="D37855">
        <v>2</v>
      </c>
      <c r="E37855" t="s">
        <v>31290</v>
      </c>
      <c r="F37855" t="s">
        <v>8</v>
      </c>
    </row>
    <row r="37856" spans="1:6" x14ac:dyDescent="0.3">
      <c r="A37856">
        <f t="shared" si="591"/>
        <v>37855</v>
      </c>
      <c r="B37856">
        <v>101</v>
      </c>
      <c r="C37856">
        <v>9730</v>
      </c>
      <c r="D37856">
        <v>3</v>
      </c>
      <c r="E37856" t="s">
        <v>31291</v>
      </c>
      <c r="F37856" t="s">
        <v>6</v>
      </c>
    </row>
    <row r="37857" spans="1:6" x14ac:dyDescent="0.3">
      <c r="A37857">
        <f t="shared" si="591"/>
        <v>37856</v>
      </c>
      <c r="B37857">
        <v>101</v>
      </c>
      <c r="C37857">
        <v>9730</v>
      </c>
      <c r="D37857">
        <v>4</v>
      </c>
      <c r="E37857" t="s">
        <v>31292</v>
      </c>
      <c r="F37857" t="s">
        <v>6</v>
      </c>
    </row>
    <row r="37858" spans="1:6" x14ac:dyDescent="0.3">
      <c r="A37858">
        <f t="shared" si="591"/>
        <v>37857</v>
      </c>
      <c r="B37858">
        <v>101</v>
      </c>
      <c r="C37858">
        <v>9731</v>
      </c>
      <c r="D37858">
        <v>1</v>
      </c>
      <c r="E37858" t="s">
        <v>31293</v>
      </c>
      <c r="F37858" t="s">
        <v>6</v>
      </c>
    </row>
    <row r="37859" spans="1:6" x14ac:dyDescent="0.3">
      <c r="A37859">
        <f t="shared" si="591"/>
        <v>37858</v>
      </c>
      <c r="B37859">
        <v>101</v>
      </c>
      <c r="C37859">
        <v>9731</v>
      </c>
      <c r="D37859">
        <v>2</v>
      </c>
      <c r="E37859" t="s">
        <v>31294</v>
      </c>
      <c r="F37859" t="s">
        <v>6</v>
      </c>
    </row>
    <row r="37860" spans="1:6" x14ac:dyDescent="0.3">
      <c r="A37860">
        <f t="shared" si="591"/>
        <v>37859</v>
      </c>
      <c r="B37860">
        <v>101</v>
      </c>
      <c r="C37860">
        <v>9731</v>
      </c>
      <c r="D37860">
        <v>3</v>
      </c>
      <c r="E37860" t="s">
        <v>31295</v>
      </c>
      <c r="F37860" t="s">
        <v>8</v>
      </c>
    </row>
    <row r="37861" spans="1:6" x14ac:dyDescent="0.3">
      <c r="A37861">
        <f t="shared" si="591"/>
        <v>37860</v>
      </c>
      <c r="B37861">
        <v>101</v>
      </c>
      <c r="C37861">
        <v>9731</v>
      </c>
      <c r="D37861">
        <v>4</v>
      </c>
      <c r="E37861" t="s">
        <v>31296</v>
      </c>
      <c r="F37861" t="s">
        <v>6</v>
      </c>
    </row>
    <row r="37862" spans="1:6" x14ac:dyDescent="0.3">
      <c r="A37862">
        <f t="shared" si="591"/>
        <v>37861</v>
      </c>
      <c r="B37862">
        <v>101</v>
      </c>
      <c r="C37862">
        <v>9732</v>
      </c>
      <c r="D37862">
        <v>1</v>
      </c>
      <c r="E37862" t="s">
        <v>31297</v>
      </c>
      <c r="F37862" t="s">
        <v>6</v>
      </c>
    </row>
    <row r="37863" spans="1:6" x14ac:dyDescent="0.3">
      <c r="A37863">
        <f t="shared" si="591"/>
        <v>37862</v>
      </c>
      <c r="B37863">
        <v>101</v>
      </c>
      <c r="C37863">
        <v>9732</v>
      </c>
      <c r="D37863">
        <v>2</v>
      </c>
      <c r="E37863" t="s">
        <v>31298</v>
      </c>
      <c r="F37863" t="s">
        <v>8</v>
      </c>
    </row>
    <row r="37864" spans="1:6" x14ac:dyDescent="0.3">
      <c r="A37864">
        <f t="shared" si="591"/>
        <v>37863</v>
      </c>
      <c r="B37864">
        <v>101</v>
      </c>
      <c r="C37864">
        <v>9732</v>
      </c>
      <c r="D37864">
        <v>3</v>
      </c>
      <c r="E37864" t="s">
        <v>31299</v>
      </c>
      <c r="F37864" t="s">
        <v>6</v>
      </c>
    </row>
    <row r="37865" spans="1:6" x14ac:dyDescent="0.3">
      <c r="A37865">
        <f t="shared" si="591"/>
        <v>37864</v>
      </c>
      <c r="B37865">
        <v>101</v>
      </c>
      <c r="C37865">
        <v>9732</v>
      </c>
      <c r="D37865">
        <v>4</v>
      </c>
      <c r="E37865" t="s">
        <v>31300</v>
      </c>
      <c r="F37865" t="s">
        <v>6</v>
      </c>
    </row>
    <row r="37866" spans="1:6" x14ac:dyDescent="0.3">
      <c r="A37866">
        <f t="shared" si="591"/>
        <v>37865</v>
      </c>
      <c r="B37866">
        <v>101</v>
      </c>
      <c r="C37866">
        <v>9733</v>
      </c>
      <c r="D37866">
        <v>1</v>
      </c>
      <c r="E37866" t="s">
        <v>31301</v>
      </c>
      <c r="F37866" t="s">
        <v>6</v>
      </c>
    </row>
    <row r="37867" spans="1:6" x14ac:dyDescent="0.3">
      <c r="A37867">
        <f t="shared" si="591"/>
        <v>37866</v>
      </c>
      <c r="B37867">
        <v>101</v>
      </c>
      <c r="C37867">
        <v>9733</v>
      </c>
      <c r="D37867">
        <v>2</v>
      </c>
      <c r="E37867" t="s">
        <v>31302</v>
      </c>
      <c r="F37867" t="s">
        <v>8</v>
      </c>
    </row>
    <row r="37868" spans="1:6" x14ac:dyDescent="0.3">
      <c r="A37868">
        <f t="shared" si="591"/>
        <v>37867</v>
      </c>
      <c r="B37868">
        <v>101</v>
      </c>
      <c r="C37868">
        <v>9733</v>
      </c>
      <c r="D37868">
        <v>3</v>
      </c>
      <c r="E37868" t="s">
        <v>31303</v>
      </c>
      <c r="F37868" t="s">
        <v>6</v>
      </c>
    </row>
    <row r="37869" spans="1:6" x14ac:dyDescent="0.3">
      <c r="A37869">
        <f t="shared" si="591"/>
        <v>37868</v>
      </c>
      <c r="B37869">
        <v>101</v>
      </c>
      <c r="C37869">
        <v>9733</v>
      </c>
      <c r="D37869">
        <v>4</v>
      </c>
      <c r="E37869" t="s">
        <v>31304</v>
      </c>
      <c r="F37869" t="s">
        <v>6</v>
      </c>
    </row>
    <row r="37870" spans="1:6" x14ac:dyDescent="0.3">
      <c r="A37870">
        <f t="shared" si="591"/>
        <v>37869</v>
      </c>
      <c r="B37870">
        <v>101</v>
      </c>
      <c r="C37870">
        <v>9734</v>
      </c>
      <c r="D37870">
        <v>1</v>
      </c>
      <c r="E37870" t="s">
        <v>31305</v>
      </c>
      <c r="F37870" t="s">
        <v>6</v>
      </c>
    </row>
    <row r="37871" spans="1:6" x14ac:dyDescent="0.3">
      <c r="A37871">
        <f t="shared" si="591"/>
        <v>37870</v>
      </c>
      <c r="B37871">
        <v>101</v>
      </c>
      <c r="C37871">
        <v>9734</v>
      </c>
      <c r="D37871">
        <v>2</v>
      </c>
      <c r="E37871" t="s">
        <v>31306</v>
      </c>
      <c r="F37871" t="s">
        <v>8</v>
      </c>
    </row>
    <row r="37872" spans="1:6" x14ac:dyDescent="0.3">
      <c r="A37872">
        <f t="shared" si="591"/>
        <v>37871</v>
      </c>
      <c r="B37872">
        <v>101</v>
      </c>
      <c r="C37872">
        <v>9734</v>
      </c>
      <c r="D37872">
        <v>3</v>
      </c>
      <c r="E37872" t="s">
        <v>31307</v>
      </c>
      <c r="F37872" t="s">
        <v>6</v>
      </c>
    </row>
    <row r="37873" spans="1:6" x14ac:dyDescent="0.3">
      <c r="A37873">
        <f t="shared" si="591"/>
        <v>37872</v>
      </c>
      <c r="B37873">
        <v>101</v>
      </c>
      <c r="C37873">
        <v>9734</v>
      </c>
      <c r="D37873">
        <v>4</v>
      </c>
      <c r="E37873" t="s">
        <v>31308</v>
      </c>
      <c r="F37873" t="s">
        <v>6</v>
      </c>
    </row>
    <row r="37874" spans="1:6" x14ac:dyDescent="0.3">
      <c r="A37874">
        <f t="shared" si="591"/>
        <v>37873</v>
      </c>
      <c r="B37874">
        <v>101</v>
      </c>
      <c r="C37874">
        <v>9735</v>
      </c>
      <c r="D37874">
        <v>1</v>
      </c>
      <c r="E37874" t="s">
        <v>31309</v>
      </c>
      <c r="F37874" t="s">
        <v>6</v>
      </c>
    </row>
    <row r="37875" spans="1:6" x14ac:dyDescent="0.3">
      <c r="A37875">
        <f t="shared" si="591"/>
        <v>37874</v>
      </c>
      <c r="B37875">
        <v>101</v>
      </c>
      <c r="C37875">
        <v>9735</v>
      </c>
      <c r="D37875">
        <v>2</v>
      </c>
      <c r="E37875" t="s">
        <v>31310</v>
      </c>
      <c r="F37875" t="s">
        <v>6</v>
      </c>
    </row>
    <row r="37876" spans="1:6" x14ac:dyDescent="0.3">
      <c r="A37876">
        <f t="shared" si="591"/>
        <v>37875</v>
      </c>
      <c r="B37876">
        <v>101</v>
      </c>
      <c r="C37876">
        <v>9735</v>
      </c>
      <c r="D37876">
        <v>3</v>
      </c>
      <c r="E37876" t="s">
        <v>31311</v>
      </c>
      <c r="F37876" t="s">
        <v>6</v>
      </c>
    </row>
    <row r="37877" spans="1:6" x14ac:dyDescent="0.3">
      <c r="A37877">
        <f t="shared" si="591"/>
        <v>37876</v>
      </c>
      <c r="B37877">
        <v>101</v>
      </c>
      <c r="C37877">
        <v>9735</v>
      </c>
      <c r="D37877">
        <v>4</v>
      </c>
      <c r="E37877" t="s">
        <v>31312</v>
      </c>
      <c r="F37877" t="s">
        <v>8</v>
      </c>
    </row>
    <row r="37878" spans="1:6" x14ac:dyDescent="0.3">
      <c r="A37878">
        <f t="shared" si="591"/>
        <v>37877</v>
      </c>
      <c r="B37878">
        <v>101</v>
      </c>
      <c r="C37878">
        <v>9736</v>
      </c>
      <c r="D37878">
        <v>1</v>
      </c>
      <c r="E37878" t="s">
        <v>31313</v>
      </c>
      <c r="F37878" t="s">
        <v>6</v>
      </c>
    </row>
    <row r="37879" spans="1:6" x14ac:dyDescent="0.3">
      <c r="A37879">
        <f t="shared" si="591"/>
        <v>37878</v>
      </c>
      <c r="B37879">
        <v>101</v>
      </c>
      <c r="C37879">
        <v>9736</v>
      </c>
      <c r="D37879">
        <v>2</v>
      </c>
      <c r="E37879" t="s">
        <v>31314</v>
      </c>
      <c r="F37879" t="s">
        <v>6</v>
      </c>
    </row>
    <row r="37880" spans="1:6" x14ac:dyDescent="0.3">
      <c r="A37880">
        <f t="shared" si="591"/>
        <v>37879</v>
      </c>
      <c r="B37880">
        <v>101</v>
      </c>
      <c r="C37880">
        <v>9736</v>
      </c>
      <c r="D37880">
        <v>3</v>
      </c>
      <c r="E37880" t="s">
        <v>31315</v>
      </c>
      <c r="F37880" t="s">
        <v>6</v>
      </c>
    </row>
    <row r="37881" spans="1:6" x14ac:dyDescent="0.3">
      <c r="A37881">
        <f t="shared" si="591"/>
        <v>37880</v>
      </c>
      <c r="B37881">
        <v>101</v>
      </c>
      <c r="C37881">
        <v>9736</v>
      </c>
      <c r="D37881">
        <v>4</v>
      </c>
      <c r="E37881" t="s">
        <v>31316</v>
      </c>
      <c r="F37881" t="s">
        <v>8</v>
      </c>
    </row>
    <row r="37882" spans="1:6" x14ac:dyDescent="0.3">
      <c r="A37882">
        <f t="shared" si="591"/>
        <v>37881</v>
      </c>
      <c r="B37882">
        <v>101</v>
      </c>
      <c r="C37882">
        <v>9737</v>
      </c>
      <c r="D37882">
        <v>1</v>
      </c>
      <c r="E37882" t="s">
        <v>31317</v>
      </c>
      <c r="F37882" t="s">
        <v>8</v>
      </c>
    </row>
    <row r="37883" spans="1:6" x14ac:dyDescent="0.3">
      <c r="A37883">
        <f t="shared" si="591"/>
        <v>37882</v>
      </c>
      <c r="B37883">
        <v>101</v>
      </c>
      <c r="C37883">
        <v>9737</v>
      </c>
      <c r="D37883">
        <v>2</v>
      </c>
      <c r="E37883" t="s">
        <v>31318</v>
      </c>
      <c r="F37883" t="s">
        <v>6</v>
      </c>
    </row>
    <row r="37884" spans="1:6" x14ac:dyDescent="0.3">
      <c r="A37884">
        <f t="shared" si="591"/>
        <v>37883</v>
      </c>
      <c r="B37884">
        <v>101</v>
      </c>
      <c r="C37884">
        <v>9737</v>
      </c>
      <c r="D37884">
        <v>3</v>
      </c>
      <c r="E37884" t="s">
        <v>31319</v>
      </c>
      <c r="F37884" t="s">
        <v>6</v>
      </c>
    </row>
    <row r="37885" spans="1:6" x14ac:dyDescent="0.3">
      <c r="A37885">
        <f t="shared" si="591"/>
        <v>37884</v>
      </c>
      <c r="B37885">
        <v>101</v>
      </c>
      <c r="C37885">
        <v>9737</v>
      </c>
      <c r="D37885">
        <v>4</v>
      </c>
      <c r="E37885" t="s">
        <v>31320</v>
      </c>
      <c r="F37885" t="s">
        <v>6</v>
      </c>
    </row>
    <row r="37886" spans="1:6" x14ac:dyDescent="0.3">
      <c r="A37886">
        <f t="shared" si="591"/>
        <v>37885</v>
      </c>
      <c r="B37886">
        <v>101</v>
      </c>
      <c r="C37886">
        <v>9738</v>
      </c>
      <c r="D37886">
        <v>1</v>
      </c>
      <c r="E37886" t="s">
        <v>31321</v>
      </c>
      <c r="F37886" t="s">
        <v>6</v>
      </c>
    </row>
    <row r="37887" spans="1:6" x14ac:dyDescent="0.3">
      <c r="A37887">
        <f t="shared" si="591"/>
        <v>37886</v>
      </c>
      <c r="B37887">
        <v>101</v>
      </c>
      <c r="C37887">
        <v>9738</v>
      </c>
      <c r="D37887">
        <v>2</v>
      </c>
      <c r="E37887" t="s">
        <v>31322</v>
      </c>
      <c r="F37887" t="s">
        <v>6</v>
      </c>
    </row>
    <row r="37888" spans="1:6" x14ac:dyDescent="0.3">
      <c r="A37888">
        <f t="shared" si="591"/>
        <v>37887</v>
      </c>
      <c r="B37888">
        <v>101</v>
      </c>
      <c r="C37888">
        <v>9738</v>
      </c>
      <c r="D37888">
        <v>3</v>
      </c>
      <c r="E37888" t="s">
        <v>31323</v>
      </c>
      <c r="F37888" t="s">
        <v>8</v>
      </c>
    </row>
    <row r="37889" spans="1:6" x14ac:dyDescent="0.3">
      <c r="A37889">
        <f t="shared" si="591"/>
        <v>37888</v>
      </c>
      <c r="B37889">
        <v>101</v>
      </c>
      <c r="C37889">
        <v>9738</v>
      </c>
      <c r="D37889">
        <v>4</v>
      </c>
      <c r="E37889" t="s">
        <v>31324</v>
      </c>
      <c r="F37889" t="s">
        <v>6</v>
      </c>
    </row>
    <row r="37890" spans="1:6" x14ac:dyDescent="0.3">
      <c r="A37890">
        <f t="shared" si="591"/>
        <v>37889</v>
      </c>
      <c r="B37890">
        <v>101</v>
      </c>
      <c r="C37890">
        <v>9739</v>
      </c>
      <c r="D37890">
        <v>1</v>
      </c>
      <c r="E37890" t="s">
        <v>31325</v>
      </c>
      <c r="F37890" t="s">
        <v>6</v>
      </c>
    </row>
    <row r="37891" spans="1:6" x14ac:dyDescent="0.3">
      <c r="A37891">
        <f t="shared" ref="A37891:A37954" si="592">ROW()-1</f>
        <v>37890</v>
      </c>
      <c r="B37891">
        <v>101</v>
      </c>
      <c r="C37891">
        <v>9739</v>
      </c>
      <c r="D37891">
        <v>2</v>
      </c>
      <c r="E37891" t="s">
        <v>31326</v>
      </c>
      <c r="F37891" t="s">
        <v>8</v>
      </c>
    </row>
    <row r="37892" spans="1:6" x14ac:dyDescent="0.3">
      <c r="A37892">
        <f t="shared" si="592"/>
        <v>37891</v>
      </c>
      <c r="B37892">
        <v>101</v>
      </c>
      <c r="C37892">
        <v>9739</v>
      </c>
      <c r="D37892">
        <v>3</v>
      </c>
      <c r="E37892" t="s">
        <v>31327</v>
      </c>
      <c r="F37892" t="s">
        <v>6</v>
      </c>
    </row>
    <row r="37893" spans="1:6" x14ac:dyDescent="0.3">
      <c r="A37893">
        <f t="shared" si="592"/>
        <v>37892</v>
      </c>
      <c r="B37893">
        <v>101</v>
      </c>
      <c r="C37893">
        <v>9739</v>
      </c>
      <c r="D37893">
        <v>4</v>
      </c>
      <c r="E37893" t="s">
        <v>31328</v>
      </c>
      <c r="F37893" t="s">
        <v>6</v>
      </c>
    </row>
    <row r="37894" spans="1:6" x14ac:dyDescent="0.3">
      <c r="A37894">
        <f t="shared" si="592"/>
        <v>37893</v>
      </c>
      <c r="B37894">
        <v>101</v>
      </c>
      <c r="C37894">
        <v>9740</v>
      </c>
      <c r="D37894">
        <v>1</v>
      </c>
      <c r="E37894" t="s">
        <v>31329</v>
      </c>
      <c r="F37894" t="s">
        <v>8</v>
      </c>
    </row>
    <row r="37895" spans="1:6" x14ac:dyDescent="0.3">
      <c r="A37895">
        <f t="shared" si="592"/>
        <v>37894</v>
      </c>
      <c r="B37895">
        <v>101</v>
      </c>
      <c r="C37895">
        <v>9740</v>
      </c>
      <c r="D37895">
        <v>2</v>
      </c>
      <c r="E37895" t="s">
        <v>31330</v>
      </c>
      <c r="F37895" t="s">
        <v>6</v>
      </c>
    </row>
    <row r="37896" spans="1:6" x14ac:dyDescent="0.3">
      <c r="A37896">
        <f t="shared" si="592"/>
        <v>37895</v>
      </c>
      <c r="B37896">
        <v>101</v>
      </c>
      <c r="C37896">
        <v>9740</v>
      </c>
      <c r="D37896">
        <v>3</v>
      </c>
      <c r="E37896" t="s">
        <v>31331</v>
      </c>
      <c r="F37896" t="s">
        <v>6</v>
      </c>
    </row>
    <row r="37897" spans="1:6" x14ac:dyDescent="0.3">
      <c r="A37897">
        <f t="shared" si="592"/>
        <v>37896</v>
      </c>
      <c r="B37897">
        <v>101</v>
      </c>
      <c r="C37897">
        <v>9740</v>
      </c>
      <c r="D37897">
        <v>4</v>
      </c>
      <c r="E37897" t="s">
        <v>31332</v>
      </c>
      <c r="F37897" t="s">
        <v>6</v>
      </c>
    </row>
    <row r="37898" spans="1:6" x14ac:dyDescent="0.3">
      <c r="A37898">
        <f t="shared" si="592"/>
        <v>37897</v>
      </c>
      <c r="B37898">
        <v>101</v>
      </c>
      <c r="C37898">
        <v>9741</v>
      </c>
      <c r="D37898">
        <v>1</v>
      </c>
      <c r="E37898" t="s">
        <v>31333</v>
      </c>
      <c r="F37898" t="s">
        <v>8</v>
      </c>
    </row>
    <row r="37899" spans="1:6" x14ac:dyDescent="0.3">
      <c r="A37899">
        <f t="shared" si="592"/>
        <v>37898</v>
      </c>
      <c r="B37899">
        <v>101</v>
      </c>
      <c r="C37899">
        <v>9741</v>
      </c>
      <c r="D37899">
        <v>2</v>
      </c>
      <c r="E37899" t="s">
        <v>31334</v>
      </c>
      <c r="F37899" t="s">
        <v>6</v>
      </c>
    </row>
    <row r="37900" spans="1:6" x14ac:dyDescent="0.3">
      <c r="A37900">
        <f t="shared" si="592"/>
        <v>37899</v>
      </c>
      <c r="B37900">
        <v>101</v>
      </c>
      <c r="C37900">
        <v>9741</v>
      </c>
      <c r="D37900">
        <v>3</v>
      </c>
      <c r="E37900" t="s">
        <v>31335</v>
      </c>
      <c r="F37900" t="s">
        <v>6</v>
      </c>
    </row>
    <row r="37901" spans="1:6" x14ac:dyDescent="0.3">
      <c r="A37901">
        <f t="shared" si="592"/>
        <v>37900</v>
      </c>
      <c r="B37901">
        <v>101</v>
      </c>
      <c r="C37901">
        <v>9741</v>
      </c>
      <c r="D37901">
        <v>4</v>
      </c>
      <c r="E37901" t="s">
        <v>31336</v>
      </c>
      <c r="F37901" t="s">
        <v>6</v>
      </c>
    </row>
    <row r="37902" spans="1:6" x14ac:dyDescent="0.3">
      <c r="A37902">
        <f t="shared" si="592"/>
        <v>37901</v>
      </c>
      <c r="B37902">
        <v>101</v>
      </c>
      <c r="C37902">
        <v>9742</v>
      </c>
      <c r="D37902">
        <v>1</v>
      </c>
      <c r="E37902" t="s">
        <v>13469</v>
      </c>
      <c r="F37902" t="s">
        <v>6</v>
      </c>
    </row>
    <row r="37903" spans="1:6" x14ac:dyDescent="0.3">
      <c r="A37903">
        <f t="shared" si="592"/>
        <v>37902</v>
      </c>
      <c r="B37903">
        <v>101</v>
      </c>
      <c r="C37903">
        <v>9742</v>
      </c>
      <c r="D37903">
        <v>2</v>
      </c>
      <c r="E37903" t="s">
        <v>493</v>
      </c>
      <c r="F37903" t="s">
        <v>6</v>
      </c>
    </row>
    <row r="37904" spans="1:6" x14ac:dyDescent="0.3">
      <c r="A37904">
        <f t="shared" si="592"/>
        <v>37903</v>
      </c>
      <c r="B37904">
        <v>101</v>
      </c>
      <c r="C37904">
        <v>9742</v>
      </c>
      <c r="D37904">
        <v>3</v>
      </c>
      <c r="E37904" t="s">
        <v>2510</v>
      </c>
      <c r="F37904" t="s">
        <v>8</v>
      </c>
    </row>
    <row r="37905" spans="1:6" x14ac:dyDescent="0.3">
      <c r="A37905">
        <f t="shared" si="592"/>
        <v>37904</v>
      </c>
      <c r="B37905">
        <v>101</v>
      </c>
      <c r="C37905">
        <v>9742</v>
      </c>
      <c r="D37905">
        <v>4</v>
      </c>
      <c r="E37905" t="s">
        <v>781</v>
      </c>
      <c r="F37905" t="s">
        <v>6</v>
      </c>
    </row>
    <row r="37906" spans="1:6" x14ac:dyDescent="0.3">
      <c r="A37906">
        <f t="shared" si="592"/>
        <v>37905</v>
      </c>
      <c r="B37906">
        <v>101</v>
      </c>
      <c r="C37906">
        <v>9743</v>
      </c>
      <c r="D37906">
        <v>1</v>
      </c>
      <c r="E37906" t="s">
        <v>31337</v>
      </c>
      <c r="F37906" t="s">
        <v>8</v>
      </c>
    </row>
    <row r="37907" spans="1:6" x14ac:dyDescent="0.3">
      <c r="A37907">
        <f t="shared" si="592"/>
        <v>37906</v>
      </c>
      <c r="B37907">
        <v>101</v>
      </c>
      <c r="C37907">
        <v>9743</v>
      </c>
      <c r="D37907">
        <v>2</v>
      </c>
      <c r="E37907" t="s">
        <v>31338</v>
      </c>
      <c r="F37907" t="s">
        <v>6</v>
      </c>
    </row>
    <row r="37908" spans="1:6" x14ac:dyDescent="0.3">
      <c r="A37908">
        <f t="shared" si="592"/>
        <v>37907</v>
      </c>
      <c r="B37908">
        <v>101</v>
      </c>
      <c r="C37908">
        <v>9743</v>
      </c>
      <c r="D37908">
        <v>3</v>
      </c>
      <c r="E37908" t="s">
        <v>31339</v>
      </c>
      <c r="F37908" t="s">
        <v>6</v>
      </c>
    </row>
    <row r="37909" spans="1:6" x14ac:dyDescent="0.3">
      <c r="A37909">
        <f t="shared" si="592"/>
        <v>37908</v>
      </c>
      <c r="B37909">
        <v>101</v>
      </c>
      <c r="C37909">
        <v>9743</v>
      </c>
      <c r="D37909">
        <v>4</v>
      </c>
      <c r="E37909" t="s">
        <v>31340</v>
      </c>
      <c r="F37909" t="s">
        <v>6</v>
      </c>
    </row>
    <row r="37910" spans="1:6" x14ac:dyDescent="0.3">
      <c r="A37910">
        <f t="shared" si="592"/>
        <v>37909</v>
      </c>
      <c r="B37910">
        <v>101</v>
      </c>
      <c r="C37910">
        <v>9744</v>
      </c>
      <c r="D37910">
        <v>1</v>
      </c>
      <c r="E37910" t="s">
        <v>31341</v>
      </c>
      <c r="F37910" t="s">
        <v>8</v>
      </c>
    </row>
    <row r="37911" spans="1:6" x14ac:dyDescent="0.3">
      <c r="A37911">
        <f t="shared" si="592"/>
        <v>37910</v>
      </c>
      <c r="B37911">
        <v>101</v>
      </c>
      <c r="C37911">
        <v>9744</v>
      </c>
      <c r="D37911">
        <v>2</v>
      </c>
      <c r="E37911" t="s">
        <v>31342</v>
      </c>
      <c r="F37911" t="s">
        <v>6</v>
      </c>
    </row>
    <row r="37912" spans="1:6" x14ac:dyDescent="0.3">
      <c r="A37912">
        <f t="shared" si="592"/>
        <v>37911</v>
      </c>
      <c r="B37912">
        <v>101</v>
      </c>
      <c r="C37912">
        <v>9744</v>
      </c>
      <c r="D37912">
        <v>3</v>
      </c>
      <c r="E37912" t="s">
        <v>31343</v>
      </c>
      <c r="F37912" t="s">
        <v>6</v>
      </c>
    </row>
    <row r="37913" spans="1:6" x14ac:dyDescent="0.3">
      <c r="A37913">
        <f t="shared" si="592"/>
        <v>37912</v>
      </c>
      <c r="B37913">
        <v>101</v>
      </c>
      <c r="C37913">
        <v>9744</v>
      </c>
      <c r="D37913">
        <v>4</v>
      </c>
      <c r="E37913" t="s">
        <v>31344</v>
      </c>
      <c r="F37913" t="s">
        <v>6</v>
      </c>
    </row>
    <row r="37914" spans="1:6" x14ac:dyDescent="0.3">
      <c r="A37914">
        <f t="shared" si="592"/>
        <v>37913</v>
      </c>
      <c r="B37914">
        <v>101</v>
      </c>
      <c r="C37914">
        <v>9745</v>
      </c>
      <c r="D37914">
        <v>1</v>
      </c>
      <c r="E37914" t="s">
        <v>31345</v>
      </c>
      <c r="F37914" t="s">
        <v>8</v>
      </c>
    </row>
    <row r="37915" spans="1:6" x14ac:dyDescent="0.3">
      <c r="A37915">
        <f t="shared" si="592"/>
        <v>37914</v>
      </c>
      <c r="B37915">
        <v>101</v>
      </c>
      <c r="C37915">
        <v>9745</v>
      </c>
      <c r="D37915">
        <v>2</v>
      </c>
      <c r="E37915" t="s">
        <v>31346</v>
      </c>
      <c r="F37915" t="s">
        <v>6</v>
      </c>
    </row>
    <row r="37916" spans="1:6" x14ac:dyDescent="0.3">
      <c r="A37916">
        <f t="shared" si="592"/>
        <v>37915</v>
      </c>
      <c r="B37916">
        <v>101</v>
      </c>
      <c r="C37916">
        <v>9745</v>
      </c>
      <c r="D37916">
        <v>3</v>
      </c>
      <c r="E37916" t="s">
        <v>31347</v>
      </c>
      <c r="F37916" t="s">
        <v>6</v>
      </c>
    </row>
    <row r="37917" spans="1:6" x14ac:dyDescent="0.3">
      <c r="A37917">
        <f t="shared" si="592"/>
        <v>37916</v>
      </c>
      <c r="B37917">
        <v>101</v>
      </c>
      <c r="C37917">
        <v>9745</v>
      </c>
      <c r="D37917">
        <v>4</v>
      </c>
      <c r="E37917" t="s">
        <v>31348</v>
      </c>
      <c r="F37917" t="s">
        <v>6</v>
      </c>
    </row>
    <row r="37918" spans="1:6" x14ac:dyDescent="0.3">
      <c r="A37918">
        <f t="shared" si="592"/>
        <v>37917</v>
      </c>
      <c r="B37918">
        <v>101</v>
      </c>
      <c r="C37918">
        <v>9746</v>
      </c>
      <c r="D37918">
        <v>1</v>
      </c>
      <c r="E37918" t="s">
        <v>31349</v>
      </c>
      <c r="F37918" t="s">
        <v>6</v>
      </c>
    </row>
    <row r="37919" spans="1:6" x14ac:dyDescent="0.3">
      <c r="A37919">
        <f t="shared" si="592"/>
        <v>37918</v>
      </c>
      <c r="B37919">
        <v>101</v>
      </c>
      <c r="C37919">
        <v>9746</v>
      </c>
      <c r="D37919">
        <v>2</v>
      </c>
      <c r="E37919" t="s">
        <v>31350</v>
      </c>
      <c r="F37919" t="s">
        <v>8</v>
      </c>
    </row>
    <row r="37920" spans="1:6" x14ac:dyDescent="0.3">
      <c r="A37920">
        <f t="shared" si="592"/>
        <v>37919</v>
      </c>
      <c r="B37920">
        <v>101</v>
      </c>
      <c r="C37920">
        <v>9746</v>
      </c>
      <c r="D37920">
        <v>3</v>
      </c>
      <c r="E37920" t="s">
        <v>31351</v>
      </c>
      <c r="F37920" t="s">
        <v>6</v>
      </c>
    </row>
    <row r="37921" spans="1:6" x14ac:dyDescent="0.3">
      <c r="A37921">
        <f t="shared" si="592"/>
        <v>37920</v>
      </c>
      <c r="B37921">
        <v>101</v>
      </c>
      <c r="C37921">
        <v>9746</v>
      </c>
      <c r="D37921">
        <v>4</v>
      </c>
      <c r="E37921" t="s">
        <v>31352</v>
      </c>
      <c r="F37921" t="s">
        <v>6</v>
      </c>
    </row>
    <row r="37922" spans="1:6" x14ac:dyDescent="0.3">
      <c r="A37922">
        <f t="shared" si="592"/>
        <v>37921</v>
      </c>
      <c r="B37922">
        <v>101</v>
      </c>
      <c r="C37922">
        <v>9747</v>
      </c>
      <c r="D37922">
        <v>1</v>
      </c>
      <c r="E37922" t="s">
        <v>31353</v>
      </c>
      <c r="F37922" t="s">
        <v>6</v>
      </c>
    </row>
    <row r="37923" spans="1:6" x14ac:dyDescent="0.3">
      <c r="A37923">
        <f t="shared" si="592"/>
        <v>37922</v>
      </c>
      <c r="B37923">
        <v>101</v>
      </c>
      <c r="C37923">
        <v>9747</v>
      </c>
      <c r="D37923">
        <v>2</v>
      </c>
      <c r="E37923" t="s">
        <v>31354</v>
      </c>
      <c r="F37923" t="s">
        <v>8</v>
      </c>
    </row>
    <row r="37924" spans="1:6" x14ac:dyDescent="0.3">
      <c r="A37924">
        <f t="shared" si="592"/>
        <v>37923</v>
      </c>
      <c r="B37924">
        <v>101</v>
      </c>
      <c r="C37924">
        <v>9747</v>
      </c>
      <c r="D37924">
        <v>3</v>
      </c>
      <c r="E37924" t="s">
        <v>31355</v>
      </c>
      <c r="F37924" t="s">
        <v>6</v>
      </c>
    </row>
    <row r="37925" spans="1:6" x14ac:dyDescent="0.3">
      <c r="A37925">
        <f t="shared" si="592"/>
        <v>37924</v>
      </c>
      <c r="B37925">
        <v>101</v>
      </c>
      <c r="C37925">
        <v>9747</v>
      </c>
      <c r="D37925">
        <v>4</v>
      </c>
      <c r="E37925" t="s">
        <v>31356</v>
      </c>
      <c r="F37925" t="s">
        <v>6</v>
      </c>
    </row>
    <row r="37926" spans="1:6" x14ac:dyDescent="0.3">
      <c r="A37926">
        <f t="shared" si="592"/>
        <v>37925</v>
      </c>
      <c r="B37926">
        <v>101</v>
      </c>
      <c r="C37926">
        <v>9748</v>
      </c>
      <c r="D37926">
        <v>1</v>
      </c>
      <c r="E37926" t="s">
        <v>31357</v>
      </c>
      <c r="F37926" t="s">
        <v>6</v>
      </c>
    </row>
    <row r="37927" spans="1:6" x14ac:dyDescent="0.3">
      <c r="A37927">
        <f t="shared" si="592"/>
        <v>37926</v>
      </c>
      <c r="B37927">
        <v>101</v>
      </c>
      <c r="C37927">
        <v>9748</v>
      </c>
      <c r="D37927">
        <v>2</v>
      </c>
      <c r="E37927" t="s">
        <v>31358</v>
      </c>
      <c r="F37927" t="s">
        <v>6</v>
      </c>
    </row>
    <row r="37928" spans="1:6" x14ac:dyDescent="0.3">
      <c r="A37928">
        <f t="shared" si="592"/>
        <v>37927</v>
      </c>
      <c r="B37928">
        <v>101</v>
      </c>
      <c r="C37928">
        <v>9748</v>
      </c>
      <c r="D37928">
        <v>3</v>
      </c>
      <c r="E37928" t="s">
        <v>31359</v>
      </c>
      <c r="F37928" t="s">
        <v>8</v>
      </c>
    </row>
    <row r="37929" spans="1:6" x14ac:dyDescent="0.3">
      <c r="A37929">
        <f t="shared" si="592"/>
        <v>37928</v>
      </c>
      <c r="B37929">
        <v>101</v>
      </c>
      <c r="C37929">
        <v>9748</v>
      </c>
      <c r="D37929">
        <v>4</v>
      </c>
      <c r="E37929" t="s">
        <v>31360</v>
      </c>
      <c r="F37929" t="s">
        <v>6</v>
      </c>
    </row>
    <row r="37930" spans="1:6" x14ac:dyDescent="0.3">
      <c r="A37930">
        <f t="shared" si="592"/>
        <v>37929</v>
      </c>
      <c r="B37930">
        <v>101</v>
      </c>
      <c r="C37930">
        <v>9749</v>
      </c>
      <c r="D37930">
        <v>1</v>
      </c>
      <c r="E37930" t="s">
        <v>31361</v>
      </c>
      <c r="F37930" t="s">
        <v>6</v>
      </c>
    </row>
    <row r="37931" spans="1:6" x14ac:dyDescent="0.3">
      <c r="A37931">
        <f t="shared" si="592"/>
        <v>37930</v>
      </c>
      <c r="B37931">
        <v>101</v>
      </c>
      <c r="C37931">
        <v>9749</v>
      </c>
      <c r="D37931">
        <v>2</v>
      </c>
      <c r="E37931" t="s">
        <v>31362</v>
      </c>
      <c r="F37931" t="s">
        <v>8</v>
      </c>
    </row>
    <row r="37932" spans="1:6" x14ac:dyDescent="0.3">
      <c r="A37932">
        <f t="shared" si="592"/>
        <v>37931</v>
      </c>
      <c r="B37932">
        <v>101</v>
      </c>
      <c r="C37932">
        <v>9749</v>
      </c>
      <c r="D37932">
        <v>3</v>
      </c>
      <c r="E37932" t="s">
        <v>31363</v>
      </c>
      <c r="F37932" t="s">
        <v>6</v>
      </c>
    </row>
    <row r="37933" spans="1:6" x14ac:dyDescent="0.3">
      <c r="A37933">
        <f t="shared" si="592"/>
        <v>37932</v>
      </c>
      <c r="B37933">
        <v>101</v>
      </c>
      <c r="C37933">
        <v>9749</v>
      </c>
      <c r="D37933">
        <v>4</v>
      </c>
      <c r="E37933" t="s">
        <v>31364</v>
      </c>
      <c r="F37933" t="s">
        <v>6</v>
      </c>
    </row>
    <row r="37934" spans="1:6" x14ac:dyDescent="0.3">
      <c r="A37934">
        <f t="shared" si="592"/>
        <v>37933</v>
      </c>
      <c r="B37934">
        <v>101</v>
      </c>
      <c r="C37934">
        <v>9750</v>
      </c>
      <c r="D37934">
        <v>1</v>
      </c>
      <c r="E37934" t="s">
        <v>31365</v>
      </c>
      <c r="F37934" t="s">
        <v>6</v>
      </c>
    </row>
    <row r="37935" spans="1:6" x14ac:dyDescent="0.3">
      <c r="A37935">
        <f t="shared" si="592"/>
        <v>37934</v>
      </c>
      <c r="B37935">
        <v>101</v>
      </c>
      <c r="C37935">
        <v>9750</v>
      </c>
      <c r="D37935">
        <v>2</v>
      </c>
      <c r="E37935" t="s">
        <v>31366</v>
      </c>
      <c r="F37935" t="s">
        <v>6</v>
      </c>
    </row>
    <row r="37936" spans="1:6" x14ac:dyDescent="0.3">
      <c r="A37936">
        <f t="shared" si="592"/>
        <v>37935</v>
      </c>
      <c r="B37936">
        <v>101</v>
      </c>
      <c r="C37936">
        <v>9750</v>
      </c>
      <c r="D37936">
        <v>3</v>
      </c>
      <c r="E37936" t="s">
        <v>31367</v>
      </c>
      <c r="F37936" t="s">
        <v>8</v>
      </c>
    </row>
    <row r="37937" spans="1:6" x14ac:dyDescent="0.3">
      <c r="A37937">
        <f t="shared" si="592"/>
        <v>37936</v>
      </c>
      <c r="B37937">
        <v>101</v>
      </c>
      <c r="C37937">
        <v>9750</v>
      </c>
      <c r="D37937">
        <v>4</v>
      </c>
      <c r="E37937" t="s">
        <v>31368</v>
      </c>
      <c r="F37937" t="s">
        <v>6</v>
      </c>
    </row>
    <row r="37938" spans="1:6" x14ac:dyDescent="0.3">
      <c r="A37938">
        <f t="shared" si="592"/>
        <v>37937</v>
      </c>
      <c r="B37938">
        <v>101</v>
      </c>
      <c r="C37938">
        <v>9751</v>
      </c>
      <c r="D37938">
        <v>1</v>
      </c>
      <c r="E37938" t="s">
        <v>2243</v>
      </c>
      <c r="F37938" t="s">
        <v>6</v>
      </c>
    </row>
    <row r="37939" spans="1:6" x14ac:dyDescent="0.3">
      <c r="A37939">
        <f t="shared" si="592"/>
        <v>37938</v>
      </c>
      <c r="B37939">
        <v>101</v>
      </c>
      <c r="C37939">
        <v>9751</v>
      </c>
      <c r="D37939">
        <v>2</v>
      </c>
      <c r="E37939" t="s">
        <v>1459</v>
      </c>
      <c r="F37939" t="s">
        <v>6</v>
      </c>
    </row>
    <row r="37940" spans="1:6" x14ac:dyDescent="0.3">
      <c r="A37940">
        <f t="shared" si="592"/>
        <v>37939</v>
      </c>
      <c r="B37940">
        <v>101</v>
      </c>
      <c r="C37940">
        <v>9751</v>
      </c>
      <c r="D37940">
        <v>3</v>
      </c>
      <c r="E37940" t="s">
        <v>31369</v>
      </c>
      <c r="F37940" t="s">
        <v>8</v>
      </c>
    </row>
    <row r="37941" spans="1:6" x14ac:dyDescent="0.3">
      <c r="A37941">
        <f t="shared" si="592"/>
        <v>37940</v>
      </c>
      <c r="B37941">
        <v>101</v>
      </c>
      <c r="C37941">
        <v>9751</v>
      </c>
      <c r="D37941">
        <v>4</v>
      </c>
      <c r="E37941" t="s">
        <v>5101</v>
      </c>
      <c r="F37941" t="s">
        <v>6</v>
      </c>
    </row>
    <row r="37942" spans="1:6" x14ac:dyDescent="0.3">
      <c r="A37942">
        <f t="shared" si="592"/>
        <v>37941</v>
      </c>
      <c r="B37942">
        <v>101</v>
      </c>
      <c r="C37942">
        <v>9752</v>
      </c>
      <c r="D37942">
        <v>1</v>
      </c>
      <c r="E37942" t="s">
        <v>31370</v>
      </c>
      <c r="F37942" t="s">
        <v>8</v>
      </c>
    </row>
    <row r="37943" spans="1:6" x14ac:dyDescent="0.3">
      <c r="A37943">
        <f t="shared" si="592"/>
        <v>37942</v>
      </c>
      <c r="B37943">
        <v>101</v>
      </c>
      <c r="C37943">
        <v>9752</v>
      </c>
      <c r="D37943">
        <v>2</v>
      </c>
      <c r="E37943" t="s">
        <v>21685</v>
      </c>
      <c r="F37943" t="s">
        <v>6</v>
      </c>
    </row>
    <row r="37944" spans="1:6" x14ac:dyDescent="0.3">
      <c r="A37944">
        <f t="shared" si="592"/>
        <v>37943</v>
      </c>
      <c r="B37944">
        <v>101</v>
      </c>
      <c r="C37944">
        <v>9752</v>
      </c>
      <c r="D37944">
        <v>3</v>
      </c>
      <c r="E37944" t="s">
        <v>31371</v>
      </c>
      <c r="F37944" t="s">
        <v>6</v>
      </c>
    </row>
    <row r="37945" spans="1:6" x14ac:dyDescent="0.3">
      <c r="A37945">
        <f t="shared" si="592"/>
        <v>37944</v>
      </c>
      <c r="B37945">
        <v>101</v>
      </c>
      <c r="C37945">
        <v>9752</v>
      </c>
      <c r="D37945">
        <v>4</v>
      </c>
      <c r="E37945" t="s">
        <v>31372</v>
      </c>
      <c r="F37945" t="s">
        <v>6</v>
      </c>
    </row>
    <row r="37946" spans="1:6" x14ac:dyDescent="0.3">
      <c r="A37946">
        <f t="shared" si="592"/>
        <v>37945</v>
      </c>
      <c r="B37946">
        <v>101</v>
      </c>
      <c r="C37946">
        <v>9753</v>
      </c>
      <c r="D37946">
        <v>1</v>
      </c>
      <c r="E37946" t="s">
        <v>31373</v>
      </c>
      <c r="F37946" t="s">
        <v>6</v>
      </c>
    </row>
    <row r="37947" spans="1:6" x14ac:dyDescent="0.3">
      <c r="A37947">
        <f t="shared" si="592"/>
        <v>37946</v>
      </c>
      <c r="B37947">
        <v>101</v>
      </c>
      <c r="C37947">
        <v>9753</v>
      </c>
      <c r="D37947">
        <v>2</v>
      </c>
      <c r="E37947" t="s">
        <v>31374</v>
      </c>
      <c r="F37947" t="s">
        <v>6</v>
      </c>
    </row>
    <row r="37948" spans="1:6" x14ac:dyDescent="0.3">
      <c r="A37948">
        <f t="shared" si="592"/>
        <v>37947</v>
      </c>
      <c r="B37948">
        <v>101</v>
      </c>
      <c r="C37948">
        <v>9753</v>
      </c>
      <c r="D37948">
        <v>3</v>
      </c>
      <c r="E37948" t="s">
        <v>31375</v>
      </c>
      <c r="F37948" t="s">
        <v>8</v>
      </c>
    </row>
    <row r="37949" spans="1:6" x14ac:dyDescent="0.3">
      <c r="A37949">
        <f t="shared" si="592"/>
        <v>37948</v>
      </c>
      <c r="B37949">
        <v>101</v>
      </c>
      <c r="C37949">
        <v>9753</v>
      </c>
      <c r="D37949">
        <v>4</v>
      </c>
      <c r="E37949" t="s">
        <v>31376</v>
      </c>
      <c r="F37949" t="s">
        <v>6</v>
      </c>
    </row>
    <row r="37950" spans="1:6" x14ac:dyDescent="0.3">
      <c r="A37950">
        <f t="shared" si="592"/>
        <v>37949</v>
      </c>
      <c r="B37950">
        <v>101</v>
      </c>
      <c r="C37950">
        <v>9754</v>
      </c>
      <c r="D37950">
        <v>1</v>
      </c>
      <c r="E37950" t="s">
        <v>31377</v>
      </c>
      <c r="F37950" t="s">
        <v>6</v>
      </c>
    </row>
    <row r="37951" spans="1:6" x14ac:dyDescent="0.3">
      <c r="A37951">
        <f t="shared" si="592"/>
        <v>37950</v>
      </c>
      <c r="B37951">
        <v>101</v>
      </c>
      <c r="C37951">
        <v>9754</v>
      </c>
      <c r="D37951">
        <v>2</v>
      </c>
      <c r="E37951" t="s">
        <v>31378</v>
      </c>
      <c r="F37951" t="s">
        <v>6</v>
      </c>
    </row>
    <row r="37952" spans="1:6" x14ac:dyDescent="0.3">
      <c r="A37952">
        <f t="shared" si="592"/>
        <v>37951</v>
      </c>
      <c r="B37952">
        <v>101</v>
      </c>
      <c r="C37952">
        <v>9754</v>
      </c>
      <c r="D37952">
        <v>3</v>
      </c>
      <c r="E37952" t="s">
        <v>31379</v>
      </c>
      <c r="F37952" t="s">
        <v>8</v>
      </c>
    </row>
    <row r="37953" spans="1:6" x14ac:dyDescent="0.3">
      <c r="A37953">
        <f t="shared" si="592"/>
        <v>37952</v>
      </c>
      <c r="B37953">
        <v>101</v>
      </c>
      <c r="C37953">
        <v>9754</v>
      </c>
      <c r="D37953">
        <v>4</v>
      </c>
      <c r="E37953" t="s">
        <v>31380</v>
      </c>
      <c r="F37953" t="s">
        <v>6</v>
      </c>
    </row>
    <row r="37954" spans="1:6" x14ac:dyDescent="0.3">
      <c r="A37954">
        <f t="shared" si="592"/>
        <v>37953</v>
      </c>
      <c r="B37954">
        <v>101</v>
      </c>
      <c r="C37954">
        <v>9755</v>
      </c>
      <c r="D37954">
        <v>1</v>
      </c>
      <c r="E37954" t="s">
        <v>31381</v>
      </c>
      <c r="F37954" t="s">
        <v>6</v>
      </c>
    </row>
    <row r="37955" spans="1:6" x14ac:dyDescent="0.3">
      <c r="A37955">
        <f t="shared" ref="A37955:A38018" si="593">ROW()-1</f>
        <v>37954</v>
      </c>
      <c r="B37955">
        <v>101</v>
      </c>
      <c r="C37955">
        <v>9755</v>
      </c>
      <c r="D37955">
        <v>2</v>
      </c>
      <c r="E37955" t="s">
        <v>31382</v>
      </c>
      <c r="F37955" t="s">
        <v>8</v>
      </c>
    </row>
    <row r="37956" spans="1:6" x14ac:dyDescent="0.3">
      <c r="A37956">
        <f t="shared" si="593"/>
        <v>37955</v>
      </c>
      <c r="B37956">
        <v>101</v>
      </c>
      <c r="C37956">
        <v>9755</v>
      </c>
      <c r="D37956">
        <v>3</v>
      </c>
      <c r="E37956" t="s">
        <v>31383</v>
      </c>
      <c r="F37956" t="s">
        <v>6</v>
      </c>
    </row>
    <row r="37957" spans="1:6" x14ac:dyDescent="0.3">
      <c r="A37957">
        <f t="shared" si="593"/>
        <v>37956</v>
      </c>
      <c r="B37957">
        <v>101</v>
      </c>
      <c r="C37957">
        <v>9755</v>
      </c>
      <c r="D37957">
        <v>4</v>
      </c>
      <c r="E37957" t="s">
        <v>31384</v>
      </c>
      <c r="F37957" t="s">
        <v>6</v>
      </c>
    </row>
    <row r="37958" spans="1:6" x14ac:dyDescent="0.3">
      <c r="A37958">
        <f t="shared" si="593"/>
        <v>37957</v>
      </c>
      <c r="B37958">
        <v>101</v>
      </c>
      <c r="C37958">
        <v>9756</v>
      </c>
      <c r="D37958">
        <v>1</v>
      </c>
      <c r="E37958" t="s">
        <v>31385</v>
      </c>
      <c r="F37958" t="s">
        <v>6</v>
      </c>
    </row>
    <row r="37959" spans="1:6" x14ac:dyDescent="0.3">
      <c r="A37959">
        <f t="shared" si="593"/>
        <v>37958</v>
      </c>
      <c r="B37959">
        <v>101</v>
      </c>
      <c r="C37959">
        <v>9756</v>
      </c>
      <c r="D37959">
        <v>2</v>
      </c>
      <c r="E37959" t="s">
        <v>31386</v>
      </c>
      <c r="F37959" t="s">
        <v>6</v>
      </c>
    </row>
    <row r="37960" spans="1:6" x14ac:dyDescent="0.3">
      <c r="A37960">
        <f t="shared" si="593"/>
        <v>37959</v>
      </c>
      <c r="B37960">
        <v>101</v>
      </c>
      <c r="C37960">
        <v>9756</v>
      </c>
      <c r="D37960">
        <v>3</v>
      </c>
      <c r="E37960" t="s">
        <v>31387</v>
      </c>
      <c r="F37960" t="s">
        <v>6</v>
      </c>
    </row>
    <row r="37961" spans="1:6" x14ac:dyDescent="0.3">
      <c r="A37961">
        <f t="shared" si="593"/>
        <v>37960</v>
      </c>
      <c r="B37961">
        <v>101</v>
      </c>
      <c r="C37961">
        <v>9756</v>
      </c>
      <c r="D37961">
        <v>4</v>
      </c>
      <c r="E37961" t="s">
        <v>31388</v>
      </c>
      <c r="F37961" t="s">
        <v>8</v>
      </c>
    </row>
    <row r="37962" spans="1:6" x14ac:dyDescent="0.3">
      <c r="A37962">
        <f t="shared" si="593"/>
        <v>37961</v>
      </c>
      <c r="B37962">
        <v>101</v>
      </c>
      <c r="C37962">
        <v>9757</v>
      </c>
      <c r="D37962">
        <v>1</v>
      </c>
      <c r="E37962" t="s">
        <v>31389</v>
      </c>
      <c r="F37962" t="s">
        <v>6</v>
      </c>
    </row>
    <row r="37963" spans="1:6" x14ac:dyDescent="0.3">
      <c r="A37963">
        <f t="shared" si="593"/>
        <v>37962</v>
      </c>
      <c r="B37963">
        <v>101</v>
      </c>
      <c r="C37963">
        <v>9757</v>
      </c>
      <c r="D37963">
        <v>2</v>
      </c>
      <c r="E37963" t="s">
        <v>31390</v>
      </c>
      <c r="F37963" t="s">
        <v>8</v>
      </c>
    </row>
    <row r="37964" spans="1:6" x14ac:dyDescent="0.3">
      <c r="A37964">
        <f t="shared" si="593"/>
        <v>37963</v>
      </c>
      <c r="B37964">
        <v>101</v>
      </c>
      <c r="C37964">
        <v>9757</v>
      </c>
      <c r="D37964">
        <v>3</v>
      </c>
      <c r="E37964" t="s">
        <v>31391</v>
      </c>
      <c r="F37964" t="s">
        <v>6</v>
      </c>
    </row>
    <row r="37965" spans="1:6" x14ac:dyDescent="0.3">
      <c r="A37965">
        <f t="shared" si="593"/>
        <v>37964</v>
      </c>
      <c r="B37965">
        <v>101</v>
      </c>
      <c r="C37965">
        <v>9757</v>
      </c>
      <c r="D37965">
        <v>4</v>
      </c>
      <c r="E37965" t="s">
        <v>31392</v>
      </c>
      <c r="F37965" t="s">
        <v>6</v>
      </c>
    </row>
    <row r="37966" spans="1:6" x14ac:dyDescent="0.3">
      <c r="A37966">
        <f t="shared" si="593"/>
        <v>37965</v>
      </c>
      <c r="B37966">
        <v>101</v>
      </c>
      <c r="C37966">
        <v>9758</v>
      </c>
      <c r="D37966">
        <v>1</v>
      </c>
      <c r="E37966" t="s">
        <v>31393</v>
      </c>
      <c r="F37966" t="s">
        <v>8</v>
      </c>
    </row>
    <row r="37967" spans="1:6" x14ac:dyDescent="0.3">
      <c r="A37967">
        <f t="shared" si="593"/>
        <v>37966</v>
      </c>
      <c r="B37967">
        <v>101</v>
      </c>
      <c r="C37967">
        <v>9758</v>
      </c>
      <c r="D37967">
        <v>2</v>
      </c>
      <c r="E37967" t="s">
        <v>31394</v>
      </c>
      <c r="F37967" t="s">
        <v>6</v>
      </c>
    </row>
    <row r="37968" spans="1:6" x14ac:dyDescent="0.3">
      <c r="A37968">
        <f t="shared" si="593"/>
        <v>37967</v>
      </c>
      <c r="B37968">
        <v>101</v>
      </c>
      <c r="C37968">
        <v>9758</v>
      </c>
      <c r="D37968">
        <v>3</v>
      </c>
      <c r="E37968" t="s">
        <v>31395</v>
      </c>
      <c r="F37968" t="s">
        <v>6</v>
      </c>
    </row>
    <row r="37969" spans="1:6" x14ac:dyDescent="0.3">
      <c r="A37969">
        <f t="shared" si="593"/>
        <v>37968</v>
      </c>
      <c r="B37969">
        <v>101</v>
      </c>
      <c r="C37969">
        <v>9758</v>
      </c>
      <c r="D37969">
        <v>4</v>
      </c>
      <c r="E37969" t="s">
        <v>31396</v>
      </c>
      <c r="F37969" t="s">
        <v>6</v>
      </c>
    </row>
    <row r="37970" spans="1:6" x14ac:dyDescent="0.3">
      <c r="A37970">
        <f t="shared" si="593"/>
        <v>37969</v>
      </c>
      <c r="B37970">
        <v>101</v>
      </c>
      <c r="C37970">
        <v>9759</v>
      </c>
      <c r="D37970">
        <v>1</v>
      </c>
      <c r="E37970" t="s">
        <v>31397</v>
      </c>
      <c r="F37970" t="s">
        <v>6</v>
      </c>
    </row>
    <row r="37971" spans="1:6" x14ac:dyDescent="0.3">
      <c r="A37971">
        <f t="shared" si="593"/>
        <v>37970</v>
      </c>
      <c r="B37971">
        <v>101</v>
      </c>
      <c r="C37971">
        <v>9759</v>
      </c>
      <c r="D37971">
        <v>2</v>
      </c>
      <c r="E37971" t="s">
        <v>31398</v>
      </c>
      <c r="F37971" t="s">
        <v>6</v>
      </c>
    </row>
    <row r="37972" spans="1:6" x14ac:dyDescent="0.3">
      <c r="A37972">
        <f t="shared" si="593"/>
        <v>37971</v>
      </c>
      <c r="B37972">
        <v>101</v>
      </c>
      <c r="C37972">
        <v>9759</v>
      </c>
      <c r="D37972">
        <v>3</v>
      </c>
      <c r="E37972" t="s">
        <v>31399</v>
      </c>
      <c r="F37972" t="s">
        <v>6</v>
      </c>
    </row>
    <row r="37973" spans="1:6" x14ac:dyDescent="0.3">
      <c r="A37973">
        <f t="shared" si="593"/>
        <v>37972</v>
      </c>
      <c r="B37973">
        <v>101</v>
      </c>
      <c r="C37973">
        <v>9759</v>
      </c>
      <c r="D37973">
        <v>4</v>
      </c>
      <c r="E37973" t="s">
        <v>31400</v>
      </c>
      <c r="F37973" t="s">
        <v>8</v>
      </c>
    </row>
    <row r="37974" spans="1:6" x14ac:dyDescent="0.3">
      <c r="A37974">
        <f t="shared" si="593"/>
        <v>37973</v>
      </c>
      <c r="B37974">
        <v>101</v>
      </c>
      <c r="C37974">
        <v>9760</v>
      </c>
      <c r="D37974">
        <v>1</v>
      </c>
      <c r="E37974" t="s">
        <v>31401</v>
      </c>
      <c r="F37974" t="s">
        <v>8</v>
      </c>
    </row>
    <row r="37975" spans="1:6" x14ac:dyDescent="0.3">
      <c r="A37975">
        <f t="shared" si="593"/>
        <v>37974</v>
      </c>
      <c r="B37975">
        <v>101</v>
      </c>
      <c r="C37975">
        <v>9760</v>
      </c>
      <c r="D37975">
        <v>2</v>
      </c>
      <c r="E37975" t="s">
        <v>31402</v>
      </c>
      <c r="F37975" t="s">
        <v>6</v>
      </c>
    </row>
    <row r="37976" spans="1:6" x14ac:dyDescent="0.3">
      <c r="A37976">
        <f t="shared" si="593"/>
        <v>37975</v>
      </c>
      <c r="B37976">
        <v>101</v>
      </c>
      <c r="C37976">
        <v>9760</v>
      </c>
      <c r="D37976">
        <v>3</v>
      </c>
      <c r="E37976" t="s">
        <v>31403</v>
      </c>
      <c r="F37976" t="s">
        <v>6</v>
      </c>
    </row>
    <row r="37977" spans="1:6" x14ac:dyDescent="0.3">
      <c r="A37977">
        <f t="shared" si="593"/>
        <v>37976</v>
      </c>
      <c r="B37977">
        <v>101</v>
      </c>
      <c r="C37977">
        <v>9760</v>
      </c>
      <c r="D37977">
        <v>4</v>
      </c>
      <c r="E37977" t="s">
        <v>31404</v>
      </c>
      <c r="F37977" t="s">
        <v>6</v>
      </c>
    </row>
    <row r="37978" spans="1:6" x14ac:dyDescent="0.3">
      <c r="A37978">
        <f t="shared" si="593"/>
        <v>37977</v>
      </c>
      <c r="B37978">
        <v>101</v>
      </c>
      <c r="C37978">
        <v>9761</v>
      </c>
      <c r="D37978">
        <v>1</v>
      </c>
      <c r="E37978" t="s">
        <v>31405</v>
      </c>
      <c r="F37978" t="s">
        <v>6</v>
      </c>
    </row>
    <row r="37979" spans="1:6" x14ac:dyDescent="0.3">
      <c r="A37979">
        <f t="shared" si="593"/>
        <v>37978</v>
      </c>
      <c r="B37979">
        <v>101</v>
      </c>
      <c r="C37979">
        <v>9761</v>
      </c>
      <c r="D37979">
        <v>2</v>
      </c>
      <c r="E37979" t="s">
        <v>31406</v>
      </c>
      <c r="F37979" t="s">
        <v>8</v>
      </c>
    </row>
    <row r="37980" spans="1:6" x14ac:dyDescent="0.3">
      <c r="A37980">
        <f t="shared" si="593"/>
        <v>37979</v>
      </c>
      <c r="B37980">
        <v>101</v>
      </c>
      <c r="C37980">
        <v>9761</v>
      </c>
      <c r="D37980">
        <v>3</v>
      </c>
      <c r="E37980" t="s">
        <v>31407</v>
      </c>
      <c r="F37980" t="s">
        <v>6</v>
      </c>
    </row>
    <row r="37981" spans="1:6" x14ac:dyDescent="0.3">
      <c r="A37981">
        <f t="shared" si="593"/>
        <v>37980</v>
      </c>
      <c r="B37981">
        <v>101</v>
      </c>
      <c r="C37981">
        <v>9761</v>
      </c>
      <c r="D37981">
        <v>4</v>
      </c>
      <c r="E37981" t="s">
        <v>31408</v>
      </c>
      <c r="F37981" t="s">
        <v>6</v>
      </c>
    </row>
    <row r="37982" spans="1:6" x14ac:dyDescent="0.3">
      <c r="A37982">
        <f t="shared" si="593"/>
        <v>37981</v>
      </c>
      <c r="B37982">
        <v>101</v>
      </c>
      <c r="C37982">
        <v>9762</v>
      </c>
      <c r="D37982">
        <v>1</v>
      </c>
      <c r="E37982" t="s">
        <v>31409</v>
      </c>
      <c r="F37982" t="s">
        <v>6</v>
      </c>
    </row>
    <row r="37983" spans="1:6" x14ac:dyDescent="0.3">
      <c r="A37983">
        <f t="shared" si="593"/>
        <v>37982</v>
      </c>
      <c r="B37983">
        <v>101</v>
      </c>
      <c r="C37983">
        <v>9762</v>
      </c>
      <c r="D37983">
        <v>2</v>
      </c>
      <c r="E37983" t="s">
        <v>31410</v>
      </c>
      <c r="F37983" t="s">
        <v>6</v>
      </c>
    </row>
    <row r="37984" spans="1:6" x14ac:dyDescent="0.3">
      <c r="A37984">
        <f t="shared" si="593"/>
        <v>37983</v>
      </c>
      <c r="B37984">
        <v>101</v>
      </c>
      <c r="C37984">
        <v>9762</v>
      </c>
      <c r="D37984">
        <v>3</v>
      </c>
      <c r="E37984" t="s">
        <v>31411</v>
      </c>
      <c r="F37984" t="s">
        <v>8</v>
      </c>
    </row>
    <row r="37985" spans="1:6" x14ac:dyDescent="0.3">
      <c r="A37985">
        <f t="shared" si="593"/>
        <v>37984</v>
      </c>
      <c r="B37985">
        <v>101</v>
      </c>
      <c r="C37985">
        <v>9762</v>
      </c>
      <c r="D37985">
        <v>4</v>
      </c>
      <c r="E37985" t="s">
        <v>31412</v>
      </c>
      <c r="F37985" t="s">
        <v>6</v>
      </c>
    </row>
    <row r="37986" spans="1:6" x14ac:dyDescent="0.3">
      <c r="A37986">
        <f t="shared" si="593"/>
        <v>37985</v>
      </c>
      <c r="B37986">
        <v>101</v>
      </c>
      <c r="C37986">
        <v>9763</v>
      </c>
      <c r="D37986">
        <v>1</v>
      </c>
      <c r="E37986" t="s">
        <v>31413</v>
      </c>
      <c r="F37986" t="s">
        <v>6</v>
      </c>
    </row>
    <row r="37987" spans="1:6" x14ac:dyDescent="0.3">
      <c r="A37987">
        <f t="shared" si="593"/>
        <v>37986</v>
      </c>
      <c r="B37987">
        <v>101</v>
      </c>
      <c r="C37987">
        <v>9763</v>
      </c>
      <c r="D37987">
        <v>2</v>
      </c>
      <c r="E37987" t="s">
        <v>31414</v>
      </c>
      <c r="F37987" t="s">
        <v>8</v>
      </c>
    </row>
    <row r="37988" spans="1:6" x14ac:dyDescent="0.3">
      <c r="A37988">
        <f t="shared" si="593"/>
        <v>37987</v>
      </c>
      <c r="B37988">
        <v>101</v>
      </c>
      <c r="C37988">
        <v>9763</v>
      </c>
      <c r="D37988">
        <v>3</v>
      </c>
      <c r="E37988" t="s">
        <v>31415</v>
      </c>
      <c r="F37988" t="s">
        <v>6</v>
      </c>
    </row>
    <row r="37989" spans="1:6" x14ac:dyDescent="0.3">
      <c r="A37989">
        <f t="shared" si="593"/>
        <v>37988</v>
      </c>
      <c r="B37989">
        <v>101</v>
      </c>
      <c r="C37989">
        <v>9763</v>
      </c>
      <c r="D37989">
        <v>4</v>
      </c>
      <c r="E37989" t="s">
        <v>31416</v>
      </c>
      <c r="F37989" t="s">
        <v>6</v>
      </c>
    </row>
    <row r="37990" spans="1:6" x14ac:dyDescent="0.3">
      <c r="A37990">
        <f t="shared" si="593"/>
        <v>37989</v>
      </c>
      <c r="B37990">
        <v>101</v>
      </c>
      <c r="C37990">
        <v>9764</v>
      </c>
      <c r="D37990">
        <v>1</v>
      </c>
      <c r="E37990" t="s">
        <v>31417</v>
      </c>
      <c r="F37990" t="s">
        <v>6</v>
      </c>
    </row>
    <row r="37991" spans="1:6" x14ac:dyDescent="0.3">
      <c r="A37991">
        <f t="shared" si="593"/>
        <v>37990</v>
      </c>
      <c r="B37991">
        <v>101</v>
      </c>
      <c r="C37991">
        <v>9764</v>
      </c>
      <c r="D37991">
        <v>2</v>
      </c>
      <c r="E37991" t="s">
        <v>31418</v>
      </c>
      <c r="F37991" t="s">
        <v>6</v>
      </c>
    </row>
    <row r="37992" spans="1:6" x14ac:dyDescent="0.3">
      <c r="A37992">
        <f t="shared" si="593"/>
        <v>37991</v>
      </c>
      <c r="B37992">
        <v>101</v>
      </c>
      <c r="C37992">
        <v>9764</v>
      </c>
      <c r="D37992">
        <v>3</v>
      </c>
      <c r="E37992" t="s">
        <v>31419</v>
      </c>
      <c r="F37992" t="s">
        <v>8</v>
      </c>
    </row>
    <row r="37993" spans="1:6" x14ac:dyDescent="0.3">
      <c r="A37993">
        <f t="shared" si="593"/>
        <v>37992</v>
      </c>
      <c r="B37993">
        <v>101</v>
      </c>
      <c r="C37993">
        <v>9764</v>
      </c>
      <c r="D37993">
        <v>4</v>
      </c>
      <c r="E37993" t="s">
        <v>31420</v>
      </c>
      <c r="F37993" t="s">
        <v>6</v>
      </c>
    </row>
    <row r="37994" spans="1:6" x14ac:dyDescent="0.3">
      <c r="A37994">
        <f t="shared" si="593"/>
        <v>37993</v>
      </c>
      <c r="B37994">
        <v>101</v>
      </c>
      <c r="C37994">
        <v>9765</v>
      </c>
      <c r="D37994">
        <v>1</v>
      </c>
      <c r="E37994" t="s">
        <v>22658</v>
      </c>
      <c r="F37994" t="s">
        <v>6</v>
      </c>
    </row>
    <row r="37995" spans="1:6" x14ac:dyDescent="0.3">
      <c r="A37995">
        <f t="shared" si="593"/>
        <v>37994</v>
      </c>
      <c r="B37995">
        <v>101</v>
      </c>
      <c r="C37995">
        <v>9765</v>
      </c>
      <c r="D37995">
        <v>2</v>
      </c>
      <c r="E37995" t="s">
        <v>22660</v>
      </c>
      <c r="F37995" t="s">
        <v>6</v>
      </c>
    </row>
    <row r="37996" spans="1:6" x14ac:dyDescent="0.3">
      <c r="A37996">
        <f t="shared" si="593"/>
        <v>37995</v>
      </c>
      <c r="B37996">
        <v>101</v>
      </c>
      <c r="C37996">
        <v>9765</v>
      </c>
      <c r="D37996">
        <v>3</v>
      </c>
      <c r="E37996" t="s">
        <v>6163</v>
      </c>
      <c r="F37996" t="s">
        <v>8</v>
      </c>
    </row>
    <row r="37997" spans="1:6" x14ac:dyDescent="0.3">
      <c r="A37997">
        <f t="shared" si="593"/>
        <v>37996</v>
      </c>
      <c r="B37997">
        <v>101</v>
      </c>
      <c r="C37997">
        <v>9765</v>
      </c>
      <c r="D37997">
        <v>4</v>
      </c>
      <c r="E37997" t="s">
        <v>31421</v>
      </c>
      <c r="F37997" t="s">
        <v>6</v>
      </c>
    </row>
    <row r="37998" spans="1:6" x14ac:dyDescent="0.3">
      <c r="A37998">
        <f t="shared" si="593"/>
        <v>37997</v>
      </c>
      <c r="B37998">
        <v>101</v>
      </c>
      <c r="C37998">
        <v>9766</v>
      </c>
      <c r="D37998">
        <v>1</v>
      </c>
      <c r="E37998" t="s">
        <v>31422</v>
      </c>
      <c r="F37998" t="s">
        <v>8</v>
      </c>
    </row>
    <row r="37999" spans="1:6" x14ac:dyDescent="0.3">
      <c r="A37999">
        <f t="shared" si="593"/>
        <v>37998</v>
      </c>
      <c r="B37999">
        <v>101</v>
      </c>
      <c r="C37999">
        <v>9766</v>
      </c>
      <c r="D37999">
        <v>2</v>
      </c>
      <c r="E37999" t="s">
        <v>31423</v>
      </c>
      <c r="F37999" t="s">
        <v>6</v>
      </c>
    </row>
    <row r="38000" spans="1:6" x14ac:dyDescent="0.3">
      <c r="A38000">
        <f t="shared" si="593"/>
        <v>37999</v>
      </c>
      <c r="B38000">
        <v>101</v>
      </c>
      <c r="C38000">
        <v>9766</v>
      </c>
      <c r="D38000">
        <v>3</v>
      </c>
      <c r="E38000" t="s">
        <v>31424</v>
      </c>
      <c r="F38000" t="s">
        <v>6</v>
      </c>
    </row>
    <row r="38001" spans="1:6" x14ac:dyDescent="0.3">
      <c r="A38001">
        <f t="shared" si="593"/>
        <v>38000</v>
      </c>
      <c r="B38001">
        <v>101</v>
      </c>
      <c r="C38001">
        <v>9766</v>
      </c>
      <c r="D38001">
        <v>4</v>
      </c>
      <c r="E38001" t="s">
        <v>31425</v>
      </c>
      <c r="F38001" t="s">
        <v>6</v>
      </c>
    </row>
    <row r="38002" spans="1:6" x14ac:dyDescent="0.3">
      <c r="A38002">
        <f t="shared" si="593"/>
        <v>38001</v>
      </c>
      <c r="B38002">
        <v>101</v>
      </c>
      <c r="C38002">
        <v>9767</v>
      </c>
      <c r="D38002">
        <v>1</v>
      </c>
      <c r="E38002" t="s">
        <v>31426</v>
      </c>
      <c r="F38002" t="s">
        <v>6</v>
      </c>
    </row>
    <row r="38003" spans="1:6" x14ac:dyDescent="0.3">
      <c r="A38003">
        <f t="shared" si="593"/>
        <v>38002</v>
      </c>
      <c r="B38003">
        <v>101</v>
      </c>
      <c r="C38003">
        <v>9767</v>
      </c>
      <c r="D38003">
        <v>2</v>
      </c>
      <c r="E38003" t="s">
        <v>31427</v>
      </c>
      <c r="F38003" t="s">
        <v>6</v>
      </c>
    </row>
    <row r="38004" spans="1:6" x14ac:dyDescent="0.3">
      <c r="A38004">
        <f t="shared" si="593"/>
        <v>38003</v>
      </c>
      <c r="B38004">
        <v>101</v>
      </c>
      <c r="C38004">
        <v>9767</v>
      </c>
      <c r="D38004">
        <v>3</v>
      </c>
      <c r="E38004" t="s">
        <v>31428</v>
      </c>
      <c r="F38004" t="s">
        <v>6</v>
      </c>
    </row>
    <row r="38005" spans="1:6" x14ac:dyDescent="0.3">
      <c r="A38005">
        <f t="shared" si="593"/>
        <v>38004</v>
      </c>
      <c r="B38005">
        <v>101</v>
      </c>
      <c r="C38005">
        <v>9767</v>
      </c>
      <c r="D38005">
        <v>4</v>
      </c>
      <c r="E38005" t="s">
        <v>31429</v>
      </c>
      <c r="F38005" t="s">
        <v>8</v>
      </c>
    </row>
    <row r="38006" spans="1:6" x14ac:dyDescent="0.3">
      <c r="A38006">
        <f t="shared" si="593"/>
        <v>38005</v>
      </c>
      <c r="B38006">
        <v>101</v>
      </c>
      <c r="C38006">
        <v>9768</v>
      </c>
      <c r="D38006">
        <v>1</v>
      </c>
      <c r="E38006" t="s">
        <v>31430</v>
      </c>
      <c r="F38006" t="s">
        <v>8</v>
      </c>
    </row>
    <row r="38007" spans="1:6" x14ac:dyDescent="0.3">
      <c r="A38007">
        <f t="shared" si="593"/>
        <v>38006</v>
      </c>
      <c r="B38007">
        <v>101</v>
      </c>
      <c r="C38007">
        <v>9768</v>
      </c>
      <c r="D38007">
        <v>2</v>
      </c>
      <c r="E38007" t="s">
        <v>31431</v>
      </c>
      <c r="F38007" t="s">
        <v>6</v>
      </c>
    </row>
    <row r="38008" spans="1:6" x14ac:dyDescent="0.3">
      <c r="A38008">
        <f t="shared" si="593"/>
        <v>38007</v>
      </c>
      <c r="B38008">
        <v>101</v>
      </c>
      <c r="C38008">
        <v>9768</v>
      </c>
      <c r="D38008">
        <v>3</v>
      </c>
      <c r="E38008" t="s">
        <v>31432</v>
      </c>
      <c r="F38008" t="s">
        <v>6</v>
      </c>
    </row>
    <row r="38009" spans="1:6" x14ac:dyDescent="0.3">
      <c r="A38009">
        <f t="shared" si="593"/>
        <v>38008</v>
      </c>
      <c r="B38009">
        <v>101</v>
      </c>
      <c r="C38009">
        <v>9768</v>
      </c>
      <c r="D38009">
        <v>4</v>
      </c>
      <c r="E38009" t="s">
        <v>31433</v>
      </c>
      <c r="F38009" t="s">
        <v>6</v>
      </c>
    </row>
    <row r="38010" spans="1:6" x14ac:dyDescent="0.3">
      <c r="A38010">
        <f t="shared" si="593"/>
        <v>38009</v>
      </c>
      <c r="B38010">
        <v>101</v>
      </c>
      <c r="C38010">
        <v>9769</v>
      </c>
      <c r="D38010">
        <v>1</v>
      </c>
      <c r="E38010" t="s">
        <v>31434</v>
      </c>
      <c r="F38010" t="s">
        <v>8</v>
      </c>
    </row>
    <row r="38011" spans="1:6" x14ac:dyDescent="0.3">
      <c r="A38011">
        <f t="shared" si="593"/>
        <v>38010</v>
      </c>
      <c r="B38011">
        <v>101</v>
      </c>
      <c r="C38011">
        <v>9769</v>
      </c>
      <c r="D38011">
        <v>2</v>
      </c>
      <c r="E38011" t="s">
        <v>31435</v>
      </c>
      <c r="F38011" t="s">
        <v>6</v>
      </c>
    </row>
    <row r="38012" spans="1:6" x14ac:dyDescent="0.3">
      <c r="A38012">
        <f t="shared" si="593"/>
        <v>38011</v>
      </c>
      <c r="B38012">
        <v>101</v>
      </c>
      <c r="C38012">
        <v>9769</v>
      </c>
      <c r="D38012">
        <v>3</v>
      </c>
      <c r="E38012" t="s">
        <v>31436</v>
      </c>
      <c r="F38012" t="s">
        <v>6</v>
      </c>
    </row>
    <row r="38013" spans="1:6" x14ac:dyDescent="0.3">
      <c r="A38013">
        <f t="shared" si="593"/>
        <v>38012</v>
      </c>
      <c r="B38013">
        <v>101</v>
      </c>
      <c r="C38013">
        <v>9769</v>
      </c>
      <c r="D38013">
        <v>4</v>
      </c>
      <c r="E38013" t="s">
        <v>31437</v>
      </c>
      <c r="F38013" t="s">
        <v>6</v>
      </c>
    </row>
    <row r="38014" spans="1:6" x14ac:dyDescent="0.3">
      <c r="A38014">
        <f t="shared" si="593"/>
        <v>38013</v>
      </c>
      <c r="B38014">
        <v>101</v>
      </c>
      <c r="C38014">
        <v>9770</v>
      </c>
      <c r="D38014">
        <v>1</v>
      </c>
      <c r="E38014" t="s">
        <v>31438</v>
      </c>
      <c r="F38014" t="s">
        <v>6</v>
      </c>
    </row>
    <row r="38015" spans="1:6" x14ac:dyDescent="0.3">
      <c r="A38015">
        <f t="shared" si="593"/>
        <v>38014</v>
      </c>
      <c r="B38015">
        <v>101</v>
      </c>
      <c r="C38015">
        <v>9770</v>
      </c>
      <c r="D38015">
        <v>2</v>
      </c>
      <c r="E38015" t="s">
        <v>31439</v>
      </c>
      <c r="F38015" t="s">
        <v>8</v>
      </c>
    </row>
    <row r="38016" spans="1:6" x14ac:dyDescent="0.3">
      <c r="A38016">
        <f t="shared" si="593"/>
        <v>38015</v>
      </c>
      <c r="B38016">
        <v>101</v>
      </c>
      <c r="C38016">
        <v>9770</v>
      </c>
      <c r="D38016">
        <v>3</v>
      </c>
      <c r="E38016" t="s">
        <v>31440</v>
      </c>
      <c r="F38016" t="s">
        <v>6</v>
      </c>
    </row>
    <row r="38017" spans="1:6" x14ac:dyDescent="0.3">
      <c r="A38017">
        <f t="shared" si="593"/>
        <v>38016</v>
      </c>
      <c r="B38017">
        <v>101</v>
      </c>
      <c r="C38017">
        <v>9770</v>
      </c>
      <c r="D38017">
        <v>4</v>
      </c>
      <c r="E38017" t="s">
        <v>31441</v>
      </c>
      <c r="F38017" t="s">
        <v>6</v>
      </c>
    </row>
    <row r="38018" spans="1:6" x14ac:dyDescent="0.3">
      <c r="A38018">
        <f t="shared" si="593"/>
        <v>38017</v>
      </c>
      <c r="B38018">
        <v>101</v>
      </c>
      <c r="C38018">
        <v>9771</v>
      </c>
      <c r="D38018">
        <v>1</v>
      </c>
      <c r="E38018" t="s">
        <v>31442</v>
      </c>
      <c r="F38018" t="s">
        <v>6</v>
      </c>
    </row>
    <row r="38019" spans="1:6" x14ac:dyDescent="0.3">
      <c r="A38019">
        <f t="shared" ref="A38019:A38082" si="594">ROW()-1</f>
        <v>38018</v>
      </c>
      <c r="B38019">
        <v>101</v>
      </c>
      <c r="C38019">
        <v>9771</v>
      </c>
      <c r="D38019">
        <v>2</v>
      </c>
      <c r="E38019" t="s">
        <v>31443</v>
      </c>
      <c r="F38019" t="s">
        <v>8</v>
      </c>
    </row>
    <row r="38020" spans="1:6" x14ac:dyDescent="0.3">
      <c r="A38020">
        <f t="shared" si="594"/>
        <v>38019</v>
      </c>
      <c r="B38020">
        <v>101</v>
      </c>
      <c r="C38020">
        <v>9771</v>
      </c>
      <c r="D38020">
        <v>3</v>
      </c>
      <c r="E38020" t="s">
        <v>31444</v>
      </c>
      <c r="F38020" t="s">
        <v>6</v>
      </c>
    </row>
    <row r="38021" spans="1:6" x14ac:dyDescent="0.3">
      <c r="A38021">
        <f t="shared" si="594"/>
        <v>38020</v>
      </c>
      <c r="B38021">
        <v>101</v>
      </c>
      <c r="C38021">
        <v>9771</v>
      </c>
      <c r="D38021">
        <v>4</v>
      </c>
      <c r="E38021" t="s">
        <v>31445</v>
      </c>
      <c r="F38021" t="s">
        <v>6</v>
      </c>
    </row>
    <row r="38022" spans="1:6" x14ac:dyDescent="0.3">
      <c r="A38022">
        <f t="shared" si="594"/>
        <v>38021</v>
      </c>
      <c r="B38022">
        <v>101</v>
      </c>
      <c r="C38022">
        <v>9772</v>
      </c>
      <c r="D38022">
        <v>1</v>
      </c>
      <c r="E38022" t="s">
        <v>23844</v>
      </c>
      <c r="F38022" t="s">
        <v>6</v>
      </c>
    </row>
    <row r="38023" spans="1:6" x14ac:dyDescent="0.3">
      <c r="A38023">
        <f t="shared" si="594"/>
        <v>38022</v>
      </c>
      <c r="B38023">
        <v>101</v>
      </c>
      <c r="C38023">
        <v>9772</v>
      </c>
      <c r="D38023">
        <v>2</v>
      </c>
      <c r="E38023" t="s">
        <v>12197</v>
      </c>
      <c r="F38023" t="s">
        <v>6</v>
      </c>
    </row>
    <row r="38024" spans="1:6" x14ac:dyDescent="0.3">
      <c r="A38024">
        <f t="shared" si="594"/>
        <v>38023</v>
      </c>
      <c r="B38024">
        <v>101</v>
      </c>
      <c r="C38024">
        <v>9772</v>
      </c>
      <c r="D38024">
        <v>3</v>
      </c>
      <c r="E38024" t="s">
        <v>31446</v>
      </c>
      <c r="F38024" t="s">
        <v>6</v>
      </c>
    </row>
    <row r="38025" spans="1:6" x14ac:dyDescent="0.3">
      <c r="A38025">
        <f t="shared" si="594"/>
        <v>38024</v>
      </c>
      <c r="B38025">
        <v>101</v>
      </c>
      <c r="C38025">
        <v>9772</v>
      </c>
      <c r="D38025">
        <v>4</v>
      </c>
      <c r="E38025" t="s">
        <v>31447</v>
      </c>
      <c r="F38025" t="s">
        <v>8</v>
      </c>
    </row>
    <row r="38026" spans="1:6" x14ac:dyDescent="0.3">
      <c r="A38026">
        <f t="shared" si="594"/>
        <v>38025</v>
      </c>
      <c r="B38026">
        <v>101</v>
      </c>
      <c r="C38026">
        <v>9773</v>
      </c>
      <c r="D38026">
        <v>1</v>
      </c>
      <c r="E38026" t="s">
        <v>31448</v>
      </c>
      <c r="F38026" t="s">
        <v>8</v>
      </c>
    </row>
    <row r="38027" spans="1:6" x14ac:dyDescent="0.3">
      <c r="A38027">
        <f t="shared" si="594"/>
        <v>38026</v>
      </c>
      <c r="B38027">
        <v>101</v>
      </c>
      <c r="C38027">
        <v>9773</v>
      </c>
      <c r="D38027">
        <v>2</v>
      </c>
      <c r="E38027" t="s">
        <v>31449</v>
      </c>
      <c r="F38027" t="s">
        <v>6</v>
      </c>
    </row>
    <row r="38028" spans="1:6" x14ac:dyDescent="0.3">
      <c r="A38028">
        <f t="shared" si="594"/>
        <v>38027</v>
      </c>
      <c r="B38028">
        <v>101</v>
      </c>
      <c r="C38028">
        <v>9773</v>
      </c>
      <c r="D38028">
        <v>3</v>
      </c>
      <c r="E38028" t="s">
        <v>31450</v>
      </c>
      <c r="F38028" t="s">
        <v>6</v>
      </c>
    </row>
    <row r="38029" spans="1:6" x14ac:dyDescent="0.3">
      <c r="A38029">
        <f t="shared" si="594"/>
        <v>38028</v>
      </c>
      <c r="B38029">
        <v>101</v>
      </c>
      <c r="C38029">
        <v>9773</v>
      </c>
      <c r="D38029">
        <v>4</v>
      </c>
      <c r="E38029" t="s">
        <v>31451</v>
      </c>
      <c r="F38029" t="s">
        <v>6</v>
      </c>
    </row>
    <row r="38030" spans="1:6" x14ac:dyDescent="0.3">
      <c r="A38030">
        <f t="shared" si="594"/>
        <v>38029</v>
      </c>
      <c r="B38030">
        <v>101</v>
      </c>
      <c r="C38030">
        <v>9774</v>
      </c>
      <c r="D38030">
        <v>1</v>
      </c>
      <c r="E38030" t="s">
        <v>31452</v>
      </c>
      <c r="F38030" t="s">
        <v>6</v>
      </c>
    </row>
    <row r="38031" spans="1:6" x14ac:dyDescent="0.3">
      <c r="A38031">
        <f t="shared" si="594"/>
        <v>38030</v>
      </c>
      <c r="B38031">
        <v>101</v>
      </c>
      <c r="C38031">
        <v>9774</v>
      </c>
      <c r="D38031">
        <v>2</v>
      </c>
      <c r="E38031" t="s">
        <v>31453</v>
      </c>
      <c r="F38031" t="s">
        <v>6</v>
      </c>
    </row>
    <row r="38032" spans="1:6" x14ac:dyDescent="0.3">
      <c r="A38032">
        <f t="shared" si="594"/>
        <v>38031</v>
      </c>
      <c r="B38032">
        <v>101</v>
      </c>
      <c r="C38032">
        <v>9774</v>
      </c>
      <c r="D38032">
        <v>3</v>
      </c>
      <c r="E38032" t="s">
        <v>31454</v>
      </c>
      <c r="F38032" t="s">
        <v>6</v>
      </c>
    </row>
    <row r="38033" spans="1:6" x14ac:dyDescent="0.3">
      <c r="A38033">
        <f t="shared" si="594"/>
        <v>38032</v>
      </c>
      <c r="B38033">
        <v>101</v>
      </c>
      <c r="C38033">
        <v>9774</v>
      </c>
      <c r="D38033">
        <v>4</v>
      </c>
      <c r="E38033" t="s">
        <v>31455</v>
      </c>
      <c r="F38033" t="s">
        <v>8</v>
      </c>
    </row>
    <row r="38034" spans="1:6" x14ac:dyDescent="0.3">
      <c r="A38034">
        <f t="shared" si="594"/>
        <v>38033</v>
      </c>
      <c r="B38034">
        <v>101</v>
      </c>
      <c r="C38034">
        <v>9775</v>
      </c>
      <c r="D38034">
        <v>1</v>
      </c>
      <c r="E38034" t="s">
        <v>31456</v>
      </c>
      <c r="F38034" t="s">
        <v>6</v>
      </c>
    </row>
    <row r="38035" spans="1:6" x14ac:dyDescent="0.3">
      <c r="A38035">
        <f t="shared" si="594"/>
        <v>38034</v>
      </c>
      <c r="B38035">
        <v>101</v>
      </c>
      <c r="C38035">
        <v>9775</v>
      </c>
      <c r="D38035">
        <v>2</v>
      </c>
      <c r="E38035" t="s">
        <v>31457</v>
      </c>
      <c r="F38035" t="s">
        <v>6</v>
      </c>
    </row>
    <row r="38036" spans="1:6" x14ac:dyDescent="0.3">
      <c r="A38036">
        <f t="shared" si="594"/>
        <v>38035</v>
      </c>
      <c r="B38036">
        <v>101</v>
      </c>
      <c r="C38036">
        <v>9775</v>
      </c>
      <c r="D38036">
        <v>3</v>
      </c>
      <c r="E38036" t="s">
        <v>31458</v>
      </c>
      <c r="F38036" t="s">
        <v>6</v>
      </c>
    </row>
    <row r="38037" spans="1:6" x14ac:dyDescent="0.3">
      <c r="A38037">
        <f t="shared" si="594"/>
        <v>38036</v>
      </c>
      <c r="B38037">
        <v>101</v>
      </c>
      <c r="C38037">
        <v>9775</v>
      </c>
      <c r="D38037">
        <v>4</v>
      </c>
      <c r="E38037" t="s">
        <v>31459</v>
      </c>
      <c r="F38037" t="s">
        <v>8</v>
      </c>
    </row>
    <row r="38038" spans="1:6" x14ac:dyDescent="0.3">
      <c r="A38038">
        <f t="shared" si="594"/>
        <v>38037</v>
      </c>
      <c r="B38038">
        <v>101</v>
      </c>
      <c r="C38038">
        <v>9776</v>
      </c>
      <c r="D38038">
        <v>1</v>
      </c>
      <c r="E38038" t="s">
        <v>31460</v>
      </c>
      <c r="F38038" t="s">
        <v>6</v>
      </c>
    </row>
    <row r="38039" spans="1:6" x14ac:dyDescent="0.3">
      <c r="A38039">
        <f t="shared" si="594"/>
        <v>38038</v>
      </c>
      <c r="B38039">
        <v>101</v>
      </c>
      <c r="C38039">
        <v>9776</v>
      </c>
      <c r="D38039">
        <v>2</v>
      </c>
      <c r="E38039" t="s">
        <v>31461</v>
      </c>
      <c r="F38039" t="s">
        <v>8</v>
      </c>
    </row>
    <row r="38040" spans="1:6" x14ac:dyDescent="0.3">
      <c r="A38040">
        <f t="shared" si="594"/>
        <v>38039</v>
      </c>
      <c r="B38040">
        <v>101</v>
      </c>
      <c r="C38040">
        <v>9776</v>
      </c>
      <c r="D38040">
        <v>3</v>
      </c>
      <c r="E38040" t="s">
        <v>31462</v>
      </c>
      <c r="F38040" t="s">
        <v>6</v>
      </c>
    </row>
    <row r="38041" spans="1:6" x14ac:dyDescent="0.3">
      <c r="A38041">
        <f t="shared" si="594"/>
        <v>38040</v>
      </c>
      <c r="B38041">
        <v>101</v>
      </c>
      <c r="C38041">
        <v>9776</v>
      </c>
      <c r="D38041">
        <v>4</v>
      </c>
      <c r="E38041" t="s">
        <v>31463</v>
      </c>
      <c r="F38041" t="s">
        <v>6</v>
      </c>
    </row>
    <row r="38042" spans="1:6" x14ac:dyDescent="0.3">
      <c r="A38042">
        <f t="shared" si="594"/>
        <v>38041</v>
      </c>
      <c r="B38042">
        <v>101</v>
      </c>
      <c r="C38042">
        <v>9777</v>
      </c>
      <c r="D38042">
        <v>1</v>
      </c>
      <c r="E38042" t="s">
        <v>31464</v>
      </c>
      <c r="F38042" t="s">
        <v>6</v>
      </c>
    </row>
    <row r="38043" spans="1:6" x14ac:dyDescent="0.3">
      <c r="A38043">
        <f t="shared" si="594"/>
        <v>38042</v>
      </c>
      <c r="B38043">
        <v>101</v>
      </c>
      <c r="C38043">
        <v>9777</v>
      </c>
      <c r="D38043">
        <v>2</v>
      </c>
      <c r="E38043" t="s">
        <v>31465</v>
      </c>
      <c r="F38043" t="s">
        <v>8</v>
      </c>
    </row>
    <row r="38044" spans="1:6" x14ac:dyDescent="0.3">
      <c r="A38044">
        <f t="shared" si="594"/>
        <v>38043</v>
      </c>
      <c r="B38044">
        <v>101</v>
      </c>
      <c r="C38044">
        <v>9777</v>
      </c>
      <c r="D38044">
        <v>3</v>
      </c>
      <c r="E38044" t="s">
        <v>31466</v>
      </c>
      <c r="F38044" t="s">
        <v>6</v>
      </c>
    </row>
    <row r="38045" spans="1:6" x14ac:dyDescent="0.3">
      <c r="A38045">
        <f t="shared" si="594"/>
        <v>38044</v>
      </c>
      <c r="B38045">
        <v>101</v>
      </c>
      <c r="C38045">
        <v>9777</v>
      </c>
      <c r="D38045">
        <v>4</v>
      </c>
      <c r="E38045" t="s">
        <v>31467</v>
      </c>
      <c r="F38045" t="s">
        <v>6</v>
      </c>
    </row>
    <row r="38046" spans="1:6" x14ac:dyDescent="0.3">
      <c r="A38046">
        <f t="shared" si="594"/>
        <v>38045</v>
      </c>
      <c r="B38046">
        <v>101</v>
      </c>
      <c r="C38046">
        <v>9778</v>
      </c>
      <c r="D38046">
        <v>1</v>
      </c>
      <c r="E38046" t="s">
        <v>31468</v>
      </c>
      <c r="F38046" t="s">
        <v>8</v>
      </c>
    </row>
    <row r="38047" spans="1:6" x14ac:dyDescent="0.3">
      <c r="A38047">
        <f t="shared" si="594"/>
        <v>38046</v>
      </c>
      <c r="B38047">
        <v>101</v>
      </c>
      <c r="C38047">
        <v>9778</v>
      </c>
      <c r="D38047">
        <v>2</v>
      </c>
      <c r="E38047" t="s">
        <v>31469</v>
      </c>
      <c r="F38047" t="s">
        <v>6</v>
      </c>
    </row>
    <row r="38048" spans="1:6" x14ac:dyDescent="0.3">
      <c r="A38048">
        <f t="shared" si="594"/>
        <v>38047</v>
      </c>
      <c r="B38048">
        <v>101</v>
      </c>
      <c r="C38048">
        <v>9778</v>
      </c>
      <c r="D38048">
        <v>3</v>
      </c>
      <c r="E38048" t="s">
        <v>31470</v>
      </c>
      <c r="F38048" t="s">
        <v>6</v>
      </c>
    </row>
    <row r="38049" spans="1:6" x14ac:dyDescent="0.3">
      <c r="A38049">
        <f t="shared" si="594"/>
        <v>38048</v>
      </c>
      <c r="B38049">
        <v>101</v>
      </c>
      <c r="C38049">
        <v>9778</v>
      </c>
      <c r="D38049">
        <v>4</v>
      </c>
      <c r="E38049" t="s">
        <v>31471</v>
      </c>
      <c r="F38049" t="s">
        <v>6</v>
      </c>
    </row>
    <row r="38050" spans="1:6" x14ac:dyDescent="0.3">
      <c r="A38050">
        <f t="shared" si="594"/>
        <v>38049</v>
      </c>
      <c r="B38050">
        <v>101</v>
      </c>
      <c r="C38050">
        <v>9779</v>
      </c>
      <c r="D38050">
        <v>1</v>
      </c>
      <c r="E38050" t="s">
        <v>31472</v>
      </c>
      <c r="F38050" t="s">
        <v>6</v>
      </c>
    </row>
    <row r="38051" spans="1:6" x14ac:dyDescent="0.3">
      <c r="A38051">
        <f t="shared" si="594"/>
        <v>38050</v>
      </c>
      <c r="B38051">
        <v>101</v>
      </c>
      <c r="C38051">
        <v>9779</v>
      </c>
      <c r="D38051">
        <v>2</v>
      </c>
      <c r="E38051" t="s">
        <v>31473</v>
      </c>
      <c r="F38051" t="s">
        <v>8</v>
      </c>
    </row>
    <row r="38052" spans="1:6" x14ac:dyDescent="0.3">
      <c r="A38052">
        <f t="shared" si="594"/>
        <v>38051</v>
      </c>
      <c r="B38052">
        <v>101</v>
      </c>
      <c r="C38052">
        <v>9779</v>
      </c>
      <c r="D38052">
        <v>3</v>
      </c>
      <c r="E38052" t="s">
        <v>31474</v>
      </c>
      <c r="F38052" t="s">
        <v>6</v>
      </c>
    </row>
    <row r="38053" spans="1:6" x14ac:dyDescent="0.3">
      <c r="A38053">
        <f t="shared" si="594"/>
        <v>38052</v>
      </c>
      <c r="B38053">
        <v>101</v>
      </c>
      <c r="C38053">
        <v>9779</v>
      </c>
      <c r="D38053">
        <v>4</v>
      </c>
      <c r="E38053" t="s">
        <v>31475</v>
      </c>
      <c r="F38053" t="s">
        <v>6</v>
      </c>
    </row>
    <row r="38054" spans="1:6" x14ac:dyDescent="0.3">
      <c r="A38054">
        <f t="shared" si="594"/>
        <v>38053</v>
      </c>
      <c r="B38054">
        <v>101</v>
      </c>
      <c r="C38054">
        <v>9780</v>
      </c>
      <c r="D38054">
        <v>1</v>
      </c>
      <c r="E38054" t="s">
        <v>31476</v>
      </c>
      <c r="F38054" t="s">
        <v>8</v>
      </c>
    </row>
    <row r="38055" spans="1:6" x14ac:dyDescent="0.3">
      <c r="A38055">
        <f t="shared" si="594"/>
        <v>38054</v>
      </c>
      <c r="B38055">
        <v>101</v>
      </c>
      <c r="C38055">
        <v>9780</v>
      </c>
      <c r="D38055">
        <v>2</v>
      </c>
      <c r="E38055" t="s">
        <v>31477</v>
      </c>
      <c r="F38055" t="s">
        <v>6</v>
      </c>
    </row>
    <row r="38056" spans="1:6" x14ac:dyDescent="0.3">
      <c r="A38056">
        <f t="shared" si="594"/>
        <v>38055</v>
      </c>
      <c r="B38056">
        <v>101</v>
      </c>
      <c r="C38056">
        <v>9780</v>
      </c>
      <c r="D38056">
        <v>3</v>
      </c>
      <c r="E38056" t="s">
        <v>31478</v>
      </c>
      <c r="F38056" t="s">
        <v>6</v>
      </c>
    </row>
    <row r="38057" spans="1:6" x14ac:dyDescent="0.3">
      <c r="A38057">
        <f t="shared" si="594"/>
        <v>38056</v>
      </c>
      <c r="B38057">
        <v>101</v>
      </c>
      <c r="C38057">
        <v>9780</v>
      </c>
      <c r="D38057">
        <v>4</v>
      </c>
      <c r="E38057" t="s">
        <v>31479</v>
      </c>
      <c r="F38057" t="s">
        <v>6</v>
      </c>
    </row>
    <row r="38058" spans="1:6" x14ac:dyDescent="0.3">
      <c r="A38058">
        <f t="shared" si="594"/>
        <v>38057</v>
      </c>
      <c r="B38058">
        <v>102</v>
      </c>
      <c r="C38058">
        <v>9781</v>
      </c>
      <c r="D38058">
        <v>1</v>
      </c>
      <c r="E38058" t="s">
        <v>31480</v>
      </c>
      <c r="F38058" t="s">
        <v>8</v>
      </c>
    </row>
    <row r="38059" spans="1:6" x14ac:dyDescent="0.3">
      <c r="A38059">
        <f t="shared" si="594"/>
        <v>38058</v>
      </c>
      <c r="B38059">
        <v>102</v>
      </c>
      <c r="C38059">
        <v>9781</v>
      </c>
      <c r="D38059">
        <v>2</v>
      </c>
      <c r="E38059" t="s">
        <v>31481</v>
      </c>
      <c r="F38059" t="s">
        <v>6</v>
      </c>
    </row>
    <row r="38060" spans="1:6" x14ac:dyDescent="0.3">
      <c r="A38060">
        <f t="shared" si="594"/>
        <v>38059</v>
      </c>
      <c r="B38060">
        <v>102</v>
      </c>
      <c r="C38060">
        <v>9781</v>
      </c>
      <c r="D38060">
        <v>3</v>
      </c>
      <c r="E38060" t="s">
        <v>31482</v>
      </c>
      <c r="F38060" t="s">
        <v>6</v>
      </c>
    </row>
    <row r="38061" spans="1:6" x14ac:dyDescent="0.3">
      <c r="A38061">
        <f t="shared" si="594"/>
        <v>38060</v>
      </c>
      <c r="B38061">
        <v>102</v>
      </c>
      <c r="C38061">
        <v>9781</v>
      </c>
      <c r="D38061">
        <v>4</v>
      </c>
      <c r="E38061" t="s">
        <v>31483</v>
      </c>
      <c r="F38061" t="s">
        <v>6</v>
      </c>
    </row>
    <row r="38062" spans="1:6" x14ac:dyDescent="0.3">
      <c r="A38062">
        <f t="shared" si="594"/>
        <v>38061</v>
      </c>
      <c r="B38062">
        <v>102</v>
      </c>
      <c r="C38062">
        <v>9782</v>
      </c>
      <c r="D38062">
        <v>1</v>
      </c>
      <c r="E38062" t="s">
        <v>31484</v>
      </c>
      <c r="F38062" t="s">
        <v>6</v>
      </c>
    </row>
    <row r="38063" spans="1:6" x14ac:dyDescent="0.3">
      <c r="A38063">
        <f t="shared" si="594"/>
        <v>38062</v>
      </c>
      <c r="B38063">
        <v>102</v>
      </c>
      <c r="C38063">
        <v>9782</v>
      </c>
      <c r="D38063">
        <v>2</v>
      </c>
      <c r="E38063" t="s">
        <v>31485</v>
      </c>
      <c r="F38063" t="s">
        <v>6</v>
      </c>
    </row>
    <row r="38064" spans="1:6" x14ac:dyDescent="0.3">
      <c r="A38064">
        <f t="shared" si="594"/>
        <v>38063</v>
      </c>
      <c r="B38064">
        <v>102</v>
      </c>
      <c r="C38064">
        <v>9782</v>
      </c>
      <c r="D38064">
        <v>3</v>
      </c>
      <c r="E38064" t="s">
        <v>31486</v>
      </c>
      <c r="F38064" t="s">
        <v>8</v>
      </c>
    </row>
    <row r="38065" spans="1:6" x14ac:dyDescent="0.3">
      <c r="A38065">
        <f t="shared" si="594"/>
        <v>38064</v>
      </c>
      <c r="B38065">
        <v>102</v>
      </c>
      <c r="C38065">
        <v>9782</v>
      </c>
      <c r="D38065">
        <v>4</v>
      </c>
      <c r="E38065" t="s">
        <v>31487</v>
      </c>
      <c r="F38065" t="s">
        <v>6</v>
      </c>
    </row>
    <row r="38066" spans="1:6" x14ac:dyDescent="0.3">
      <c r="A38066">
        <f t="shared" si="594"/>
        <v>38065</v>
      </c>
      <c r="B38066">
        <v>102</v>
      </c>
      <c r="C38066">
        <v>9783</v>
      </c>
      <c r="D38066">
        <v>1</v>
      </c>
      <c r="E38066" t="s">
        <v>31488</v>
      </c>
      <c r="F38066" t="s">
        <v>8</v>
      </c>
    </row>
    <row r="38067" spans="1:6" x14ac:dyDescent="0.3">
      <c r="A38067">
        <f t="shared" si="594"/>
        <v>38066</v>
      </c>
      <c r="B38067">
        <v>102</v>
      </c>
      <c r="C38067">
        <v>9783</v>
      </c>
      <c r="D38067">
        <v>2</v>
      </c>
      <c r="E38067" t="s">
        <v>31489</v>
      </c>
      <c r="F38067" t="s">
        <v>6</v>
      </c>
    </row>
    <row r="38068" spans="1:6" x14ac:dyDescent="0.3">
      <c r="A38068">
        <f t="shared" si="594"/>
        <v>38067</v>
      </c>
      <c r="B38068">
        <v>102</v>
      </c>
      <c r="C38068">
        <v>9783</v>
      </c>
      <c r="D38068">
        <v>3</v>
      </c>
      <c r="E38068" t="s">
        <v>31490</v>
      </c>
      <c r="F38068" t="s">
        <v>6</v>
      </c>
    </row>
    <row r="38069" spans="1:6" x14ac:dyDescent="0.3">
      <c r="A38069">
        <f t="shared" si="594"/>
        <v>38068</v>
      </c>
      <c r="B38069">
        <v>102</v>
      </c>
      <c r="C38069">
        <v>9783</v>
      </c>
      <c r="D38069">
        <v>4</v>
      </c>
      <c r="E38069" t="s">
        <v>31491</v>
      </c>
      <c r="F38069" t="s">
        <v>6</v>
      </c>
    </row>
    <row r="38070" spans="1:6" x14ac:dyDescent="0.3">
      <c r="A38070">
        <f t="shared" si="594"/>
        <v>38069</v>
      </c>
      <c r="B38070">
        <v>102</v>
      </c>
      <c r="C38070">
        <v>9784</v>
      </c>
      <c r="D38070">
        <v>1</v>
      </c>
      <c r="E38070" t="s">
        <v>31492</v>
      </c>
      <c r="F38070" t="s">
        <v>6</v>
      </c>
    </row>
    <row r="38071" spans="1:6" x14ac:dyDescent="0.3">
      <c r="A38071">
        <f t="shared" si="594"/>
        <v>38070</v>
      </c>
      <c r="B38071">
        <v>102</v>
      </c>
      <c r="C38071">
        <v>9784</v>
      </c>
      <c r="D38071">
        <v>2</v>
      </c>
      <c r="E38071" t="s">
        <v>31493</v>
      </c>
      <c r="F38071" t="s">
        <v>6</v>
      </c>
    </row>
    <row r="38072" spans="1:6" x14ac:dyDescent="0.3">
      <c r="A38072">
        <f t="shared" si="594"/>
        <v>38071</v>
      </c>
      <c r="B38072">
        <v>102</v>
      </c>
      <c r="C38072">
        <v>9784</v>
      </c>
      <c r="D38072">
        <v>3</v>
      </c>
      <c r="E38072" t="s">
        <v>31494</v>
      </c>
      <c r="F38072" t="s">
        <v>6</v>
      </c>
    </row>
    <row r="38073" spans="1:6" x14ac:dyDescent="0.3">
      <c r="A38073">
        <f t="shared" si="594"/>
        <v>38072</v>
      </c>
      <c r="B38073">
        <v>102</v>
      </c>
      <c r="C38073">
        <v>9784</v>
      </c>
      <c r="D38073">
        <v>4</v>
      </c>
      <c r="E38073" t="s">
        <v>31495</v>
      </c>
      <c r="F38073" t="s">
        <v>8</v>
      </c>
    </row>
    <row r="38074" spans="1:6" x14ac:dyDescent="0.3">
      <c r="A38074">
        <f t="shared" si="594"/>
        <v>38073</v>
      </c>
      <c r="B38074">
        <v>102</v>
      </c>
      <c r="C38074">
        <v>9785</v>
      </c>
      <c r="D38074">
        <v>1</v>
      </c>
      <c r="E38074" t="s">
        <v>31496</v>
      </c>
      <c r="F38074" t="s">
        <v>8</v>
      </c>
    </row>
    <row r="38075" spans="1:6" x14ac:dyDescent="0.3">
      <c r="A38075">
        <f t="shared" si="594"/>
        <v>38074</v>
      </c>
      <c r="B38075">
        <v>102</v>
      </c>
      <c r="C38075">
        <v>9785</v>
      </c>
      <c r="D38075">
        <v>2</v>
      </c>
      <c r="E38075" t="s">
        <v>31497</v>
      </c>
      <c r="F38075" t="s">
        <v>6</v>
      </c>
    </row>
    <row r="38076" spans="1:6" x14ac:dyDescent="0.3">
      <c r="A38076">
        <f t="shared" si="594"/>
        <v>38075</v>
      </c>
      <c r="B38076">
        <v>102</v>
      </c>
      <c r="C38076">
        <v>9785</v>
      </c>
      <c r="D38076">
        <v>3</v>
      </c>
      <c r="E38076" t="s">
        <v>31498</v>
      </c>
      <c r="F38076" t="s">
        <v>6</v>
      </c>
    </row>
    <row r="38077" spans="1:6" x14ac:dyDescent="0.3">
      <c r="A38077">
        <f t="shared" si="594"/>
        <v>38076</v>
      </c>
      <c r="B38077">
        <v>102</v>
      </c>
      <c r="C38077">
        <v>9785</v>
      </c>
      <c r="D38077">
        <v>4</v>
      </c>
      <c r="E38077" t="s">
        <v>31499</v>
      </c>
      <c r="F38077" t="s">
        <v>6</v>
      </c>
    </row>
    <row r="38078" spans="1:6" x14ac:dyDescent="0.3">
      <c r="A38078">
        <f t="shared" si="594"/>
        <v>38077</v>
      </c>
      <c r="B38078">
        <v>102</v>
      </c>
      <c r="C38078">
        <v>9786</v>
      </c>
      <c r="D38078">
        <v>1</v>
      </c>
      <c r="E38078" t="s">
        <v>31500</v>
      </c>
      <c r="F38078" t="s">
        <v>6</v>
      </c>
    </row>
    <row r="38079" spans="1:6" x14ac:dyDescent="0.3">
      <c r="A38079">
        <f t="shared" si="594"/>
        <v>38078</v>
      </c>
      <c r="B38079">
        <v>102</v>
      </c>
      <c r="C38079">
        <v>9786</v>
      </c>
      <c r="D38079">
        <v>2</v>
      </c>
      <c r="E38079" t="s">
        <v>31501</v>
      </c>
      <c r="F38079" t="s">
        <v>8</v>
      </c>
    </row>
    <row r="38080" spans="1:6" x14ac:dyDescent="0.3">
      <c r="A38080">
        <f t="shared" si="594"/>
        <v>38079</v>
      </c>
      <c r="B38080">
        <v>102</v>
      </c>
      <c r="C38080">
        <v>9786</v>
      </c>
      <c r="D38080">
        <v>3</v>
      </c>
      <c r="E38080" t="s">
        <v>31502</v>
      </c>
      <c r="F38080" t="s">
        <v>6</v>
      </c>
    </row>
    <row r="38081" spans="1:6" x14ac:dyDescent="0.3">
      <c r="A38081">
        <f t="shared" si="594"/>
        <v>38080</v>
      </c>
      <c r="B38081">
        <v>102</v>
      </c>
      <c r="C38081">
        <v>9786</v>
      </c>
      <c r="D38081">
        <v>4</v>
      </c>
      <c r="E38081" t="s">
        <v>31503</v>
      </c>
      <c r="F38081" t="s">
        <v>6</v>
      </c>
    </row>
    <row r="38082" spans="1:6" x14ac:dyDescent="0.3">
      <c r="A38082">
        <f t="shared" si="594"/>
        <v>38081</v>
      </c>
      <c r="B38082">
        <v>102</v>
      </c>
      <c r="C38082">
        <v>9787</v>
      </c>
      <c r="D38082">
        <v>1</v>
      </c>
      <c r="E38082" t="s">
        <v>31504</v>
      </c>
      <c r="F38082" t="s">
        <v>8</v>
      </c>
    </row>
    <row r="38083" spans="1:6" x14ac:dyDescent="0.3">
      <c r="A38083">
        <f t="shared" ref="A38083:A38146" si="595">ROW()-1</f>
        <v>38082</v>
      </c>
      <c r="B38083">
        <v>102</v>
      </c>
      <c r="C38083">
        <v>9787</v>
      </c>
      <c r="D38083">
        <v>2</v>
      </c>
      <c r="E38083" t="s">
        <v>31505</v>
      </c>
      <c r="F38083" t="s">
        <v>6</v>
      </c>
    </row>
    <row r="38084" spans="1:6" x14ac:dyDescent="0.3">
      <c r="A38084">
        <f t="shared" si="595"/>
        <v>38083</v>
      </c>
      <c r="B38084">
        <v>102</v>
      </c>
      <c r="C38084">
        <v>9787</v>
      </c>
      <c r="D38084">
        <v>3</v>
      </c>
      <c r="E38084" t="s">
        <v>31506</v>
      </c>
      <c r="F38084" t="s">
        <v>6</v>
      </c>
    </row>
    <row r="38085" spans="1:6" x14ac:dyDescent="0.3">
      <c r="A38085">
        <f t="shared" si="595"/>
        <v>38084</v>
      </c>
      <c r="B38085">
        <v>102</v>
      </c>
      <c r="C38085">
        <v>9787</v>
      </c>
      <c r="D38085">
        <v>4</v>
      </c>
      <c r="E38085" t="s">
        <v>31507</v>
      </c>
      <c r="F38085" t="s">
        <v>6</v>
      </c>
    </row>
    <row r="38086" spans="1:6" x14ac:dyDescent="0.3">
      <c r="A38086">
        <f t="shared" si="595"/>
        <v>38085</v>
      </c>
      <c r="B38086">
        <v>102</v>
      </c>
      <c r="C38086">
        <v>9788</v>
      </c>
      <c r="D38086">
        <v>1</v>
      </c>
      <c r="E38086" t="s">
        <v>31508</v>
      </c>
      <c r="F38086" t="s">
        <v>6</v>
      </c>
    </row>
    <row r="38087" spans="1:6" x14ac:dyDescent="0.3">
      <c r="A38087">
        <f t="shared" si="595"/>
        <v>38086</v>
      </c>
      <c r="B38087">
        <v>102</v>
      </c>
      <c r="C38087">
        <v>9788</v>
      </c>
      <c r="D38087">
        <v>2</v>
      </c>
      <c r="E38087" t="s">
        <v>31509</v>
      </c>
      <c r="F38087" t="s">
        <v>6</v>
      </c>
    </row>
    <row r="38088" spans="1:6" x14ac:dyDescent="0.3">
      <c r="A38088">
        <f t="shared" si="595"/>
        <v>38087</v>
      </c>
      <c r="B38088">
        <v>102</v>
      </c>
      <c r="C38088">
        <v>9788</v>
      </c>
      <c r="D38088">
        <v>3</v>
      </c>
      <c r="E38088" t="s">
        <v>31510</v>
      </c>
      <c r="F38088" t="s">
        <v>8</v>
      </c>
    </row>
    <row r="38089" spans="1:6" x14ac:dyDescent="0.3">
      <c r="A38089">
        <f t="shared" si="595"/>
        <v>38088</v>
      </c>
      <c r="B38089">
        <v>102</v>
      </c>
      <c r="C38089">
        <v>9788</v>
      </c>
      <c r="D38089">
        <v>4</v>
      </c>
      <c r="E38089" t="s">
        <v>31511</v>
      </c>
      <c r="F38089" t="s">
        <v>6</v>
      </c>
    </row>
    <row r="38090" spans="1:6" x14ac:dyDescent="0.3">
      <c r="A38090">
        <f t="shared" si="595"/>
        <v>38089</v>
      </c>
      <c r="B38090">
        <v>102</v>
      </c>
      <c r="C38090">
        <v>9789</v>
      </c>
      <c r="D38090">
        <v>1</v>
      </c>
      <c r="E38090" t="s">
        <v>31512</v>
      </c>
      <c r="F38090" t="s">
        <v>8</v>
      </c>
    </row>
    <row r="38091" spans="1:6" x14ac:dyDescent="0.3">
      <c r="A38091">
        <f t="shared" si="595"/>
        <v>38090</v>
      </c>
      <c r="B38091">
        <v>102</v>
      </c>
      <c r="C38091">
        <v>9789</v>
      </c>
      <c r="D38091">
        <v>2</v>
      </c>
      <c r="E38091" t="s">
        <v>31513</v>
      </c>
      <c r="F38091" t="s">
        <v>6</v>
      </c>
    </row>
    <row r="38092" spans="1:6" x14ac:dyDescent="0.3">
      <c r="A38092">
        <f t="shared" si="595"/>
        <v>38091</v>
      </c>
      <c r="B38092">
        <v>102</v>
      </c>
      <c r="C38092">
        <v>9789</v>
      </c>
      <c r="D38092">
        <v>3</v>
      </c>
      <c r="E38092" t="s">
        <v>31514</v>
      </c>
      <c r="F38092" t="s">
        <v>6</v>
      </c>
    </row>
    <row r="38093" spans="1:6" x14ac:dyDescent="0.3">
      <c r="A38093">
        <f t="shared" si="595"/>
        <v>38092</v>
      </c>
      <c r="B38093">
        <v>102</v>
      </c>
      <c r="C38093">
        <v>9789</v>
      </c>
      <c r="D38093">
        <v>4</v>
      </c>
      <c r="E38093" t="s">
        <v>31515</v>
      </c>
      <c r="F38093" t="s">
        <v>6</v>
      </c>
    </row>
    <row r="38094" spans="1:6" x14ac:dyDescent="0.3">
      <c r="A38094">
        <f t="shared" si="595"/>
        <v>38093</v>
      </c>
      <c r="B38094">
        <v>102</v>
      </c>
      <c r="C38094">
        <v>9790</v>
      </c>
      <c r="D38094">
        <v>1</v>
      </c>
      <c r="E38094" t="s">
        <v>31516</v>
      </c>
      <c r="F38094" t="s">
        <v>6</v>
      </c>
    </row>
    <row r="38095" spans="1:6" x14ac:dyDescent="0.3">
      <c r="A38095">
        <f t="shared" si="595"/>
        <v>38094</v>
      </c>
      <c r="B38095">
        <v>102</v>
      </c>
      <c r="C38095">
        <v>9790</v>
      </c>
      <c r="D38095">
        <v>2</v>
      </c>
      <c r="E38095" t="s">
        <v>31517</v>
      </c>
      <c r="F38095" t="s">
        <v>8</v>
      </c>
    </row>
    <row r="38096" spans="1:6" x14ac:dyDescent="0.3">
      <c r="A38096">
        <f t="shared" si="595"/>
        <v>38095</v>
      </c>
      <c r="B38096">
        <v>102</v>
      </c>
      <c r="C38096">
        <v>9790</v>
      </c>
      <c r="D38096">
        <v>3</v>
      </c>
      <c r="E38096" t="s">
        <v>31518</v>
      </c>
      <c r="F38096" t="s">
        <v>6</v>
      </c>
    </row>
    <row r="38097" spans="1:6" x14ac:dyDescent="0.3">
      <c r="A38097">
        <f t="shared" si="595"/>
        <v>38096</v>
      </c>
      <c r="B38097">
        <v>102</v>
      </c>
      <c r="C38097">
        <v>9790</v>
      </c>
      <c r="D38097">
        <v>4</v>
      </c>
      <c r="E38097" t="s">
        <v>23761</v>
      </c>
      <c r="F38097" t="s">
        <v>6</v>
      </c>
    </row>
    <row r="38098" spans="1:6" x14ac:dyDescent="0.3">
      <c r="A38098">
        <f t="shared" si="595"/>
        <v>38097</v>
      </c>
      <c r="B38098">
        <v>102</v>
      </c>
      <c r="C38098">
        <v>9791</v>
      </c>
      <c r="D38098">
        <v>1</v>
      </c>
      <c r="E38098" t="s">
        <v>31519</v>
      </c>
      <c r="F38098" t="s">
        <v>6</v>
      </c>
    </row>
    <row r="38099" spans="1:6" x14ac:dyDescent="0.3">
      <c r="A38099">
        <f t="shared" si="595"/>
        <v>38098</v>
      </c>
      <c r="B38099">
        <v>102</v>
      </c>
      <c r="C38099">
        <v>9791</v>
      </c>
      <c r="D38099">
        <v>2</v>
      </c>
      <c r="E38099" t="s">
        <v>31520</v>
      </c>
      <c r="F38099" t="s">
        <v>8</v>
      </c>
    </row>
    <row r="38100" spans="1:6" x14ac:dyDescent="0.3">
      <c r="A38100">
        <f t="shared" si="595"/>
        <v>38099</v>
      </c>
      <c r="B38100">
        <v>102</v>
      </c>
      <c r="C38100">
        <v>9791</v>
      </c>
      <c r="D38100">
        <v>3</v>
      </c>
      <c r="E38100" t="s">
        <v>31521</v>
      </c>
      <c r="F38100" t="s">
        <v>6</v>
      </c>
    </row>
    <row r="38101" spans="1:6" x14ac:dyDescent="0.3">
      <c r="A38101">
        <f t="shared" si="595"/>
        <v>38100</v>
      </c>
      <c r="B38101">
        <v>102</v>
      </c>
      <c r="C38101">
        <v>9791</v>
      </c>
      <c r="D38101">
        <v>4</v>
      </c>
      <c r="E38101" t="s">
        <v>31522</v>
      </c>
      <c r="F38101" t="s">
        <v>6</v>
      </c>
    </row>
    <row r="38102" spans="1:6" x14ac:dyDescent="0.3">
      <c r="A38102">
        <f t="shared" si="595"/>
        <v>38101</v>
      </c>
      <c r="B38102">
        <v>102</v>
      </c>
      <c r="C38102">
        <v>9792</v>
      </c>
      <c r="D38102">
        <v>1</v>
      </c>
      <c r="E38102" t="s">
        <v>31523</v>
      </c>
      <c r="F38102" t="s">
        <v>6</v>
      </c>
    </row>
    <row r="38103" spans="1:6" x14ac:dyDescent="0.3">
      <c r="A38103">
        <f t="shared" si="595"/>
        <v>38102</v>
      </c>
      <c r="B38103">
        <v>102</v>
      </c>
      <c r="C38103">
        <v>9792</v>
      </c>
      <c r="D38103">
        <v>2</v>
      </c>
      <c r="E38103" t="s">
        <v>31524</v>
      </c>
      <c r="F38103" t="s">
        <v>6</v>
      </c>
    </row>
    <row r="38104" spans="1:6" x14ac:dyDescent="0.3">
      <c r="A38104">
        <f t="shared" si="595"/>
        <v>38103</v>
      </c>
      <c r="B38104">
        <v>102</v>
      </c>
      <c r="C38104">
        <v>9792</v>
      </c>
      <c r="D38104">
        <v>3</v>
      </c>
      <c r="E38104" t="s">
        <v>31525</v>
      </c>
      <c r="F38104" t="s">
        <v>8</v>
      </c>
    </row>
    <row r="38105" spans="1:6" x14ac:dyDescent="0.3">
      <c r="A38105">
        <f t="shared" si="595"/>
        <v>38104</v>
      </c>
      <c r="B38105">
        <v>102</v>
      </c>
      <c r="C38105">
        <v>9792</v>
      </c>
      <c r="D38105">
        <v>4</v>
      </c>
      <c r="E38105" t="s">
        <v>31526</v>
      </c>
      <c r="F38105" t="s">
        <v>6</v>
      </c>
    </row>
    <row r="38106" spans="1:6" x14ac:dyDescent="0.3">
      <c r="A38106">
        <f t="shared" si="595"/>
        <v>38105</v>
      </c>
      <c r="B38106">
        <v>102</v>
      </c>
      <c r="C38106">
        <v>9793</v>
      </c>
      <c r="D38106">
        <v>1</v>
      </c>
      <c r="E38106" t="s">
        <v>31527</v>
      </c>
      <c r="F38106" t="s">
        <v>6</v>
      </c>
    </row>
    <row r="38107" spans="1:6" x14ac:dyDescent="0.3">
      <c r="A38107">
        <f t="shared" si="595"/>
        <v>38106</v>
      </c>
      <c r="B38107">
        <v>102</v>
      </c>
      <c r="C38107">
        <v>9793</v>
      </c>
      <c r="D38107">
        <v>2</v>
      </c>
      <c r="E38107" t="s">
        <v>31528</v>
      </c>
      <c r="F38107" t="s">
        <v>6</v>
      </c>
    </row>
    <row r="38108" spans="1:6" x14ac:dyDescent="0.3">
      <c r="A38108">
        <f t="shared" si="595"/>
        <v>38107</v>
      </c>
      <c r="B38108">
        <v>102</v>
      </c>
      <c r="C38108">
        <v>9793</v>
      </c>
      <c r="D38108">
        <v>3</v>
      </c>
      <c r="E38108" t="s">
        <v>31529</v>
      </c>
      <c r="F38108" t="s">
        <v>8</v>
      </c>
    </row>
    <row r="38109" spans="1:6" x14ac:dyDescent="0.3">
      <c r="A38109">
        <f t="shared" si="595"/>
        <v>38108</v>
      </c>
      <c r="B38109">
        <v>102</v>
      </c>
      <c r="C38109">
        <v>9793</v>
      </c>
      <c r="D38109">
        <v>4</v>
      </c>
      <c r="E38109" t="s">
        <v>31530</v>
      </c>
      <c r="F38109" t="s">
        <v>6</v>
      </c>
    </row>
    <row r="38110" spans="1:6" x14ac:dyDescent="0.3">
      <c r="A38110">
        <f t="shared" si="595"/>
        <v>38109</v>
      </c>
      <c r="B38110">
        <v>102</v>
      </c>
      <c r="C38110">
        <v>9794</v>
      </c>
      <c r="D38110">
        <v>1</v>
      </c>
      <c r="E38110" t="s">
        <v>31531</v>
      </c>
      <c r="F38110" t="s">
        <v>6</v>
      </c>
    </row>
    <row r="38111" spans="1:6" x14ac:dyDescent="0.3">
      <c r="A38111">
        <f t="shared" si="595"/>
        <v>38110</v>
      </c>
      <c r="B38111">
        <v>102</v>
      </c>
      <c r="C38111">
        <v>9794</v>
      </c>
      <c r="D38111">
        <v>2</v>
      </c>
      <c r="E38111" t="s">
        <v>31532</v>
      </c>
      <c r="F38111" t="s">
        <v>6</v>
      </c>
    </row>
    <row r="38112" spans="1:6" x14ac:dyDescent="0.3">
      <c r="A38112">
        <f t="shared" si="595"/>
        <v>38111</v>
      </c>
      <c r="B38112">
        <v>102</v>
      </c>
      <c r="C38112">
        <v>9794</v>
      </c>
      <c r="D38112">
        <v>3</v>
      </c>
      <c r="E38112" t="s">
        <v>31533</v>
      </c>
      <c r="F38112" t="s">
        <v>6</v>
      </c>
    </row>
    <row r="38113" spans="1:6" x14ac:dyDescent="0.3">
      <c r="A38113">
        <f t="shared" si="595"/>
        <v>38112</v>
      </c>
      <c r="B38113">
        <v>102</v>
      </c>
      <c r="C38113">
        <v>9794</v>
      </c>
      <c r="D38113">
        <v>4</v>
      </c>
      <c r="E38113" t="s">
        <v>31534</v>
      </c>
      <c r="F38113" t="s">
        <v>8</v>
      </c>
    </row>
    <row r="38114" spans="1:6" x14ac:dyDescent="0.3">
      <c r="A38114">
        <f t="shared" si="595"/>
        <v>38113</v>
      </c>
      <c r="B38114">
        <v>102</v>
      </c>
      <c r="C38114">
        <v>9795</v>
      </c>
      <c r="D38114">
        <v>1</v>
      </c>
      <c r="E38114" t="s">
        <v>31535</v>
      </c>
      <c r="F38114" t="s">
        <v>6</v>
      </c>
    </row>
    <row r="38115" spans="1:6" x14ac:dyDescent="0.3">
      <c r="A38115">
        <f t="shared" si="595"/>
        <v>38114</v>
      </c>
      <c r="B38115">
        <v>102</v>
      </c>
      <c r="C38115">
        <v>9795</v>
      </c>
      <c r="D38115">
        <v>2</v>
      </c>
      <c r="E38115" t="s">
        <v>31536</v>
      </c>
      <c r="F38115" t="s">
        <v>6</v>
      </c>
    </row>
    <row r="38116" spans="1:6" x14ac:dyDescent="0.3">
      <c r="A38116">
        <f t="shared" si="595"/>
        <v>38115</v>
      </c>
      <c r="B38116">
        <v>102</v>
      </c>
      <c r="C38116">
        <v>9795</v>
      </c>
      <c r="D38116">
        <v>3</v>
      </c>
      <c r="E38116" t="s">
        <v>31537</v>
      </c>
      <c r="F38116" t="s">
        <v>6</v>
      </c>
    </row>
    <row r="38117" spans="1:6" x14ac:dyDescent="0.3">
      <c r="A38117">
        <f t="shared" si="595"/>
        <v>38116</v>
      </c>
      <c r="B38117">
        <v>102</v>
      </c>
      <c r="C38117">
        <v>9795</v>
      </c>
      <c r="D38117">
        <v>4</v>
      </c>
      <c r="E38117" t="s">
        <v>31538</v>
      </c>
      <c r="F38117" t="s">
        <v>8</v>
      </c>
    </row>
    <row r="38118" spans="1:6" x14ac:dyDescent="0.3">
      <c r="A38118">
        <f t="shared" si="595"/>
        <v>38117</v>
      </c>
      <c r="B38118">
        <v>102</v>
      </c>
      <c r="C38118">
        <v>9796</v>
      </c>
      <c r="D38118">
        <v>1</v>
      </c>
      <c r="E38118" t="s">
        <v>741</v>
      </c>
      <c r="F38118" t="s">
        <v>6</v>
      </c>
    </row>
    <row r="38119" spans="1:6" x14ac:dyDescent="0.3">
      <c r="A38119">
        <f t="shared" si="595"/>
        <v>38118</v>
      </c>
      <c r="B38119">
        <v>102</v>
      </c>
      <c r="C38119">
        <v>9796</v>
      </c>
      <c r="D38119">
        <v>2</v>
      </c>
      <c r="E38119" t="s">
        <v>734</v>
      </c>
      <c r="F38119" t="s">
        <v>6</v>
      </c>
    </row>
    <row r="38120" spans="1:6" x14ac:dyDescent="0.3">
      <c r="A38120">
        <f t="shared" si="595"/>
        <v>38119</v>
      </c>
      <c r="B38120">
        <v>102</v>
      </c>
      <c r="C38120">
        <v>9796</v>
      </c>
      <c r="D38120">
        <v>3</v>
      </c>
      <c r="E38120" t="s">
        <v>735</v>
      </c>
      <c r="F38120" t="s">
        <v>8</v>
      </c>
    </row>
    <row r="38121" spans="1:6" x14ac:dyDescent="0.3">
      <c r="A38121">
        <f t="shared" si="595"/>
        <v>38120</v>
      </c>
      <c r="B38121">
        <v>102</v>
      </c>
      <c r="C38121">
        <v>9796</v>
      </c>
      <c r="D38121">
        <v>4</v>
      </c>
      <c r="E38121" t="s">
        <v>736</v>
      </c>
      <c r="F38121" t="s">
        <v>6</v>
      </c>
    </row>
    <row r="38122" spans="1:6" x14ac:dyDescent="0.3">
      <c r="A38122">
        <f t="shared" si="595"/>
        <v>38121</v>
      </c>
      <c r="B38122">
        <v>102</v>
      </c>
      <c r="C38122">
        <v>9797</v>
      </c>
      <c r="D38122">
        <v>1</v>
      </c>
      <c r="E38122" t="s">
        <v>14601</v>
      </c>
      <c r="F38122" t="s">
        <v>6</v>
      </c>
    </row>
    <row r="38123" spans="1:6" x14ac:dyDescent="0.3">
      <c r="A38123">
        <f t="shared" si="595"/>
        <v>38122</v>
      </c>
      <c r="B38123">
        <v>102</v>
      </c>
      <c r="C38123">
        <v>9797</v>
      </c>
      <c r="D38123">
        <v>2</v>
      </c>
      <c r="E38123" t="s">
        <v>31539</v>
      </c>
      <c r="F38123" t="s">
        <v>8</v>
      </c>
    </row>
    <row r="38124" spans="1:6" x14ac:dyDescent="0.3">
      <c r="A38124">
        <f t="shared" si="595"/>
        <v>38123</v>
      </c>
      <c r="B38124">
        <v>102</v>
      </c>
      <c r="C38124">
        <v>9797</v>
      </c>
      <c r="D38124">
        <v>3</v>
      </c>
      <c r="E38124" t="s">
        <v>31370</v>
      </c>
      <c r="F38124" t="s">
        <v>6</v>
      </c>
    </row>
    <row r="38125" spans="1:6" x14ac:dyDescent="0.3">
      <c r="A38125">
        <f t="shared" si="595"/>
        <v>38124</v>
      </c>
      <c r="B38125">
        <v>102</v>
      </c>
      <c r="C38125">
        <v>9797</v>
      </c>
      <c r="D38125">
        <v>4</v>
      </c>
      <c r="E38125" t="s">
        <v>21684</v>
      </c>
      <c r="F38125" t="s">
        <v>6</v>
      </c>
    </row>
    <row r="38126" spans="1:6" x14ac:dyDescent="0.3">
      <c r="A38126">
        <f t="shared" si="595"/>
        <v>38125</v>
      </c>
      <c r="B38126">
        <v>102</v>
      </c>
      <c r="C38126">
        <v>9798</v>
      </c>
      <c r="D38126">
        <v>1</v>
      </c>
      <c r="E38126" t="s">
        <v>31540</v>
      </c>
      <c r="F38126" t="s">
        <v>6</v>
      </c>
    </row>
    <row r="38127" spans="1:6" x14ac:dyDescent="0.3">
      <c r="A38127">
        <f t="shared" si="595"/>
        <v>38126</v>
      </c>
      <c r="B38127">
        <v>102</v>
      </c>
      <c r="C38127">
        <v>9798</v>
      </c>
      <c r="D38127">
        <v>2</v>
      </c>
      <c r="E38127" t="s">
        <v>31541</v>
      </c>
      <c r="F38127" t="s">
        <v>8</v>
      </c>
    </row>
    <row r="38128" spans="1:6" x14ac:dyDescent="0.3">
      <c r="A38128">
        <f t="shared" si="595"/>
        <v>38127</v>
      </c>
      <c r="B38128">
        <v>102</v>
      </c>
      <c r="C38128">
        <v>9798</v>
      </c>
      <c r="D38128">
        <v>3</v>
      </c>
      <c r="E38128" t="s">
        <v>31542</v>
      </c>
      <c r="F38128" t="s">
        <v>6</v>
      </c>
    </row>
    <row r="38129" spans="1:6" x14ac:dyDescent="0.3">
      <c r="A38129">
        <f t="shared" si="595"/>
        <v>38128</v>
      </c>
      <c r="B38129">
        <v>102</v>
      </c>
      <c r="C38129">
        <v>9798</v>
      </c>
      <c r="D38129">
        <v>4</v>
      </c>
      <c r="E38129" t="s">
        <v>31543</v>
      </c>
      <c r="F38129" t="s">
        <v>6</v>
      </c>
    </row>
    <row r="38130" spans="1:6" x14ac:dyDescent="0.3">
      <c r="A38130">
        <f t="shared" si="595"/>
        <v>38129</v>
      </c>
      <c r="B38130">
        <v>102</v>
      </c>
      <c r="C38130">
        <v>9799</v>
      </c>
      <c r="D38130">
        <v>1</v>
      </c>
      <c r="E38130" t="s">
        <v>31544</v>
      </c>
      <c r="F38130" t="s">
        <v>6</v>
      </c>
    </row>
    <row r="38131" spans="1:6" x14ac:dyDescent="0.3">
      <c r="A38131">
        <f t="shared" si="595"/>
        <v>38130</v>
      </c>
      <c r="B38131">
        <v>102</v>
      </c>
      <c r="C38131">
        <v>9799</v>
      </c>
      <c r="D38131">
        <v>2</v>
      </c>
      <c r="E38131" t="s">
        <v>24159</v>
      </c>
      <c r="F38131" t="s">
        <v>6</v>
      </c>
    </row>
    <row r="38132" spans="1:6" x14ac:dyDescent="0.3">
      <c r="A38132">
        <f t="shared" si="595"/>
        <v>38131</v>
      </c>
      <c r="B38132">
        <v>102</v>
      </c>
      <c r="C38132">
        <v>9799</v>
      </c>
      <c r="D38132">
        <v>3</v>
      </c>
      <c r="E38132" t="s">
        <v>31545</v>
      </c>
      <c r="F38132" t="s">
        <v>6</v>
      </c>
    </row>
    <row r="38133" spans="1:6" x14ac:dyDescent="0.3">
      <c r="A38133">
        <f t="shared" si="595"/>
        <v>38132</v>
      </c>
      <c r="B38133">
        <v>102</v>
      </c>
      <c r="C38133">
        <v>9799</v>
      </c>
      <c r="D38133">
        <v>4</v>
      </c>
      <c r="E38133" t="s">
        <v>24158</v>
      </c>
      <c r="F38133" t="s">
        <v>8</v>
      </c>
    </row>
    <row r="38134" spans="1:6" x14ac:dyDescent="0.3">
      <c r="A38134">
        <f t="shared" si="595"/>
        <v>38133</v>
      </c>
      <c r="B38134">
        <v>102</v>
      </c>
      <c r="C38134">
        <v>9800</v>
      </c>
      <c r="D38134">
        <v>1</v>
      </c>
      <c r="E38134" t="s">
        <v>31546</v>
      </c>
      <c r="F38134" t="s">
        <v>8</v>
      </c>
    </row>
    <row r="38135" spans="1:6" x14ac:dyDescent="0.3">
      <c r="A38135">
        <f t="shared" si="595"/>
        <v>38134</v>
      </c>
      <c r="B38135">
        <v>102</v>
      </c>
      <c r="C38135">
        <v>9800</v>
      </c>
      <c r="D38135">
        <v>2</v>
      </c>
      <c r="E38135" t="s">
        <v>14932</v>
      </c>
      <c r="F38135" t="s">
        <v>6</v>
      </c>
    </row>
    <row r="38136" spans="1:6" x14ac:dyDescent="0.3">
      <c r="A38136">
        <f t="shared" si="595"/>
        <v>38135</v>
      </c>
      <c r="B38136">
        <v>102</v>
      </c>
      <c r="C38136">
        <v>9800</v>
      </c>
      <c r="D38136">
        <v>3</v>
      </c>
      <c r="E38136" t="s">
        <v>13618</v>
      </c>
      <c r="F38136" t="s">
        <v>6</v>
      </c>
    </row>
    <row r="38137" spans="1:6" x14ac:dyDescent="0.3">
      <c r="A38137">
        <f t="shared" si="595"/>
        <v>38136</v>
      </c>
      <c r="B38137">
        <v>102</v>
      </c>
      <c r="C38137">
        <v>9800</v>
      </c>
      <c r="D38137">
        <v>4</v>
      </c>
      <c r="E38137" t="s">
        <v>13619</v>
      </c>
      <c r="F38137" t="s">
        <v>6</v>
      </c>
    </row>
    <row r="38138" spans="1:6" x14ac:dyDescent="0.3">
      <c r="A38138">
        <f t="shared" si="595"/>
        <v>38137</v>
      </c>
      <c r="B38138">
        <v>102</v>
      </c>
      <c r="C38138">
        <v>9801</v>
      </c>
      <c r="D38138">
        <v>1</v>
      </c>
      <c r="E38138" t="s">
        <v>22382</v>
      </c>
      <c r="F38138" t="s">
        <v>6</v>
      </c>
    </row>
    <row r="38139" spans="1:6" x14ac:dyDescent="0.3">
      <c r="A38139">
        <f t="shared" si="595"/>
        <v>38138</v>
      </c>
      <c r="B38139">
        <v>102</v>
      </c>
      <c r="C38139">
        <v>9801</v>
      </c>
      <c r="D38139">
        <v>2</v>
      </c>
      <c r="E38139" t="s">
        <v>22592</v>
      </c>
      <c r="F38139" t="s">
        <v>6</v>
      </c>
    </row>
    <row r="38140" spans="1:6" x14ac:dyDescent="0.3">
      <c r="A38140">
        <f t="shared" si="595"/>
        <v>38139</v>
      </c>
      <c r="B38140">
        <v>102</v>
      </c>
      <c r="C38140">
        <v>9801</v>
      </c>
      <c r="D38140">
        <v>3</v>
      </c>
      <c r="E38140" t="s">
        <v>22943</v>
      </c>
      <c r="F38140" t="s">
        <v>6</v>
      </c>
    </row>
    <row r="38141" spans="1:6" x14ac:dyDescent="0.3">
      <c r="A38141">
        <f t="shared" si="595"/>
        <v>38140</v>
      </c>
      <c r="B38141">
        <v>102</v>
      </c>
      <c r="C38141">
        <v>9801</v>
      </c>
      <c r="D38141">
        <v>4</v>
      </c>
      <c r="E38141" t="s">
        <v>31547</v>
      </c>
      <c r="F38141" t="s">
        <v>8</v>
      </c>
    </row>
    <row r="38142" spans="1:6" x14ac:dyDescent="0.3">
      <c r="A38142">
        <f t="shared" si="595"/>
        <v>38141</v>
      </c>
      <c r="B38142">
        <v>102</v>
      </c>
      <c r="C38142">
        <v>9802</v>
      </c>
      <c r="D38142">
        <v>1</v>
      </c>
      <c r="E38142" t="s">
        <v>31548</v>
      </c>
      <c r="F38142" t="s">
        <v>8</v>
      </c>
    </row>
    <row r="38143" spans="1:6" x14ac:dyDescent="0.3">
      <c r="A38143">
        <f t="shared" si="595"/>
        <v>38142</v>
      </c>
      <c r="B38143">
        <v>102</v>
      </c>
      <c r="C38143">
        <v>9802</v>
      </c>
      <c r="D38143">
        <v>2</v>
      </c>
      <c r="E38143" t="s">
        <v>31549</v>
      </c>
      <c r="F38143" t="s">
        <v>6</v>
      </c>
    </row>
    <row r="38144" spans="1:6" x14ac:dyDescent="0.3">
      <c r="A38144">
        <f t="shared" si="595"/>
        <v>38143</v>
      </c>
      <c r="B38144">
        <v>102</v>
      </c>
      <c r="C38144">
        <v>9802</v>
      </c>
      <c r="D38144">
        <v>3</v>
      </c>
      <c r="E38144" t="s">
        <v>31550</v>
      </c>
      <c r="F38144" t="s">
        <v>6</v>
      </c>
    </row>
    <row r="38145" spans="1:6" x14ac:dyDescent="0.3">
      <c r="A38145">
        <f t="shared" si="595"/>
        <v>38144</v>
      </c>
      <c r="B38145">
        <v>102</v>
      </c>
      <c r="C38145">
        <v>9802</v>
      </c>
      <c r="D38145">
        <v>4</v>
      </c>
      <c r="E38145" t="s">
        <v>31551</v>
      </c>
      <c r="F38145" t="s">
        <v>6</v>
      </c>
    </row>
    <row r="38146" spans="1:6" x14ac:dyDescent="0.3">
      <c r="A38146">
        <f t="shared" si="595"/>
        <v>38145</v>
      </c>
      <c r="B38146">
        <v>102</v>
      </c>
      <c r="C38146">
        <v>9803</v>
      </c>
      <c r="D38146">
        <v>1</v>
      </c>
      <c r="E38146" t="s">
        <v>31552</v>
      </c>
      <c r="F38146" t="s">
        <v>6</v>
      </c>
    </row>
    <row r="38147" spans="1:6" x14ac:dyDescent="0.3">
      <c r="A38147">
        <f t="shared" ref="A38147:A38210" si="596">ROW()-1</f>
        <v>38146</v>
      </c>
      <c r="B38147">
        <v>102</v>
      </c>
      <c r="C38147">
        <v>9803</v>
      </c>
      <c r="D38147">
        <v>2</v>
      </c>
      <c r="E38147" t="s">
        <v>31553</v>
      </c>
      <c r="F38147" t="s">
        <v>6</v>
      </c>
    </row>
    <row r="38148" spans="1:6" x14ac:dyDescent="0.3">
      <c r="A38148">
        <f t="shared" si="596"/>
        <v>38147</v>
      </c>
      <c r="B38148">
        <v>102</v>
      </c>
      <c r="C38148">
        <v>9803</v>
      </c>
      <c r="D38148">
        <v>3</v>
      </c>
      <c r="E38148" t="s">
        <v>31554</v>
      </c>
      <c r="F38148" t="s">
        <v>6</v>
      </c>
    </row>
    <row r="38149" spans="1:6" x14ac:dyDescent="0.3">
      <c r="A38149">
        <f t="shared" si="596"/>
        <v>38148</v>
      </c>
      <c r="B38149">
        <v>102</v>
      </c>
      <c r="C38149">
        <v>9803</v>
      </c>
      <c r="D38149">
        <v>4</v>
      </c>
      <c r="E38149" t="s">
        <v>13585</v>
      </c>
      <c r="F38149" t="s">
        <v>8</v>
      </c>
    </row>
    <row r="38150" spans="1:6" x14ac:dyDescent="0.3">
      <c r="A38150">
        <f t="shared" si="596"/>
        <v>38149</v>
      </c>
      <c r="B38150">
        <v>102</v>
      </c>
      <c r="C38150">
        <v>9804</v>
      </c>
      <c r="D38150">
        <v>1</v>
      </c>
      <c r="E38150" t="s">
        <v>31555</v>
      </c>
      <c r="F38150" t="s">
        <v>6</v>
      </c>
    </row>
    <row r="38151" spans="1:6" x14ac:dyDescent="0.3">
      <c r="A38151">
        <f t="shared" si="596"/>
        <v>38150</v>
      </c>
      <c r="B38151">
        <v>102</v>
      </c>
      <c r="C38151">
        <v>9804</v>
      </c>
      <c r="D38151">
        <v>2</v>
      </c>
      <c r="E38151" t="s">
        <v>31556</v>
      </c>
      <c r="F38151" t="s">
        <v>8</v>
      </c>
    </row>
    <row r="38152" spans="1:6" x14ac:dyDescent="0.3">
      <c r="A38152">
        <f t="shared" si="596"/>
        <v>38151</v>
      </c>
      <c r="B38152">
        <v>102</v>
      </c>
      <c r="C38152">
        <v>9804</v>
      </c>
      <c r="D38152">
        <v>3</v>
      </c>
      <c r="E38152" t="s">
        <v>31557</v>
      </c>
      <c r="F38152" t="s">
        <v>6</v>
      </c>
    </row>
    <row r="38153" spans="1:6" x14ac:dyDescent="0.3">
      <c r="A38153">
        <f t="shared" si="596"/>
        <v>38152</v>
      </c>
      <c r="B38153">
        <v>102</v>
      </c>
      <c r="C38153">
        <v>9804</v>
      </c>
      <c r="D38153">
        <v>4</v>
      </c>
      <c r="E38153" t="s">
        <v>31558</v>
      </c>
      <c r="F38153" t="s">
        <v>6</v>
      </c>
    </row>
    <row r="38154" spans="1:6" x14ac:dyDescent="0.3">
      <c r="A38154">
        <f t="shared" si="596"/>
        <v>38153</v>
      </c>
      <c r="B38154">
        <v>102</v>
      </c>
      <c r="C38154">
        <v>9805</v>
      </c>
      <c r="D38154">
        <v>1</v>
      </c>
      <c r="E38154" t="s">
        <v>31559</v>
      </c>
      <c r="F38154" t="s">
        <v>6</v>
      </c>
    </row>
    <row r="38155" spans="1:6" x14ac:dyDescent="0.3">
      <c r="A38155">
        <f t="shared" si="596"/>
        <v>38154</v>
      </c>
      <c r="B38155">
        <v>102</v>
      </c>
      <c r="C38155">
        <v>9805</v>
      </c>
      <c r="D38155">
        <v>2</v>
      </c>
      <c r="E38155" t="s">
        <v>31560</v>
      </c>
      <c r="F38155" t="s">
        <v>6</v>
      </c>
    </row>
    <row r="38156" spans="1:6" x14ac:dyDescent="0.3">
      <c r="A38156">
        <f t="shared" si="596"/>
        <v>38155</v>
      </c>
      <c r="B38156">
        <v>102</v>
      </c>
      <c r="C38156">
        <v>9805</v>
      </c>
      <c r="D38156">
        <v>3</v>
      </c>
      <c r="E38156" t="s">
        <v>31561</v>
      </c>
      <c r="F38156" t="s">
        <v>6</v>
      </c>
    </row>
    <row r="38157" spans="1:6" x14ac:dyDescent="0.3">
      <c r="A38157">
        <f t="shared" si="596"/>
        <v>38156</v>
      </c>
      <c r="B38157">
        <v>102</v>
      </c>
      <c r="C38157">
        <v>9805</v>
      </c>
      <c r="D38157">
        <v>4</v>
      </c>
      <c r="E38157" t="s">
        <v>23294</v>
      </c>
      <c r="F38157" t="s">
        <v>8</v>
      </c>
    </row>
    <row r="38158" spans="1:6" x14ac:dyDescent="0.3">
      <c r="A38158">
        <f t="shared" si="596"/>
        <v>38157</v>
      </c>
      <c r="B38158">
        <v>102</v>
      </c>
      <c r="C38158">
        <v>9806</v>
      </c>
      <c r="D38158">
        <v>1</v>
      </c>
      <c r="E38158" t="s">
        <v>31562</v>
      </c>
      <c r="F38158" t="s">
        <v>8</v>
      </c>
    </row>
    <row r="38159" spans="1:6" x14ac:dyDescent="0.3">
      <c r="A38159">
        <f t="shared" si="596"/>
        <v>38158</v>
      </c>
      <c r="B38159">
        <v>102</v>
      </c>
      <c r="C38159">
        <v>9806</v>
      </c>
      <c r="D38159">
        <v>2</v>
      </c>
      <c r="E38159" t="s">
        <v>31563</v>
      </c>
      <c r="F38159" t="s">
        <v>6</v>
      </c>
    </row>
    <row r="38160" spans="1:6" x14ac:dyDescent="0.3">
      <c r="A38160">
        <f t="shared" si="596"/>
        <v>38159</v>
      </c>
      <c r="B38160">
        <v>102</v>
      </c>
      <c r="C38160">
        <v>9806</v>
      </c>
      <c r="D38160">
        <v>3</v>
      </c>
      <c r="E38160" t="s">
        <v>31564</v>
      </c>
      <c r="F38160" t="s">
        <v>6</v>
      </c>
    </row>
    <row r="38161" spans="1:6" x14ac:dyDescent="0.3">
      <c r="A38161">
        <f t="shared" si="596"/>
        <v>38160</v>
      </c>
      <c r="B38161">
        <v>102</v>
      </c>
      <c r="C38161">
        <v>9806</v>
      </c>
      <c r="D38161">
        <v>4</v>
      </c>
      <c r="E38161" t="s">
        <v>31565</v>
      </c>
      <c r="F38161" t="s">
        <v>6</v>
      </c>
    </row>
    <row r="38162" spans="1:6" x14ac:dyDescent="0.3">
      <c r="A38162">
        <f t="shared" si="596"/>
        <v>38161</v>
      </c>
      <c r="B38162">
        <v>102</v>
      </c>
      <c r="C38162">
        <v>9807</v>
      </c>
      <c r="D38162">
        <v>1</v>
      </c>
      <c r="E38162" t="s">
        <v>31566</v>
      </c>
      <c r="F38162" t="s">
        <v>6</v>
      </c>
    </row>
    <row r="38163" spans="1:6" x14ac:dyDescent="0.3">
      <c r="A38163">
        <f t="shared" si="596"/>
        <v>38162</v>
      </c>
      <c r="B38163">
        <v>102</v>
      </c>
      <c r="C38163">
        <v>9807</v>
      </c>
      <c r="D38163">
        <v>2</v>
      </c>
      <c r="E38163" t="s">
        <v>31567</v>
      </c>
      <c r="F38163" t="s">
        <v>8</v>
      </c>
    </row>
    <row r="38164" spans="1:6" x14ac:dyDescent="0.3">
      <c r="A38164">
        <f t="shared" si="596"/>
        <v>38163</v>
      </c>
      <c r="B38164">
        <v>102</v>
      </c>
      <c r="C38164">
        <v>9807</v>
      </c>
      <c r="D38164">
        <v>3</v>
      </c>
      <c r="E38164" t="s">
        <v>31568</v>
      </c>
      <c r="F38164" t="s">
        <v>6</v>
      </c>
    </row>
    <row r="38165" spans="1:6" x14ac:dyDescent="0.3">
      <c r="A38165">
        <f t="shared" si="596"/>
        <v>38164</v>
      </c>
      <c r="B38165">
        <v>102</v>
      </c>
      <c r="C38165">
        <v>9807</v>
      </c>
      <c r="D38165">
        <v>4</v>
      </c>
      <c r="E38165" t="s">
        <v>31569</v>
      </c>
      <c r="F38165" t="s">
        <v>6</v>
      </c>
    </row>
    <row r="38166" spans="1:6" x14ac:dyDescent="0.3">
      <c r="A38166">
        <f t="shared" si="596"/>
        <v>38165</v>
      </c>
      <c r="B38166">
        <v>102</v>
      </c>
      <c r="C38166">
        <v>9808</v>
      </c>
      <c r="D38166">
        <v>1</v>
      </c>
      <c r="E38166" t="s">
        <v>31570</v>
      </c>
      <c r="F38166" t="s">
        <v>6</v>
      </c>
    </row>
    <row r="38167" spans="1:6" x14ac:dyDescent="0.3">
      <c r="A38167">
        <f t="shared" si="596"/>
        <v>38166</v>
      </c>
      <c r="B38167">
        <v>102</v>
      </c>
      <c r="C38167">
        <v>9808</v>
      </c>
      <c r="D38167">
        <v>2</v>
      </c>
      <c r="E38167" t="s">
        <v>31571</v>
      </c>
      <c r="F38167" t="s">
        <v>8</v>
      </c>
    </row>
    <row r="38168" spans="1:6" x14ac:dyDescent="0.3">
      <c r="A38168">
        <f t="shared" si="596"/>
        <v>38167</v>
      </c>
      <c r="B38168">
        <v>102</v>
      </c>
      <c r="C38168">
        <v>9808</v>
      </c>
      <c r="D38168">
        <v>3</v>
      </c>
      <c r="E38168" t="s">
        <v>31572</v>
      </c>
      <c r="F38168" t="s">
        <v>6</v>
      </c>
    </row>
    <row r="38169" spans="1:6" x14ac:dyDescent="0.3">
      <c r="A38169">
        <f t="shared" si="596"/>
        <v>38168</v>
      </c>
      <c r="B38169">
        <v>102</v>
      </c>
      <c r="C38169">
        <v>9808</v>
      </c>
      <c r="D38169">
        <v>4</v>
      </c>
      <c r="E38169" t="s">
        <v>31573</v>
      </c>
      <c r="F38169" t="s">
        <v>6</v>
      </c>
    </row>
    <row r="38170" spans="1:6" x14ac:dyDescent="0.3">
      <c r="A38170">
        <f t="shared" si="596"/>
        <v>38169</v>
      </c>
      <c r="B38170">
        <v>102</v>
      </c>
      <c r="C38170">
        <v>9809</v>
      </c>
      <c r="D38170">
        <v>1</v>
      </c>
      <c r="E38170" t="s">
        <v>31574</v>
      </c>
      <c r="F38170" t="s">
        <v>6</v>
      </c>
    </row>
    <row r="38171" spans="1:6" x14ac:dyDescent="0.3">
      <c r="A38171">
        <f t="shared" si="596"/>
        <v>38170</v>
      </c>
      <c r="B38171">
        <v>102</v>
      </c>
      <c r="C38171">
        <v>9809</v>
      </c>
      <c r="D38171">
        <v>2</v>
      </c>
      <c r="E38171" t="s">
        <v>31575</v>
      </c>
      <c r="F38171" t="s">
        <v>8</v>
      </c>
    </row>
    <row r="38172" spans="1:6" x14ac:dyDescent="0.3">
      <c r="A38172">
        <f t="shared" si="596"/>
        <v>38171</v>
      </c>
      <c r="B38172">
        <v>102</v>
      </c>
      <c r="C38172">
        <v>9809</v>
      </c>
      <c r="D38172">
        <v>3</v>
      </c>
      <c r="E38172" t="s">
        <v>31576</v>
      </c>
      <c r="F38172" t="s">
        <v>6</v>
      </c>
    </row>
    <row r="38173" spans="1:6" x14ac:dyDescent="0.3">
      <c r="A38173">
        <f t="shared" si="596"/>
        <v>38172</v>
      </c>
      <c r="B38173">
        <v>102</v>
      </c>
      <c r="C38173">
        <v>9809</v>
      </c>
      <c r="D38173">
        <v>4</v>
      </c>
      <c r="E38173" t="s">
        <v>31577</v>
      </c>
      <c r="F38173" t="s">
        <v>6</v>
      </c>
    </row>
    <row r="38174" spans="1:6" x14ac:dyDescent="0.3">
      <c r="A38174">
        <f t="shared" si="596"/>
        <v>38173</v>
      </c>
      <c r="B38174">
        <v>102</v>
      </c>
      <c r="C38174">
        <v>9810</v>
      </c>
      <c r="D38174">
        <v>1</v>
      </c>
      <c r="E38174" t="s">
        <v>31578</v>
      </c>
      <c r="F38174" t="s">
        <v>8</v>
      </c>
    </row>
    <row r="38175" spans="1:6" x14ac:dyDescent="0.3">
      <c r="A38175">
        <f t="shared" si="596"/>
        <v>38174</v>
      </c>
      <c r="B38175">
        <v>102</v>
      </c>
      <c r="C38175">
        <v>9810</v>
      </c>
      <c r="D38175">
        <v>2</v>
      </c>
      <c r="E38175" t="s">
        <v>31579</v>
      </c>
      <c r="F38175" t="s">
        <v>6</v>
      </c>
    </row>
    <row r="38176" spans="1:6" x14ac:dyDescent="0.3">
      <c r="A38176">
        <f t="shared" si="596"/>
        <v>38175</v>
      </c>
      <c r="B38176">
        <v>102</v>
      </c>
      <c r="C38176">
        <v>9810</v>
      </c>
      <c r="D38176">
        <v>3</v>
      </c>
      <c r="E38176" t="s">
        <v>31580</v>
      </c>
      <c r="F38176" t="s">
        <v>6</v>
      </c>
    </row>
    <row r="38177" spans="1:6" x14ac:dyDescent="0.3">
      <c r="A38177">
        <f t="shared" si="596"/>
        <v>38176</v>
      </c>
      <c r="B38177">
        <v>102</v>
      </c>
      <c r="C38177">
        <v>9810</v>
      </c>
      <c r="D38177">
        <v>4</v>
      </c>
      <c r="E38177" t="s">
        <v>31581</v>
      </c>
      <c r="F38177" t="s">
        <v>6</v>
      </c>
    </row>
    <row r="38178" spans="1:6" x14ac:dyDescent="0.3">
      <c r="A38178">
        <f t="shared" si="596"/>
        <v>38177</v>
      </c>
      <c r="B38178">
        <v>102</v>
      </c>
      <c r="C38178">
        <v>9811</v>
      </c>
      <c r="D38178">
        <v>1</v>
      </c>
      <c r="E38178" t="s">
        <v>31582</v>
      </c>
      <c r="F38178" t="s">
        <v>6</v>
      </c>
    </row>
    <row r="38179" spans="1:6" x14ac:dyDescent="0.3">
      <c r="A38179">
        <f t="shared" si="596"/>
        <v>38178</v>
      </c>
      <c r="B38179">
        <v>102</v>
      </c>
      <c r="C38179">
        <v>9811</v>
      </c>
      <c r="D38179">
        <v>2</v>
      </c>
      <c r="E38179" t="s">
        <v>31583</v>
      </c>
      <c r="F38179" t="s">
        <v>6</v>
      </c>
    </row>
    <row r="38180" spans="1:6" x14ac:dyDescent="0.3">
      <c r="A38180">
        <f t="shared" si="596"/>
        <v>38179</v>
      </c>
      <c r="B38180">
        <v>102</v>
      </c>
      <c r="C38180">
        <v>9811</v>
      </c>
      <c r="D38180">
        <v>3</v>
      </c>
      <c r="E38180" t="s">
        <v>31584</v>
      </c>
      <c r="F38180" t="s">
        <v>6</v>
      </c>
    </row>
    <row r="38181" spans="1:6" x14ac:dyDescent="0.3">
      <c r="A38181">
        <f t="shared" si="596"/>
        <v>38180</v>
      </c>
      <c r="B38181">
        <v>102</v>
      </c>
      <c r="C38181">
        <v>9811</v>
      </c>
      <c r="D38181">
        <v>4</v>
      </c>
      <c r="E38181" t="s">
        <v>31585</v>
      </c>
      <c r="F38181" t="s">
        <v>8</v>
      </c>
    </row>
    <row r="38182" spans="1:6" x14ac:dyDescent="0.3">
      <c r="A38182">
        <f t="shared" si="596"/>
        <v>38181</v>
      </c>
      <c r="B38182">
        <v>102</v>
      </c>
      <c r="C38182">
        <v>9812</v>
      </c>
      <c r="D38182">
        <v>1</v>
      </c>
      <c r="E38182" t="s">
        <v>31586</v>
      </c>
      <c r="F38182" t="s">
        <v>8</v>
      </c>
    </row>
    <row r="38183" spans="1:6" x14ac:dyDescent="0.3">
      <c r="A38183">
        <f t="shared" si="596"/>
        <v>38182</v>
      </c>
      <c r="B38183">
        <v>102</v>
      </c>
      <c r="C38183">
        <v>9812</v>
      </c>
      <c r="D38183">
        <v>2</v>
      </c>
      <c r="E38183" t="s">
        <v>31587</v>
      </c>
      <c r="F38183" t="s">
        <v>6</v>
      </c>
    </row>
    <row r="38184" spans="1:6" x14ac:dyDescent="0.3">
      <c r="A38184">
        <f t="shared" si="596"/>
        <v>38183</v>
      </c>
      <c r="B38184">
        <v>102</v>
      </c>
      <c r="C38184">
        <v>9812</v>
      </c>
      <c r="D38184">
        <v>3</v>
      </c>
      <c r="E38184" t="s">
        <v>31588</v>
      </c>
      <c r="F38184" t="s">
        <v>6</v>
      </c>
    </row>
    <row r="38185" spans="1:6" x14ac:dyDescent="0.3">
      <c r="A38185">
        <f t="shared" si="596"/>
        <v>38184</v>
      </c>
      <c r="B38185">
        <v>102</v>
      </c>
      <c r="C38185">
        <v>9812</v>
      </c>
      <c r="D38185">
        <v>4</v>
      </c>
      <c r="E38185" t="s">
        <v>31589</v>
      </c>
      <c r="F38185" t="s">
        <v>6</v>
      </c>
    </row>
    <row r="38186" spans="1:6" x14ac:dyDescent="0.3">
      <c r="A38186">
        <f t="shared" si="596"/>
        <v>38185</v>
      </c>
      <c r="B38186">
        <v>102</v>
      </c>
      <c r="C38186">
        <v>9813</v>
      </c>
      <c r="D38186">
        <v>1</v>
      </c>
      <c r="E38186" t="s">
        <v>13267</v>
      </c>
      <c r="F38186" t="s">
        <v>8</v>
      </c>
    </row>
    <row r="38187" spans="1:6" x14ac:dyDescent="0.3">
      <c r="A38187">
        <f t="shared" si="596"/>
        <v>38186</v>
      </c>
      <c r="B38187">
        <v>102</v>
      </c>
      <c r="C38187">
        <v>9813</v>
      </c>
      <c r="D38187">
        <v>2</v>
      </c>
      <c r="E38187" t="s">
        <v>13266</v>
      </c>
      <c r="F38187" t="s">
        <v>6</v>
      </c>
    </row>
    <row r="38188" spans="1:6" x14ac:dyDescent="0.3">
      <c r="A38188">
        <f t="shared" si="596"/>
        <v>38187</v>
      </c>
      <c r="B38188">
        <v>102</v>
      </c>
      <c r="C38188">
        <v>9813</v>
      </c>
      <c r="D38188">
        <v>3</v>
      </c>
      <c r="E38188" t="s">
        <v>31590</v>
      </c>
      <c r="F38188" t="s">
        <v>6</v>
      </c>
    </row>
    <row r="38189" spans="1:6" x14ac:dyDescent="0.3">
      <c r="A38189">
        <f t="shared" si="596"/>
        <v>38188</v>
      </c>
      <c r="B38189">
        <v>102</v>
      </c>
      <c r="C38189">
        <v>9813</v>
      </c>
      <c r="D38189">
        <v>4</v>
      </c>
      <c r="E38189" t="s">
        <v>31591</v>
      </c>
      <c r="F38189" t="s">
        <v>6</v>
      </c>
    </row>
    <row r="38190" spans="1:6" x14ac:dyDescent="0.3">
      <c r="A38190">
        <f t="shared" si="596"/>
        <v>38189</v>
      </c>
      <c r="B38190">
        <v>102</v>
      </c>
      <c r="C38190">
        <v>9814</v>
      </c>
      <c r="D38190">
        <v>1</v>
      </c>
      <c r="E38190" t="s">
        <v>31592</v>
      </c>
      <c r="F38190" t="s">
        <v>6</v>
      </c>
    </row>
    <row r="38191" spans="1:6" x14ac:dyDescent="0.3">
      <c r="A38191">
        <f t="shared" si="596"/>
        <v>38190</v>
      </c>
      <c r="B38191">
        <v>102</v>
      </c>
      <c r="C38191">
        <v>9814</v>
      </c>
      <c r="D38191">
        <v>2</v>
      </c>
      <c r="E38191" t="s">
        <v>31593</v>
      </c>
      <c r="F38191" t="s">
        <v>6</v>
      </c>
    </row>
    <row r="38192" spans="1:6" x14ac:dyDescent="0.3">
      <c r="A38192">
        <f t="shared" si="596"/>
        <v>38191</v>
      </c>
      <c r="B38192">
        <v>102</v>
      </c>
      <c r="C38192">
        <v>9814</v>
      </c>
      <c r="D38192">
        <v>3</v>
      </c>
      <c r="E38192" t="s">
        <v>31594</v>
      </c>
      <c r="F38192" t="s">
        <v>8</v>
      </c>
    </row>
    <row r="38193" spans="1:6" x14ac:dyDescent="0.3">
      <c r="A38193">
        <f t="shared" si="596"/>
        <v>38192</v>
      </c>
      <c r="B38193">
        <v>102</v>
      </c>
      <c r="C38193">
        <v>9814</v>
      </c>
      <c r="D38193">
        <v>4</v>
      </c>
      <c r="E38193" t="s">
        <v>31595</v>
      </c>
      <c r="F38193" t="s">
        <v>6</v>
      </c>
    </row>
    <row r="38194" spans="1:6" x14ac:dyDescent="0.3">
      <c r="A38194">
        <f t="shared" si="596"/>
        <v>38193</v>
      </c>
      <c r="B38194">
        <v>102</v>
      </c>
      <c r="C38194">
        <v>9815</v>
      </c>
      <c r="D38194">
        <v>1</v>
      </c>
      <c r="E38194" t="s">
        <v>31596</v>
      </c>
      <c r="F38194" t="s">
        <v>6</v>
      </c>
    </row>
    <row r="38195" spans="1:6" x14ac:dyDescent="0.3">
      <c r="A38195">
        <f t="shared" si="596"/>
        <v>38194</v>
      </c>
      <c r="B38195">
        <v>102</v>
      </c>
      <c r="C38195">
        <v>9815</v>
      </c>
      <c r="D38195">
        <v>2</v>
      </c>
      <c r="E38195" t="s">
        <v>31597</v>
      </c>
      <c r="F38195" t="s">
        <v>6</v>
      </c>
    </row>
    <row r="38196" spans="1:6" x14ac:dyDescent="0.3">
      <c r="A38196">
        <f t="shared" si="596"/>
        <v>38195</v>
      </c>
      <c r="B38196">
        <v>102</v>
      </c>
      <c r="C38196">
        <v>9815</v>
      </c>
      <c r="D38196">
        <v>3</v>
      </c>
      <c r="E38196" t="s">
        <v>31598</v>
      </c>
      <c r="F38196" t="s">
        <v>6</v>
      </c>
    </row>
    <row r="38197" spans="1:6" x14ac:dyDescent="0.3">
      <c r="A38197">
        <f t="shared" si="596"/>
        <v>38196</v>
      </c>
      <c r="B38197">
        <v>102</v>
      </c>
      <c r="C38197">
        <v>9815</v>
      </c>
      <c r="D38197">
        <v>4</v>
      </c>
      <c r="E38197" t="s">
        <v>31599</v>
      </c>
      <c r="F38197" t="s">
        <v>8</v>
      </c>
    </row>
    <row r="38198" spans="1:6" x14ac:dyDescent="0.3">
      <c r="A38198">
        <f t="shared" si="596"/>
        <v>38197</v>
      </c>
      <c r="B38198">
        <v>102</v>
      </c>
      <c r="C38198">
        <v>9816</v>
      </c>
      <c r="D38198">
        <v>1</v>
      </c>
      <c r="E38198" t="s">
        <v>31600</v>
      </c>
      <c r="F38198" t="s">
        <v>6</v>
      </c>
    </row>
    <row r="38199" spans="1:6" x14ac:dyDescent="0.3">
      <c r="A38199">
        <f t="shared" si="596"/>
        <v>38198</v>
      </c>
      <c r="B38199">
        <v>102</v>
      </c>
      <c r="C38199">
        <v>9816</v>
      </c>
      <c r="D38199">
        <v>2</v>
      </c>
      <c r="E38199" t="s">
        <v>31601</v>
      </c>
      <c r="F38199" t="s">
        <v>6</v>
      </c>
    </row>
    <row r="38200" spans="1:6" x14ac:dyDescent="0.3">
      <c r="A38200">
        <f t="shared" si="596"/>
        <v>38199</v>
      </c>
      <c r="B38200">
        <v>102</v>
      </c>
      <c r="C38200">
        <v>9816</v>
      </c>
      <c r="D38200">
        <v>3</v>
      </c>
      <c r="E38200" t="s">
        <v>31602</v>
      </c>
      <c r="F38200" t="s">
        <v>6</v>
      </c>
    </row>
    <row r="38201" spans="1:6" x14ac:dyDescent="0.3">
      <c r="A38201">
        <f t="shared" si="596"/>
        <v>38200</v>
      </c>
      <c r="B38201">
        <v>102</v>
      </c>
      <c r="C38201">
        <v>9816</v>
      </c>
      <c r="D38201">
        <v>4</v>
      </c>
      <c r="E38201" t="s">
        <v>31603</v>
      </c>
      <c r="F38201" t="s">
        <v>8</v>
      </c>
    </row>
    <row r="38202" spans="1:6" x14ac:dyDescent="0.3">
      <c r="A38202">
        <f t="shared" si="596"/>
        <v>38201</v>
      </c>
      <c r="B38202">
        <v>102</v>
      </c>
      <c r="C38202">
        <v>9817</v>
      </c>
      <c r="D38202">
        <v>1</v>
      </c>
      <c r="E38202" t="s">
        <v>31604</v>
      </c>
      <c r="F38202" t="s">
        <v>8</v>
      </c>
    </row>
    <row r="38203" spans="1:6" x14ac:dyDescent="0.3">
      <c r="A38203">
        <f t="shared" si="596"/>
        <v>38202</v>
      </c>
      <c r="B38203">
        <v>102</v>
      </c>
      <c r="C38203">
        <v>9817</v>
      </c>
      <c r="D38203">
        <v>2</v>
      </c>
      <c r="E38203" t="s">
        <v>31605</v>
      </c>
      <c r="F38203" t="s">
        <v>6</v>
      </c>
    </row>
    <row r="38204" spans="1:6" x14ac:dyDescent="0.3">
      <c r="A38204">
        <f t="shared" si="596"/>
        <v>38203</v>
      </c>
      <c r="B38204">
        <v>102</v>
      </c>
      <c r="C38204">
        <v>9817</v>
      </c>
      <c r="D38204">
        <v>3</v>
      </c>
      <c r="E38204" t="s">
        <v>31606</v>
      </c>
      <c r="F38204" t="s">
        <v>6</v>
      </c>
    </row>
    <row r="38205" spans="1:6" x14ac:dyDescent="0.3">
      <c r="A38205">
        <f t="shared" si="596"/>
        <v>38204</v>
      </c>
      <c r="B38205">
        <v>102</v>
      </c>
      <c r="C38205">
        <v>9817</v>
      </c>
      <c r="D38205">
        <v>4</v>
      </c>
      <c r="E38205" t="s">
        <v>31607</v>
      </c>
      <c r="F38205" t="s">
        <v>6</v>
      </c>
    </row>
    <row r="38206" spans="1:6" x14ac:dyDescent="0.3">
      <c r="A38206">
        <f t="shared" si="596"/>
        <v>38205</v>
      </c>
      <c r="B38206">
        <v>102</v>
      </c>
      <c r="C38206">
        <v>9818</v>
      </c>
      <c r="D38206">
        <v>1</v>
      </c>
      <c r="E38206" t="s">
        <v>31608</v>
      </c>
      <c r="F38206" t="s">
        <v>6</v>
      </c>
    </row>
    <row r="38207" spans="1:6" x14ac:dyDescent="0.3">
      <c r="A38207">
        <f t="shared" si="596"/>
        <v>38206</v>
      </c>
      <c r="B38207">
        <v>102</v>
      </c>
      <c r="C38207">
        <v>9818</v>
      </c>
      <c r="D38207">
        <v>2</v>
      </c>
      <c r="E38207" t="s">
        <v>31609</v>
      </c>
      <c r="F38207" t="s">
        <v>6</v>
      </c>
    </row>
    <row r="38208" spans="1:6" x14ac:dyDescent="0.3">
      <c r="A38208">
        <f t="shared" si="596"/>
        <v>38207</v>
      </c>
      <c r="B38208">
        <v>102</v>
      </c>
      <c r="C38208">
        <v>9818</v>
      </c>
      <c r="D38208">
        <v>3</v>
      </c>
      <c r="E38208" t="s">
        <v>31610</v>
      </c>
      <c r="F38208" t="s">
        <v>6</v>
      </c>
    </row>
    <row r="38209" spans="1:6" x14ac:dyDescent="0.3">
      <c r="A38209">
        <f t="shared" si="596"/>
        <v>38208</v>
      </c>
      <c r="B38209">
        <v>102</v>
      </c>
      <c r="C38209">
        <v>9818</v>
      </c>
      <c r="D38209">
        <v>4</v>
      </c>
      <c r="E38209" t="s">
        <v>31611</v>
      </c>
      <c r="F38209" t="s">
        <v>8</v>
      </c>
    </row>
    <row r="38210" spans="1:6" x14ac:dyDescent="0.3">
      <c r="A38210">
        <f t="shared" si="596"/>
        <v>38209</v>
      </c>
      <c r="B38210">
        <v>102</v>
      </c>
      <c r="C38210">
        <v>9819</v>
      </c>
      <c r="D38210">
        <v>1</v>
      </c>
      <c r="E38210" t="s">
        <v>31237</v>
      </c>
      <c r="F38210" t="s">
        <v>6</v>
      </c>
    </row>
    <row r="38211" spans="1:6" x14ac:dyDescent="0.3">
      <c r="A38211">
        <f t="shared" ref="A38211:A38274" si="597">ROW()-1</f>
        <v>38210</v>
      </c>
      <c r="B38211">
        <v>102</v>
      </c>
      <c r="C38211">
        <v>9819</v>
      </c>
      <c r="D38211">
        <v>2</v>
      </c>
      <c r="E38211" t="s">
        <v>31612</v>
      </c>
      <c r="F38211" t="s">
        <v>6</v>
      </c>
    </row>
    <row r="38212" spans="1:6" x14ac:dyDescent="0.3">
      <c r="A38212">
        <f t="shared" si="597"/>
        <v>38211</v>
      </c>
      <c r="B38212">
        <v>102</v>
      </c>
      <c r="C38212">
        <v>9819</v>
      </c>
      <c r="D38212">
        <v>3</v>
      </c>
      <c r="E38212" t="s">
        <v>31613</v>
      </c>
      <c r="F38212" t="s">
        <v>6</v>
      </c>
    </row>
    <row r="38213" spans="1:6" x14ac:dyDescent="0.3">
      <c r="A38213">
        <f t="shared" si="597"/>
        <v>38212</v>
      </c>
      <c r="B38213">
        <v>102</v>
      </c>
      <c r="C38213">
        <v>9819</v>
      </c>
      <c r="D38213">
        <v>4</v>
      </c>
      <c r="E38213" t="s">
        <v>31614</v>
      </c>
      <c r="F38213" t="s">
        <v>8</v>
      </c>
    </row>
    <row r="38214" spans="1:6" x14ac:dyDescent="0.3">
      <c r="A38214">
        <f t="shared" si="597"/>
        <v>38213</v>
      </c>
      <c r="B38214">
        <v>102</v>
      </c>
      <c r="C38214">
        <v>9820</v>
      </c>
      <c r="D38214">
        <v>1</v>
      </c>
      <c r="E38214" t="s">
        <v>31615</v>
      </c>
      <c r="F38214" t="s">
        <v>6</v>
      </c>
    </row>
    <row r="38215" spans="1:6" x14ac:dyDescent="0.3">
      <c r="A38215">
        <f t="shared" si="597"/>
        <v>38214</v>
      </c>
      <c r="B38215">
        <v>102</v>
      </c>
      <c r="C38215">
        <v>9820</v>
      </c>
      <c r="D38215">
        <v>2</v>
      </c>
      <c r="E38215" t="s">
        <v>31616</v>
      </c>
      <c r="F38215" t="s">
        <v>8</v>
      </c>
    </row>
    <row r="38216" spans="1:6" x14ac:dyDescent="0.3">
      <c r="A38216">
        <f t="shared" si="597"/>
        <v>38215</v>
      </c>
      <c r="B38216">
        <v>102</v>
      </c>
      <c r="C38216">
        <v>9820</v>
      </c>
      <c r="D38216">
        <v>3</v>
      </c>
      <c r="E38216" t="s">
        <v>31617</v>
      </c>
      <c r="F38216" t="s">
        <v>6</v>
      </c>
    </row>
    <row r="38217" spans="1:6" x14ac:dyDescent="0.3">
      <c r="A38217">
        <f t="shared" si="597"/>
        <v>38216</v>
      </c>
      <c r="B38217">
        <v>102</v>
      </c>
      <c r="C38217">
        <v>9820</v>
      </c>
      <c r="D38217">
        <v>4</v>
      </c>
      <c r="E38217" t="s">
        <v>31618</v>
      </c>
      <c r="F38217" t="s">
        <v>6</v>
      </c>
    </row>
    <row r="38218" spans="1:6" x14ac:dyDescent="0.3">
      <c r="A38218">
        <f t="shared" si="597"/>
        <v>38217</v>
      </c>
      <c r="B38218">
        <v>102</v>
      </c>
      <c r="C38218">
        <v>9821</v>
      </c>
      <c r="D38218">
        <v>1</v>
      </c>
      <c r="E38218" t="s">
        <v>31154</v>
      </c>
      <c r="F38218" t="s">
        <v>6</v>
      </c>
    </row>
    <row r="38219" spans="1:6" x14ac:dyDescent="0.3">
      <c r="A38219">
        <f t="shared" si="597"/>
        <v>38218</v>
      </c>
      <c r="B38219">
        <v>102</v>
      </c>
      <c r="C38219">
        <v>9821</v>
      </c>
      <c r="D38219">
        <v>2</v>
      </c>
      <c r="E38219" t="s">
        <v>31619</v>
      </c>
      <c r="F38219" t="s">
        <v>8</v>
      </c>
    </row>
    <row r="38220" spans="1:6" x14ac:dyDescent="0.3">
      <c r="A38220">
        <f t="shared" si="597"/>
        <v>38219</v>
      </c>
      <c r="B38220">
        <v>102</v>
      </c>
      <c r="C38220">
        <v>9821</v>
      </c>
      <c r="D38220">
        <v>3</v>
      </c>
      <c r="E38220" t="s">
        <v>31620</v>
      </c>
      <c r="F38220" t="s">
        <v>6</v>
      </c>
    </row>
    <row r="38221" spans="1:6" x14ac:dyDescent="0.3">
      <c r="A38221">
        <f t="shared" si="597"/>
        <v>38220</v>
      </c>
      <c r="B38221">
        <v>102</v>
      </c>
      <c r="C38221">
        <v>9821</v>
      </c>
      <c r="D38221">
        <v>4</v>
      </c>
      <c r="E38221" t="s">
        <v>31621</v>
      </c>
      <c r="F38221" t="s">
        <v>6</v>
      </c>
    </row>
    <row r="38222" spans="1:6" x14ac:dyDescent="0.3">
      <c r="A38222">
        <f t="shared" si="597"/>
        <v>38221</v>
      </c>
      <c r="B38222">
        <v>102</v>
      </c>
      <c r="C38222">
        <v>9822</v>
      </c>
      <c r="D38222">
        <v>1</v>
      </c>
      <c r="E38222" t="s">
        <v>31622</v>
      </c>
      <c r="F38222" t="s">
        <v>6</v>
      </c>
    </row>
    <row r="38223" spans="1:6" x14ac:dyDescent="0.3">
      <c r="A38223">
        <f t="shared" si="597"/>
        <v>38222</v>
      </c>
      <c r="B38223">
        <v>102</v>
      </c>
      <c r="C38223">
        <v>9822</v>
      </c>
      <c r="D38223">
        <v>2</v>
      </c>
      <c r="E38223" t="s">
        <v>31623</v>
      </c>
      <c r="F38223" t="s">
        <v>8</v>
      </c>
    </row>
    <row r="38224" spans="1:6" x14ac:dyDescent="0.3">
      <c r="A38224">
        <f t="shared" si="597"/>
        <v>38223</v>
      </c>
      <c r="B38224">
        <v>102</v>
      </c>
      <c r="C38224">
        <v>9822</v>
      </c>
      <c r="D38224">
        <v>3</v>
      </c>
      <c r="E38224" t="s">
        <v>31624</v>
      </c>
      <c r="F38224" t="s">
        <v>6</v>
      </c>
    </row>
    <row r="38225" spans="1:6" x14ac:dyDescent="0.3">
      <c r="A38225">
        <f t="shared" si="597"/>
        <v>38224</v>
      </c>
      <c r="B38225">
        <v>102</v>
      </c>
      <c r="C38225">
        <v>9822</v>
      </c>
      <c r="D38225">
        <v>4</v>
      </c>
      <c r="E38225" t="s">
        <v>31625</v>
      </c>
      <c r="F38225" t="s">
        <v>6</v>
      </c>
    </row>
    <row r="38226" spans="1:6" x14ac:dyDescent="0.3">
      <c r="A38226">
        <f t="shared" si="597"/>
        <v>38225</v>
      </c>
      <c r="B38226">
        <v>102</v>
      </c>
      <c r="C38226">
        <v>9823</v>
      </c>
      <c r="D38226">
        <v>1</v>
      </c>
      <c r="E38226" t="s">
        <v>31626</v>
      </c>
      <c r="F38226" t="s">
        <v>6</v>
      </c>
    </row>
    <row r="38227" spans="1:6" x14ac:dyDescent="0.3">
      <c r="A38227">
        <f t="shared" si="597"/>
        <v>38226</v>
      </c>
      <c r="B38227">
        <v>102</v>
      </c>
      <c r="C38227">
        <v>9823</v>
      </c>
      <c r="D38227">
        <v>2</v>
      </c>
      <c r="E38227" t="s">
        <v>31627</v>
      </c>
      <c r="F38227" t="s">
        <v>8</v>
      </c>
    </row>
    <row r="38228" spans="1:6" x14ac:dyDescent="0.3">
      <c r="A38228">
        <f t="shared" si="597"/>
        <v>38227</v>
      </c>
      <c r="B38228">
        <v>102</v>
      </c>
      <c r="C38228">
        <v>9823</v>
      </c>
      <c r="D38228">
        <v>3</v>
      </c>
      <c r="E38228" t="s">
        <v>31628</v>
      </c>
      <c r="F38228" t="s">
        <v>6</v>
      </c>
    </row>
    <row r="38229" spans="1:6" x14ac:dyDescent="0.3">
      <c r="A38229">
        <f t="shared" si="597"/>
        <v>38228</v>
      </c>
      <c r="B38229">
        <v>102</v>
      </c>
      <c r="C38229">
        <v>9823</v>
      </c>
      <c r="D38229">
        <v>4</v>
      </c>
      <c r="E38229" t="s">
        <v>31629</v>
      </c>
      <c r="F38229" t="s">
        <v>6</v>
      </c>
    </row>
    <row r="38230" spans="1:6" x14ac:dyDescent="0.3">
      <c r="A38230">
        <f t="shared" si="597"/>
        <v>38229</v>
      </c>
      <c r="B38230">
        <v>102</v>
      </c>
      <c r="C38230">
        <v>9824</v>
      </c>
      <c r="D38230">
        <v>1</v>
      </c>
      <c r="E38230" t="s">
        <v>3276</v>
      </c>
      <c r="F38230" t="s">
        <v>6</v>
      </c>
    </row>
    <row r="38231" spans="1:6" x14ac:dyDescent="0.3">
      <c r="A38231">
        <f t="shared" si="597"/>
        <v>38230</v>
      </c>
      <c r="B38231">
        <v>102</v>
      </c>
      <c r="C38231">
        <v>9824</v>
      </c>
      <c r="D38231">
        <v>2</v>
      </c>
      <c r="E38231" t="s">
        <v>3277</v>
      </c>
      <c r="F38231" t="s">
        <v>8</v>
      </c>
    </row>
    <row r="38232" spans="1:6" x14ac:dyDescent="0.3">
      <c r="A38232">
        <f t="shared" si="597"/>
        <v>38231</v>
      </c>
      <c r="B38232">
        <v>102</v>
      </c>
      <c r="C38232">
        <v>9824</v>
      </c>
      <c r="D38232">
        <v>3</v>
      </c>
      <c r="E38232" t="s">
        <v>3278</v>
      </c>
      <c r="F38232" t="s">
        <v>6</v>
      </c>
    </row>
    <row r="38233" spans="1:6" x14ac:dyDescent="0.3">
      <c r="A38233">
        <f t="shared" si="597"/>
        <v>38232</v>
      </c>
      <c r="B38233">
        <v>102</v>
      </c>
      <c r="C38233">
        <v>9824</v>
      </c>
      <c r="D38233">
        <v>4</v>
      </c>
      <c r="E38233" t="s">
        <v>3279</v>
      </c>
      <c r="F38233" t="s">
        <v>6</v>
      </c>
    </row>
    <row r="38234" spans="1:6" x14ac:dyDescent="0.3">
      <c r="A38234">
        <f t="shared" si="597"/>
        <v>38233</v>
      </c>
      <c r="B38234">
        <v>102</v>
      </c>
      <c r="C38234">
        <v>9825</v>
      </c>
      <c r="D38234">
        <v>1</v>
      </c>
      <c r="E38234" t="s">
        <v>31630</v>
      </c>
      <c r="F38234" t="s">
        <v>6</v>
      </c>
    </row>
    <row r="38235" spans="1:6" x14ac:dyDescent="0.3">
      <c r="A38235">
        <f t="shared" si="597"/>
        <v>38234</v>
      </c>
      <c r="B38235">
        <v>102</v>
      </c>
      <c r="C38235">
        <v>9825</v>
      </c>
      <c r="D38235">
        <v>2</v>
      </c>
      <c r="E38235" t="s">
        <v>31631</v>
      </c>
      <c r="F38235" t="s">
        <v>6</v>
      </c>
    </row>
    <row r="38236" spans="1:6" x14ac:dyDescent="0.3">
      <c r="A38236">
        <f t="shared" si="597"/>
        <v>38235</v>
      </c>
      <c r="B38236">
        <v>102</v>
      </c>
      <c r="C38236">
        <v>9825</v>
      </c>
      <c r="D38236">
        <v>3</v>
      </c>
      <c r="E38236" t="s">
        <v>31632</v>
      </c>
      <c r="F38236" t="s">
        <v>8</v>
      </c>
    </row>
    <row r="38237" spans="1:6" x14ac:dyDescent="0.3">
      <c r="A38237">
        <f t="shared" si="597"/>
        <v>38236</v>
      </c>
      <c r="B38237">
        <v>102</v>
      </c>
      <c r="C38237">
        <v>9825</v>
      </c>
      <c r="D38237">
        <v>4</v>
      </c>
      <c r="E38237" t="s">
        <v>31633</v>
      </c>
      <c r="F38237" t="s">
        <v>6</v>
      </c>
    </row>
    <row r="38238" spans="1:6" x14ac:dyDescent="0.3">
      <c r="A38238">
        <f t="shared" si="597"/>
        <v>38237</v>
      </c>
      <c r="B38238">
        <v>102</v>
      </c>
      <c r="C38238">
        <v>9826</v>
      </c>
      <c r="D38238">
        <v>1</v>
      </c>
      <c r="E38238" t="s">
        <v>31634</v>
      </c>
      <c r="F38238" t="s">
        <v>6</v>
      </c>
    </row>
    <row r="38239" spans="1:6" x14ac:dyDescent="0.3">
      <c r="A38239">
        <f t="shared" si="597"/>
        <v>38238</v>
      </c>
      <c r="B38239">
        <v>102</v>
      </c>
      <c r="C38239">
        <v>9826</v>
      </c>
      <c r="D38239">
        <v>2</v>
      </c>
      <c r="E38239" t="s">
        <v>31635</v>
      </c>
      <c r="F38239" t="s">
        <v>6</v>
      </c>
    </row>
    <row r="38240" spans="1:6" x14ac:dyDescent="0.3">
      <c r="A38240">
        <f t="shared" si="597"/>
        <v>38239</v>
      </c>
      <c r="B38240">
        <v>102</v>
      </c>
      <c r="C38240">
        <v>9826</v>
      </c>
      <c r="D38240">
        <v>3</v>
      </c>
      <c r="E38240" t="s">
        <v>31636</v>
      </c>
      <c r="F38240" t="s">
        <v>6</v>
      </c>
    </row>
    <row r="38241" spans="1:6" x14ac:dyDescent="0.3">
      <c r="A38241">
        <f t="shared" si="597"/>
        <v>38240</v>
      </c>
      <c r="B38241">
        <v>102</v>
      </c>
      <c r="C38241">
        <v>9826</v>
      </c>
      <c r="D38241">
        <v>4</v>
      </c>
      <c r="E38241" t="s">
        <v>31637</v>
      </c>
      <c r="F38241" t="s">
        <v>8</v>
      </c>
    </row>
    <row r="38242" spans="1:6" x14ac:dyDescent="0.3">
      <c r="A38242">
        <f t="shared" si="597"/>
        <v>38241</v>
      </c>
      <c r="B38242">
        <v>102</v>
      </c>
      <c r="C38242">
        <v>9827</v>
      </c>
      <c r="D38242">
        <v>1</v>
      </c>
      <c r="E38242" t="s">
        <v>22972</v>
      </c>
      <c r="F38242" t="s">
        <v>6</v>
      </c>
    </row>
    <row r="38243" spans="1:6" x14ac:dyDescent="0.3">
      <c r="A38243">
        <f t="shared" si="597"/>
        <v>38242</v>
      </c>
      <c r="B38243">
        <v>102</v>
      </c>
      <c r="C38243">
        <v>9827</v>
      </c>
      <c r="D38243">
        <v>2</v>
      </c>
      <c r="E38243" t="s">
        <v>22971</v>
      </c>
      <c r="F38243" t="s">
        <v>6</v>
      </c>
    </row>
    <row r="38244" spans="1:6" x14ac:dyDescent="0.3">
      <c r="A38244">
        <f t="shared" si="597"/>
        <v>38243</v>
      </c>
      <c r="B38244">
        <v>102</v>
      </c>
      <c r="C38244">
        <v>9827</v>
      </c>
      <c r="D38244">
        <v>3</v>
      </c>
      <c r="E38244" t="s">
        <v>31638</v>
      </c>
      <c r="F38244" t="s">
        <v>6</v>
      </c>
    </row>
    <row r="38245" spans="1:6" x14ac:dyDescent="0.3">
      <c r="A38245">
        <f t="shared" si="597"/>
        <v>38244</v>
      </c>
      <c r="B38245">
        <v>102</v>
      </c>
      <c r="C38245">
        <v>9827</v>
      </c>
      <c r="D38245">
        <v>4</v>
      </c>
      <c r="E38245" t="s">
        <v>22974</v>
      </c>
      <c r="F38245" t="s">
        <v>8</v>
      </c>
    </row>
    <row r="38246" spans="1:6" x14ac:dyDescent="0.3">
      <c r="A38246">
        <f t="shared" si="597"/>
        <v>38245</v>
      </c>
      <c r="B38246">
        <v>102</v>
      </c>
      <c r="C38246">
        <v>9828</v>
      </c>
      <c r="D38246">
        <v>1</v>
      </c>
      <c r="E38246" t="s">
        <v>31639</v>
      </c>
      <c r="F38246" t="s">
        <v>6</v>
      </c>
    </row>
    <row r="38247" spans="1:6" x14ac:dyDescent="0.3">
      <c r="A38247">
        <f t="shared" si="597"/>
        <v>38246</v>
      </c>
      <c r="B38247">
        <v>102</v>
      </c>
      <c r="C38247">
        <v>9828</v>
      </c>
      <c r="D38247">
        <v>2</v>
      </c>
      <c r="E38247" t="s">
        <v>31640</v>
      </c>
      <c r="F38247" t="s">
        <v>6</v>
      </c>
    </row>
    <row r="38248" spans="1:6" x14ac:dyDescent="0.3">
      <c r="A38248">
        <f t="shared" si="597"/>
        <v>38247</v>
      </c>
      <c r="B38248">
        <v>102</v>
      </c>
      <c r="C38248">
        <v>9828</v>
      </c>
      <c r="D38248">
        <v>3</v>
      </c>
      <c r="E38248" t="s">
        <v>31641</v>
      </c>
      <c r="F38248" t="s">
        <v>8</v>
      </c>
    </row>
    <row r="38249" spans="1:6" x14ac:dyDescent="0.3">
      <c r="A38249">
        <f t="shared" si="597"/>
        <v>38248</v>
      </c>
      <c r="B38249">
        <v>102</v>
      </c>
      <c r="C38249">
        <v>9828</v>
      </c>
      <c r="D38249">
        <v>4</v>
      </c>
      <c r="E38249" t="s">
        <v>31642</v>
      </c>
      <c r="F38249" t="s">
        <v>6</v>
      </c>
    </row>
    <row r="38250" spans="1:6" x14ac:dyDescent="0.3">
      <c r="A38250">
        <f t="shared" si="597"/>
        <v>38249</v>
      </c>
      <c r="B38250">
        <v>102</v>
      </c>
      <c r="C38250">
        <v>9829</v>
      </c>
      <c r="D38250">
        <v>1</v>
      </c>
      <c r="E38250" t="s">
        <v>31643</v>
      </c>
      <c r="F38250" t="s">
        <v>6</v>
      </c>
    </row>
    <row r="38251" spans="1:6" x14ac:dyDescent="0.3">
      <c r="A38251">
        <f t="shared" si="597"/>
        <v>38250</v>
      </c>
      <c r="B38251">
        <v>102</v>
      </c>
      <c r="C38251">
        <v>9829</v>
      </c>
      <c r="D38251">
        <v>2</v>
      </c>
      <c r="E38251" t="s">
        <v>31644</v>
      </c>
      <c r="F38251" t="s">
        <v>8</v>
      </c>
    </row>
    <row r="38252" spans="1:6" x14ac:dyDescent="0.3">
      <c r="A38252">
        <f t="shared" si="597"/>
        <v>38251</v>
      </c>
      <c r="B38252">
        <v>102</v>
      </c>
      <c r="C38252">
        <v>9829</v>
      </c>
      <c r="D38252">
        <v>3</v>
      </c>
      <c r="E38252" t="s">
        <v>31645</v>
      </c>
      <c r="F38252" t="s">
        <v>6</v>
      </c>
    </row>
    <row r="38253" spans="1:6" x14ac:dyDescent="0.3">
      <c r="A38253">
        <f t="shared" si="597"/>
        <v>38252</v>
      </c>
      <c r="B38253">
        <v>102</v>
      </c>
      <c r="C38253">
        <v>9829</v>
      </c>
      <c r="D38253">
        <v>4</v>
      </c>
      <c r="E38253" t="s">
        <v>31646</v>
      </c>
      <c r="F38253" t="s">
        <v>6</v>
      </c>
    </row>
    <row r="38254" spans="1:6" x14ac:dyDescent="0.3">
      <c r="A38254">
        <f t="shared" si="597"/>
        <v>38253</v>
      </c>
      <c r="B38254">
        <v>102</v>
      </c>
      <c r="C38254">
        <v>9830</v>
      </c>
      <c r="D38254">
        <v>1</v>
      </c>
      <c r="E38254" t="s">
        <v>31647</v>
      </c>
      <c r="F38254" t="s">
        <v>6</v>
      </c>
    </row>
    <row r="38255" spans="1:6" x14ac:dyDescent="0.3">
      <c r="A38255">
        <f t="shared" si="597"/>
        <v>38254</v>
      </c>
      <c r="B38255">
        <v>102</v>
      </c>
      <c r="C38255">
        <v>9830</v>
      </c>
      <c r="D38255">
        <v>2</v>
      </c>
      <c r="E38255" t="s">
        <v>31648</v>
      </c>
      <c r="F38255" t="s">
        <v>6</v>
      </c>
    </row>
    <row r="38256" spans="1:6" x14ac:dyDescent="0.3">
      <c r="A38256">
        <f t="shared" si="597"/>
        <v>38255</v>
      </c>
      <c r="B38256">
        <v>102</v>
      </c>
      <c r="C38256">
        <v>9830</v>
      </c>
      <c r="D38256">
        <v>3</v>
      </c>
      <c r="E38256" t="s">
        <v>31649</v>
      </c>
      <c r="F38256" t="s">
        <v>8</v>
      </c>
    </row>
    <row r="38257" spans="1:6" x14ac:dyDescent="0.3">
      <c r="A38257">
        <f t="shared" si="597"/>
        <v>38256</v>
      </c>
      <c r="B38257">
        <v>102</v>
      </c>
      <c r="C38257">
        <v>9830</v>
      </c>
      <c r="D38257">
        <v>4</v>
      </c>
      <c r="E38257" t="s">
        <v>31650</v>
      </c>
      <c r="F38257" t="s">
        <v>6</v>
      </c>
    </row>
    <row r="38258" spans="1:6" x14ac:dyDescent="0.3">
      <c r="A38258">
        <f t="shared" si="597"/>
        <v>38257</v>
      </c>
      <c r="B38258">
        <v>102</v>
      </c>
      <c r="C38258">
        <v>9831</v>
      </c>
      <c r="D38258">
        <v>1</v>
      </c>
      <c r="E38258" t="s">
        <v>31651</v>
      </c>
      <c r="F38258" t="s">
        <v>6</v>
      </c>
    </row>
    <row r="38259" spans="1:6" x14ac:dyDescent="0.3">
      <c r="A38259">
        <f t="shared" si="597"/>
        <v>38258</v>
      </c>
      <c r="B38259">
        <v>102</v>
      </c>
      <c r="C38259">
        <v>9831</v>
      </c>
      <c r="D38259">
        <v>2</v>
      </c>
      <c r="E38259" t="s">
        <v>31652</v>
      </c>
      <c r="F38259" t="s">
        <v>6</v>
      </c>
    </row>
    <row r="38260" spans="1:6" x14ac:dyDescent="0.3">
      <c r="A38260">
        <f t="shared" si="597"/>
        <v>38259</v>
      </c>
      <c r="B38260">
        <v>102</v>
      </c>
      <c r="C38260">
        <v>9831</v>
      </c>
      <c r="D38260">
        <v>3</v>
      </c>
      <c r="E38260" t="s">
        <v>31653</v>
      </c>
      <c r="F38260" t="s">
        <v>8</v>
      </c>
    </row>
    <row r="38261" spans="1:6" x14ac:dyDescent="0.3">
      <c r="A38261">
        <f t="shared" si="597"/>
        <v>38260</v>
      </c>
      <c r="B38261">
        <v>102</v>
      </c>
      <c r="C38261">
        <v>9831</v>
      </c>
      <c r="D38261">
        <v>4</v>
      </c>
      <c r="E38261" t="s">
        <v>31654</v>
      </c>
      <c r="F38261" t="s">
        <v>6</v>
      </c>
    </row>
    <row r="38262" spans="1:6" x14ac:dyDescent="0.3">
      <c r="A38262">
        <f t="shared" si="597"/>
        <v>38261</v>
      </c>
      <c r="B38262">
        <v>102</v>
      </c>
      <c r="C38262">
        <v>9832</v>
      </c>
      <c r="D38262">
        <v>1</v>
      </c>
      <c r="E38262" t="s">
        <v>31655</v>
      </c>
      <c r="F38262" t="s">
        <v>8</v>
      </c>
    </row>
    <row r="38263" spans="1:6" x14ac:dyDescent="0.3">
      <c r="A38263">
        <f t="shared" si="597"/>
        <v>38262</v>
      </c>
      <c r="B38263">
        <v>102</v>
      </c>
      <c r="C38263">
        <v>9832</v>
      </c>
      <c r="D38263">
        <v>2</v>
      </c>
      <c r="E38263" t="s">
        <v>31656</v>
      </c>
      <c r="F38263" t="s">
        <v>6</v>
      </c>
    </row>
    <row r="38264" spans="1:6" x14ac:dyDescent="0.3">
      <c r="A38264">
        <f t="shared" si="597"/>
        <v>38263</v>
      </c>
      <c r="B38264">
        <v>102</v>
      </c>
      <c r="C38264">
        <v>9832</v>
      </c>
      <c r="D38264">
        <v>3</v>
      </c>
      <c r="E38264" t="s">
        <v>31657</v>
      </c>
      <c r="F38264" t="s">
        <v>6</v>
      </c>
    </row>
    <row r="38265" spans="1:6" x14ac:dyDescent="0.3">
      <c r="A38265">
        <f t="shared" si="597"/>
        <v>38264</v>
      </c>
      <c r="B38265">
        <v>102</v>
      </c>
      <c r="C38265">
        <v>9832</v>
      </c>
      <c r="D38265">
        <v>4</v>
      </c>
      <c r="E38265" t="s">
        <v>31658</v>
      </c>
      <c r="F38265" t="s">
        <v>6</v>
      </c>
    </row>
    <row r="38266" spans="1:6" x14ac:dyDescent="0.3">
      <c r="A38266">
        <f t="shared" si="597"/>
        <v>38265</v>
      </c>
      <c r="B38266">
        <v>102</v>
      </c>
      <c r="C38266">
        <v>9833</v>
      </c>
      <c r="D38266">
        <v>1</v>
      </c>
      <c r="E38266" t="s">
        <v>31659</v>
      </c>
      <c r="F38266" t="s">
        <v>6</v>
      </c>
    </row>
    <row r="38267" spans="1:6" x14ac:dyDescent="0.3">
      <c r="A38267">
        <f t="shared" si="597"/>
        <v>38266</v>
      </c>
      <c r="B38267">
        <v>102</v>
      </c>
      <c r="C38267">
        <v>9833</v>
      </c>
      <c r="D38267">
        <v>2</v>
      </c>
      <c r="E38267" t="s">
        <v>31660</v>
      </c>
      <c r="F38267" t="s">
        <v>8</v>
      </c>
    </row>
    <row r="38268" spans="1:6" x14ac:dyDescent="0.3">
      <c r="A38268">
        <f t="shared" si="597"/>
        <v>38267</v>
      </c>
      <c r="B38268">
        <v>102</v>
      </c>
      <c r="C38268">
        <v>9833</v>
      </c>
      <c r="D38268">
        <v>3</v>
      </c>
      <c r="E38268" t="s">
        <v>31661</v>
      </c>
      <c r="F38268" t="s">
        <v>6</v>
      </c>
    </row>
    <row r="38269" spans="1:6" x14ac:dyDescent="0.3">
      <c r="A38269">
        <f t="shared" si="597"/>
        <v>38268</v>
      </c>
      <c r="B38269">
        <v>102</v>
      </c>
      <c r="C38269">
        <v>9833</v>
      </c>
      <c r="D38269">
        <v>4</v>
      </c>
      <c r="E38269" t="s">
        <v>31662</v>
      </c>
      <c r="F38269" t="s">
        <v>6</v>
      </c>
    </row>
    <row r="38270" spans="1:6" x14ac:dyDescent="0.3">
      <c r="A38270">
        <f t="shared" si="597"/>
        <v>38269</v>
      </c>
      <c r="B38270">
        <v>102</v>
      </c>
      <c r="C38270">
        <v>9834</v>
      </c>
      <c r="D38270">
        <v>1</v>
      </c>
      <c r="E38270" t="s">
        <v>31663</v>
      </c>
      <c r="F38270" t="s">
        <v>6</v>
      </c>
    </row>
    <row r="38271" spans="1:6" x14ac:dyDescent="0.3">
      <c r="A38271">
        <f t="shared" si="597"/>
        <v>38270</v>
      </c>
      <c r="B38271">
        <v>102</v>
      </c>
      <c r="C38271">
        <v>9834</v>
      </c>
      <c r="D38271">
        <v>2</v>
      </c>
      <c r="E38271" t="s">
        <v>31664</v>
      </c>
      <c r="F38271" t="s">
        <v>6</v>
      </c>
    </row>
    <row r="38272" spans="1:6" x14ac:dyDescent="0.3">
      <c r="A38272">
        <f t="shared" si="597"/>
        <v>38271</v>
      </c>
      <c r="B38272">
        <v>102</v>
      </c>
      <c r="C38272">
        <v>9834</v>
      </c>
      <c r="D38272">
        <v>3</v>
      </c>
      <c r="E38272" t="s">
        <v>31665</v>
      </c>
      <c r="F38272" t="s">
        <v>6</v>
      </c>
    </row>
    <row r="38273" spans="1:6" x14ac:dyDescent="0.3">
      <c r="A38273">
        <f t="shared" si="597"/>
        <v>38272</v>
      </c>
      <c r="B38273">
        <v>102</v>
      </c>
      <c r="C38273">
        <v>9834</v>
      </c>
      <c r="D38273">
        <v>4</v>
      </c>
      <c r="E38273" t="s">
        <v>31666</v>
      </c>
      <c r="F38273" t="s">
        <v>8</v>
      </c>
    </row>
    <row r="38274" spans="1:6" x14ac:dyDescent="0.3">
      <c r="A38274">
        <f t="shared" si="597"/>
        <v>38273</v>
      </c>
      <c r="B38274">
        <v>102</v>
      </c>
      <c r="C38274">
        <v>9835</v>
      </c>
      <c r="D38274">
        <v>1</v>
      </c>
      <c r="E38274" t="s">
        <v>31667</v>
      </c>
      <c r="F38274" t="s">
        <v>6</v>
      </c>
    </row>
    <row r="38275" spans="1:6" x14ac:dyDescent="0.3">
      <c r="A38275">
        <f t="shared" ref="A38275:A38338" si="598">ROW()-1</f>
        <v>38274</v>
      </c>
      <c r="B38275">
        <v>102</v>
      </c>
      <c r="C38275">
        <v>9835</v>
      </c>
      <c r="D38275">
        <v>2</v>
      </c>
      <c r="E38275" t="s">
        <v>31668</v>
      </c>
      <c r="F38275" t="s">
        <v>6</v>
      </c>
    </row>
    <row r="38276" spans="1:6" x14ac:dyDescent="0.3">
      <c r="A38276">
        <f t="shared" si="598"/>
        <v>38275</v>
      </c>
      <c r="B38276">
        <v>102</v>
      </c>
      <c r="C38276">
        <v>9835</v>
      </c>
      <c r="D38276">
        <v>3</v>
      </c>
      <c r="E38276" t="s">
        <v>31669</v>
      </c>
      <c r="F38276" t="s">
        <v>8</v>
      </c>
    </row>
    <row r="38277" spans="1:6" x14ac:dyDescent="0.3">
      <c r="A38277">
        <f t="shared" si="598"/>
        <v>38276</v>
      </c>
      <c r="B38277">
        <v>102</v>
      </c>
      <c r="C38277">
        <v>9835</v>
      </c>
      <c r="D38277">
        <v>4</v>
      </c>
      <c r="E38277" t="s">
        <v>31670</v>
      </c>
      <c r="F38277" t="s">
        <v>6</v>
      </c>
    </row>
    <row r="38278" spans="1:6" x14ac:dyDescent="0.3">
      <c r="A38278">
        <f t="shared" si="598"/>
        <v>38277</v>
      </c>
      <c r="B38278">
        <v>102</v>
      </c>
      <c r="C38278">
        <v>9836</v>
      </c>
      <c r="D38278">
        <v>1</v>
      </c>
      <c r="E38278" t="s">
        <v>31671</v>
      </c>
      <c r="F38278" t="s">
        <v>6</v>
      </c>
    </row>
    <row r="38279" spans="1:6" x14ac:dyDescent="0.3">
      <c r="A38279">
        <f t="shared" si="598"/>
        <v>38278</v>
      </c>
      <c r="B38279">
        <v>102</v>
      </c>
      <c r="C38279">
        <v>9836</v>
      </c>
      <c r="D38279">
        <v>2</v>
      </c>
      <c r="E38279" t="s">
        <v>31672</v>
      </c>
      <c r="F38279" t="s">
        <v>6</v>
      </c>
    </row>
    <row r="38280" spans="1:6" x14ac:dyDescent="0.3">
      <c r="A38280">
        <f t="shared" si="598"/>
        <v>38279</v>
      </c>
      <c r="B38280">
        <v>102</v>
      </c>
      <c r="C38280">
        <v>9836</v>
      </c>
      <c r="D38280">
        <v>3</v>
      </c>
      <c r="E38280" t="s">
        <v>31673</v>
      </c>
      <c r="F38280" t="s">
        <v>6</v>
      </c>
    </row>
    <row r="38281" spans="1:6" x14ac:dyDescent="0.3">
      <c r="A38281">
        <f t="shared" si="598"/>
        <v>38280</v>
      </c>
      <c r="B38281">
        <v>102</v>
      </c>
      <c r="C38281">
        <v>9836</v>
      </c>
      <c r="D38281">
        <v>4</v>
      </c>
      <c r="E38281" t="s">
        <v>31674</v>
      </c>
      <c r="F38281" t="s">
        <v>8</v>
      </c>
    </row>
    <row r="38282" spans="1:6" x14ac:dyDescent="0.3">
      <c r="A38282">
        <f t="shared" si="598"/>
        <v>38281</v>
      </c>
      <c r="B38282">
        <v>102</v>
      </c>
      <c r="C38282">
        <v>9837</v>
      </c>
      <c r="D38282">
        <v>1</v>
      </c>
      <c r="E38282" t="s">
        <v>31675</v>
      </c>
      <c r="F38282" t="s">
        <v>6</v>
      </c>
    </row>
    <row r="38283" spans="1:6" x14ac:dyDescent="0.3">
      <c r="A38283">
        <f t="shared" si="598"/>
        <v>38282</v>
      </c>
      <c r="B38283">
        <v>102</v>
      </c>
      <c r="C38283">
        <v>9837</v>
      </c>
      <c r="D38283">
        <v>2</v>
      </c>
      <c r="E38283" t="s">
        <v>31676</v>
      </c>
      <c r="F38283" t="s">
        <v>6</v>
      </c>
    </row>
    <row r="38284" spans="1:6" x14ac:dyDescent="0.3">
      <c r="A38284">
        <f t="shared" si="598"/>
        <v>38283</v>
      </c>
      <c r="B38284">
        <v>102</v>
      </c>
      <c r="C38284">
        <v>9837</v>
      </c>
      <c r="D38284">
        <v>3</v>
      </c>
      <c r="E38284" t="s">
        <v>31677</v>
      </c>
      <c r="F38284" t="s">
        <v>8</v>
      </c>
    </row>
    <row r="38285" spans="1:6" x14ac:dyDescent="0.3">
      <c r="A38285">
        <f t="shared" si="598"/>
        <v>38284</v>
      </c>
      <c r="B38285">
        <v>102</v>
      </c>
      <c r="C38285">
        <v>9837</v>
      </c>
      <c r="D38285">
        <v>4</v>
      </c>
      <c r="E38285" t="s">
        <v>31678</v>
      </c>
      <c r="F38285" t="s">
        <v>6</v>
      </c>
    </row>
    <row r="38286" spans="1:6" x14ac:dyDescent="0.3">
      <c r="A38286">
        <f t="shared" si="598"/>
        <v>38285</v>
      </c>
      <c r="B38286">
        <v>102</v>
      </c>
      <c r="C38286">
        <v>9838</v>
      </c>
      <c r="D38286">
        <v>1</v>
      </c>
      <c r="E38286" t="s">
        <v>31679</v>
      </c>
      <c r="F38286" t="s">
        <v>8</v>
      </c>
    </row>
    <row r="38287" spans="1:6" x14ac:dyDescent="0.3">
      <c r="A38287">
        <f t="shared" si="598"/>
        <v>38286</v>
      </c>
      <c r="B38287">
        <v>102</v>
      </c>
      <c r="C38287">
        <v>9838</v>
      </c>
      <c r="D38287">
        <v>2</v>
      </c>
      <c r="E38287" t="s">
        <v>31680</v>
      </c>
      <c r="F38287" t="s">
        <v>6</v>
      </c>
    </row>
    <row r="38288" spans="1:6" x14ac:dyDescent="0.3">
      <c r="A38288">
        <f t="shared" si="598"/>
        <v>38287</v>
      </c>
      <c r="B38288">
        <v>102</v>
      </c>
      <c r="C38288">
        <v>9838</v>
      </c>
      <c r="D38288">
        <v>3</v>
      </c>
      <c r="E38288" t="s">
        <v>31681</v>
      </c>
      <c r="F38288" t="s">
        <v>6</v>
      </c>
    </row>
    <row r="38289" spans="1:6" x14ac:dyDescent="0.3">
      <c r="A38289">
        <f t="shared" si="598"/>
        <v>38288</v>
      </c>
      <c r="B38289">
        <v>102</v>
      </c>
      <c r="C38289">
        <v>9838</v>
      </c>
      <c r="D38289">
        <v>4</v>
      </c>
      <c r="E38289" t="s">
        <v>31682</v>
      </c>
      <c r="F38289" t="s">
        <v>6</v>
      </c>
    </row>
    <row r="38290" spans="1:6" x14ac:dyDescent="0.3">
      <c r="A38290">
        <f t="shared" si="598"/>
        <v>38289</v>
      </c>
      <c r="B38290">
        <v>102</v>
      </c>
      <c r="C38290">
        <v>9839</v>
      </c>
      <c r="D38290">
        <v>1</v>
      </c>
      <c r="E38290" t="s">
        <v>31683</v>
      </c>
      <c r="F38290" t="s">
        <v>6</v>
      </c>
    </row>
    <row r="38291" spans="1:6" x14ac:dyDescent="0.3">
      <c r="A38291">
        <f t="shared" si="598"/>
        <v>38290</v>
      </c>
      <c r="B38291">
        <v>102</v>
      </c>
      <c r="C38291">
        <v>9839</v>
      </c>
      <c r="D38291">
        <v>2</v>
      </c>
      <c r="E38291" t="s">
        <v>31684</v>
      </c>
      <c r="F38291" t="s">
        <v>6</v>
      </c>
    </row>
    <row r="38292" spans="1:6" x14ac:dyDescent="0.3">
      <c r="A38292">
        <f t="shared" si="598"/>
        <v>38291</v>
      </c>
      <c r="B38292">
        <v>102</v>
      </c>
      <c r="C38292">
        <v>9839</v>
      </c>
      <c r="D38292">
        <v>3</v>
      </c>
      <c r="E38292" t="s">
        <v>31685</v>
      </c>
      <c r="F38292" t="s">
        <v>6</v>
      </c>
    </row>
    <row r="38293" spans="1:6" x14ac:dyDescent="0.3">
      <c r="A38293">
        <f t="shared" si="598"/>
        <v>38292</v>
      </c>
      <c r="B38293">
        <v>102</v>
      </c>
      <c r="C38293">
        <v>9839</v>
      </c>
      <c r="D38293">
        <v>4</v>
      </c>
      <c r="E38293" t="s">
        <v>31686</v>
      </c>
      <c r="F38293" t="s">
        <v>8</v>
      </c>
    </row>
    <row r="38294" spans="1:6" x14ac:dyDescent="0.3">
      <c r="A38294">
        <f t="shared" si="598"/>
        <v>38293</v>
      </c>
      <c r="B38294">
        <v>102</v>
      </c>
      <c r="C38294">
        <v>9840</v>
      </c>
      <c r="D38294">
        <v>1</v>
      </c>
      <c r="E38294" t="s">
        <v>31687</v>
      </c>
      <c r="F38294" t="s">
        <v>6</v>
      </c>
    </row>
    <row r="38295" spans="1:6" x14ac:dyDescent="0.3">
      <c r="A38295">
        <f t="shared" si="598"/>
        <v>38294</v>
      </c>
      <c r="B38295">
        <v>102</v>
      </c>
      <c r="C38295">
        <v>9840</v>
      </c>
      <c r="D38295">
        <v>2</v>
      </c>
      <c r="E38295" t="s">
        <v>31688</v>
      </c>
      <c r="F38295" t="s">
        <v>6</v>
      </c>
    </row>
    <row r="38296" spans="1:6" x14ac:dyDescent="0.3">
      <c r="A38296">
        <f t="shared" si="598"/>
        <v>38295</v>
      </c>
      <c r="B38296">
        <v>102</v>
      </c>
      <c r="C38296">
        <v>9840</v>
      </c>
      <c r="D38296">
        <v>3</v>
      </c>
      <c r="E38296" t="s">
        <v>31689</v>
      </c>
      <c r="F38296" t="s">
        <v>6</v>
      </c>
    </row>
    <row r="38297" spans="1:6" x14ac:dyDescent="0.3">
      <c r="A38297">
        <f t="shared" si="598"/>
        <v>38296</v>
      </c>
      <c r="B38297">
        <v>102</v>
      </c>
      <c r="C38297">
        <v>9840</v>
      </c>
      <c r="D38297">
        <v>4</v>
      </c>
      <c r="E38297" t="s">
        <v>31690</v>
      </c>
      <c r="F38297" t="s">
        <v>8</v>
      </c>
    </row>
    <row r="38298" spans="1:6" x14ac:dyDescent="0.3">
      <c r="A38298">
        <f t="shared" si="598"/>
        <v>38297</v>
      </c>
      <c r="B38298">
        <v>102</v>
      </c>
      <c r="C38298">
        <v>9841</v>
      </c>
      <c r="D38298">
        <v>1</v>
      </c>
      <c r="E38298" t="s">
        <v>22104</v>
      </c>
      <c r="F38298" t="s">
        <v>6</v>
      </c>
    </row>
    <row r="38299" spans="1:6" x14ac:dyDescent="0.3">
      <c r="A38299">
        <f t="shared" si="598"/>
        <v>38298</v>
      </c>
      <c r="B38299">
        <v>102</v>
      </c>
      <c r="C38299">
        <v>9841</v>
      </c>
      <c r="D38299">
        <v>2</v>
      </c>
      <c r="E38299" t="s">
        <v>22102</v>
      </c>
      <c r="F38299" t="s">
        <v>6</v>
      </c>
    </row>
    <row r="38300" spans="1:6" x14ac:dyDescent="0.3">
      <c r="A38300">
        <f t="shared" si="598"/>
        <v>38299</v>
      </c>
      <c r="B38300">
        <v>102</v>
      </c>
      <c r="C38300">
        <v>9841</v>
      </c>
      <c r="D38300">
        <v>3</v>
      </c>
      <c r="E38300" t="s">
        <v>22103</v>
      </c>
      <c r="F38300" t="s">
        <v>6</v>
      </c>
    </row>
    <row r="38301" spans="1:6" x14ac:dyDescent="0.3">
      <c r="A38301">
        <f t="shared" si="598"/>
        <v>38300</v>
      </c>
      <c r="B38301">
        <v>102</v>
      </c>
      <c r="C38301">
        <v>9841</v>
      </c>
      <c r="D38301">
        <v>4</v>
      </c>
      <c r="E38301" t="s">
        <v>22951</v>
      </c>
      <c r="F38301" t="s">
        <v>8</v>
      </c>
    </row>
    <row r="38302" spans="1:6" x14ac:dyDescent="0.3">
      <c r="A38302">
        <f t="shared" si="598"/>
        <v>38301</v>
      </c>
      <c r="B38302">
        <v>102</v>
      </c>
      <c r="C38302">
        <v>9842</v>
      </c>
      <c r="D38302">
        <v>1</v>
      </c>
      <c r="E38302" t="s">
        <v>31346</v>
      </c>
      <c r="F38302" t="s">
        <v>6</v>
      </c>
    </row>
    <row r="38303" spans="1:6" x14ac:dyDescent="0.3">
      <c r="A38303">
        <f t="shared" si="598"/>
        <v>38302</v>
      </c>
      <c r="B38303">
        <v>102</v>
      </c>
      <c r="C38303">
        <v>9842</v>
      </c>
      <c r="D38303">
        <v>2</v>
      </c>
      <c r="E38303" t="s">
        <v>31691</v>
      </c>
      <c r="F38303" t="s">
        <v>6</v>
      </c>
    </row>
    <row r="38304" spans="1:6" x14ac:dyDescent="0.3">
      <c r="A38304">
        <f t="shared" si="598"/>
        <v>38303</v>
      </c>
      <c r="B38304">
        <v>102</v>
      </c>
      <c r="C38304">
        <v>9842</v>
      </c>
      <c r="D38304">
        <v>3</v>
      </c>
      <c r="E38304" t="s">
        <v>31692</v>
      </c>
      <c r="F38304" t="s">
        <v>6</v>
      </c>
    </row>
    <row r="38305" spans="1:6" x14ac:dyDescent="0.3">
      <c r="A38305">
        <f t="shared" si="598"/>
        <v>38304</v>
      </c>
      <c r="B38305">
        <v>102</v>
      </c>
      <c r="C38305">
        <v>9842</v>
      </c>
      <c r="D38305">
        <v>4</v>
      </c>
      <c r="E38305" t="s">
        <v>31693</v>
      </c>
      <c r="F38305" t="s">
        <v>8</v>
      </c>
    </row>
    <row r="38306" spans="1:6" x14ac:dyDescent="0.3">
      <c r="A38306">
        <f t="shared" si="598"/>
        <v>38305</v>
      </c>
      <c r="B38306">
        <v>102</v>
      </c>
      <c r="C38306">
        <v>9843</v>
      </c>
      <c r="D38306">
        <v>1</v>
      </c>
      <c r="E38306" t="s">
        <v>21718</v>
      </c>
      <c r="F38306" t="s">
        <v>6</v>
      </c>
    </row>
    <row r="38307" spans="1:6" x14ac:dyDescent="0.3">
      <c r="A38307">
        <f t="shared" si="598"/>
        <v>38306</v>
      </c>
      <c r="B38307">
        <v>102</v>
      </c>
      <c r="C38307">
        <v>9843</v>
      </c>
      <c r="D38307">
        <v>2</v>
      </c>
      <c r="E38307" t="s">
        <v>31694</v>
      </c>
      <c r="F38307" t="s">
        <v>8</v>
      </c>
    </row>
    <row r="38308" spans="1:6" x14ac:dyDescent="0.3">
      <c r="A38308">
        <f t="shared" si="598"/>
        <v>38307</v>
      </c>
      <c r="B38308">
        <v>102</v>
      </c>
      <c r="C38308">
        <v>9843</v>
      </c>
      <c r="D38308">
        <v>3</v>
      </c>
      <c r="E38308" t="s">
        <v>31695</v>
      </c>
      <c r="F38308" t="s">
        <v>6</v>
      </c>
    </row>
    <row r="38309" spans="1:6" x14ac:dyDescent="0.3">
      <c r="A38309">
        <f t="shared" si="598"/>
        <v>38308</v>
      </c>
      <c r="B38309">
        <v>102</v>
      </c>
      <c r="C38309">
        <v>9843</v>
      </c>
      <c r="D38309">
        <v>4</v>
      </c>
      <c r="E38309" t="s">
        <v>21717</v>
      </c>
      <c r="F38309" t="s">
        <v>6</v>
      </c>
    </row>
    <row r="38310" spans="1:6" x14ac:dyDescent="0.3">
      <c r="A38310">
        <f t="shared" si="598"/>
        <v>38309</v>
      </c>
      <c r="B38310">
        <v>102</v>
      </c>
      <c r="C38310">
        <v>9844</v>
      </c>
      <c r="D38310">
        <v>1</v>
      </c>
      <c r="E38310" t="s">
        <v>31696</v>
      </c>
      <c r="F38310" t="s">
        <v>6</v>
      </c>
    </row>
    <row r="38311" spans="1:6" x14ac:dyDescent="0.3">
      <c r="A38311">
        <f t="shared" si="598"/>
        <v>38310</v>
      </c>
      <c r="B38311">
        <v>102</v>
      </c>
      <c r="C38311">
        <v>9844</v>
      </c>
      <c r="D38311">
        <v>2</v>
      </c>
      <c r="E38311" t="s">
        <v>31697</v>
      </c>
      <c r="F38311" t="s">
        <v>6</v>
      </c>
    </row>
    <row r="38312" spans="1:6" x14ac:dyDescent="0.3">
      <c r="A38312">
        <f t="shared" si="598"/>
        <v>38311</v>
      </c>
      <c r="B38312">
        <v>102</v>
      </c>
      <c r="C38312">
        <v>9844</v>
      </c>
      <c r="D38312">
        <v>3</v>
      </c>
      <c r="E38312" t="s">
        <v>31698</v>
      </c>
      <c r="F38312" t="s">
        <v>6</v>
      </c>
    </row>
    <row r="38313" spans="1:6" x14ac:dyDescent="0.3">
      <c r="A38313">
        <f t="shared" si="598"/>
        <v>38312</v>
      </c>
      <c r="B38313">
        <v>102</v>
      </c>
      <c r="C38313">
        <v>9844</v>
      </c>
      <c r="D38313">
        <v>4</v>
      </c>
      <c r="E38313" t="s">
        <v>31699</v>
      </c>
      <c r="F38313" t="s">
        <v>8</v>
      </c>
    </row>
    <row r="38314" spans="1:6" x14ac:dyDescent="0.3">
      <c r="A38314">
        <f t="shared" si="598"/>
        <v>38313</v>
      </c>
      <c r="B38314">
        <v>102</v>
      </c>
      <c r="C38314">
        <v>9845</v>
      </c>
      <c r="D38314">
        <v>1</v>
      </c>
      <c r="E38314" t="s">
        <v>31700</v>
      </c>
      <c r="F38314" t="s">
        <v>6</v>
      </c>
    </row>
    <row r="38315" spans="1:6" x14ac:dyDescent="0.3">
      <c r="A38315">
        <f t="shared" si="598"/>
        <v>38314</v>
      </c>
      <c r="B38315">
        <v>102</v>
      </c>
      <c r="C38315">
        <v>9845</v>
      </c>
      <c r="D38315">
        <v>2</v>
      </c>
      <c r="E38315" t="s">
        <v>31701</v>
      </c>
      <c r="F38315" t="s">
        <v>6</v>
      </c>
    </row>
    <row r="38316" spans="1:6" x14ac:dyDescent="0.3">
      <c r="A38316">
        <f t="shared" si="598"/>
        <v>38315</v>
      </c>
      <c r="B38316">
        <v>102</v>
      </c>
      <c r="C38316">
        <v>9845</v>
      </c>
      <c r="D38316">
        <v>3</v>
      </c>
      <c r="E38316" t="s">
        <v>31702</v>
      </c>
      <c r="F38316" t="s">
        <v>8</v>
      </c>
    </row>
    <row r="38317" spans="1:6" x14ac:dyDescent="0.3">
      <c r="A38317">
        <f t="shared" si="598"/>
        <v>38316</v>
      </c>
      <c r="B38317">
        <v>102</v>
      </c>
      <c r="C38317">
        <v>9845</v>
      </c>
      <c r="D38317">
        <v>4</v>
      </c>
      <c r="E38317" t="s">
        <v>31703</v>
      </c>
      <c r="F38317" t="s">
        <v>6</v>
      </c>
    </row>
    <row r="38318" spans="1:6" x14ac:dyDescent="0.3">
      <c r="A38318">
        <f t="shared" si="598"/>
        <v>38317</v>
      </c>
      <c r="B38318">
        <v>102</v>
      </c>
      <c r="C38318">
        <v>9846</v>
      </c>
      <c r="D38318">
        <v>1</v>
      </c>
      <c r="E38318" t="s">
        <v>31704</v>
      </c>
      <c r="F38318" t="s">
        <v>8</v>
      </c>
    </row>
    <row r="38319" spans="1:6" x14ac:dyDescent="0.3">
      <c r="A38319">
        <f t="shared" si="598"/>
        <v>38318</v>
      </c>
      <c r="B38319">
        <v>102</v>
      </c>
      <c r="C38319">
        <v>9846</v>
      </c>
      <c r="D38319">
        <v>2</v>
      </c>
      <c r="E38319" t="s">
        <v>31705</v>
      </c>
      <c r="F38319" t="s">
        <v>6</v>
      </c>
    </row>
    <row r="38320" spans="1:6" x14ac:dyDescent="0.3">
      <c r="A38320">
        <f t="shared" si="598"/>
        <v>38319</v>
      </c>
      <c r="B38320">
        <v>102</v>
      </c>
      <c r="C38320">
        <v>9846</v>
      </c>
      <c r="D38320">
        <v>3</v>
      </c>
      <c r="E38320" t="s">
        <v>31706</v>
      </c>
      <c r="F38320" t="s">
        <v>6</v>
      </c>
    </row>
    <row r="38321" spans="1:6" x14ac:dyDescent="0.3">
      <c r="A38321">
        <f t="shared" si="598"/>
        <v>38320</v>
      </c>
      <c r="B38321">
        <v>102</v>
      </c>
      <c r="C38321">
        <v>9846</v>
      </c>
      <c r="D38321">
        <v>4</v>
      </c>
      <c r="E38321" t="s">
        <v>31707</v>
      </c>
      <c r="F38321" t="s">
        <v>6</v>
      </c>
    </row>
    <row r="38322" spans="1:6" x14ac:dyDescent="0.3">
      <c r="A38322">
        <f t="shared" si="598"/>
        <v>38321</v>
      </c>
      <c r="B38322">
        <v>102</v>
      </c>
      <c r="C38322">
        <v>9847</v>
      </c>
      <c r="D38322">
        <v>1</v>
      </c>
      <c r="E38322" t="s">
        <v>31708</v>
      </c>
      <c r="F38322" t="s">
        <v>6</v>
      </c>
    </row>
    <row r="38323" spans="1:6" x14ac:dyDescent="0.3">
      <c r="A38323">
        <f t="shared" si="598"/>
        <v>38322</v>
      </c>
      <c r="B38323">
        <v>102</v>
      </c>
      <c r="C38323">
        <v>9847</v>
      </c>
      <c r="D38323">
        <v>2</v>
      </c>
      <c r="E38323" t="s">
        <v>31709</v>
      </c>
      <c r="F38323" t="s">
        <v>8</v>
      </c>
    </row>
    <row r="38324" spans="1:6" x14ac:dyDescent="0.3">
      <c r="A38324">
        <f t="shared" si="598"/>
        <v>38323</v>
      </c>
      <c r="B38324">
        <v>102</v>
      </c>
      <c r="C38324">
        <v>9847</v>
      </c>
      <c r="D38324">
        <v>3</v>
      </c>
      <c r="E38324" t="s">
        <v>31710</v>
      </c>
      <c r="F38324" t="s">
        <v>6</v>
      </c>
    </row>
    <row r="38325" spans="1:6" x14ac:dyDescent="0.3">
      <c r="A38325">
        <f t="shared" si="598"/>
        <v>38324</v>
      </c>
      <c r="B38325">
        <v>102</v>
      </c>
      <c r="C38325">
        <v>9847</v>
      </c>
      <c r="D38325">
        <v>4</v>
      </c>
      <c r="E38325" t="s">
        <v>31711</v>
      </c>
      <c r="F38325" t="s">
        <v>6</v>
      </c>
    </row>
    <row r="38326" spans="1:6" x14ac:dyDescent="0.3">
      <c r="A38326">
        <f t="shared" si="598"/>
        <v>38325</v>
      </c>
      <c r="B38326">
        <v>102</v>
      </c>
      <c r="C38326">
        <v>9848</v>
      </c>
      <c r="D38326">
        <v>1</v>
      </c>
      <c r="E38326" t="s">
        <v>31712</v>
      </c>
      <c r="F38326" t="s">
        <v>6</v>
      </c>
    </row>
    <row r="38327" spans="1:6" x14ac:dyDescent="0.3">
      <c r="A38327">
        <f t="shared" si="598"/>
        <v>38326</v>
      </c>
      <c r="B38327">
        <v>102</v>
      </c>
      <c r="C38327">
        <v>9848</v>
      </c>
      <c r="D38327">
        <v>2</v>
      </c>
      <c r="E38327" t="s">
        <v>31713</v>
      </c>
      <c r="F38327" t="s">
        <v>6</v>
      </c>
    </row>
    <row r="38328" spans="1:6" x14ac:dyDescent="0.3">
      <c r="A38328">
        <f t="shared" si="598"/>
        <v>38327</v>
      </c>
      <c r="B38328">
        <v>102</v>
      </c>
      <c r="C38328">
        <v>9848</v>
      </c>
      <c r="D38328">
        <v>3</v>
      </c>
      <c r="E38328" t="s">
        <v>23878</v>
      </c>
      <c r="F38328" t="s">
        <v>8</v>
      </c>
    </row>
    <row r="38329" spans="1:6" x14ac:dyDescent="0.3">
      <c r="A38329">
        <f t="shared" si="598"/>
        <v>38328</v>
      </c>
      <c r="B38329">
        <v>102</v>
      </c>
      <c r="C38329">
        <v>9848</v>
      </c>
      <c r="D38329">
        <v>4</v>
      </c>
      <c r="E38329" t="s">
        <v>31714</v>
      </c>
      <c r="F38329" t="s">
        <v>6</v>
      </c>
    </row>
    <row r="38330" spans="1:6" x14ac:dyDescent="0.3">
      <c r="A38330">
        <f t="shared" si="598"/>
        <v>38329</v>
      </c>
      <c r="B38330">
        <v>102</v>
      </c>
      <c r="C38330">
        <v>9849</v>
      </c>
      <c r="D38330">
        <v>1</v>
      </c>
      <c r="E38330" t="s">
        <v>31715</v>
      </c>
      <c r="F38330" t="s">
        <v>8</v>
      </c>
    </row>
    <row r="38331" spans="1:6" x14ac:dyDescent="0.3">
      <c r="A38331">
        <f t="shared" si="598"/>
        <v>38330</v>
      </c>
      <c r="B38331">
        <v>102</v>
      </c>
      <c r="C38331">
        <v>9849</v>
      </c>
      <c r="D38331">
        <v>2</v>
      </c>
      <c r="E38331" t="s">
        <v>31716</v>
      </c>
      <c r="F38331" t="s">
        <v>6</v>
      </c>
    </row>
    <row r="38332" spans="1:6" x14ac:dyDescent="0.3">
      <c r="A38332">
        <f t="shared" si="598"/>
        <v>38331</v>
      </c>
      <c r="B38332">
        <v>102</v>
      </c>
      <c r="C38332">
        <v>9849</v>
      </c>
      <c r="D38332">
        <v>3</v>
      </c>
      <c r="E38332" t="s">
        <v>31717</v>
      </c>
      <c r="F38332" t="s">
        <v>6</v>
      </c>
    </row>
    <row r="38333" spans="1:6" x14ac:dyDescent="0.3">
      <c r="A38333">
        <f t="shared" si="598"/>
        <v>38332</v>
      </c>
      <c r="B38333">
        <v>102</v>
      </c>
      <c r="C38333">
        <v>9849</v>
      </c>
      <c r="D38333">
        <v>4</v>
      </c>
      <c r="E38333" t="s">
        <v>31718</v>
      </c>
      <c r="F38333" t="s">
        <v>6</v>
      </c>
    </row>
    <row r="38334" spans="1:6" x14ac:dyDescent="0.3">
      <c r="A38334">
        <f t="shared" si="598"/>
        <v>38333</v>
      </c>
      <c r="B38334">
        <v>102</v>
      </c>
      <c r="C38334">
        <v>9850</v>
      </c>
      <c r="D38334">
        <v>1</v>
      </c>
      <c r="E38334" t="s">
        <v>31719</v>
      </c>
      <c r="F38334" t="s">
        <v>8</v>
      </c>
    </row>
    <row r="38335" spans="1:6" x14ac:dyDescent="0.3">
      <c r="A38335">
        <f t="shared" si="598"/>
        <v>38334</v>
      </c>
      <c r="B38335">
        <v>102</v>
      </c>
      <c r="C38335">
        <v>9850</v>
      </c>
      <c r="D38335">
        <v>2</v>
      </c>
      <c r="E38335" t="s">
        <v>31720</v>
      </c>
      <c r="F38335" t="s">
        <v>6</v>
      </c>
    </row>
    <row r="38336" spans="1:6" x14ac:dyDescent="0.3">
      <c r="A38336">
        <f t="shared" si="598"/>
        <v>38335</v>
      </c>
      <c r="B38336">
        <v>102</v>
      </c>
      <c r="C38336">
        <v>9850</v>
      </c>
      <c r="D38336">
        <v>3</v>
      </c>
      <c r="E38336" t="s">
        <v>31721</v>
      </c>
      <c r="F38336" t="s">
        <v>6</v>
      </c>
    </row>
    <row r="38337" spans="1:6" x14ac:dyDescent="0.3">
      <c r="A38337">
        <f t="shared" si="598"/>
        <v>38336</v>
      </c>
      <c r="B38337">
        <v>102</v>
      </c>
      <c r="C38337">
        <v>9850</v>
      </c>
      <c r="D38337">
        <v>4</v>
      </c>
      <c r="E38337" t="s">
        <v>31722</v>
      </c>
      <c r="F38337" t="s">
        <v>6</v>
      </c>
    </row>
    <row r="38338" spans="1:6" x14ac:dyDescent="0.3">
      <c r="A38338">
        <f t="shared" si="598"/>
        <v>38337</v>
      </c>
      <c r="B38338">
        <v>102</v>
      </c>
      <c r="C38338">
        <v>9851</v>
      </c>
      <c r="D38338">
        <v>1</v>
      </c>
      <c r="E38338" t="s">
        <v>31723</v>
      </c>
      <c r="F38338" t="s">
        <v>8</v>
      </c>
    </row>
    <row r="38339" spans="1:6" x14ac:dyDescent="0.3">
      <c r="A38339">
        <f t="shared" ref="A38339:A38402" si="599">ROW()-1</f>
        <v>38338</v>
      </c>
      <c r="B38339">
        <v>102</v>
      </c>
      <c r="C38339">
        <v>9851</v>
      </c>
      <c r="D38339">
        <v>2</v>
      </c>
      <c r="E38339" t="s">
        <v>31724</v>
      </c>
      <c r="F38339" t="s">
        <v>6</v>
      </c>
    </row>
    <row r="38340" spans="1:6" x14ac:dyDescent="0.3">
      <c r="A38340">
        <f t="shared" si="599"/>
        <v>38339</v>
      </c>
      <c r="B38340">
        <v>102</v>
      </c>
      <c r="C38340">
        <v>9851</v>
      </c>
      <c r="D38340">
        <v>3</v>
      </c>
      <c r="E38340" t="s">
        <v>23754</v>
      </c>
      <c r="F38340" t="s">
        <v>6</v>
      </c>
    </row>
    <row r="38341" spans="1:6" x14ac:dyDescent="0.3">
      <c r="A38341">
        <f t="shared" si="599"/>
        <v>38340</v>
      </c>
      <c r="B38341">
        <v>102</v>
      </c>
      <c r="C38341">
        <v>9851</v>
      </c>
      <c r="D38341">
        <v>4</v>
      </c>
      <c r="E38341" t="s">
        <v>31725</v>
      </c>
      <c r="F38341" t="s">
        <v>6</v>
      </c>
    </row>
    <row r="38342" spans="1:6" x14ac:dyDescent="0.3">
      <c r="A38342">
        <f t="shared" si="599"/>
        <v>38341</v>
      </c>
      <c r="B38342">
        <v>102</v>
      </c>
      <c r="C38342">
        <v>9852</v>
      </c>
      <c r="D38342">
        <v>1</v>
      </c>
      <c r="E38342" t="s">
        <v>31726</v>
      </c>
      <c r="F38342" t="s">
        <v>6</v>
      </c>
    </row>
    <row r="38343" spans="1:6" x14ac:dyDescent="0.3">
      <c r="A38343">
        <f t="shared" si="599"/>
        <v>38342</v>
      </c>
      <c r="B38343">
        <v>102</v>
      </c>
      <c r="C38343">
        <v>9852</v>
      </c>
      <c r="D38343">
        <v>2</v>
      </c>
      <c r="E38343" t="s">
        <v>31727</v>
      </c>
      <c r="F38343" t="s">
        <v>6</v>
      </c>
    </row>
    <row r="38344" spans="1:6" x14ac:dyDescent="0.3">
      <c r="A38344">
        <f t="shared" si="599"/>
        <v>38343</v>
      </c>
      <c r="B38344">
        <v>102</v>
      </c>
      <c r="C38344">
        <v>9852</v>
      </c>
      <c r="D38344">
        <v>3</v>
      </c>
      <c r="E38344" t="s">
        <v>31728</v>
      </c>
      <c r="F38344" t="s">
        <v>8</v>
      </c>
    </row>
    <row r="38345" spans="1:6" x14ac:dyDescent="0.3">
      <c r="A38345">
        <f t="shared" si="599"/>
        <v>38344</v>
      </c>
      <c r="B38345">
        <v>102</v>
      </c>
      <c r="C38345">
        <v>9852</v>
      </c>
      <c r="D38345">
        <v>4</v>
      </c>
      <c r="E38345" t="s">
        <v>31729</v>
      </c>
      <c r="F38345" t="s">
        <v>6</v>
      </c>
    </row>
    <row r="38346" spans="1:6" x14ac:dyDescent="0.3">
      <c r="A38346">
        <f t="shared" si="599"/>
        <v>38345</v>
      </c>
      <c r="B38346">
        <v>102</v>
      </c>
      <c r="C38346">
        <v>9853</v>
      </c>
      <c r="D38346">
        <v>1</v>
      </c>
      <c r="E38346" t="s">
        <v>31730</v>
      </c>
      <c r="F38346" t="s">
        <v>6</v>
      </c>
    </row>
    <row r="38347" spans="1:6" x14ac:dyDescent="0.3">
      <c r="A38347">
        <f t="shared" si="599"/>
        <v>38346</v>
      </c>
      <c r="B38347">
        <v>102</v>
      </c>
      <c r="C38347">
        <v>9853</v>
      </c>
      <c r="D38347">
        <v>2</v>
      </c>
      <c r="E38347" t="s">
        <v>31731</v>
      </c>
      <c r="F38347" t="s">
        <v>8</v>
      </c>
    </row>
    <row r="38348" spans="1:6" x14ac:dyDescent="0.3">
      <c r="A38348">
        <f t="shared" si="599"/>
        <v>38347</v>
      </c>
      <c r="B38348">
        <v>102</v>
      </c>
      <c r="C38348">
        <v>9853</v>
      </c>
      <c r="D38348">
        <v>3</v>
      </c>
      <c r="E38348" t="s">
        <v>31732</v>
      </c>
      <c r="F38348" t="s">
        <v>6</v>
      </c>
    </row>
    <row r="38349" spans="1:6" x14ac:dyDescent="0.3">
      <c r="A38349">
        <f t="shared" si="599"/>
        <v>38348</v>
      </c>
      <c r="B38349">
        <v>102</v>
      </c>
      <c r="C38349">
        <v>9853</v>
      </c>
      <c r="D38349">
        <v>4</v>
      </c>
      <c r="E38349" t="s">
        <v>31733</v>
      </c>
      <c r="F38349" t="s">
        <v>6</v>
      </c>
    </row>
    <row r="38350" spans="1:6" x14ac:dyDescent="0.3">
      <c r="A38350">
        <f t="shared" si="599"/>
        <v>38349</v>
      </c>
      <c r="B38350">
        <v>102</v>
      </c>
      <c r="C38350">
        <v>9854</v>
      </c>
      <c r="D38350">
        <v>1</v>
      </c>
      <c r="E38350" t="s">
        <v>31734</v>
      </c>
      <c r="F38350" t="s">
        <v>6</v>
      </c>
    </row>
    <row r="38351" spans="1:6" x14ac:dyDescent="0.3">
      <c r="A38351">
        <f t="shared" si="599"/>
        <v>38350</v>
      </c>
      <c r="B38351">
        <v>102</v>
      </c>
      <c r="C38351">
        <v>9854</v>
      </c>
      <c r="D38351">
        <v>2</v>
      </c>
      <c r="E38351" t="s">
        <v>31735</v>
      </c>
      <c r="F38351" t="s">
        <v>6</v>
      </c>
    </row>
    <row r="38352" spans="1:6" x14ac:dyDescent="0.3">
      <c r="A38352">
        <f t="shared" si="599"/>
        <v>38351</v>
      </c>
      <c r="B38352">
        <v>102</v>
      </c>
      <c r="C38352">
        <v>9854</v>
      </c>
      <c r="D38352">
        <v>3</v>
      </c>
      <c r="E38352" t="s">
        <v>31736</v>
      </c>
      <c r="F38352" t="s">
        <v>6</v>
      </c>
    </row>
    <row r="38353" spans="1:6" x14ac:dyDescent="0.3">
      <c r="A38353">
        <f t="shared" si="599"/>
        <v>38352</v>
      </c>
      <c r="B38353">
        <v>102</v>
      </c>
      <c r="C38353">
        <v>9854</v>
      </c>
      <c r="D38353">
        <v>4</v>
      </c>
      <c r="E38353" t="s">
        <v>31737</v>
      </c>
      <c r="F38353" t="s">
        <v>8</v>
      </c>
    </row>
    <row r="38354" spans="1:6" x14ac:dyDescent="0.3">
      <c r="A38354">
        <f t="shared" si="599"/>
        <v>38353</v>
      </c>
      <c r="B38354">
        <v>102</v>
      </c>
      <c r="C38354">
        <v>9855</v>
      </c>
      <c r="D38354">
        <v>1</v>
      </c>
      <c r="E38354" t="s">
        <v>31738</v>
      </c>
      <c r="F38354" t="s">
        <v>6</v>
      </c>
    </row>
    <row r="38355" spans="1:6" x14ac:dyDescent="0.3">
      <c r="A38355">
        <f t="shared" si="599"/>
        <v>38354</v>
      </c>
      <c r="B38355">
        <v>102</v>
      </c>
      <c r="C38355">
        <v>9855</v>
      </c>
      <c r="D38355">
        <v>2</v>
      </c>
      <c r="E38355" t="s">
        <v>31739</v>
      </c>
      <c r="F38355" t="s">
        <v>6</v>
      </c>
    </row>
    <row r="38356" spans="1:6" x14ac:dyDescent="0.3">
      <c r="A38356">
        <f t="shared" si="599"/>
        <v>38355</v>
      </c>
      <c r="B38356">
        <v>102</v>
      </c>
      <c r="C38356">
        <v>9855</v>
      </c>
      <c r="D38356">
        <v>3</v>
      </c>
      <c r="E38356" t="s">
        <v>31740</v>
      </c>
      <c r="F38356" t="s">
        <v>8</v>
      </c>
    </row>
    <row r="38357" spans="1:6" x14ac:dyDescent="0.3">
      <c r="A38357">
        <f t="shared" si="599"/>
        <v>38356</v>
      </c>
      <c r="B38357">
        <v>102</v>
      </c>
      <c r="C38357">
        <v>9855</v>
      </c>
      <c r="D38357">
        <v>4</v>
      </c>
      <c r="E38357" t="s">
        <v>31741</v>
      </c>
      <c r="F38357" t="s">
        <v>6</v>
      </c>
    </row>
    <row r="38358" spans="1:6" x14ac:dyDescent="0.3">
      <c r="A38358">
        <f t="shared" si="599"/>
        <v>38357</v>
      </c>
      <c r="B38358">
        <v>102</v>
      </c>
      <c r="C38358">
        <v>9857</v>
      </c>
      <c r="D38358">
        <v>1</v>
      </c>
      <c r="E38358" t="s">
        <v>31742</v>
      </c>
      <c r="F38358" t="s">
        <v>6</v>
      </c>
    </row>
    <row r="38359" spans="1:6" x14ac:dyDescent="0.3">
      <c r="A38359">
        <f t="shared" si="599"/>
        <v>38358</v>
      </c>
      <c r="B38359">
        <v>102</v>
      </c>
      <c r="C38359">
        <v>9857</v>
      </c>
      <c r="D38359">
        <v>2</v>
      </c>
      <c r="E38359" t="s">
        <v>31743</v>
      </c>
      <c r="F38359" t="s">
        <v>6</v>
      </c>
    </row>
    <row r="38360" spans="1:6" x14ac:dyDescent="0.3">
      <c r="A38360">
        <f t="shared" si="599"/>
        <v>38359</v>
      </c>
      <c r="B38360">
        <v>102</v>
      </c>
      <c r="C38360">
        <v>9857</v>
      </c>
      <c r="D38360">
        <v>3</v>
      </c>
      <c r="E38360" t="s">
        <v>31744</v>
      </c>
      <c r="F38360" t="s">
        <v>6</v>
      </c>
    </row>
    <row r="38361" spans="1:6" x14ac:dyDescent="0.3">
      <c r="A38361">
        <f t="shared" si="599"/>
        <v>38360</v>
      </c>
      <c r="B38361">
        <v>102</v>
      </c>
      <c r="C38361">
        <v>9857</v>
      </c>
      <c r="D38361">
        <v>4</v>
      </c>
      <c r="E38361" t="s">
        <v>31745</v>
      </c>
      <c r="F38361" t="s">
        <v>8</v>
      </c>
    </row>
    <row r="38362" spans="1:6" x14ac:dyDescent="0.3">
      <c r="A38362">
        <f t="shared" si="599"/>
        <v>38361</v>
      </c>
      <c r="B38362">
        <v>102</v>
      </c>
      <c r="C38362">
        <v>9858</v>
      </c>
      <c r="D38362">
        <v>1</v>
      </c>
      <c r="E38362" t="s">
        <v>31746</v>
      </c>
      <c r="F38362" t="s">
        <v>6</v>
      </c>
    </row>
    <row r="38363" spans="1:6" x14ac:dyDescent="0.3">
      <c r="A38363">
        <f t="shared" si="599"/>
        <v>38362</v>
      </c>
      <c r="B38363">
        <v>102</v>
      </c>
      <c r="C38363">
        <v>9858</v>
      </c>
      <c r="D38363">
        <v>2</v>
      </c>
      <c r="E38363" t="s">
        <v>31747</v>
      </c>
      <c r="F38363" t="s">
        <v>8</v>
      </c>
    </row>
    <row r="38364" spans="1:6" x14ac:dyDescent="0.3">
      <c r="A38364">
        <f t="shared" si="599"/>
        <v>38363</v>
      </c>
      <c r="B38364">
        <v>102</v>
      </c>
      <c r="C38364">
        <v>9858</v>
      </c>
      <c r="D38364">
        <v>3</v>
      </c>
      <c r="E38364" t="s">
        <v>31748</v>
      </c>
      <c r="F38364" t="s">
        <v>6</v>
      </c>
    </row>
    <row r="38365" spans="1:6" x14ac:dyDescent="0.3">
      <c r="A38365">
        <f t="shared" si="599"/>
        <v>38364</v>
      </c>
      <c r="B38365">
        <v>102</v>
      </c>
      <c r="C38365">
        <v>9858</v>
      </c>
      <c r="D38365">
        <v>4</v>
      </c>
      <c r="E38365" t="s">
        <v>31749</v>
      </c>
      <c r="F38365" t="s">
        <v>6</v>
      </c>
    </row>
    <row r="38366" spans="1:6" x14ac:dyDescent="0.3">
      <c r="A38366">
        <f t="shared" si="599"/>
        <v>38365</v>
      </c>
      <c r="B38366">
        <v>102</v>
      </c>
      <c r="C38366">
        <v>9859</v>
      </c>
      <c r="D38366">
        <v>1</v>
      </c>
      <c r="E38366" t="s">
        <v>31750</v>
      </c>
      <c r="F38366" t="s">
        <v>6</v>
      </c>
    </row>
    <row r="38367" spans="1:6" x14ac:dyDescent="0.3">
      <c r="A38367">
        <f t="shared" si="599"/>
        <v>38366</v>
      </c>
      <c r="B38367">
        <v>102</v>
      </c>
      <c r="C38367">
        <v>9859</v>
      </c>
      <c r="D38367">
        <v>2</v>
      </c>
      <c r="E38367" t="s">
        <v>31751</v>
      </c>
      <c r="F38367" t="s">
        <v>8</v>
      </c>
    </row>
    <row r="38368" spans="1:6" x14ac:dyDescent="0.3">
      <c r="A38368">
        <f t="shared" si="599"/>
        <v>38367</v>
      </c>
      <c r="B38368">
        <v>102</v>
      </c>
      <c r="C38368">
        <v>9859</v>
      </c>
      <c r="D38368">
        <v>3</v>
      </c>
      <c r="E38368" t="s">
        <v>31752</v>
      </c>
      <c r="F38368" t="s">
        <v>6</v>
      </c>
    </row>
    <row r="38369" spans="1:6" x14ac:dyDescent="0.3">
      <c r="A38369">
        <f t="shared" si="599"/>
        <v>38368</v>
      </c>
      <c r="B38369">
        <v>102</v>
      </c>
      <c r="C38369">
        <v>9859</v>
      </c>
      <c r="D38369">
        <v>4</v>
      </c>
      <c r="E38369" t="s">
        <v>31753</v>
      </c>
      <c r="F38369" t="s">
        <v>6</v>
      </c>
    </row>
    <row r="38370" spans="1:6" x14ac:dyDescent="0.3">
      <c r="A38370">
        <f t="shared" si="599"/>
        <v>38369</v>
      </c>
      <c r="B38370">
        <v>102</v>
      </c>
      <c r="C38370">
        <v>9860</v>
      </c>
      <c r="D38370">
        <v>1</v>
      </c>
      <c r="E38370" t="s">
        <v>31754</v>
      </c>
      <c r="F38370" t="s">
        <v>6</v>
      </c>
    </row>
    <row r="38371" spans="1:6" x14ac:dyDescent="0.3">
      <c r="A38371">
        <f t="shared" si="599"/>
        <v>38370</v>
      </c>
      <c r="B38371">
        <v>102</v>
      </c>
      <c r="C38371">
        <v>9860</v>
      </c>
      <c r="D38371">
        <v>2</v>
      </c>
      <c r="E38371" t="s">
        <v>31755</v>
      </c>
      <c r="F38371" t="s">
        <v>8</v>
      </c>
    </row>
    <row r="38372" spans="1:6" x14ac:dyDescent="0.3">
      <c r="A38372">
        <f t="shared" si="599"/>
        <v>38371</v>
      </c>
      <c r="B38372">
        <v>102</v>
      </c>
      <c r="C38372">
        <v>9860</v>
      </c>
      <c r="D38372">
        <v>3</v>
      </c>
      <c r="E38372" t="s">
        <v>31756</v>
      </c>
      <c r="F38372" t="s">
        <v>6</v>
      </c>
    </row>
    <row r="38373" spans="1:6" x14ac:dyDescent="0.3">
      <c r="A38373">
        <f t="shared" si="599"/>
        <v>38372</v>
      </c>
      <c r="B38373">
        <v>102</v>
      </c>
      <c r="C38373">
        <v>9860</v>
      </c>
      <c r="D38373">
        <v>4</v>
      </c>
      <c r="E38373" t="s">
        <v>31757</v>
      </c>
      <c r="F38373" t="s">
        <v>6</v>
      </c>
    </row>
    <row r="38374" spans="1:6" x14ac:dyDescent="0.3">
      <c r="A38374">
        <f t="shared" si="599"/>
        <v>38373</v>
      </c>
      <c r="B38374">
        <v>102</v>
      </c>
      <c r="C38374">
        <v>9861</v>
      </c>
      <c r="D38374">
        <v>1</v>
      </c>
      <c r="E38374" t="s">
        <v>14929</v>
      </c>
      <c r="F38374" t="s">
        <v>6</v>
      </c>
    </row>
    <row r="38375" spans="1:6" x14ac:dyDescent="0.3">
      <c r="A38375">
        <f t="shared" si="599"/>
        <v>38374</v>
      </c>
      <c r="B38375">
        <v>102</v>
      </c>
      <c r="C38375">
        <v>9861</v>
      </c>
      <c r="D38375">
        <v>2</v>
      </c>
      <c r="E38375" t="s">
        <v>31758</v>
      </c>
      <c r="F38375" t="s">
        <v>6</v>
      </c>
    </row>
    <row r="38376" spans="1:6" x14ac:dyDescent="0.3">
      <c r="A38376">
        <f t="shared" si="599"/>
        <v>38375</v>
      </c>
      <c r="B38376">
        <v>102</v>
      </c>
      <c r="C38376">
        <v>9861</v>
      </c>
      <c r="D38376">
        <v>3</v>
      </c>
      <c r="E38376" t="s">
        <v>31759</v>
      </c>
      <c r="F38376" t="s">
        <v>8</v>
      </c>
    </row>
    <row r="38377" spans="1:6" x14ac:dyDescent="0.3">
      <c r="A38377">
        <f t="shared" si="599"/>
        <v>38376</v>
      </c>
      <c r="B38377">
        <v>102</v>
      </c>
      <c r="C38377">
        <v>9861</v>
      </c>
      <c r="D38377">
        <v>4</v>
      </c>
      <c r="E38377" t="s">
        <v>31760</v>
      </c>
      <c r="F38377" t="s">
        <v>6</v>
      </c>
    </row>
    <row r="38378" spans="1:6" x14ac:dyDescent="0.3">
      <c r="A38378">
        <f t="shared" si="599"/>
        <v>38377</v>
      </c>
      <c r="B38378">
        <v>102</v>
      </c>
      <c r="C38378">
        <v>9862</v>
      </c>
      <c r="D38378">
        <v>1</v>
      </c>
      <c r="E38378" t="s">
        <v>31761</v>
      </c>
      <c r="F38378" t="s">
        <v>6</v>
      </c>
    </row>
    <row r="38379" spans="1:6" x14ac:dyDescent="0.3">
      <c r="A38379">
        <f t="shared" si="599"/>
        <v>38378</v>
      </c>
      <c r="B38379">
        <v>102</v>
      </c>
      <c r="C38379">
        <v>9862</v>
      </c>
      <c r="D38379">
        <v>2</v>
      </c>
      <c r="E38379" t="s">
        <v>31762</v>
      </c>
      <c r="F38379" t="s">
        <v>8</v>
      </c>
    </row>
    <row r="38380" spans="1:6" x14ac:dyDescent="0.3">
      <c r="A38380">
        <f t="shared" si="599"/>
        <v>38379</v>
      </c>
      <c r="B38380">
        <v>102</v>
      </c>
      <c r="C38380">
        <v>9862</v>
      </c>
      <c r="D38380">
        <v>3</v>
      </c>
      <c r="E38380" t="s">
        <v>13934</v>
      </c>
      <c r="F38380" t="s">
        <v>6</v>
      </c>
    </row>
    <row r="38381" spans="1:6" x14ac:dyDescent="0.3">
      <c r="A38381">
        <f t="shared" si="599"/>
        <v>38380</v>
      </c>
      <c r="B38381">
        <v>102</v>
      </c>
      <c r="C38381">
        <v>9862</v>
      </c>
      <c r="D38381">
        <v>4</v>
      </c>
      <c r="E38381" t="s">
        <v>31763</v>
      </c>
      <c r="F38381" t="s">
        <v>6</v>
      </c>
    </row>
    <row r="38382" spans="1:6" x14ac:dyDescent="0.3">
      <c r="A38382">
        <f t="shared" si="599"/>
        <v>38381</v>
      </c>
      <c r="B38382">
        <v>102</v>
      </c>
      <c r="C38382">
        <v>9863</v>
      </c>
      <c r="D38382">
        <v>1</v>
      </c>
      <c r="E38382" t="s">
        <v>31764</v>
      </c>
      <c r="F38382" t="s">
        <v>6</v>
      </c>
    </row>
    <row r="38383" spans="1:6" x14ac:dyDescent="0.3">
      <c r="A38383">
        <f t="shared" si="599"/>
        <v>38382</v>
      </c>
      <c r="B38383">
        <v>102</v>
      </c>
      <c r="C38383">
        <v>9863</v>
      </c>
      <c r="D38383">
        <v>2</v>
      </c>
      <c r="E38383" t="s">
        <v>31765</v>
      </c>
      <c r="F38383" t="s">
        <v>6</v>
      </c>
    </row>
    <row r="38384" spans="1:6" x14ac:dyDescent="0.3">
      <c r="A38384">
        <f t="shared" si="599"/>
        <v>38383</v>
      </c>
      <c r="B38384">
        <v>102</v>
      </c>
      <c r="C38384">
        <v>9863</v>
      </c>
      <c r="D38384">
        <v>3</v>
      </c>
      <c r="E38384" t="s">
        <v>31766</v>
      </c>
      <c r="F38384" t="s">
        <v>6</v>
      </c>
    </row>
    <row r="38385" spans="1:6" x14ac:dyDescent="0.3">
      <c r="A38385">
        <f t="shared" si="599"/>
        <v>38384</v>
      </c>
      <c r="B38385">
        <v>102</v>
      </c>
      <c r="C38385">
        <v>9863</v>
      </c>
      <c r="D38385">
        <v>4</v>
      </c>
      <c r="E38385" t="s">
        <v>31767</v>
      </c>
      <c r="F38385" t="s">
        <v>8</v>
      </c>
    </row>
    <row r="38386" spans="1:6" x14ac:dyDescent="0.3">
      <c r="A38386">
        <f t="shared" si="599"/>
        <v>38385</v>
      </c>
      <c r="B38386">
        <v>102</v>
      </c>
      <c r="C38386">
        <v>9864</v>
      </c>
      <c r="D38386">
        <v>1</v>
      </c>
      <c r="E38386" t="s">
        <v>22660</v>
      </c>
      <c r="F38386" t="s">
        <v>6</v>
      </c>
    </row>
    <row r="38387" spans="1:6" x14ac:dyDescent="0.3">
      <c r="A38387">
        <f t="shared" si="599"/>
        <v>38386</v>
      </c>
      <c r="B38387">
        <v>102</v>
      </c>
      <c r="C38387">
        <v>9864</v>
      </c>
      <c r="D38387">
        <v>2</v>
      </c>
      <c r="E38387" t="s">
        <v>6163</v>
      </c>
      <c r="F38387" t="s">
        <v>6</v>
      </c>
    </row>
    <row r="38388" spans="1:6" x14ac:dyDescent="0.3">
      <c r="A38388">
        <f t="shared" si="599"/>
        <v>38387</v>
      </c>
      <c r="B38388">
        <v>102</v>
      </c>
      <c r="C38388">
        <v>9864</v>
      </c>
      <c r="D38388">
        <v>3</v>
      </c>
      <c r="E38388" t="s">
        <v>31768</v>
      </c>
      <c r="F38388" t="s">
        <v>8</v>
      </c>
    </row>
    <row r="38389" spans="1:6" x14ac:dyDescent="0.3">
      <c r="A38389">
        <f t="shared" si="599"/>
        <v>38388</v>
      </c>
      <c r="B38389">
        <v>102</v>
      </c>
      <c r="C38389">
        <v>9864</v>
      </c>
      <c r="D38389">
        <v>4</v>
      </c>
      <c r="E38389" t="s">
        <v>31769</v>
      </c>
      <c r="F38389" t="s">
        <v>6</v>
      </c>
    </row>
    <row r="38390" spans="1:6" x14ac:dyDescent="0.3">
      <c r="A38390">
        <f t="shared" si="599"/>
        <v>38389</v>
      </c>
      <c r="B38390">
        <v>102</v>
      </c>
      <c r="C38390">
        <v>9865</v>
      </c>
      <c r="D38390">
        <v>1</v>
      </c>
      <c r="E38390" t="s">
        <v>31770</v>
      </c>
      <c r="F38390" t="s">
        <v>6</v>
      </c>
    </row>
    <row r="38391" spans="1:6" x14ac:dyDescent="0.3">
      <c r="A38391">
        <f t="shared" si="599"/>
        <v>38390</v>
      </c>
      <c r="B38391">
        <v>102</v>
      </c>
      <c r="C38391">
        <v>9865</v>
      </c>
      <c r="D38391">
        <v>2</v>
      </c>
      <c r="E38391" t="s">
        <v>31771</v>
      </c>
      <c r="F38391" t="s">
        <v>6</v>
      </c>
    </row>
    <row r="38392" spans="1:6" x14ac:dyDescent="0.3">
      <c r="A38392">
        <f t="shared" si="599"/>
        <v>38391</v>
      </c>
      <c r="B38392">
        <v>102</v>
      </c>
      <c r="C38392">
        <v>9865</v>
      </c>
      <c r="D38392">
        <v>3</v>
      </c>
      <c r="E38392" t="s">
        <v>31772</v>
      </c>
      <c r="F38392" t="s">
        <v>6</v>
      </c>
    </row>
    <row r="38393" spans="1:6" x14ac:dyDescent="0.3">
      <c r="A38393">
        <f t="shared" si="599"/>
        <v>38392</v>
      </c>
      <c r="B38393">
        <v>102</v>
      </c>
      <c r="C38393">
        <v>9865</v>
      </c>
      <c r="D38393">
        <v>4</v>
      </c>
      <c r="E38393" t="s">
        <v>31773</v>
      </c>
      <c r="F38393" t="s">
        <v>8</v>
      </c>
    </row>
    <row r="38394" spans="1:6" x14ac:dyDescent="0.3">
      <c r="A38394">
        <f t="shared" si="599"/>
        <v>38393</v>
      </c>
      <c r="B38394">
        <v>102</v>
      </c>
      <c r="C38394">
        <v>9866</v>
      </c>
      <c r="D38394">
        <v>1</v>
      </c>
      <c r="E38394" t="s">
        <v>741</v>
      </c>
      <c r="F38394" t="s">
        <v>6</v>
      </c>
    </row>
    <row r="38395" spans="1:6" x14ac:dyDescent="0.3">
      <c r="A38395">
        <f t="shared" si="599"/>
        <v>38394</v>
      </c>
      <c r="B38395">
        <v>102</v>
      </c>
      <c r="C38395">
        <v>9866</v>
      </c>
      <c r="D38395">
        <v>2</v>
      </c>
      <c r="E38395" t="s">
        <v>2917</v>
      </c>
      <c r="F38395" t="s">
        <v>6</v>
      </c>
    </row>
    <row r="38396" spans="1:6" x14ac:dyDescent="0.3">
      <c r="A38396">
        <f t="shared" si="599"/>
        <v>38395</v>
      </c>
      <c r="B38396">
        <v>102</v>
      </c>
      <c r="C38396">
        <v>9866</v>
      </c>
      <c r="D38396">
        <v>3</v>
      </c>
      <c r="E38396" t="s">
        <v>1661</v>
      </c>
      <c r="F38396" t="s">
        <v>6</v>
      </c>
    </row>
    <row r="38397" spans="1:6" x14ac:dyDescent="0.3">
      <c r="A38397">
        <f t="shared" si="599"/>
        <v>38396</v>
      </c>
      <c r="B38397">
        <v>102</v>
      </c>
      <c r="C38397">
        <v>9866</v>
      </c>
      <c r="D38397">
        <v>4</v>
      </c>
      <c r="E38397" t="s">
        <v>2918</v>
      </c>
      <c r="F38397" t="s">
        <v>8</v>
      </c>
    </row>
    <row r="38398" spans="1:6" x14ac:dyDescent="0.3">
      <c r="A38398">
        <f t="shared" si="599"/>
        <v>38397</v>
      </c>
      <c r="B38398">
        <v>102</v>
      </c>
      <c r="C38398">
        <v>9867</v>
      </c>
      <c r="D38398">
        <v>1</v>
      </c>
      <c r="E38398" t="s">
        <v>31774</v>
      </c>
      <c r="F38398" t="s">
        <v>6</v>
      </c>
    </row>
    <row r="38399" spans="1:6" x14ac:dyDescent="0.3">
      <c r="A38399">
        <f t="shared" si="599"/>
        <v>38398</v>
      </c>
      <c r="B38399">
        <v>102</v>
      </c>
      <c r="C38399">
        <v>9867</v>
      </c>
      <c r="D38399">
        <v>2</v>
      </c>
      <c r="E38399" t="s">
        <v>31775</v>
      </c>
      <c r="F38399" t="s">
        <v>6</v>
      </c>
    </row>
    <row r="38400" spans="1:6" x14ac:dyDescent="0.3">
      <c r="A38400">
        <f t="shared" si="599"/>
        <v>38399</v>
      </c>
      <c r="B38400">
        <v>102</v>
      </c>
      <c r="C38400">
        <v>9867</v>
      </c>
      <c r="D38400">
        <v>3</v>
      </c>
      <c r="E38400" t="s">
        <v>31776</v>
      </c>
      <c r="F38400" t="s">
        <v>8</v>
      </c>
    </row>
    <row r="38401" spans="1:6" x14ac:dyDescent="0.3">
      <c r="A38401">
        <f t="shared" si="599"/>
        <v>38400</v>
      </c>
      <c r="B38401">
        <v>102</v>
      </c>
      <c r="C38401">
        <v>9867</v>
      </c>
      <c r="D38401">
        <v>4</v>
      </c>
      <c r="E38401" t="s">
        <v>31777</v>
      </c>
      <c r="F38401" t="s">
        <v>6</v>
      </c>
    </row>
    <row r="38402" spans="1:6" x14ac:dyDescent="0.3">
      <c r="A38402">
        <f t="shared" si="599"/>
        <v>38401</v>
      </c>
      <c r="B38402">
        <v>102</v>
      </c>
      <c r="C38402">
        <v>9868</v>
      </c>
      <c r="D38402">
        <v>1</v>
      </c>
      <c r="E38402" t="s">
        <v>31778</v>
      </c>
      <c r="F38402" t="s">
        <v>6</v>
      </c>
    </row>
    <row r="38403" spans="1:6" x14ac:dyDescent="0.3">
      <c r="A38403">
        <f t="shared" ref="A38403:A38466" si="600">ROW()-1</f>
        <v>38402</v>
      </c>
      <c r="B38403">
        <v>102</v>
      </c>
      <c r="C38403">
        <v>9868</v>
      </c>
      <c r="D38403">
        <v>2</v>
      </c>
      <c r="E38403" t="s">
        <v>31779</v>
      </c>
      <c r="F38403" t="s">
        <v>8</v>
      </c>
    </row>
    <row r="38404" spans="1:6" x14ac:dyDescent="0.3">
      <c r="A38404">
        <f t="shared" si="600"/>
        <v>38403</v>
      </c>
      <c r="B38404">
        <v>102</v>
      </c>
      <c r="C38404">
        <v>9868</v>
      </c>
      <c r="D38404">
        <v>3</v>
      </c>
      <c r="E38404" t="s">
        <v>31780</v>
      </c>
      <c r="F38404" t="s">
        <v>6</v>
      </c>
    </row>
    <row r="38405" spans="1:6" x14ac:dyDescent="0.3">
      <c r="A38405">
        <f t="shared" si="600"/>
        <v>38404</v>
      </c>
      <c r="B38405">
        <v>102</v>
      </c>
      <c r="C38405">
        <v>9868</v>
      </c>
      <c r="D38405">
        <v>4</v>
      </c>
      <c r="E38405" t="s">
        <v>31781</v>
      </c>
      <c r="F38405" t="s">
        <v>6</v>
      </c>
    </row>
    <row r="38406" spans="1:6" x14ac:dyDescent="0.3">
      <c r="A38406">
        <f t="shared" si="600"/>
        <v>38405</v>
      </c>
      <c r="B38406">
        <v>102</v>
      </c>
      <c r="C38406">
        <v>9869</v>
      </c>
      <c r="D38406">
        <v>1</v>
      </c>
      <c r="E38406" t="s">
        <v>31782</v>
      </c>
      <c r="F38406" t="s">
        <v>6</v>
      </c>
    </row>
    <row r="38407" spans="1:6" x14ac:dyDescent="0.3">
      <c r="A38407">
        <f t="shared" si="600"/>
        <v>38406</v>
      </c>
      <c r="B38407">
        <v>102</v>
      </c>
      <c r="C38407">
        <v>9869</v>
      </c>
      <c r="D38407">
        <v>2</v>
      </c>
      <c r="E38407" t="s">
        <v>31783</v>
      </c>
      <c r="F38407" t="s">
        <v>8</v>
      </c>
    </row>
    <row r="38408" spans="1:6" x14ac:dyDescent="0.3">
      <c r="A38408">
        <f t="shared" si="600"/>
        <v>38407</v>
      </c>
      <c r="B38408">
        <v>102</v>
      </c>
      <c r="C38408">
        <v>9869</v>
      </c>
      <c r="D38408">
        <v>3</v>
      </c>
      <c r="E38408" t="s">
        <v>31784</v>
      </c>
      <c r="F38408" t="s">
        <v>6</v>
      </c>
    </row>
    <row r="38409" spans="1:6" x14ac:dyDescent="0.3">
      <c r="A38409">
        <f t="shared" si="600"/>
        <v>38408</v>
      </c>
      <c r="B38409">
        <v>102</v>
      </c>
      <c r="C38409">
        <v>9869</v>
      </c>
      <c r="D38409">
        <v>4</v>
      </c>
      <c r="E38409" t="s">
        <v>31785</v>
      </c>
      <c r="F38409" t="s">
        <v>6</v>
      </c>
    </row>
    <row r="38410" spans="1:6" x14ac:dyDescent="0.3">
      <c r="A38410">
        <f t="shared" si="600"/>
        <v>38409</v>
      </c>
      <c r="B38410">
        <v>102</v>
      </c>
      <c r="C38410">
        <v>9870</v>
      </c>
      <c r="D38410">
        <v>1</v>
      </c>
      <c r="E38410" t="s">
        <v>31786</v>
      </c>
      <c r="F38410" t="s">
        <v>6</v>
      </c>
    </row>
    <row r="38411" spans="1:6" x14ac:dyDescent="0.3">
      <c r="A38411">
        <f t="shared" si="600"/>
        <v>38410</v>
      </c>
      <c r="B38411">
        <v>102</v>
      </c>
      <c r="C38411">
        <v>9870</v>
      </c>
      <c r="D38411">
        <v>2</v>
      </c>
      <c r="E38411" t="s">
        <v>31787</v>
      </c>
      <c r="F38411" t="s">
        <v>6</v>
      </c>
    </row>
    <row r="38412" spans="1:6" x14ac:dyDescent="0.3">
      <c r="A38412">
        <f t="shared" si="600"/>
        <v>38411</v>
      </c>
      <c r="B38412">
        <v>102</v>
      </c>
      <c r="C38412">
        <v>9870</v>
      </c>
      <c r="D38412">
        <v>3</v>
      </c>
      <c r="E38412" t="s">
        <v>31788</v>
      </c>
      <c r="F38412" t="s">
        <v>6</v>
      </c>
    </row>
    <row r="38413" spans="1:6" x14ac:dyDescent="0.3">
      <c r="A38413">
        <f t="shared" si="600"/>
        <v>38412</v>
      </c>
      <c r="B38413">
        <v>102</v>
      </c>
      <c r="C38413">
        <v>9870</v>
      </c>
      <c r="D38413">
        <v>4</v>
      </c>
      <c r="E38413" t="s">
        <v>31789</v>
      </c>
      <c r="F38413" t="s">
        <v>8</v>
      </c>
    </row>
    <row r="38414" spans="1:6" x14ac:dyDescent="0.3">
      <c r="A38414">
        <f t="shared" si="600"/>
        <v>38413</v>
      </c>
      <c r="B38414">
        <v>102</v>
      </c>
      <c r="C38414">
        <v>9871</v>
      </c>
      <c r="D38414">
        <v>1</v>
      </c>
      <c r="E38414" t="s">
        <v>31790</v>
      </c>
      <c r="F38414" t="s">
        <v>8</v>
      </c>
    </row>
    <row r="38415" spans="1:6" x14ac:dyDescent="0.3">
      <c r="A38415">
        <f t="shared" si="600"/>
        <v>38414</v>
      </c>
      <c r="B38415">
        <v>102</v>
      </c>
      <c r="C38415">
        <v>9871</v>
      </c>
      <c r="D38415">
        <v>2</v>
      </c>
      <c r="E38415" t="s">
        <v>31791</v>
      </c>
      <c r="F38415" t="s">
        <v>6</v>
      </c>
    </row>
    <row r="38416" spans="1:6" x14ac:dyDescent="0.3">
      <c r="A38416">
        <f t="shared" si="600"/>
        <v>38415</v>
      </c>
      <c r="B38416">
        <v>102</v>
      </c>
      <c r="C38416">
        <v>9871</v>
      </c>
      <c r="D38416">
        <v>3</v>
      </c>
      <c r="E38416" t="s">
        <v>31792</v>
      </c>
      <c r="F38416" t="s">
        <v>6</v>
      </c>
    </row>
    <row r="38417" spans="1:6" x14ac:dyDescent="0.3">
      <c r="A38417">
        <f t="shared" si="600"/>
        <v>38416</v>
      </c>
      <c r="B38417">
        <v>102</v>
      </c>
      <c r="C38417">
        <v>9871</v>
      </c>
      <c r="D38417">
        <v>4</v>
      </c>
      <c r="E38417" t="s">
        <v>31649</v>
      </c>
      <c r="F38417" t="s">
        <v>6</v>
      </c>
    </row>
    <row r="38418" spans="1:6" x14ac:dyDescent="0.3">
      <c r="A38418">
        <f t="shared" si="600"/>
        <v>38417</v>
      </c>
      <c r="B38418">
        <v>102</v>
      </c>
      <c r="C38418">
        <v>9872</v>
      </c>
      <c r="D38418">
        <v>1</v>
      </c>
      <c r="E38418" t="s">
        <v>31793</v>
      </c>
      <c r="F38418" t="s">
        <v>6</v>
      </c>
    </row>
    <row r="38419" spans="1:6" x14ac:dyDescent="0.3">
      <c r="A38419">
        <f t="shared" si="600"/>
        <v>38418</v>
      </c>
      <c r="B38419">
        <v>102</v>
      </c>
      <c r="C38419">
        <v>9872</v>
      </c>
      <c r="D38419">
        <v>2</v>
      </c>
      <c r="E38419" t="s">
        <v>31794</v>
      </c>
      <c r="F38419" t="s">
        <v>8</v>
      </c>
    </row>
    <row r="38420" spans="1:6" x14ac:dyDescent="0.3">
      <c r="A38420">
        <f t="shared" si="600"/>
        <v>38419</v>
      </c>
      <c r="B38420">
        <v>102</v>
      </c>
      <c r="C38420">
        <v>9872</v>
      </c>
      <c r="D38420">
        <v>3</v>
      </c>
      <c r="E38420" t="s">
        <v>31795</v>
      </c>
      <c r="F38420" t="s">
        <v>6</v>
      </c>
    </row>
    <row r="38421" spans="1:6" x14ac:dyDescent="0.3">
      <c r="A38421">
        <f t="shared" si="600"/>
        <v>38420</v>
      </c>
      <c r="B38421">
        <v>102</v>
      </c>
      <c r="C38421">
        <v>9872</v>
      </c>
      <c r="D38421">
        <v>4</v>
      </c>
      <c r="E38421" t="s">
        <v>31796</v>
      </c>
      <c r="F38421" t="s">
        <v>6</v>
      </c>
    </row>
    <row r="38422" spans="1:6" x14ac:dyDescent="0.3">
      <c r="A38422">
        <f t="shared" si="600"/>
        <v>38421</v>
      </c>
      <c r="B38422">
        <v>102</v>
      </c>
      <c r="C38422">
        <v>9873</v>
      </c>
      <c r="D38422">
        <v>1</v>
      </c>
      <c r="E38422" t="s">
        <v>649</v>
      </c>
      <c r="F38422" t="s">
        <v>6</v>
      </c>
    </row>
    <row r="38423" spans="1:6" x14ac:dyDescent="0.3">
      <c r="A38423">
        <f t="shared" si="600"/>
        <v>38422</v>
      </c>
      <c r="B38423">
        <v>102</v>
      </c>
      <c r="C38423">
        <v>9873</v>
      </c>
      <c r="D38423">
        <v>2</v>
      </c>
      <c r="E38423" t="s">
        <v>650</v>
      </c>
      <c r="F38423" t="s">
        <v>6</v>
      </c>
    </row>
    <row r="38424" spans="1:6" x14ac:dyDescent="0.3">
      <c r="A38424">
        <f t="shared" si="600"/>
        <v>38423</v>
      </c>
      <c r="B38424">
        <v>102</v>
      </c>
      <c r="C38424">
        <v>9873</v>
      </c>
      <c r="D38424">
        <v>3</v>
      </c>
      <c r="E38424" t="s">
        <v>5644</v>
      </c>
      <c r="F38424" t="s">
        <v>8</v>
      </c>
    </row>
    <row r="38425" spans="1:6" x14ac:dyDescent="0.3">
      <c r="A38425">
        <f t="shared" si="600"/>
        <v>38424</v>
      </c>
      <c r="B38425">
        <v>102</v>
      </c>
      <c r="C38425">
        <v>9873</v>
      </c>
      <c r="D38425">
        <v>4</v>
      </c>
      <c r="E38425" t="s">
        <v>653</v>
      </c>
      <c r="F38425" t="s">
        <v>6</v>
      </c>
    </row>
    <row r="38426" spans="1:6" x14ac:dyDescent="0.3">
      <c r="A38426">
        <f t="shared" si="600"/>
        <v>38425</v>
      </c>
      <c r="B38426">
        <v>102</v>
      </c>
      <c r="C38426">
        <v>9874</v>
      </c>
      <c r="D38426">
        <v>1</v>
      </c>
      <c r="E38426" t="s">
        <v>10268</v>
      </c>
      <c r="F38426" t="s">
        <v>6</v>
      </c>
    </row>
    <row r="38427" spans="1:6" x14ac:dyDescent="0.3">
      <c r="A38427">
        <f t="shared" si="600"/>
        <v>38426</v>
      </c>
      <c r="B38427">
        <v>102</v>
      </c>
      <c r="C38427">
        <v>9874</v>
      </c>
      <c r="D38427">
        <v>2</v>
      </c>
      <c r="E38427" t="s">
        <v>5403</v>
      </c>
      <c r="F38427" t="s">
        <v>8</v>
      </c>
    </row>
    <row r="38428" spans="1:6" x14ac:dyDescent="0.3">
      <c r="A38428">
        <f t="shared" si="600"/>
        <v>38427</v>
      </c>
      <c r="B38428">
        <v>102</v>
      </c>
      <c r="C38428">
        <v>9874</v>
      </c>
      <c r="D38428">
        <v>3</v>
      </c>
      <c r="E38428" t="s">
        <v>11386</v>
      </c>
      <c r="F38428" t="s">
        <v>6</v>
      </c>
    </row>
    <row r="38429" spans="1:6" x14ac:dyDescent="0.3">
      <c r="A38429">
        <f t="shared" si="600"/>
        <v>38428</v>
      </c>
      <c r="B38429">
        <v>102</v>
      </c>
      <c r="C38429">
        <v>9874</v>
      </c>
      <c r="D38429">
        <v>4</v>
      </c>
      <c r="E38429" t="s">
        <v>11385</v>
      </c>
      <c r="F38429" t="s">
        <v>6</v>
      </c>
    </row>
    <row r="38430" spans="1:6" x14ac:dyDescent="0.3">
      <c r="A38430">
        <f t="shared" si="600"/>
        <v>38429</v>
      </c>
      <c r="B38430">
        <v>102</v>
      </c>
      <c r="C38430">
        <v>9875</v>
      </c>
      <c r="D38430">
        <v>1</v>
      </c>
      <c r="E38430" t="s">
        <v>31797</v>
      </c>
      <c r="F38430" t="s">
        <v>6</v>
      </c>
    </row>
    <row r="38431" spans="1:6" x14ac:dyDescent="0.3">
      <c r="A38431">
        <f t="shared" si="600"/>
        <v>38430</v>
      </c>
      <c r="B38431">
        <v>102</v>
      </c>
      <c r="C38431">
        <v>9875</v>
      </c>
      <c r="D38431">
        <v>2</v>
      </c>
      <c r="E38431" t="s">
        <v>31798</v>
      </c>
      <c r="F38431" t="s">
        <v>6</v>
      </c>
    </row>
    <row r="38432" spans="1:6" x14ac:dyDescent="0.3">
      <c r="A38432">
        <f t="shared" si="600"/>
        <v>38431</v>
      </c>
      <c r="B38432">
        <v>102</v>
      </c>
      <c r="C38432">
        <v>9875</v>
      </c>
      <c r="D38432">
        <v>3</v>
      </c>
      <c r="E38432" t="s">
        <v>31799</v>
      </c>
      <c r="F38432" t="s">
        <v>8</v>
      </c>
    </row>
    <row r="38433" spans="1:6" x14ac:dyDescent="0.3">
      <c r="A38433">
        <f t="shared" si="600"/>
        <v>38432</v>
      </c>
      <c r="B38433">
        <v>102</v>
      </c>
      <c r="C38433">
        <v>9875</v>
      </c>
      <c r="D38433">
        <v>4</v>
      </c>
      <c r="E38433" t="s">
        <v>31800</v>
      </c>
      <c r="F38433" t="s">
        <v>6</v>
      </c>
    </row>
    <row r="38434" spans="1:6" x14ac:dyDescent="0.3">
      <c r="A38434">
        <f t="shared" si="600"/>
        <v>38433</v>
      </c>
      <c r="B38434">
        <v>102</v>
      </c>
      <c r="C38434">
        <v>9876</v>
      </c>
      <c r="D38434">
        <v>1</v>
      </c>
      <c r="E38434" t="s">
        <v>31801</v>
      </c>
      <c r="F38434" t="s">
        <v>6</v>
      </c>
    </row>
    <row r="38435" spans="1:6" x14ac:dyDescent="0.3">
      <c r="A38435">
        <f t="shared" si="600"/>
        <v>38434</v>
      </c>
      <c r="B38435">
        <v>102</v>
      </c>
      <c r="C38435">
        <v>9876</v>
      </c>
      <c r="D38435">
        <v>2</v>
      </c>
      <c r="E38435" t="s">
        <v>31802</v>
      </c>
      <c r="F38435" t="s">
        <v>6</v>
      </c>
    </row>
    <row r="38436" spans="1:6" x14ac:dyDescent="0.3">
      <c r="A38436">
        <f t="shared" si="600"/>
        <v>38435</v>
      </c>
      <c r="B38436">
        <v>102</v>
      </c>
      <c r="C38436">
        <v>9876</v>
      </c>
      <c r="D38436">
        <v>3</v>
      </c>
      <c r="E38436" t="s">
        <v>31803</v>
      </c>
      <c r="F38436" t="s">
        <v>8</v>
      </c>
    </row>
    <row r="38437" spans="1:6" x14ac:dyDescent="0.3">
      <c r="A38437">
        <f t="shared" si="600"/>
        <v>38436</v>
      </c>
      <c r="B38437">
        <v>102</v>
      </c>
      <c r="C38437">
        <v>9876</v>
      </c>
      <c r="D38437">
        <v>4</v>
      </c>
      <c r="E38437" t="s">
        <v>31804</v>
      </c>
      <c r="F38437" t="s">
        <v>6</v>
      </c>
    </row>
    <row r="38438" spans="1:6" x14ac:dyDescent="0.3">
      <c r="A38438">
        <f t="shared" si="600"/>
        <v>38437</v>
      </c>
      <c r="B38438">
        <v>102</v>
      </c>
      <c r="C38438">
        <v>9877</v>
      </c>
      <c r="D38438">
        <v>1</v>
      </c>
      <c r="E38438" t="s">
        <v>31805</v>
      </c>
      <c r="F38438" t="s">
        <v>8</v>
      </c>
    </row>
    <row r="38439" spans="1:6" x14ac:dyDescent="0.3">
      <c r="A38439">
        <f t="shared" si="600"/>
        <v>38438</v>
      </c>
      <c r="B38439">
        <v>102</v>
      </c>
      <c r="C38439">
        <v>9877</v>
      </c>
      <c r="D38439">
        <v>2</v>
      </c>
      <c r="E38439" t="s">
        <v>31806</v>
      </c>
      <c r="F38439" t="s">
        <v>6</v>
      </c>
    </row>
    <row r="38440" spans="1:6" x14ac:dyDescent="0.3">
      <c r="A38440">
        <f t="shared" si="600"/>
        <v>38439</v>
      </c>
      <c r="B38440">
        <v>102</v>
      </c>
      <c r="C38440">
        <v>9877</v>
      </c>
      <c r="D38440">
        <v>3</v>
      </c>
      <c r="E38440" t="s">
        <v>31807</v>
      </c>
      <c r="F38440" t="s">
        <v>6</v>
      </c>
    </row>
    <row r="38441" spans="1:6" x14ac:dyDescent="0.3">
      <c r="A38441">
        <f t="shared" si="600"/>
        <v>38440</v>
      </c>
      <c r="B38441">
        <v>102</v>
      </c>
      <c r="C38441">
        <v>9877</v>
      </c>
      <c r="D38441">
        <v>4</v>
      </c>
      <c r="E38441" t="s">
        <v>31808</v>
      </c>
      <c r="F38441" t="s">
        <v>6</v>
      </c>
    </row>
    <row r="38442" spans="1:6" x14ac:dyDescent="0.3">
      <c r="A38442">
        <f t="shared" si="600"/>
        <v>38441</v>
      </c>
      <c r="B38442">
        <v>102</v>
      </c>
      <c r="C38442">
        <v>9878</v>
      </c>
      <c r="D38442">
        <v>1</v>
      </c>
      <c r="E38442" t="s">
        <v>31809</v>
      </c>
      <c r="F38442" t="s">
        <v>6</v>
      </c>
    </row>
    <row r="38443" spans="1:6" x14ac:dyDescent="0.3">
      <c r="A38443">
        <f t="shared" si="600"/>
        <v>38442</v>
      </c>
      <c r="B38443">
        <v>102</v>
      </c>
      <c r="C38443">
        <v>9878</v>
      </c>
      <c r="D38443">
        <v>2</v>
      </c>
      <c r="E38443" t="s">
        <v>31810</v>
      </c>
      <c r="F38443" t="s">
        <v>6</v>
      </c>
    </row>
    <row r="38444" spans="1:6" x14ac:dyDescent="0.3">
      <c r="A38444">
        <f t="shared" si="600"/>
        <v>38443</v>
      </c>
      <c r="B38444">
        <v>102</v>
      </c>
      <c r="C38444">
        <v>9878</v>
      </c>
      <c r="D38444">
        <v>3</v>
      </c>
      <c r="E38444" t="s">
        <v>31811</v>
      </c>
      <c r="F38444" t="s">
        <v>8</v>
      </c>
    </row>
    <row r="38445" spans="1:6" x14ac:dyDescent="0.3">
      <c r="A38445">
        <f t="shared" si="600"/>
        <v>38444</v>
      </c>
      <c r="B38445">
        <v>102</v>
      </c>
      <c r="C38445">
        <v>9878</v>
      </c>
      <c r="D38445">
        <v>4</v>
      </c>
      <c r="E38445" t="s">
        <v>31812</v>
      </c>
      <c r="F38445" t="s">
        <v>6</v>
      </c>
    </row>
    <row r="38446" spans="1:6" x14ac:dyDescent="0.3">
      <c r="A38446">
        <f t="shared" si="600"/>
        <v>38445</v>
      </c>
      <c r="B38446">
        <v>102</v>
      </c>
      <c r="C38446">
        <v>9879</v>
      </c>
      <c r="D38446">
        <v>1</v>
      </c>
      <c r="E38446" t="s">
        <v>31813</v>
      </c>
      <c r="F38446" t="s">
        <v>6</v>
      </c>
    </row>
    <row r="38447" spans="1:6" x14ac:dyDescent="0.3">
      <c r="A38447">
        <f t="shared" si="600"/>
        <v>38446</v>
      </c>
      <c r="B38447">
        <v>102</v>
      </c>
      <c r="C38447">
        <v>9879</v>
      </c>
      <c r="D38447">
        <v>2</v>
      </c>
      <c r="E38447" t="s">
        <v>31814</v>
      </c>
      <c r="F38447" t="s">
        <v>6</v>
      </c>
    </row>
    <row r="38448" spans="1:6" x14ac:dyDescent="0.3">
      <c r="A38448">
        <f t="shared" si="600"/>
        <v>38447</v>
      </c>
      <c r="B38448">
        <v>102</v>
      </c>
      <c r="C38448">
        <v>9879</v>
      </c>
      <c r="D38448">
        <v>3</v>
      </c>
      <c r="E38448" t="s">
        <v>31815</v>
      </c>
      <c r="F38448" t="s">
        <v>6</v>
      </c>
    </row>
    <row r="38449" spans="1:6" x14ac:dyDescent="0.3">
      <c r="A38449">
        <f t="shared" si="600"/>
        <v>38448</v>
      </c>
      <c r="B38449">
        <v>102</v>
      </c>
      <c r="C38449">
        <v>9879</v>
      </c>
      <c r="D38449">
        <v>4</v>
      </c>
      <c r="E38449" t="s">
        <v>31816</v>
      </c>
      <c r="F38449" t="s">
        <v>8</v>
      </c>
    </row>
    <row r="38450" spans="1:6" x14ac:dyDescent="0.3">
      <c r="A38450">
        <f t="shared" si="600"/>
        <v>38449</v>
      </c>
      <c r="B38450">
        <v>102</v>
      </c>
      <c r="C38450">
        <v>9880</v>
      </c>
      <c r="D38450">
        <v>1</v>
      </c>
      <c r="E38450" t="s">
        <v>31817</v>
      </c>
      <c r="F38450" t="s">
        <v>6</v>
      </c>
    </row>
    <row r="38451" spans="1:6" x14ac:dyDescent="0.3">
      <c r="A38451">
        <f t="shared" si="600"/>
        <v>38450</v>
      </c>
      <c r="B38451">
        <v>102</v>
      </c>
      <c r="C38451">
        <v>9880</v>
      </c>
      <c r="D38451">
        <v>2</v>
      </c>
      <c r="E38451" t="s">
        <v>31818</v>
      </c>
      <c r="F38451" t="s">
        <v>8</v>
      </c>
    </row>
    <row r="38452" spans="1:6" x14ac:dyDescent="0.3">
      <c r="A38452">
        <f t="shared" si="600"/>
        <v>38451</v>
      </c>
      <c r="B38452">
        <v>102</v>
      </c>
      <c r="C38452">
        <v>9880</v>
      </c>
      <c r="D38452">
        <v>3</v>
      </c>
      <c r="E38452" t="s">
        <v>31819</v>
      </c>
      <c r="F38452" t="s">
        <v>6</v>
      </c>
    </row>
    <row r="38453" spans="1:6" x14ac:dyDescent="0.3">
      <c r="A38453">
        <f t="shared" si="600"/>
        <v>38452</v>
      </c>
      <c r="B38453">
        <v>102</v>
      </c>
      <c r="C38453">
        <v>9880</v>
      </c>
      <c r="D38453">
        <v>4</v>
      </c>
      <c r="E38453" t="s">
        <v>31820</v>
      </c>
      <c r="F38453" t="s">
        <v>6</v>
      </c>
    </row>
    <row r="38454" spans="1:6" x14ac:dyDescent="0.3">
      <c r="A38454">
        <f t="shared" si="600"/>
        <v>38453</v>
      </c>
      <c r="B38454">
        <v>103</v>
      </c>
      <c r="C38454">
        <v>9881</v>
      </c>
      <c r="D38454">
        <v>1</v>
      </c>
      <c r="E38454" t="s">
        <v>31821</v>
      </c>
      <c r="F38454" t="s">
        <v>6</v>
      </c>
    </row>
    <row r="38455" spans="1:6" x14ac:dyDescent="0.3">
      <c r="A38455">
        <f t="shared" si="600"/>
        <v>38454</v>
      </c>
      <c r="B38455">
        <v>103</v>
      </c>
      <c r="C38455">
        <v>9881</v>
      </c>
      <c r="D38455">
        <v>2</v>
      </c>
      <c r="E38455" t="s">
        <v>31822</v>
      </c>
      <c r="F38455" t="s">
        <v>6</v>
      </c>
    </row>
    <row r="38456" spans="1:6" x14ac:dyDescent="0.3">
      <c r="A38456">
        <f t="shared" si="600"/>
        <v>38455</v>
      </c>
      <c r="B38456">
        <v>103</v>
      </c>
      <c r="C38456">
        <v>9881</v>
      </c>
      <c r="D38456">
        <v>3</v>
      </c>
      <c r="E38456" t="s">
        <v>31823</v>
      </c>
      <c r="F38456" t="s">
        <v>8</v>
      </c>
    </row>
    <row r="38457" spans="1:6" x14ac:dyDescent="0.3">
      <c r="A38457">
        <f t="shared" si="600"/>
        <v>38456</v>
      </c>
      <c r="B38457">
        <v>103</v>
      </c>
      <c r="C38457">
        <v>9881</v>
      </c>
      <c r="D38457">
        <v>4</v>
      </c>
      <c r="E38457" t="s">
        <v>31824</v>
      </c>
      <c r="F38457" t="s">
        <v>6</v>
      </c>
    </row>
    <row r="38458" spans="1:6" x14ac:dyDescent="0.3">
      <c r="A38458">
        <f t="shared" si="600"/>
        <v>38457</v>
      </c>
      <c r="B38458">
        <v>103</v>
      </c>
      <c r="C38458">
        <v>9882</v>
      </c>
      <c r="D38458">
        <v>1</v>
      </c>
      <c r="E38458" t="s">
        <v>31825</v>
      </c>
      <c r="F38458" t="s">
        <v>6</v>
      </c>
    </row>
    <row r="38459" spans="1:6" x14ac:dyDescent="0.3">
      <c r="A38459">
        <f t="shared" si="600"/>
        <v>38458</v>
      </c>
      <c r="B38459">
        <v>103</v>
      </c>
      <c r="C38459">
        <v>9882</v>
      </c>
      <c r="D38459">
        <v>2</v>
      </c>
      <c r="E38459" t="s">
        <v>31826</v>
      </c>
      <c r="F38459" t="s">
        <v>6</v>
      </c>
    </row>
    <row r="38460" spans="1:6" x14ac:dyDescent="0.3">
      <c r="A38460">
        <f t="shared" si="600"/>
        <v>38459</v>
      </c>
      <c r="B38460">
        <v>103</v>
      </c>
      <c r="C38460">
        <v>9882</v>
      </c>
      <c r="D38460">
        <v>3</v>
      </c>
      <c r="E38460" t="s">
        <v>31827</v>
      </c>
      <c r="F38460" t="s">
        <v>6</v>
      </c>
    </row>
    <row r="38461" spans="1:6" x14ac:dyDescent="0.3">
      <c r="A38461">
        <f t="shared" si="600"/>
        <v>38460</v>
      </c>
      <c r="B38461">
        <v>103</v>
      </c>
      <c r="C38461">
        <v>9882</v>
      </c>
      <c r="D38461">
        <v>4</v>
      </c>
      <c r="E38461" t="s">
        <v>31828</v>
      </c>
      <c r="F38461" t="s">
        <v>8</v>
      </c>
    </row>
    <row r="38462" spans="1:6" x14ac:dyDescent="0.3">
      <c r="A38462">
        <f t="shared" si="600"/>
        <v>38461</v>
      </c>
      <c r="B38462">
        <v>103</v>
      </c>
      <c r="C38462">
        <v>9883</v>
      </c>
      <c r="D38462">
        <v>1</v>
      </c>
      <c r="E38462" t="s">
        <v>31829</v>
      </c>
      <c r="F38462" t="s">
        <v>6</v>
      </c>
    </row>
    <row r="38463" spans="1:6" x14ac:dyDescent="0.3">
      <c r="A38463">
        <f t="shared" si="600"/>
        <v>38462</v>
      </c>
      <c r="B38463">
        <v>103</v>
      </c>
      <c r="C38463">
        <v>9883</v>
      </c>
      <c r="D38463">
        <v>2</v>
      </c>
      <c r="E38463" t="s">
        <v>31830</v>
      </c>
      <c r="F38463" t="s">
        <v>8</v>
      </c>
    </row>
    <row r="38464" spans="1:6" x14ac:dyDescent="0.3">
      <c r="A38464">
        <f t="shared" si="600"/>
        <v>38463</v>
      </c>
      <c r="B38464">
        <v>103</v>
      </c>
      <c r="C38464">
        <v>9883</v>
      </c>
      <c r="D38464">
        <v>3</v>
      </c>
      <c r="E38464" t="s">
        <v>31831</v>
      </c>
      <c r="F38464" t="s">
        <v>6</v>
      </c>
    </row>
    <row r="38465" spans="1:6" x14ac:dyDescent="0.3">
      <c r="A38465">
        <f t="shared" si="600"/>
        <v>38464</v>
      </c>
      <c r="B38465">
        <v>103</v>
      </c>
      <c r="C38465">
        <v>9883</v>
      </c>
      <c r="D38465">
        <v>4</v>
      </c>
      <c r="E38465" t="s">
        <v>31832</v>
      </c>
      <c r="F38465" t="s">
        <v>6</v>
      </c>
    </row>
    <row r="38466" spans="1:6" x14ac:dyDescent="0.3">
      <c r="A38466">
        <f t="shared" si="600"/>
        <v>38465</v>
      </c>
      <c r="B38466">
        <v>103</v>
      </c>
      <c r="C38466">
        <v>9884</v>
      </c>
      <c r="D38466">
        <v>1</v>
      </c>
      <c r="E38466" t="s">
        <v>31833</v>
      </c>
      <c r="F38466" t="s">
        <v>6</v>
      </c>
    </row>
    <row r="38467" spans="1:6" x14ac:dyDescent="0.3">
      <c r="A38467">
        <f t="shared" ref="A38467:A38530" si="601">ROW()-1</f>
        <v>38466</v>
      </c>
      <c r="B38467">
        <v>103</v>
      </c>
      <c r="C38467">
        <v>9884</v>
      </c>
      <c r="D38467">
        <v>2</v>
      </c>
      <c r="E38467" t="s">
        <v>31834</v>
      </c>
      <c r="F38467" t="s">
        <v>6</v>
      </c>
    </row>
    <row r="38468" spans="1:6" x14ac:dyDescent="0.3">
      <c r="A38468">
        <f t="shared" si="601"/>
        <v>38467</v>
      </c>
      <c r="B38468">
        <v>103</v>
      </c>
      <c r="C38468">
        <v>9884</v>
      </c>
      <c r="D38468">
        <v>3</v>
      </c>
      <c r="E38468" t="s">
        <v>31835</v>
      </c>
      <c r="F38468" t="s">
        <v>6</v>
      </c>
    </row>
    <row r="38469" spans="1:6" x14ac:dyDescent="0.3">
      <c r="A38469">
        <f t="shared" si="601"/>
        <v>38468</v>
      </c>
      <c r="B38469">
        <v>103</v>
      </c>
      <c r="C38469">
        <v>9884</v>
      </c>
      <c r="D38469">
        <v>4</v>
      </c>
      <c r="E38469" t="s">
        <v>31836</v>
      </c>
      <c r="F38469" t="s">
        <v>8</v>
      </c>
    </row>
    <row r="38470" spans="1:6" x14ac:dyDescent="0.3">
      <c r="A38470">
        <f t="shared" si="601"/>
        <v>38469</v>
      </c>
      <c r="B38470">
        <v>103</v>
      </c>
      <c r="C38470">
        <v>9885</v>
      </c>
      <c r="D38470">
        <v>1</v>
      </c>
      <c r="E38470" t="s">
        <v>21716</v>
      </c>
      <c r="F38470" t="s">
        <v>8</v>
      </c>
    </row>
    <row r="38471" spans="1:6" x14ac:dyDescent="0.3">
      <c r="A38471">
        <f t="shared" si="601"/>
        <v>38470</v>
      </c>
      <c r="B38471">
        <v>103</v>
      </c>
      <c r="C38471">
        <v>9885</v>
      </c>
      <c r="D38471">
        <v>2</v>
      </c>
      <c r="E38471" t="s">
        <v>31837</v>
      </c>
      <c r="F38471" t="s">
        <v>6</v>
      </c>
    </row>
    <row r="38472" spans="1:6" x14ac:dyDescent="0.3">
      <c r="A38472">
        <f t="shared" si="601"/>
        <v>38471</v>
      </c>
      <c r="B38472">
        <v>103</v>
      </c>
      <c r="C38472">
        <v>9885</v>
      </c>
      <c r="D38472">
        <v>3</v>
      </c>
      <c r="E38472" t="s">
        <v>31838</v>
      </c>
      <c r="F38472" t="s">
        <v>6</v>
      </c>
    </row>
    <row r="38473" spans="1:6" x14ac:dyDescent="0.3">
      <c r="A38473">
        <f t="shared" si="601"/>
        <v>38472</v>
      </c>
      <c r="B38473">
        <v>103</v>
      </c>
      <c r="C38473">
        <v>9885</v>
      </c>
      <c r="D38473">
        <v>4</v>
      </c>
      <c r="E38473" t="s">
        <v>31839</v>
      </c>
      <c r="F38473" t="s">
        <v>6</v>
      </c>
    </row>
    <row r="38474" spans="1:6" x14ac:dyDescent="0.3">
      <c r="A38474">
        <f t="shared" si="601"/>
        <v>38473</v>
      </c>
      <c r="B38474">
        <v>103</v>
      </c>
      <c r="C38474">
        <v>9886</v>
      </c>
      <c r="D38474">
        <v>1</v>
      </c>
      <c r="E38474" t="s">
        <v>31840</v>
      </c>
      <c r="F38474" t="s">
        <v>6</v>
      </c>
    </row>
    <row r="38475" spans="1:6" x14ac:dyDescent="0.3">
      <c r="A38475">
        <f t="shared" si="601"/>
        <v>38474</v>
      </c>
      <c r="B38475">
        <v>103</v>
      </c>
      <c r="C38475">
        <v>9886</v>
      </c>
      <c r="D38475">
        <v>2</v>
      </c>
      <c r="E38475" t="s">
        <v>31841</v>
      </c>
      <c r="F38475" t="s">
        <v>6</v>
      </c>
    </row>
    <row r="38476" spans="1:6" x14ac:dyDescent="0.3">
      <c r="A38476">
        <f t="shared" si="601"/>
        <v>38475</v>
      </c>
      <c r="B38476">
        <v>103</v>
      </c>
      <c r="C38476">
        <v>9886</v>
      </c>
      <c r="D38476">
        <v>3</v>
      </c>
      <c r="E38476" t="s">
        <v>31842</v>
      </c>
      <c r="F38476" t="s">
        <v>6</v>
      </c>
    </row>
    <row r="38477" spans="1:6" x14ac:dyDescent="0.3">
      <c r="A38477">
        <f t="shared" si="601"/>
        <v>38476</v>
      </c>
      <c r="B38477">
        <v>103</v>
      </c>
      <c r="C38477">
        <v>9886</v>
      </c>
      <c r="D38477">
        <v>4</v>
      </c>
      <c r="E38477" t="s">
        <v>31843</v>
      </c>
      <c r="F38477" t="s">
        <v>8</v>
      </c>
    </row>
    <row r="38478" spans="1:6" x14ac:dyDescent="0.3">
      <c r="A38478">
        <f t="shared" si="601"/>
        <v>38477</v>
      </c>
      <c r="B38478">
        <v>103</v>
      </c>
      <c r="C38478">
        <v>9887</v>
      </c>
      <c r="D38478">
        <v>1</v>
      </c>
      <c r="E38478" t="s">
        <v>31844</v>
      </c>
      <c r="F38478" t="s">
        <v>8</v>
      </c>
    </row>
    <row r="38479" spans="1:6" x14ac:dyDescent="0.3">
      <c r="A38479">
        <f t="shared" si="601"/>
        <v>38478</v>
      </c>
      <c r="B38479">
        <v>103</v>
      </c>
      <c r="C38479">
        <v>9887</v>
      </c>
      <c r="D38479">
        <v>2</v>
      </c>
      <c r="E38479" t="s">
        <v>31845</v>
      </c>
      <c r="F38479" t="s">
        <v>6</v>
      </c>
    </row>
    <row r="38480" spans="1:6" x14ac:dyDescent="0.3">
      <c r="A38480">
        <f t="shared" si="601"/>
        <v>38479</v>
      </c>
      <c r="B38480">
        <v>103</v>
      </c>
      <c r="C38480">
        <v>9887</v>
      </c>
      <c r="D38480">
        <v>3</v>
      </c>
      <c r="E38480" t="s">
        <v>31846</v>
      </c>
      <c r="F38480" t="s">
        <v>6</v>
      </c>
    </row>
    <row r="38481" spans="1:6" x14ac:dyDescent="0.3">
      <c r="A38481">
        <f t="shared" si="601"/>
        <v>38480</v>
      </c>
      <c r="B38481">
        <v>103</v>
      </c>
      <c r="C38481">
        <v>9887</v>
      </c>
      <c r="D38481">
        <v>4</v>
      </c>
      <c r="E38481" t="s">
        <v>31847</v>
      </c>
      <c r="F38481" t="s">
        <v>6</v>
      </c>
    </row>
    <row r="38482" spans="1:6" x14ac:dyDescent="0.3">
      <c r="A38482">
        <f t="shared" si="601"/>
        <v>38481</v>
      </c>
      <c r="B38482">
        <v>103</v>
      </c>
      <c r="C38482">
        <v>9888</v>
      </c>
      <c r="D38482">
        <v>1</v>
      </c>
      <c r="E38482" t="s">
        <v>31848</v>
      </c>
      <c r="F38482" t="s">
        <v>6</v>
      </c>
    </row>
    <row r="38483" spans="1:6" x14ac:dyDescent="0.3">
      <c r="A38483">
        <f t="shared" si="601"/>
        <v>38482</v>
      </c>
      <c r="B38483">
        <v>103</v>
      </c>
      <c r="C38483">
        <v>9888</v>
      </c>
      <c r="D38483">
        <v>2</v>
      </c>
      <c r="E38483" t="s">
        <v>31849</v>
      </c>
      <c r="F38483" t="s">
        <v>6</v>
      </c>
    </row>
    <row r="38484" spans="1:6" x14ac:dyDescent="0.3">
      <c r="A38484">
        <f t="shared" si="601"/>
        <v>38483</v>
      </c>
      <c r="B38484">
        <v>103</v>
      </c>
      <c r="C38484">
        <v>9888</v>
      </c>
      <c r="D38484">
        <v>3</v>
      </c>
      <c r="E38484" t="s">
        <v>31850</v>
      </c>
      <c r="F38484" t="s">
        <v>8</v>
      </c>
    </row>
    <row r="38485" spans="1:6" x14ac:dyDescent="0.3">
      <c r="A38485">
        <f t="shared" si="601"/>
        <v>38484</v>
      </c>
      <c r="B38485">
        <v>103</v>
      </c>
      <c r="C38485">
        <v>9888</v>
      </c>
      <c r="D38485">
        <v>4</v>
      </c>
      <c r="E38485" t="s">
        <v>31851</v>
      </c>
      <c r="F38485" t="s">
        <v>6</v>
      </c>
    </row>
    <row r="38486" spans="1:6" x14ac:dyDescent="0.3">
      <c r="A38486">
        <f t="shared" si="601"/>
        <v>38485</v>
      </c>
      <c r="B38486">
        <v>103</v>
      </c>
      <c r="C38486">
        <v>9889</v>
      </c>
      <c r="D38486">
        <v>1</v>
      </c>
      <c r="E38486" t="s">
        <v>31852</v>
      </c>
      <c r="F38486" t="s">
        <v>6</v>
      </c>
    </row>
    <row r="38487" spans="1:6" x14ac:dyDescent="0.3">
      <c r="A38487">
        <f t="shared" si="601"/>
        <v>38486</v>
      </c>
      <c r="B38487">
        <v>103</v>
      </c>
      <c r="C38487">
        <v>9889</v>
      </c>
      <c r="D38487">
        <v>2</v>
      </c>
      <c r="E38487" t="s">
        <v>31853</v>
      </c>
      <c r="F38487" t="s">
        <v>6</v>
      </c>
    </row>
    <row r="38488" spans="1:6" x14ac:dyDescent="0.3">
      <c r="A38488">
        <f t="shared" si="601"/>
        <v>38487</v>
      </c>
      <c r="B38488">
        <v>103</v>
      </c>
      <c r="C38488">
        <v>9889</v>
      </c>
      <c r="D38488">
        <v>3</v>
      </c>
      <c r="E38488" t="s">
        <v>31854</v>
      </c>
      <c r="F38488" t="s">
        <v>8</v>
      </c>
    </row>
    <row r="38489" spans="1:6" x14ac:dyDescent="0.3">
      <c r="A38489">
        <f t="shared" si="601"/>
        <v>38488</v>
      </c>
      <c r="B38489">
        <v>103</v>
      </c>
      <c r="C38489">
        <v>9889</v>
      </c>
      <c r="D38489">
        <v>4</v>
      </c>
      <c r="E38489" t="s">
        <v>31855</v>
      </c>
      <c r="F38489" t="s">
        <v>6</v>
      </c>
    </row>
    <row r="38490" spans="1:6" x14ac:dyDescent="0.3">
      <c r="A38490">
        <f t="shared" si="601"/>
        <v>38489</v>
      </c>
      <c r="B38490">
        <v>103</v>
      </c>
      <c r="C38490">
        <v>9890</v>
      </c>
      <c r="D38490">
        <v>1</v>
      </c>
      <c r="E38490" t="s">
        <v>31856</v>
      </c>
      <c r="F38490" t="s">
        <v>8</v>
      </c>
    </row>
    <row r="38491" spans="1:6" x14ac:dyDescent="0.3">
      <c r="A38491">
        <f t="shared" si="601"/>
        <v>38490</v>
      </c>
      <c r="B38491">
        <v>103</v>
      </c>
      <c r="C38491">
        <v>9890</v>
      </c>
      <c r="D38491">
        <v>2</v>
      </c>
      <c r="E38491" t="s">
        <v>31857</v>
      </c>
      <c r="F38491" t="s">
        <v>6</v>
      </c>
    </row>
    <row r="38492" spans="1:6" x14ac:dyDescent="0.3">
      <c r="A38492">
        <f t="shared" si="601"/>
        <v>38491</v>
      </c>
      <c r="B38492">
        <v>103</v>
      </c>
      <c r="C38492">
        <v>9890</v>
      </c>
      <c r="D38492">
        <v>3</v>
      </c>
      <c r="E38492" t="s">
        <v>31858</v>
      </c>
      <c r="F38492" t="s">
        <v>6</v>
      </c>
    </row>
    <row r="38493" spans="1:6" x14ac:dyDescent="0.3">
      <c r="A38493">
        <f t="shared" si="601"/>
        <v>38492</v>
      </c>
      <c r="B38493">
        <v>103</v>
      </c>
      <c r="C38493">
        <v>9890</v>
      </c>
      <c r="D38493">
        <v>4</v>
      </c>
      <c r="E38493" t="s">
        <v>31859</v>
      </c>
      <c r="F38493" t="s">
        <v>6</v>
      </c>
    </row>
    <row r="38494" spans="1:6" x14ac:dyDescent="0.3">
      <c r="A38494">
        <f t="shared" si="601"/>
        <v>38493</v>
      </c>
      <c r="B38494">
        <v>103</v>
      </c>
      <c r="C38494">
        <v>9891</v>
      </c>
      <c r="D38494">
        <v>1</v>
      </c>
      <c r="E38494" t="s">
        <v>31860</v>
      </c>
      <c r="F38494" t="s">
        <v>6</v>
      </c>
    </row>
    <row r="38495" spans="1:6" x14ac:dyDescent="0.3">
      <c r="A38495">
        <f t="shared" si="601"/>
        <v>38494</v>
      </c>
      <c r="B38495">
        <v>103</v>
      </c>
      <c r="C38495">
        <v>9891</v>
      </c>
      <c r="D38495">
        <v>2</v>
      </c>
      <c r="E38495" t="s">
        <v>31861</v>
      </c>
      <c r="F38495" t="s">
        <v>6</v>
      </c>
    </row>
    <row r="38496" spans="1:6" x14ac:dyDescent="0.3">
      <c r="A38496">
        <f t="shared" si="601"/>
        <v>38495</v>
      </c>
      <c r="B38496">
        <v>103</v>
      </c>
      <c r="C38496">
        <v>9891</v>
      </c>
      <c r="D38496">
        <v>3</v>
      </c>
      <c r="E38496" t="s">
        <v>31862</v>
      </c>
      <c r="F38496" t="s">
        <v>8</v>
      </c>
    </row>
    <row r="38497" spans="1:6" x14ac:dyDescent="0.3">
      <c r="A38497">
        <f t="shared" si="601"/>
        <v>38496</v>
      </c>
      <c r="B38497">
        <v>103</v>
      </c>
      <c r="C38497">
        <v>9891</v>
      </c>
      <c r="D38497">
        <v>4</v>
      </c>
      <c r="E38497" t="s">
        <v>31863</v>
      </c>
      <c r="F38497" t="s">
        <v>6</v>
      </c>
    </row>
    <row r="38498" spans="1:6" x14ac:dyDescent="0.3">
      <c r="A38498">
        <f t="shared" si="601"/>
        <v>38497</v>
      </c>
      <c r="B38498">
        <v>103</v>
      </c>
      <c r="C38498">
        <v>9892</v>
      </c>
      <c r="D38498">
        <v>1</v>
      </c>
      <c r="E38498" t="s">
        <v>31864</v>
      </c>
      <c r="F38498" t="s">
        <v>6</v>
      </c>
    </row>
    <row r="38499" spans="1:6" x14ac:dyDescent="0.3">
      <c r="A38499">
        <f t="shared" si="601"/>
        <v>38498</v>
      </c>
      <c r="B38499">
        <v>103</v>
      </c>
      <c r="C38499">
        <v>9892</v>
      </c>
      <c r="D38499">
        <v>2</v>
      </c>
      <c r="E38499" t="s">
        <v>31865</v>
      </c>
      <c r="F38499" t="s">
        <v>8</v>
      </c>
    </row>
    <row r="38500" spans="1:6" x14ac:dyDescent="0.3">
      <c r="A38500">
        <f t="shared" si="601"/>
        <v>38499</v>
      </c>
      <c r="B38500">
        <v>103</v>
      </c>
      <c r="C38500">
        <v>9892</v>
      </c>
      <c r="D38500">
        <v>3</v>
      </c>
      <c r="E38500" t="s">
        <v>31866</v>
      </c>
      <c r="F38500" t="s">
        <v>6</v>
      </c>
    </row>
    <row r="38501" spans="1:6" x14ac:dyDescent="0.3">
      <c r="A38501">
        <f t="shared" si="601"/>
        <v>38500</v>
      </c>
      <c r="B38501">
        <v>103</v>
      </c>
      <c r="C38501">
        <v>9892</v>
      </c>
      <c r="D38501">
        <v>4</v>
      </c>
      <c r="E38501" t="s">
        <v>31867</v>
      </c>
      <c r="F38501" t="s">
        <v>6</v>
      </c>
    </row>
    <row r="38502" spans="1:6" x14ac:dyDescent="0.3">
      <c r="A38502">
        <f t="shared" si="601"/>
        <v>38501</v>
      </c>
      <c r="B38502">
        <v>103</v>
      </c>
      <c r="C38502">
        <v>9893</v>
      </c>
      <c r="D38502">
        <v>1</v>
      </c>
      <c r="E38502" t="s">
        <v>31868</v>
      </c>
      <c r="F38502" t="s">
        <v>8</v>
      </c>
    </row>
    <row r="38503" spans="1:6" x14ac:dyDescent="0.3">
      <c r="A38503">
        <f t="shared" si="601"/>
        <v>38502</v>
      </c>
      <c r="B38503">
        <v>103</v>
      </c>
      <c r="C38503">
        <v>9893</v>
      </c>
      <c r="D38503">
        <v>2</v>
      </c>
      <c r="E38503" t="s">
        <v>31869</v>
      </c>
      <c r="F38503" t="s">
        <v>6</v>
      </c>
    </row>
    <row r="38504" spans="1:6" x14ac:dyDescent="0.3">
      <c r="A38504">
        <f t="shared" si="601"/>
        <v>38503</v>
      </c>
      <c r="B38504">
        <v>103</v>
      </c>
      <c r="C38504">
        <v>9893</v>
      </c>
      <c r="D38504">
        <v>3</v>
      </c>
      <c r="E38504" t="s">
        <v>31870</v>
      </c>
      <c r="F38504" t="s">
        <v>6</v>
      </c>
    </row>
    <row r="38505" spans="1:6" x14ac:dyDescent="0.3">
      <c r="A38505">
        <f t="shared" si="601"/>
        <v>38504</v>
      </c>
      <c r="B38505">
        <v>103</v>
      </c>
      <c r="C38505">
        <v>9893</v>
      </c>
      <c r="D38505">
        <v>4</v>
      </c>
      <c r="E38505" t="s">
        <v>31871</v>
      </c>
      <c r="F38505" t="s">
        <v>6</v>
      </c>
    </row>
    <row r="38506" spans="1:6" x14ac:dyDescent="0.3">
      <c r="A38506">
        <f t="shared" si="601"/>
        <v>38505</v>
      </c>
      <c r="B38506">
        <v>103</v>
      </c>
      <c r="C38506">
        <v>9894</v>
      </c>
      <c r="D38506">
        <v>1</v>
      </c>
      <c r="E38506" t="s">
        <v>12557</v>
      </c>
      <c r="F38506" t="s">
        <v>8</v>
      </c>
    </row>
    <row r="38507" spans="1:6" x14ac:dyDescent="0.3">
      <c r="A38507">
        <f t="shared" si="601"/>
        <v>38506</v>
      </c>
      <c r="B38507">
        <v>103</v>
      </c>
      <c r="C38507">
        <v>9894</v>
      </c>
      <c r="D38507">
        <v>2</v>
      </c>
      <c r="E38507" t="s">
        <v>12558</v>
      </c>
      <c r="F38507" t="s">
        <v>6</v>
      </c>
    </row>
    <row r="38508" spans="1:6" x14ac:dyDescent="0.3">
      <c r="A38508">
        <f t="shared" si="601"/>
        <v>38507</v>
      </c>
      <c r="B38508">
        <v>103</v>
      </c>
      <c r="C38508">
        <v>9894</v>
      </c>
      <c r="D38508">
        <v>3</v>
      </c>
      <c r="E38508" t="s">
        <v>12556</v>
      </c>
      <c r="F38508" t="s">
        <v>6</v>
      </c>
    </row>
    <row r="38509" spans="1:6" x14ac:dyDescent="0.3">
      <c r="A38509">
        <f t="shared" si="601"/>
        <v>38508</v>
      </c>
      <c r="B38509">
        <v>103</v>
      </c>
      <c r="C38509">
        <v>9894</v>
      </c>
      <c r="D38509">
        <v>4</v>
      </c>
      <c r="E38509" t="s">
        <v>31872</v>
      </c>
      <c r="F38509" t="s">
        <v>6</v>
      </c>
    </row>
    <row r="38510" spans="1:6" x14ac:dyDescent="0.3">
      <c r="A38510">
        <f t="shared" si="601"/>
        <v>38509</v>
      </c>
      <c r="B38510">
        <v>103</v>
      </c>
      <c r="C38510">
        <v>9895</v>
      </c>
      <c r="D38510">
        <v>1</v>
      </c>
      <c r="E38510" t="s">
        <v>31873</v>
      </c>
      <c r="F38510" t="s">
        <v>8</v>
      </c>
    </row>
    <row r="38511" spans="1:6" x14ac:dyDescent="0.3">
      <c r="A38511">
        <f t="shared" si="601"/>
        <v>38510</v>
      </c>
      <c r="B38511">
        <v>103</v>
      </c>
      <c r="C38511">
        <v>9895</v>
      </c>
      <c r="D38511">
        <v>2</v>
      </c>
      <c r="E38511" t="s">
        <v>31874</v>
      </c>
      <c r="F38511" t="s">
        <v>6</v>
      </c>
    </row>
    <row r="38512" spans="1:6" x14ac:dyDescent="0.3">
      <c r="A38512">
        <f t="shared" si="601"/>
        <v>38511</v>
      </c>
      <c r="B38512">
        <v>103</v>
      </c>
      <c r="C38512">
        <v>9895</v>
      </c>
      <c r="D38512">
        <v>3</v>
      </c>
      <c r="E38512" t="s">
        <v>31875</v>
      </c>
      <c r="F38512" t="s">
        <v>6</v>
      </c>
    </row>
    <row r="38513" spans="1:6" x14ac:dyDescent="0.3">
      <c r="A38513">
        <f t="shared" si="601"/>
        <v>38512</v>
      </c>
      <c r="B38513">
        <v>103</v>
      </c>
      <c r="C38513">
        <v>9895</v>
      </c>
      <c r="D38513">
        <v>4</v>
      </c>
      <c r="E38513" t="s">
        <v>31876</v>
      </c>
      <c r="F38513" t="s">
        <v>6</v>
      </c>
    </row>
    <row r="38514" spans="1:6" x14ac:dyDescent="0.3">
      <c r="A38514">
        <f t="shared" si="601"/>
        <v>38513</v>
      </c>
      <c r="B38514">
        <v>103</v>
      </c>
      <c r="C38514">
        <v>9896</v>
      </c>
      <c r="D38514">
        <v>1</v>
      </c>
      <c r="E38514" t="s">
        <v>31877</v>
      </c>
      <c r="F38514" t="s">
        <v>6</v>
      </c>
    </row>
    <row r="38515" spans="1:6" x14ac:dyDescent="0.3">
      <c r="A38515">
        <f t="shared" si="601"/>
        <v>38514</v>
      </c>
      <c r="B38515">
        <v>103</v>
      </c>
      <c r="C38515">
        <v>9896</v>
      </c>
      <c r="D38515">
        <v>2</v>
      </c>
      <c r="E38515" t="s">
        <v>31878</v>
      </c>
      <c r="F38515" t="s">
        <v>6</v>
      </c>
    </row>
    <row r="38516" spans="1:6" x14ac:dyDescent="0.3">
      <c r="A38516">
        <f t="shared" si="601"/>
        <v>38515</v>
      </c>
      <c r="B38516">
        <v>103</v>
      </c>
      <c r="C38516">
        <v>9896</v>
      </c>
      <c r="D38516">
        <v>3</v>
      </c>
      <c r="E38516" t="s">
        <v>31879</v>
      </c>
      <c r="F38516" t="s">
        <v>6</v>
      </c>
    </row>
    <row r="38517" spans="1:6" x14ac:dyDescent="0.3">
      <c r="A38517">
        <f t="shared" si="601"/>
        <v>38516</v>
      </c>
      <c r="B38517">
        <v>103</v>
      </c>
      <c r="C38517">
        <v>9896</v>
      </c>
      <c r="D38517">
        <v>4</v>
      </c>
      <c r="E38517" t="s">
        <v>31880</v>
      </c>
      <c r="F38517" t="s">
        <v>8</v>
      </c>
    </row>
    <row r="38518" spans="1:6" x14ac:dyDescent="0.3">
      <c r="A38518">
        <f t="shared" si="601"/>
        <v>38517</v>
      </c>
      <c r="B38518">
        <v>103</v>
      </c>
      <c r="C38518">
        <v>9897</v>
      </c>
      <c r="D38518">
        <v>1</v>
      </c>
      <c r="E38518" t="s">
        <v>31881</v>
      </c>
      <c r="F38518" t="s">
        <v>8</v>
      </c>
    </row>
    <row r="38519" spans="1:6" x14ac:dyDescent="0.3">
      <c r="A38519">
        <f t="shared" si="601"/>
        <v>38518</v>
      </c>
      <c r="B38519">
        <v>103</v>
      </c>
      <c r="C38519">
        <v>9897</v>
      </c>
      <c r="D38519">
        <v>2</v>
      </c>
      <c r="E38519" t="s">
        <v>31882</v>
      </c>
      <c r="F38519" t="s">
        <v>6</v>
      </c>
    </row>
    <row r="38520" spans="1:6" x14ac:dyDescent="0.3">
      <c r="A38520">
        <f t="shared" si="601"/>
        <v>38519</v>
      </c>
      <c r="B38520">
        <v>103</v>
      </c>
      <c r="C38520">
        <v>9897</v>
      </c>
      <c r="D38520">
        <v>3</v>
      </c>
      <c r="E38520" t="s">
        <v>31883</v>
      </c>
      <c r="F38520" t="s">
        <v>6</v>
      </c>
    </row>
    <row r="38521" spans="1:6" x14ac:dyDescent="0.3">
      <c r="A38521">
        <f t="shared" si="601"/>
        <v>38520</v>
      </c>
      <c r="B38521">
        <v>103</v>
      </c>
      <c r="C38521">
        <v>9897</v>
      </c>
      <c r="D38521">
        <v>4</v>
      </c>
      <c r="E38521" t="s">
        <v>31884</v>
      </c>
      <c r="F38521" t="s">
        <v>6</v>
      </c>
    </row>
    <row r="38522" spans="1:6" x14ac:dyDescent="0.3">
      <c r="A38522">
        <f t="shared" si="601"/>
        <v>38521</v>
      </c>
      <c r="B38522">
        <v>103</v>
      </c>
      <c r="C38522">
        <v>9898</v>
      </c>
      <c r="D38522">
        <v>1</v>
      </c>
      <c r="E38522" t="s">
        <v>31885</v>
      </c>
      <c r="F38522" t="s">
        <v>8</v>
      </c>
    </row>
    <row r="38523" spans="1:6" x14ac:dyDescent="0.3">
      <c r="A38523">
        <f t="shared" si="601"/>
        <v>38522</v>
      </c>
      <c r="B38523">
        <v>103</v>
      </c>
      <c r="C38523">
        <v>9898</v>
      </c>
      <c r="D38523">
        <v>2</v>
      </c>
      <c r="E38523" t="s">
        <v>31886</v>
      </c>
      <c r="F38523" t="s">
        <v>6</v>
      </c>
    </row>
    <row r="38524" spans="1:6" x14ac:dyDescent="0.3">
      <c r="A38524">
        <f t="shared" si="601"/>
        <v>38523</v>
      </c>
      <c r="B38524">
        <v>103</v>
      </c>
      <c r="C38524">
        <v>9898</v>
      </c>
      <c r="D38524">
        <v>3</v>
      </c>
      <c r="E38524" t="s">
        <v>31887</v>
      </c>
      <c r="F38524" t="s">
        <v>6</v>
      </c>
    </row>
    <row r="38525" spans="1:6" x14ac:dyDescent="0.3">
      <c r="A38525">
        <f t="shared" si="601"/>
        <v>38524</v>
      </c>
      <c r="B38525">
        <v>103</v>
      </c>
      <c r="C38525">
        <v>9898</v>
      </c>
      <c r="D38525">
        <v>4</v>
      </c>
      <c r="E38525" t="s">
        <v>31888</v>
      </c>
      <c r="F38525" t="s">
        <v>6</v>
      </c>
    </row>
    <row r="38526" spans="1:6" x14ac:dyDescent="0.3">
      <c r="A38526">
        <f t="shared" si="601"/>
        <v>38525</v>
      </c>
      <c r="B38526">
        <v>103</v>
      </c>
      <c r="C38526">
        <v>9899</v>
      </c>
      <c r="D38526">
        <v>1</v>
      </c>
      <c r="E38526" t="s">
        <v>31889</v>
      </c>
      <c r="F38526" t="s">
        <v>8</v>
      </c>
    </row>
    <row r="38527" spans="1:6" x14ac:dyDescent="0.3">
      <c r="A38527">
        <f t="shared" si="601"/>
        <v>38526</v>
      </c>
      <c r="B38527">
        <v>103</v>
      </c>
      <c r="C38527">
        <v>9899</v>
      </c>
      <c r="D38527">
        <v>2</v>
      </c>
      <c r="E38527" t="s">
        <v>31890</v>
      </c>
      <c r="F38527" t="s">
        <v>6</v>
      </c>
    </row>
    <row r="38528" spans="1:6" x14ac:dyDescent="0.3">
      <c r="A38528">
        <f t="shared" si="601"/>
        <v>38527</v>
      </c>
      <c r="B38528">
        <v>103</v>
      </c>
      <c r="C38528">
        <v>9899</v>
      </c>
      <c r="D38528">
        <v>3</v>
      </c>
      <c r="E38528" t="s">
        <v>31891</v>
      </c>
      <c r="F38528" t="s">
        <v>6</v>
      </c>
    </row>
    <row r="38529" spans="1:6" x14ac:dyDescent="0.3">
      <c r="A38529">
        <f t="shared" si="601"/>
        <v>38528</v>
      </c>
      <c r="B38529">
        <v>103</v>
      </c>
      <c r="C38529">
        <v>9899</v>
      </c>
      <c r="D38529">
        <v>4</v>
      </c>
      <c r="E38529" t="s">
        <v>31892</v>
      </c>
      <c r="F38529" t="s">
        <v>6</v>
      </c>
    </row>
    <row r="38530" spans="1:6" x14ac:dyDescent="0.3">
      <c r="A38530">
        <f t="shared" si="601"/>
        <v>38529</v>
      </c>
      <c r="B38530">
        <v>103</v>
      </c>
      <c r="C38530">
        <v>9900</v>
      </c>
      <c r="D38530">
        <v>1</v>
      </c>
      <c r="E38530" t="s">
        <v>31893</v>
      </c>
      <c r="F38530" t="s">
        <v>6</v>
      </c>
    </row>
    <row r="38531" spans="1:6" x14ac:dyDescent="0.3">
      <c r="A38531">
        <f t="shared" ref="A38531:A38594" si="602">ROW()-1</f>
        <v>38530</v>
      </c>
      <c r="B38531">
        <v>103</v>
      </c>
      <c r="C38531">
        <v>9900</v>
      </c>
      <c r="D38531">
        <v>2</v>
      </c>
      <c r="E38531" t="s">
        <v>31894</v>
      </c>
      <c r="F38531" t="s">
        <v>8</v>
      </c>
    </row>
    <row r="38532" spans="1:6" x14ac:dyDescent="0.3">
      <c r="A38532">
        <f t="shared" si="602"/>
        <v>38531</v>
      </c>
      <c r="B38532">
        <v>103</v>
      </c>
      <c r="C38532">
        <v>9900</v>
      </c>
      <c r="D38532">
        <v>3</v>
      </c>
      <c r="E38532" t="s">
        <v>31895</v>
      </c>
      <c r="F38532" t="s">
        <v>6</v>
      </c>
    </row>
    <row r="38533" spans="1:6" x14ac:dyDescent="0.3">
      <c r="A38533">
        <f t="shared" si="602"/>
        <v>38532</v>
      </c>
      <c r="B38533">
        <v>103</v>
      </c>
      <c r="C38533">
        <v>9900</v>
      </c>
      <c r="D38533">
        <v>4</v>
      </c>
      <c r="E38533" t="s">
        <v>31896</v>
      </c>
      <c r="F38533" t="s">
        <v>6</v>
      </c>
    </row>
    <row r="38534" spans="1:6" x14ac:dyDescent="0.3">
      <c r="A38534">
        <f t="shared" si="602"/>
        <v>38533</v>
      </c>
      <c r="B38534">
        <v>103</v>
      </c>
      <c r="C38534">
        <v>9901</v>
      </c>
      <c r="D38534">
        <v>1</v>
      </c>
      <c r="E38534" t="s">
        <v>31897</v>
      </c>
      <c r="F38534" t="s">
        <v>6</v>
      </c>
    </row>
    <row r="38535" spans="1:6" x14ac:dyDescent="0.3">
      <c r="A38535">
        <f t="shared" si="602"/>
        <v>38534</v>
      </c>
      <c r="B38535">
        <v>103</v>
      </c>
      <c r="C38535">
        <v>9901</v>
      </c>
      <c r="D38535">
        <v>2</v>
      </c>
      <c r="E38535" t="s">
        <v>31898</v>
      </c>
      <c r="F38535" t="s">
        <v>6</v>
      </c>
    </row>
    <row r="38536" spans="1:6" x14ac:dyDescent="0.3">
      <c r="A38536">
        <f t="shared" si="602"/>
        <v>38535</v>
      </c>
      <c r="B38536">
        <v>103</v>
      </c>
      <c r="C38536">
        <v>9901</v>
      </c>
      <c r="D38536">
        <v>3</v>
      </c>
      <c r="E38536" t="s">
        <v>31899</v>
      </c>
      <c r="F38536" t="s">
        <v>6</v>
      </c>
    </row>
    <row r="38537" spans="1:6" x14ac:dyDescent="0.3">
      <c r="A38537">
        <f t="shared" si="602"/>
        <v>38536</v>
      </c>
      <c r="B38537">
        <v>103</v>
      </c>
      <c r="C38537">
        <v>9901</v>
      </c>
      <c r="D38537">
        <v>4</v>
      </c>
      <c r="E38537" t="s">
        <v>31900</v>
      </c>
      <c r="F38537" t="s">
        <v>8</v>
      </c>
    </row>
    <row r="38538" spans="1:6" x14ac:dyDescent="0.3">
      <c r="A38538">
        <f t="shared" si="602"/>
        <v>38537</v>
      </c>
      <c r="B38538">
        <v>103</v>
      </c>
      <c r="C38538">
        <v>9902</v>
      </c>
      <c r="D38538">
        <v>1</v>
      </c>
      <c r="E38538" t="s">
        <v>31901</v>
      </c>
      <c r="F38538" t="s">
        <v>6</v>
      </c>
    </row>
    <row r="38539" spans="1:6" x14ac:dyDescent="0.3">
      <c r="A38539">
        <f t="shared" si="602"/>
        <v>38538</v>
      </c>
      <c r="B38539">
        <v>103</v>
      </c>
      <c r="C38539">
        <v>9902</v>
      </c>
      <c r="D38539">
        <v>2</v>
      </c>
      <c r="E38539" t="s">
        <v>31902</v>
      </c>
      <c r="F38539" t="s">
        <v>6</v>
      </c>
    </row>
    <row r="38540" spans="1:6" x14ac:dyDescent="0.3">
      <c r="A38540">
        <f t="shared" si="602"/>
        <v>38539</v>
      </c>
      <c r="B38540">
        <v>103</v>
      </c>
      <c r="C38540">
        <v>9902</v>
      </c>
      <c r="D38540">
        <v>3</v>
      </c>
      <c r="E38540" t="s">
        <v>31903</v>
      </c>
      <c r="F38540" t="s">
        <v>6</v>
      </c>
    </row>
    <row r="38541" spans="1:6" x14ac:dyDescent="0.3">
      <c r="A38541">
        <f t="shared" si="602"/>
        <v>38540</v>
      </c>
      <c r="B38541">
        <v>103</v>
      </c>
      <c r="C38541">
        <v>9902</v>
      </c>
      <c r="D38541">
        <v>4</v>
      </c>
      <c r="E38541" t="s">
        <v>31904</v>
      </c>
      <c r="F38541" t="s">
        <v>8</v>
      </c>
    </row>
    <row r="38542" spans="1:6" x14ac:dyDescent="0.3">
      <c r="A38542">
        <f t="shared" si="602"/>
        <v>38541</v>
      </c>
      <c r="B38542">
        <v>103</v>
      </c>
      <c r="C38542">
        <v>9903</v>
      </c>
      <c r="D38542">
        <v>1</v>
      </c>
      <c r="E38542" t="s">
        <v>31905</v>
      </c>
      <c r="F38542" t="s">
        <v>6</v>
      </c>
    </row>
    <row r="38543" spans="1:6" x14ac:dyDescent="0.3">
      <c r="A38543">
        <f t="shared" si="602"/>
        <v>38542</v>
      </c>
      <c r="B38543">
        <v>103</v>
      </c>
      <c r="C38543">
        <v>9903</v>
      </c>
      <c r="D38543">
        <v>2</v>
      </c>
      <c r="E38543" t="s">
        <v>31906</v>
      </c>
      <c r="F38543" t="s">
        <v>8</v>
      </c>
    </row>
    <row r="38544" spans="1:6" x14ac:dyDescent="0.3">
      <c r="A38544">
        <f t="shared" si="602"/>
        <v>38543</v>
      </c>
      <c r="B38544">
        <v>103</v>
      </c>
      <c r="C38544">
        <v>9903</v>
      </c>
      <c r="D38544">
        <v>3</v>
      </c>
      <c r="E38544" t="s">
        <v>31907</v>
      </c>
      <c r="F38544" t="s">
        <v>6</v>
      </c>
    </row>
    <row r="38545" spans="1:6" x14ac:dyDescent="0.3">
      <c r="A38545">
        <f t="shared" si="602"/>
        <v>38544</v>
      </c>
      <c r="B38545">
        <v>103</v>
      </c>
      <c r="C38545">
        <v>9903</v>
      </c>
      <c r="D38545">
        <v>4</v>
      </c>
      <c r="E38545" t="s">
        <v>31908</v>
      </c>
      <c r="F38545" t="s">
        <v>6</v>
      </c>
    </row>
    <row r="38546" spans="1:6" x14ac:dyDescent="0.3">
      <c r="A38546">
        <f t="shared" si="602"/>
        <v>38545</v>
      </c>
      <c r="B38546">
        <v>103</v>
      </c>
      <c r="C38546">
        <v>9904</v>
      </c>
      <c r="D38546">
        <v>1</v>
      </c>
      <c r="E38546" t="s">
        <v>31909</v>
      </c>
      <c r="F38546" t="s">
        <v>6</v>
      </c>
    </row>
    <row r="38547" spans="1:6" x14ac:dyDescent="0.3">
      <c r="A38547">
        <f t="shared" si="602"/>
        <v>38546</v>
      </c>
      <c r="B38547">
        <v>103</v>
      </c>
      <c r="C38547">
        <v>9904</v>
      </c>
      <c r="D38547">
        <v>2</v>
      </c>
      <c r="E38547" t="s">
        <v>31910</v>
      </c>
      <c r="F38547" t="s">
        <v>6</v>
      </c>
    </row>
    <row r="38548" spans="1:6" x14ac:dyDescent="0.3">
      <c r="A38548">
        <f t="shared" si="602"/>
        <v>38547</v>
      </c>
      <c r="B38548">
        <v>103</v>
      </c>
      <c r="C38548">
        <v>9904</v>
      </c>
      <c r="D38548">
        <v>3</v>
      </c>
      <c r="E38548" t="s">
        <v>31911</v>
      </c>
      <c r="F38548" t="s">
        <v>6</v>
      </c>
    </row>
    <row r="38549" spans="1:6" x14ac:dyDescent="0.3">
      <c r="A38549">
        <f t="shared" si="602"/>
        <v>38548</v>
      </c>
      <c r="B38549">
        <v>103</v>
      </c>
      <c r="C38549">
        <v>9904</v>
      </c>
      <c r="D38549">
        <v>4</v>
      </c>
      <c r="E38549" t="s">
        <v>31912</v>
      </c>
      <c r="F38549" t="s">
        <v>8</v>
      </c>
    </row>
    <row r="38550" spans="1:6" x14ac:dyDescent="0.3">
      <c r="A38550">
        <f t="shared" si="602"/>
        <v>38549</v>
      </c>
      <c r="B38550">
        <v>103</v>
      </c>
      <c r="C38550">
        <v>9905</v>
      </c>
      <c r="D38550">
        <v>1</v>
      </c>
      <c r="E38550" t="s">
        <v>31913</v>
      </c>
      <c r="F38550" t="s">
        <v>8</v>
      </c>
    </row>
    <row r="38551" spans="1:6" x14ac:dyDescent="0.3">
      <c r="A38551">
        <f t="shared" si="602"/>
        <v>38550</v>
      </c>
      <c r="B38551">
        <v>103</v>
      </c>
      <c r="C38551">
        <v>9905</v>
      </c>
      <c r="D38551">
        <v>2</v>
      </c>
      <c r="E38551" t="s">
        <v>31914</v>
      </c>
      <c r="F38551" t="s">
        <v>6</v>
      </c>
    </row>
    <row r="38552" spans="1:6" x14ac:dyDescent="0.3">
      <c r="A38552">
        <f t="shared" si="602"/>
        <v>38551</v>
      </c>
      <c r="B38552">
        <v>103</v>
      </c>
      <c r="C38552">
        <v>9905</v>
      </c>
      <c r="D38552">
        <v>3</v>
      </c>
      <c r="E38552" t="s">
        <v>31915</v>
      </c>
      <c r="F38552" t="s">
        <v>6</v>
      </c>
    </row>
    <row r="38553" spans="1:6" x14ac:dyDescent="0.3">
      <c r="A38553">
        <f t="shared" si="602"/>
        <v>38552</v>
      </c>
      <c r="B38553">
        <v>103</v>
      </c>
      <c r="C38553">
        <v>9905</v>
      </c>
      <c r="D38553">
        <v>4</v>
      </c>
      <c r="E38553" t="s">
        <v>31916</v>
      </c>
      <c r="F38553" t="s">
        <v>6</v>
      </c>
    </row>
    <row r="38554" spans="1:6" x14ac:dyDescent="0.3">
      <c r="A38554">
        <f t="shared" si="602"/>
        <v>38553</v>
      </c>
      <c r="B38554">
        <v>103</v>
      </c>
      <c r="C38554">
        <v>9906</v>
      </c>
      <c r="D38554">
        <v>1</v>
      </c>
      <c r="E38554" t="s">
        <v>31917</v>
      </c>
      <c r="F38554" t="s">
        <v>6</v>
      </c>
    </row>
    <row r="38555" spans="1:6" x14ac:dyDescent="0.3">
      <c r="A38555">
        <f t="shared" si="602"/>
        <v>38554</v>
      </c>
      <c r="B38555">
        <v>103</v>
      </c>
      <c r="C38555">
        <v>9906</v>
      </c>
      <c r="D38555">
        <v>2</v>
      </c>
      <c r="E38555" t="s">
        <v>31918</v>
      </c>
      <c r="F38555" t="s">
        <v>6</v>
      </c>
    </row>
    <row r="38556" spans="1:6" x14ac:dyDescent="0.3">
      <c r="A38556">
        <f t="shared" si="602"/>
        <v>38555</v>
      </c>
      <c r="B38556">
        <v>103</v>
      </c>
      <c r="C38556">
        <v>9906</v>
      </c>
      <c r="D38556">
        <v>3</v>
      </c>
      <c r="E38556" t="s">
        <v>31919</v>
      </c>
      <c r="F38556" t="s">
        <v>6</v>
      </c>
    </row>
    <row r="38557" spans="1:6" x14ac:dyDescent="0.3">
      <c r="A38557">
        <f t="shared" si="602"/>
        <v>38556</v>
      </c>
      <c r="B38557">
        <v>103</v>
      </c>
      <c r="C38557">
        <v>9906</v>
      </c>
      <c r="D38557">
        <v>4</v>
      </c>
      <c r="E38557" t="s">
        <v>31920</v>
      </c>
      <c r="F38557" t="s">
        <v>8</v>
      </c>
    </row>
    <row r="38558" spans="1:6" x14ac:dyDescent="0.3">
      <c r="A38558">
        <f t="shared" si="602"/>
        <v>38557</v>
      </c>
      <c r="B38558">
        <v>103</v>
      </c>
      <c r="C38558">
        <v>9907</v>
      </c>
      <c r="D38558">
        <v>1</v>
      </c>
      <c r="E38558" t="s">
        <v>996</v>
      </c>
      <c r="F38558" t="s">
        <v>6</v>
      </c>
    </row>
    <row r="38559" spans="1:6" x14ac:dyDescent="0.3">
      <c r="A38559">
        <f t="shared" si="602"/>
        <v>38558</v>
      </c>
      <c r="B38559">
        <v>103</v>
      </c>
      <c r="C38559">
        <v>9907</v>
      </c>
      <c r="D38559">
        <v>2</v>
      </c>
      <c r="E38559" t="s">
        <v>997</v>
      </c>
      <c r="F38559" t="s">
        <v>6</v>
      </c>
    </row>
    <row r="38560" spans="1:6" x14ac:dyDescent="0.3">
      <c r="A38560">
        <f t="shared" si="602"/>
        <v>38559</v>
      </c>
      <c r="B38560">
        <v>103</v>
      </c>
      <c r="C38560">
        <v>9907</v>
      </c>
      <c r="D38560">
        <v>3</v>
      </c>
      <c r="E38560" t="s">
        <v>324</v>
      </c>
      <c r="F38560" t="s">
        <v>8</v>
      </c>
    </row>
    <row r="38561" spans="1:6" x14ac:dyDescent="0.3">
      <c r="A38561">
        <f t="shared" si="602"/>
        <v>38560</v>
      </c>
      <c r="B38561">
        <v>103</v>
      </c>
      <c r="C38561">
        <v>9907</v>
      </c>
      <c r="D38561">
        <v>4</v>
      </c>
      <c r="E38561" t="s">
        <v>1823</v>
      </c>
      <c r="F38561" t="s">
        <v>6</v>
      </c>
    </row>
    <row r="38562" spans="1:6" x14ac:dyDescent="0.3">
      <c r="A38562">
        <f t="shared" si="602"/>
        <v>38561</v>
      </c>
      <c r="B38562">
        <v>103</v>
      </c>
      <c r="C38562">
        <v>9908</v>
      </c>
      <c r="D38562">
        <v>1</v>
      </c>
      <c r="E38562" t="s">
        <v>31921</v>
      </c>
      <c r="F38562" t="s">
        <v>6</v>
      </c>
    </row>
    <row r="38563" spans="1:6" x14ac:dyDescent="0.3">
      <c r="A38563">
        <f t="shared" si="602"/>
        <v>38562</v>
      </c>
      <c r="B38563">
        <v>103</v>
      </c>
      <c r="C38563">
        <v>9908</v>
      </c>
      <c r="D38563">
        <v>2</v>
      </c>
      <c r="E38563" t="s">
        <v>23367</v>
      </c>
      <c r="F38563" t="s">
        <v>8</v>
      </c>
    </row>
    <row r="38564" spans="1:6" x14ac:dyDescent="0.3">
      <c r="A38564">
        <f t="shared" si="602"/>
        <v>38563</v>
      </c>
      <c r="B38564">
        <v>103</v>
      </c>
      <c r="C38564">
        <v>9908</v>
      </c>
      <c r="D38564">
        <v>3</v>
      </c>
      <c r="E38564" t="s">
        <v>11863</v>
      </c>
      <c r="F38564" t="s">
        <v>6</v>
      </c>
    </row>
    <row r="38565" spans="1:6" x14ac:dyDescent="0.3">
      <c r="A38565">
        <f t="shared" si="602"/>
        <v>38564</v>
      </c>
      <c r="B38565">
        <v>103</v>
      </c>
      <c r="C38565">
        <v>9908</v>
      </c>
      <c r="D38565">
        <v>4</v>
      </c>
      <c r="E38565" t="s">
        <v>11862</v>
      </c>
      <c r="F38565" t="s">
        <v>6</v>
      </c>
    </row>
    <row r="38566" spans="1:6" x14ac:dyDescent="0.3">
      <c r="A38566">
        <f t="shared" si="602"/>
        <v>38565</v>
      </c>
      <c r="B38566">
        <v>103</v>
      </c>
      <c r="C38566">
        <v>9909</v>
      </c>
      <c r="D38566">
        <v>1</v>
      </c>
      <c r="E38566" t="s">
        <v>31922</v>
      </c>
      <c r="F38566" t="s">
        <v>8</v>
      </c>
    </row>
    <row r="38567" spans="1:6" x14ac:dyDescent="0.3">
      <c r="A38567">
        <f t="shared" si="602"/>
        <v>38566</v>
      </c>
      <c r="B38567">
        <v>103</v>
      </c>
      <c r="C38567">
        <v>9909</v>
      </c>
      <c r="D38567">
        <v>2</v>
      </c>
      <c r="E38567" t="s">
        <v>31923</v>
      </c>
      <c r="F38567" t="s">
        <v>6</v>
      </c>
    </row>
    <row r="38568" spans="1:6" x14ac:dyDescent="0.3">
      <c r="A38568">
        <f t="shared" si="602"/>
        <v>38567</v>
      </c>
      <c r="B38568">
        <v>103</v>
      </c>
      <c r="C38568">
        <v>9909</v>
      </c>
      <c r="D38568">
        <v>3</v>
      </c>
      <c r="E38568" t="s">
        <v>31924</v>
      </c>
      <c r="F38568" t="s">
        <v>6</v>
      </c>
    </row>
    <row r="38569" spans="1:6" x14ac:dyDescent="0.3">
      <c r="A38569">
        <f t="shared" si="602"/>
        <v>38568</v>
      </c>
      <c r="B38569">
        <v>103</v>
      </c>
      <c r="C38569">
        <v>9909</v>
      </c>
      <c r="D38569">
        <v>4</v>
      </c>
      <c r="E38569" t="s">
        <v>31925</v>
      </c>
      <c r="F38569" t="s">
        <v>6</v>
      </c>
    </row>
    <row r="38570" spans="1:6" x14ac:dyDescent="0.3">
      <c r="A38570">
        <f t="shared" si="602"/>
        <v>38569</v>
      </c>
      <c r="B38570">
        <v>103</v>
      </c>
      <c r="C38570">
        <v>9910</v>
      </c>
      <c r="D38570">
        <v>1</v>
      </c>
      <c r="E38570" t="s">
        <v>31926</v>
      </c>
      <c r="F38570" t="s">
        <v>8</v>
      </c>
    </row>
    <row r="38571" spans="1:6" x14ac:dyDescent="0.3">
      <c r="A38571">
        <f t="shared" si="602"/>
        <v>38570</v>
      </c>
      <c r="B38571">
        <v>103</v>
      </c>
      <c r="C38571">
        <v>9910</v>
      </c>
      <c r="D38571">
        <v>2</v>
      </c>
      <c r="E38571" t="s">
        <v>31927</v>
      </c>
      <c r="F38571" t="s">
        <v>6</v>
      </c>
    </row>
    <row r="38572" spans="1:6" x14ac:dyDescent="0.3">
      <c r="A38572">
        <f t="shared" si="602"/>
        <v>38571</v>
      </c>
      <c r="B38572">
        <v>103</v>
      </c>
      <c r="C38572">
        <v>9910</v>
      </c>
      <c r="D38572">
        <v>3</v>
      </c>
      <c r="E38572" t="s">
        <v>31928</v>
      </c>
      <c r="F38572" t="s">
        <v>6</v>
      </c>
    </row>
    <row r="38573" spans="1:6" x14ac:dyDescent="0.3">
      <c r="A38573">
        <f t="shared" si="602"/>
        <v>38572</v>
      </c>
      <c r="B38573">
        <v>103</v>
      </c>
      <c r="C38573">
        <v>9910</v>
      </c>
      <c r="D38573">
        <v>4</v>
      </c>
      <c r="E38573" t="s">
        <v>31929</v>
      </c>
      <c r="F38573" t="s">
        <v>6</v>
      </c>
    </row>
    <row r="38574" spans="1:6" x14ac:dyDescent="0.3">
      <c r="A38574">
        <f t="shared" si="602"/>
        <v>38573</v>
      </c>
      <c r="B38574">
        <v>103</v>
      </c>
      <c r="C38574">
        <v>9911</v>
      </c>
      <c r="D38574">
        <v>1</v>
      </c>
      <c r="E38574" t="s">
        <v>1772</v>
      </c>
      <c r="F38574" t="s">
        <v>8</v>
      </c>
    </row>
    <row r="38575" spans="1:6" x14ac:dyDescent="0.3">
      <c r="A38575">
        <f t="shared" si="602"/>
        <v>38574</v>
      </c>
      <c r="B38575">
        <v>103</v>
      </c>
      <c r="C38575">
        <v>9911</v>
      </c>
      <c r="D38575">
        <v>2</v>
      </c>
      <c r="E38575" t="s">
        <v>734</v>
      </c>
      <c r="F38575" t="s">
        <v>6</v>
      </c>
    </row>
    <row r="38576" spans="1:6" x14ac:dyDescent="0.3">
      <c r="A38576">
        <f t="shared" si="602"/>
        <v>38575</v>
      </c>
      <c r="B38576">
        <v>103</v>
      </c>
      <c r="C38576">
        <v>9911</v>
      </c>
      <c r="D38576">
        <v>3</v>
      </c>
      <c r="E38576" t="s">
        <v>736</v>
      </c>
      <c r="F38576" t="s">
        <v>6</v>
      </c>
    </row>
    <row r="38577" spans="1:6" x14ac:dyDescent="0.3">
      <c r="A38577">
        <f t="shared" si="602"/>
        <v>38576</v>
      </c>
      <c r="B38577">
        <v>103</v>
      </c>
      <c r="C38577">
        <v>9911</v>
      </c>
      <c r="D38577">
        <v>4</v>
      </c>
      <c r="E38577" t="s">
        <v>1989</v>
      </c>
      <c r="F38577" t="s">
        <v>6</v>
      </c>
    </row>
    <row r="38578" spans="1:6" x14ac:dyDescent="0.3">
      <c r="A38578">
        <f t="shared" si="602"/>
        <v>38577</v>
      </c>
      <c r="B38578">
        <v>103</v>
      </c>
      <c r="C38578">
        <v>9912</v>
      </c>
      <c r="D38578">
        <v>1</v>
      </c>
      <c r="E38578" t="s">
        <v>31930</v>
      </c>
      <c r="F38578" t="s">
        <v>6</v>
      </c>
    </row>
    <row r="38579" spans="1:6" x14ac:dyDescent="0.3">
      <c r="A38579">
        <f t="shared" si="602"/>
        <v>38578</v>
      </c>
      <c r="B38579">
        <v>103</v>
      </c>
      <c r="C38579">
        <v>9912</v>
      </c>
      <c r="D38579">
        <v>2</v>
      </c>
      <c r="E38579" t="s">
        <v>31931</v>
      </c>
      <c r="F38579" t="s">
        <v>6</v>
      </c>
    </row>
    <row r="38580" spans="1:6" x14ac:dyDescent="0.3">
      <c r="A38580">
        <f t="shared" si="602"/>
        <v>38579</v>
      </c>
      <c r="B38580">
        <v>103</v>
      </c>
      <c r="C38580">
        <v>9912</v>
      </c>
      <c r="D38580">
        <v>3</v>
      </c>
      <c r="E38580" t="s">
        <v>31932</v>
      </c>
      <c r="F38580" t="s">
        <v>6</v>
      </c>
    </row>
    <row r="38581" spans="1:6" x14ac:dyDescent="0.3">
      <c r="A38581">
        <f t="shared" si="602"/>
        <v>38580</v>
      </c>
      <c r="B38581">
        <v>103</v>
      </c>
      <c r="C38581">
        <v>9912</v>
      </c>
      <c r="D38581">
        <v>4</v>
      </c>
      <c r="E38581" t="s">
        <v>31933</v>
      </c>
      <c r="F38581" t="s">
        <v>8</v>
      </c>
    </row>
    <row r="38582" spans="1:6" x14ac:dyDescent="0.3">
      <c r="A38582">
        <f t="shared" si="602"/>
        <v>38581</v>
      </c>
      <c r="B38582">
        <v>103</v>
      </c>
      <c r="C38582">
        <v>9913</v>
      </c>
      <c r="D38582">
        <v>1</v>
      </c>
      <c r="E38582" t="s">
        <v>31934</v>
      </c>
      <c r="F38582" t="s">
        <v>6</v>
      </c>
    </row>
    <row r="38583" spans="1:6" x14ac:dyDescent="0.3">
      <c r="A38583">
        <f t="shared" si="602"/>
        <v>38582</v>
      </c>
      <c r="B38583">
        <v>103</v>
      </c>
      <c r="C38583">
        <v>9913</v>
      </c>
      <c r="D38583">
        <v>2</v>
      </c>
      <c r="E38583" t="s">
        <v>31935</v>
      </c>
      <c r="F38583" t="s">
        <v>6</v>
      </c>
    </row>
    <row r="38584" spans="1:6" x14ac:dyDescent="0.3">
      <c r="A38584">
        <f t="shared" si="602"/>
        <v>38583</v>
      </c>
      <c r="B38584">
        <v>103</v>
      </c>
      <c r="C38584">
        <v>9913</v>
      </c>
      <c r="D38584">
        <v>3</v>
      </c>
      <c r="E38584" t="s">
        <v>31936</v>
      </c>
      <c r="F38584" t="s">
        <v>6</v>
      </c>
    </row>
    <row r="38585" spans="1:6" x14ac:dyDescent="0.3">
      <c r="A38585">
        <f t="shared" si="602"/>
        <v>38584</v>
      </c>
      <c r="B38585">
        <v>103</v>
      </c>
      <c r="C38585">
        <v>9913</v>
      </c>
      <c r="D38585">
        <v>4</v>
      </c>
      <c r="E38585" t="s">
        <v>31937</v>
      </c>
      <c r="F38585" t="s">
        <v>8</v>
      </c>
    </row>
    <row r="38586" spans="1:6" x14ac:dyDescent="0.3">
      <c r="A38586">
        <f t="shared" si="602"/>
        <v>38585</v>
      </c>
      <c r="B38586">
        <v>103</v>
      </c>
      <c r="C38586">
        <v>9914</v>
      </c>
      <c r="D38586">
        <v>1</v>
      </c>
      <c r="E38586" t="s">
        <v>22968</v>
      </c>
      <c r="F38586" t="s">
        <v>6</v>
      </c>
    </row>
    <row r="38587" spans="1:6" x14ac:dyDescent="0.3">
      <c r="A38587">
        <f t="shared" si="602"/>
        <v>38586</v>
      </c>
      <c r="B38587">
        <v>103</v>
      </c>
      <c r="C38587">
        <v>9914</v>
      </c>
      <c r="D38587">
        <v>2</v>
      </c>
      <c r="E38587" t="s">
        <v>22969</v>
      </c>
      <c r="F38587" t="s">
        <v>6</v>
      </c>
    </row>
    <row r="38588" spans="1:6" x14ac:dyDescent="0.3">
      <c r="A38588">
        <f t="shared" si="602"/>
        <v>38587</v>
      </c>
      <c r="B38588">
        <v>103</v>
      </c>
      <c r="C38588">
        <v>9914</v>
      </c>
      <c r="D38588">
        <v>3</v>
      </c>
      <c r="E38588" t="s">
        <v>31938</v>
      </c>
      <c r="F38588" t="s">
        <v>8</v>
      </c>
    </row>
    <row r="38589" spans="1:6" x14ac:dyDescent="0.3">
      <c r="A38589">
        <f t="shared" si="602"/>
        <v>38588</v>
      </c>
      <c r="B38589">
        <v>103</v>
      </c>
      <c r="C38589">
        <v>9914</v>
      </c>
      <c r="D38589">
        <v>4</v>
      </c>
      <c r="E38589" t="s">
        <v>21716</v>
      </c>
      <c r="F38589" t="s">
        <v>6</v>
      </c>
    </row>
    <row r="38590" spans="1:6" x14ac:dyDescent="0.3">
      <c r="A38590">
        <f t="shared" si="602"/>
        <v>38589</v>
      </c>
      <c r="B38590">
        <v>103</v>
      </c>
      <c r="C38590">
        <v>9915</v>
      </c>
      <c r="D38590">
        <v>1</v>
      </c>
      <c r="E38590" t="s">
        <v>31939</v>
      </c>
      <c r="F38590" t="s">
        <v>6</v>
      </c>
    </row>
    <row r="38591" spans="1:6" x14ac:dyDescent="0.3">
      <c r="A38591">
        <f t="shared" si="602"/>
        <v>38590</v>
      </c>
      <c r="B38591">
        <v>103</v>
      </c>
      <c r="C38591">
        <v>9915</v>
      </c>
      <c r="D38591">
        <v>2</v>
      </c>
      <c r="E38591" t="s">
        <v>31940</v>
      </c>
      <c r="F38591" t="s">
        <v>8</v>
      </c>
    </row>
    <row r="38592" spans="1:6" x14ac:dyDescent="0.3">
      <c r="A38592">
        <f t="shared" si="602"/>
        <v>38591</v>
      </c>
      <c r="B38592">
        <v>103</v>
      </c>
      <c r="C38592">
        <v>9915</v>
      </c>
      <c r="D38592">
        <v>3</v>
      </c>
      <c r="E38592" t="s">
        <v>31941</v>
      </c>
      <c r="F38592" t="s">
        <v>6</v>
      </c>
    </row>
    <row r="38593" spans="1:6" x14ac:dyDescent="0.3">
      <c r="A38593">
        <f t="shared" si="602"/>
        <v>38592</v>
      </c>
      <c r="B38593">
        <v>103</v>
      </c>
      <c r="C38593">
        <v>9915</v>
      </c>
      <c r="D38593">
        <v>4</v>
      </c>
      <c r="E38593" t="s">
        <v>31942</v>
      </c>
      <c r="F38593" t="s">
        <v>6</v>
      </c>
    </row>
    <row r="38594" spans="1:6" x14ac:dyDescent="0.3">
      <c r="A38594">
        <f t="shared" si="602"/>
        <v>38593</v>
      </c>
      <c r="B38594">
        <v>103</v>
      </c>
      <c r="C38594">
        <v>9916</v>
      </c>
      <c r="D38594">
        <v>1</v>
      </c>
      <c r="E38594" t="s">
        <v>13945</v>
      </c>
      <c r="F38594" t="s">
        <v>8</v>
      </c>
    </row>
    <row r="38595" spans="1:6" x14ac:dyDescent="0.3">
      <c r="A38595">
        <f t="shared" ref="A38595:A38658" si="603">ROW()-1</f>
        <v>38594</v>
      </c>
      <c r="B38595">
        <v>103</v>
      </c>
      <c r="C38595">
        <v>9916</v>
      </c>
      <c r="D38595">
        <v>2</v>
      </c>
      <c r="E38595" t="s">
        <v>13946</v>
      </c>
      <c r="F38595" t="s">
        <v>6</v>
      </c>
    </row>
    <row r="38596" spans="1:6" x14ac:dyDescent="0.3">
      <c r="A38596">
        <f t="shared" si="603"/>
        <v>38595</v>
      </c>
      <c r="B38596">
        <v>103</v>
      </c>
      <c r="C38596">
        <v>9916</v>
      </c>
      <c r="D38596">
        <v>3</v>
      </c>
      <c r="E38596" t="s">
        <v>13944</v>
      </c>
      <c r="F38596" t="s">
        <v>6</v>
      </c>
    </row>
    <row r="38597" spans="1:6" x14ac:dyDescent="0.3">
      <c r="A38597">
        <f t="shared" si="603"/>
        <v>38596</v>
      </c>
      <c r="B38597">
        <v>103</v>
      </c>
      <c r="C38597">
        <v>9916</v>
      </c>
      <c r="D38597">
        <v>4</v>
      </c>
      <c r="E38597" t="s">
        <v>13943</v>
      </c>
      <c r="F38597" t="s">
        <v>6</v>
      </c>
    </row>
    <row r="38598" spans="1:6" x14ac:dyDescent="0.3">
      <c r="A38598">
        <f t="shared" si="603"/>
        <v>38597</v>
      </c>
      <c r="B38598">
        <v>103</v>
      </c>
      <c r="C38598">
        <v>9917</v>
      </c>
      <c r="D38598">
        <v>1</v>
      </c>
      <c r="E38598" t="s">
        <v>31943</v>
      </c>
      <c r="F38598" t="s">
        <v>6</v>
      </c>
    </row>
    <row r="38599" spans="1:6" x14ac:dyDescent="0.3">
      <c r="A38599">
        <f t="shared" si="603"/>
        <v>38598</v>
      </c>
      <c r="B38599">
        <v>103</v>
      </c>
      <c r="C38599">
        <v>9917</v>
      </c>
      <c r="D38599">
        <v>2</v>
      </c>
      <c r="E38599" t="s">
        <v>31944</v>
      </c>
      <c r="F38599" t="s">
        <v>8</v>
      </c>
    </row>
    <row r="38600" spans="1:6" x14ac:dyDescent="0.3">
      <c r="A38600">
        <f t="shared" si="603"/>
        <v>38599</v>
      </c>
      <c r="B38600">
        <v>103</v>
      </c>
      <c r="C38600">
        <v>9917</v>
      </c>
      <c r="D38600">
        <v>3</v>
      </c>
      <c r="E38600" t="s">
        <v>31945</v>
      </c>
      <c r="F38600" t="s">
        <v>6</v>
      </c>
    </row>
    <row r="38601" spans="1:6" x14ac:dyDescent="0.3">
      <c r="A38601">
        <f t="shared" si="603"/>
        <v>38600</v>
      </c>
      <c r="B38601">
        <v>103</v>
      </c>
      <c r="C38601">
        <v>9917</v>
      </c>
      <c r="D38601">
        <v>4</v>
      </c>
      <c r="E38601" t="s">
        <v>31946</v>
      </c>
      <c r="F38601" t="s">
        <v>6</v>
      </c>
    </row>
    <row r="38602" spans="1:6" x14ac:dyDescent="0.3">
      <c r="A38602">
        <f t="shared" si="603"/>
        <v>38601</v>
      </c>
      <c r="B38602">
        <v>103</v>
      </c>
      <c r="C38602">
        <v>9918</v>
      </c>
      <c r="D38602">
        <v>1</v>
      </c>
      <c r="E38602" t="s">
        <v>31947</v>
      </c>
      <c r="F38602" t="s">
        <v>6</v>
      </c>
    </row>
    <row r="38603" spans="1:6" x14ac:dyDescent="0.3">
      <c r="A38603">
        <f t="shared" si="603"/>
        <v>38602</v>
      </c>
      <c r="B38603">
        <v>103</v>
      </c>
      <c r="C38603">
        <v>9918</v>
      </c>
      <c r="D38603">
        <v>2</v>
      </c>
      <c r="E38603" t="s">
        <v>31948</v>
      </c>
      <c r="F38603" t="s">
        <v>6</v>
      </c>
    </row>
    <row r="38604" spans="1:6" x14ac:dyDescent="0.3">
      <c r="A38604">
        <f t="shared" si="603"/>
        <v>38603</v>
      </c>
      <c r="B38604">
        <v>103</v>
      </c>
      <c r="C38604">
        <v>9918</v>
      </c>
      <c r="D38604">
        <v>3</v>
      </c>
      <c r="E38604" t="s">
        <v>31949</v>
      </c>
      <c r="F38604" t="s">
        <v>6</v>
      </c>
    </row>
    <row r="38605" spans="1:6" x14ac:dyDescent="0.3">
      <c r="A38605">
        <f t="shared" si="603"/>
        <v>38604</v>
      </c>
      <c r="B38605">
        <v>103</v>
      </c>
      <c r="C38605">
        <v>9918</v>
      </c>
      <c r="D38605">
        <v>4</v>
      </c>
      <c r="E38605" t="s">
        <v>31950</v>
      </c>
      <c r="F38605" t="s">
        <v>8</v>
      </c>
    </row>
    <row r="38606" spans="1:6" x14ac:dyDescent="0.3">
      <c r="A38606">
        <f t="shared" si="603"/>
        <v>38605</v>
      </c>
      <c r="B38606">
        <v>103</v>
      </c>
      <c r="C38606">
        <v>9919</v>
      </c>
      <c r="D38606">
        <v>1</v>
      </c>
      <c r="E38606" t="s">
        <v>31951</v>
      </c>
      <c r="F38606" t="s">
        <v>6</v>
      </c>
    </row>
    <row r="38607" spans="1:6" x14ac:dyDescent="0.3">
      <c r="A38607">
        <f t="shared" si="603"/>
        <v>38606</v>
      </c>
      <c r="B38607">
        <v>103</v>
      </c>
      <c r="C38607">
        <v>9919</v>
      </c>
      <c r="D38607">
        <v>2</v>
      </c>
      <c r="E38607" t="s">
        <v>31952</v>
      </c>
      <c r="F38607" t="s">
        <v>8</v>
      </c>
    </row>
    <row r="38608" spans="1:6" x14ac:dyDescent="0.3">
      <c r="A38608">
        <f t="shared" si="603"/>
        <v>38607</v>
      </c>
      <c r="B38608">
        <v>103</v>
      </c>
      <c r="C38608">
        <v>9919</v>
      </c>
      <c r="D38608">
        <v>3</v>
      </c>
      <c r="E38608" t="s">
        <v>31953</v>
      </c>
      <c r="F38608" t="s">
        <v>6</v>
      </c>
    </row>
    <row r="38609" spans="1:6" x14ac:dyDescent="0.3">
      <c r="A38609">
        <f t="shared" si="603"/>
        <v>38608</v>
      </c>
      <c r="B38609">
        <v>103</v>
      </c>
      <c r="C38609">
        <v>9919</v>
      </c>
      <c r="D38609">
        <v>4</v>
      </c>
      <c r="E38609" t="s">
        <v>31954</v>
      </c>
      <c r="F38609" t="s">
        <v>6</v>
      </c>
    </row>
    <row r="38610" spans="1:6" x14ac:dyDescent="0.3">
      <c r="A38610">
        <f t="shared" si="603"/>
        <v>38609</v>
      </c>
      <c r="B38610">
        <v>103</v>
      </c>
      <c r="C38610">
        <v>9920</v>
      </c>
      <c r="D38610">
        <v>1</v>
      </c>
      <c r="E38610" t="s">
        <v>31955</v>
      </c>
      <c r="F38610" t="s">
        <v>6</v>
      </c>
    </row>
    <row r="38611" spans="1:6" x14ac:dyDescent="0.3">
      <c r="A38611">
        <f t="shared" si="603"/>
        <v>38610</v>
      </c>
      <c r="B38611">
        <v>103</v>
      </c>
      <c r="C38611">
        <v>9920</v>
      </c>
      <c r="D38611">
        <v>2</v>
      </c>
      <c r="E38611" t="s">
        <v>31956</v>
      </c>
      <c r="F38611" t="s">
        <v>6</v>
      </c>
    </row>
    <row r="38612" spans="1:6" x14ac:dyDescent="0.3">
      <c r="A38612">
        <f t="shared" si="603"/>
        <v>38611</v>
      </c>
      <c r="B38612">
        <v>103</v>
      </c>
      <c r="C38612">
        <v>9920</v>
      </c>
      <c r="D38612">
        <v>3</v>
      </c>
      <c r="E38612" t="s">
        <v>31957</v>
      </c>
      <c r="F38612" t="s">
        <v>8</v>
      </c>
    </row>
    <row r="38613" spans="1:6" x14ac:dyDescent="0.3">
      <c r="A38613">
        <f t="shared" si="603"/>
        <v>38612</v>
      </c>
      <c r="B38613">
        <v>103</v>
      </c>
      <c r="C38613">
        <v>9920</v>
      </c>
      <c r="D38613">
        <v>4</v>
      </c>
      <c r="E38613" t="s">
        <v>31958</v>
      </c>
      <c r="F38613" t="s">
        <v>6</v>
      </c>
    </row>
    <row r="38614" spans="1:6" x14ac:dyDescent="0.3">
      <c r="A38614">
        <f t="shared" si="603"/>
        <v>38613</v>
      </c>
      <c r="B38614">
        <v>103</v>
      </c>
      <c r="C38614">
        <v>9921</v>
      </c>
      <c r="D38614">
        <v>1</v>
      </c>
      <c r="E38614" t="s">
        <v>31638</v>
      </c>
      <c r="F38614" t="s">
        <v>6</v>
      </c>
    </row>
    <row r="38615" spans="1:6" x14ac:dyDescent="0.3">
      <c r="A38615">
        <f t="shared" si="603"/>
        <v>38614</v>
      </c>
      <c r="B38615">
        <v>103</v>
      </c>
      <c r="C38615">
        <v>9921</v>
      </c>
      <c r="D38615">
        <v>2</v>
      </c>
      <c r="E38615" t="s">
        <v>22971</v>
      </c>
      <c r="F38615" t="s">
        <v>6</v>
      </c>
    </row>
    <row r="38616" spans="1:6" x14ac:dyDescent="0.3">
      <c r="A38616">
        <f t="shared" si="603"/>
        <v>38615</v>
      </c>
      <c r="B38616">
        <v>103</v>
      </c>
      <c r="C38616">
        <v>9921</v>
      </c>
      <c r="D38616">
        <v>3</v>
      </c>
      <c r="E38616" t="s">
        <v>22972</v>
      </c>
      <c r="F38616" t="s">
        <v>8</v>
      </c>
    </row>
    <row r="38617" spans="1:6" x14ac:dyDescent="0.3">
      <c r="A38617">
        <f t="shared" si="603"/>
        <v>38616</v>
      </c>
      <c r="B38617">
        <v>103</v>
      </c>
      <c r="C38617">
        <v>9921</v>
      </c>
      <c r="D38617">
        <v>4</v>
      </c>
      <c r="E38617" t="s">
        <v>22974</v>
      </c>
      <c r="F38617" t="s">
        <v>6</v>
      </c>
    </row>
    <row r="38618" spans="1:6" x14ac:dyDescent="0.3">
      <c r="A38618">
        <f t="shared" si="603"/>
        <v>38617</v>
      </c>
      <c r="B38618">
        <v>103</v>
      </c>
      <c r="C38618">
        <v>9922</v>
      </c>
      <c r="D38618">
        <v>1</v>
      </c>
      <c r="E38618" t="s">
        <v>31959</v>
      </c>
      <c r="F38618" t="s">
        <v>6</v>
      </c>
    </row>
    <row r="38619" spans="1:6" x14ac:dyDescent="0.3">
      <c r="A38619">
        <f t="shared" si="603"/>
        <v>38618</v>
      </c>
      <c r="B38619">
        <v>103</v>
      </c>
      <c r="C38619">
        <v>9922</v>
      </c>
      <c r="D38619">
        <v>2</v>
      </c>
      <c r="E38619" t="s">
        <v>31960</v>
      </c>
      <c r="F38619" t="s">
        <v>8</v>
      </c>
    </row>
    <row r="38620" spans="1:6" x14ac:dyDescent="0.3">
      <c r="A38620">
        <f t="shared" si="603"/>
        <v>38619</v>
      </c>
      <c r="B38620">
        <v>103</v>
      </c>
      <c r="C38620">
        <v>9922</v>
      </c>
      <c r="D38620">
        <v>3</v>
      </c>
      <c r="E38620" t="s">
        <v>31961</v>
      </c>
      <c r="F38620" t="s">
        <v>6</v>
      </c>
    </row>
    <row r="38621" spans="1:6" x14ac:dyDescent="0.3">
      <c r="A38621">
        <f t="shared" si="603"/>
        <v>38620</v>
      </c>
      <c r="B38621">
        <v>103</v>
      </c>
      <c r="C38621">
        <v>9922</v>
      </c>
      <c r="D38621">
        <v>4</v>
      </c>
      <c r="E38621" t="s">
        <v>31962</v>
      </c>
      <c r="F38621" t="s">
        <v>6</v>
      </c>
    </row>
    <row r="38622" spans="1:6" x14ac:dyDescent="0.3">
      <c r="A38622">
        <f t="shared" si="603"/>
        <v>38621</v>
      </c>
      <c r="B38622">
        <v>103</v>
      </c>
      <c r="C38622">
        <v>9923</v>
      </c>
      <c r="D38622">
        <v>1</v>
      </c>
      <c r="E38622" t="s">
        <v>31963</v>
      </c>
      <c r="F38622" t="s">
        <v>6</v>
      </c>
    </row>
    <row r="38623" spans="1:6" x14ac:dyDescent="0.3">
      <c r="A38623">
        <f t="shared" si="603"/>
        <v>38622</v>
      </c>
      <c r="B38623">
        <v>103</v>
      </c>
      <c r="C38623">
        <v>9923</v>
      </c>
      <c r="D38623">
        <v>2</v>
      </c>
      <c r="E38623" t="s">
        <v>31964</v>
      </c>
      <c r="F38623" t="s">
        <v>8</v>
      </c>
    </row>
    <row r="38624" spans="1:6" x14ac:dyDescent="0.3">
      <c r="A38624">
        <f t="shared" si="603"/>
        <v>38623</v>
      </c>
      <c r="B38624">
        <v>103</v>
      </c>
      <c r="C38624">
        <v>9923</v>
      </c>
      <c r="D38624">
        <v>3</v>
      </c>
      <c r="E38624" t="s">
        <v>31965</v>
      </c>
      <c r="F38624" t="s">
        <v>6</v>
      </c>
    </row>
    <row r="38625" spans="1:6" x14ac:dyDescent="0.3">
      <c r="A38625">
        <f t="shared" si="603"/>
        <v>38624</v>
      </c>
      <c r="B38625">
        <v>103</v>
      </c>
      <c r="C38625">
        <v>9923</v>
      </c>
      <c r="D38625">
        <v>4</v>
      </c>
      <c r="E38625" t="s">
        <v>31966</v>
      </c>
      <c r="F38625" t="s">
        <v>6</v>
      </c>
    </row>
    <row r="38626" spans="1:6" x14ac:dyDescent="0.3">
      <c r="A38626">
        <f t="shared" si="603"/>
        <v>38625</v>
      </c>
      <c r="B38626">
        <v>103</v>
      </c>
      <c r="C38626">
        <v>9924</v>
      </c>
      <c r="D38626">
        <v>1</v>
      </c>
      <c r="E38626" t="s">
        <v>31967</v>
      </c>
      <c r="F38626" t="s">
        <v>8</v>
      </c>
    </row>
    <row r="38627" spans="1:6" x14ac:dyDescent="0.3">
      <c r="A38627">
        <f t="shared" si="603"/>
        <v>38626</v>
      </c>
      <c r="B38627">
        <v>103</v>
      </c>
      <c r="C38627">
        <v>9924</v>
      </c>
      <c r="D38627">
        <v>2</v>
      </c>
      <c r="E38627" t="s">
        <v>31968</v>
      </c>
      <c r="F38627" t="s">
        <v>6</v>
      </c>
    </row>
    <row r="38628" spans="1:6" x14ac:dyDescent="0.3">
      <c r="A38628">
        <f t="shared" si="603"/>
        <v>38627</v>
      </c>
      <c r="B38628">
        <v>103</v>
      </c>
      <c r="C38628">
        <v>9924</v>
      </c>
      <c r="D38628">
        <v>3</v>
      </c>
      <c r="E38628" t="s">
        <v>31969</v>
      </c>
      <c r="F38628" t="s">
        <v>6</v>
      </c>
    </row>
    <row r="38629" spans="1:6" x14ac:dyDescent="0.3">
      <c r="A38629">
        <f t="shared" si="603"/>
        <v>38628</v>
      </c>
      <c r="B38629">
        <v>103</v>
      </c>
      <c r="C38629">
        <v>9924</v>
      </c>
      <c r="D38629">
        <v>4</v>
      </c>
      <c r="E38629" t="s">
        <v>31970</v>
      </c>
      <c r="F38629" t="s">
        <v>6</v>
      </c>
    </row>
    <row r="38630" spans="1:6" x14ac:dyDescent="0.3">
      <c r="A38630">
        <f t="shared" si="603"/>
        <v>38629</v>
      </c>
      <c r="B38630">
        <v>103</v>
      </c>
      <c r="C38630">
        <v>9925</v>
      </c>
      <c r="D38630">
        <v>1</v>
      </c>
      <c r="E38630" t="s">
        <v>31971</v>
      </c>
      <c r="F38630" t="s">
        <v>6</v>
      </c>
    </row>
    <row r="38631" spans="1:6" x14ac:dyDescent="0.3">
      <c r="A38631">
        <f t="shared" si="603"/>
        <v>38630</v>
      </c>
      <c r="B38631">
        <v>103</v>
      </c>
      <c r="C38631">
        <v>9925</v>
      </c>
      <c r="D38631">
        <v>2</v>
      </c>
      <c r="E38631" t="s">
        <v>31972</v>
      </c>
      <c r="F38631" t="s">
        <v>6</v>
      </c>
    </row>
    <row r="38632" spans="1:6" x14ac:dyDescent="0.3">
      <c r="A38632">
        <f t="shared" si="603"/>
        <v>38631</v>
      </c>
      <c r="B38632">
        <v>103</v>
      </c>
      <c r="C38632">
        <v>9925</v>
      </c>
      <c r="D38632">
        <v>3</v>
      </c>
      <c r="E38632" t="s">
        <v>31973</v>
      </c>
      <c r="F38632" t="s">
        <v>8</v>
      </c>
    </row>
    <row r="38633" spans="1:6" x14ac:dyDescent="0.3">
      <c r="A38633">
        <f t="shared" si="603"/>
        <v>38632</v>
      </c>
      <c r="B38633">
        <v>103</v>
      </c>
      <c r="C38633">
        <v>9925</v>
      </c>
      <c r="D38633">
        <v>4</v>
      </c>
      <c r="E38633" t="s">
        <v>31974</v>
      </c>
      <c r="F38633" t="s">
        <v>6</v>
      </c>
    </row>
    <row r="38634" spans="1:6" x14ac:dyDescent="0.3">
      <c r="A38634">
        <f t="shared" si="603"/>
        <v>38633</v>
      </c>
      <c r="B38634">
        <v>103</v>
      </c>
      <c r="C38634">
        <v>9926</v>
      </c>
      <c r="D38634">
        <v>1</v>
      </c>
      <c r="E38634" t="s">
        <v>31975</v>
      </c>
      <c r="F38634" t="s">
        <v>8</v>
      </c>
    </row>
    <row r="38635" spans="1:6" x14ac:dyDescent="0.3">
      <c r="A38635">
        <f t="shared" si="603"/>
        <v>38634</v>
      </c>
      <c r="B38635">
        <v>103</v>
      </c>
      <c r="C38635">
        <v>9926</v>
      </c>
      <c r="D38635">
        <v>2</v>
      </c>
      <c r="E38635" t="s">
        <v>31976</v>
      </c>
      <c r="F38635" t="s">
        <v>6</v>
      </c>
    </row>
    <row r="38636" spans="1:6" x14ac:dyDescent="0.3">
      <c r="A38636">
        <f t="shared" si="603"/>
        <v>38635</v>
      </c>
      <c r="B38636">
        <v>103</v>
      </c>
      <c r="C38636">
        <v>9926</v>
      </c>
      <c r="D38636">
        <v>3</v>
      </c>
      <c r="E38636" t="s">
        <v>31977</v>
      </c>
      <c r="F38636" t="s">
        <v>6</v>
      </c>
    </row>
    <row r="38637" spans="1:6" x14ac:dyDescent="0.3">
      <c r="A38637">
        <f t="shared" si="603"/>
        <v>38636</v>
      </c>
      <c r="B38637">
        <v>103</v>
      </c>
      <c r="C38637">
        <v>9926</v>
      </c>
      <c r="D38637">
        <v>4</v>
      </c>
      <c r="E38637" t="s">
        <v>31978</v>
      </c>
      <c r="F38637" t="s">
        <v>6</v>
      </c>
    </row>
    <row r="38638" spans="1:6" x14ac:dyDescent="0.3">
      <c r="A38638">
        <f t="shared" si="603"/>
        <v>38637</v>
      </c>
      <c r="B38638">
        <v>103</v>
      </c>
      <c r="C38638">
        <v>9927</v>
      </c>
      <c r="D38638">
        <v>1</v>
      </c>
      <c r="E38638" t="s">
        <v>31979</v>
      </c>
      <c r="F38638" t="s">
        <v>6</v>
      </c>
    </row>
    <row r="38639" spans="1:6" x14ac:dyDescent="0.3">
      <c r="A38639">
        <f t="shared" si="603"/>
        <v>38638</v>
      </c>
      <c r="B38639">
        <v>103</v>
      </c>
      <c r="C38639">
        <v>9927</v>
      </c>
      <c r="D38639">
        <v>2</v>
      </c>
      <c r="E38639" t="s">
        <v>31980</v>
      </c>
      <c r="F38639" t="s">
        <v>6</v>
      </c>
    </row>
    <row r="38640" spans="1:6" x14ac:dyDescent="0.3">
      <c r="A38640">
        <f t="shared" si="603"/>
        <v>38639</v>
      </c>
      <c r="B38640">
        <v>103</v>
      </c>
      <c r="C38640">
        <v>9927</v>
      </c>
      <c r="D38640">
        <v>3</v>
      </c>
      <c r="E38640" t="s">
        <v>31981</v>
      </c>
      <c r="F38640" t="s">
        <v>8</v>
      </c>
    </row>
    <row r="38641" spans="1:6" x14ac:dyDescent="0.3">
      <c r="A38641">
        <f t="shared" si="603"/>
        <v>38640</v>
      </c>
      <c r="B38641">
        <v>103</v>
      </c>
      <c r="C38641">
        <v>9927</v>
      </c>
      <c r="D38641">
        <v>4</v>
      </c>
      <c r="E38641" t="s">
        <v>31982</v>
      </c>
      <c r="F38641" t="s">
        <v>6</v>
      </c>
    </row>
    <row r="38642" spans="1:6" x14ac:dyDescent="0.3">
      <c r="A38642">
        <f t="shared" si="603"/>
        <v>38641</v>
      </c>
      <c r="B38642">
        <v>103</v>
      </c>
      <c r="C38642">
        <v>9928</v>
      </c>
      <c r="D38642">
        <v>1</v>
      </c>
      <c r="E38642" t="s">
        <v>31983</v>
      </c>
      <c r="F38642" t="s">
        <v>6</v>
      </c>
    </row>
    <row r="38643" spans="1:6" x14ac:dyDescent="0.3">
      <c r="A38643">
        <f t="shared" si="603"/>
        <v>38642</v>
      </c>
      <c r="B38643">
        <v>103</v>
      </c>
      <c r="C38643">
        <v>9928</v>
      </c>
      <c r="D38643">
        <v>2</v>
      </c>
      <c r="E38643" t="s">
        <v>31984</v>
      </c>
      <c r="F38643" t="s">
        <v>6</v>
      </c>
    </row>
    <row r="38644" spans="1:6" x14ac:dyDescent="0.3">
      <c r="A38644">
        <f t="shared" si="603"/>
        <v>38643</v>
      </c>
      <c r="B38644">
        <v>103</v>
      </c>
      <c r="C38644">
        <v>9928</v>
      </c>
      <c r="D38644">
        <v>3</v>
      </c>
      <c r="E38644" t="s">
        <v>31985</v>
      </c>
      <c r="F38644" t="s">
        <v>8</v>
      </c>
    </row>
    <row r="38645" spans="1:6" x14ac:dyDescent="0.3">
      <c r="A38645">
        <f t="shared" si="603"/>
        <v>38644</v>
      </c>
      <c r="B38645">
        <v>103</v>
      </c>
      <c r="C38645">
        <v>9928</v>
      </c>
      <c r="D38645">
        <v>4</v>
      </c>
      <c r="E38645" t="s">
        <v>31986</v>
      </c>
      <c r="F38645" t="s">
        <v>6</v>
      </c>
    </row>
    <row r="38646" spans="1:6" x14ac:dyDescent="0.3">
      <c r="A38646">
        <f t="shared" si="603"/>
        <v>38645</v>
      </c>
      <c r="B38646">
        <v>103</v>
      </c>
      <c r="C38646">
        <v>9929</v>
      </c>
      <c r="D38646">
        <v>1</v>
      </c>
      <c r="E38646" t="s">
        <v>31987</v>
      </c>
      <c r="F38646" t="s">
        <v>6</v>
      </c>
    </row>
    <row r="38647" spans="1:6" x14ac:dyDescent="0.3">
      <c r="A38647">
        <f t="shared" si="603"/>
        <v>38646</v>
      </c>
      <c r="B38647">
        <v>103</v>
      </c>
      <c r="C38647">
        <v>9929</v>
      </c>
      <c r="D38647">
        <v>2</v>
      </c>
      <c r="E38647" t="s">
        <v>31983</v>
      </c>
      <c r="F38647" t="s">
        <v>8</v>
      </c>
    </row>
    <row r="38648" spans="1:6" x14ac:dyDescent="0.3">
      <c r="A38648">
        <f t="shared" si="603"/>
        <v>38647</v>
      </c>
      <c r="B38648">
        <v>103</v>
      </c>
      <c r="C38648">
        <v>9929</v>
      </c>
      <c r="D38648">
        <v>3</v>
      </c>
      <c r="E38648" t="s">
        <v>31988</v>
      </c>
      <c r="F38648" t="s">
        <v>6</v>
      </c>
    </row>
    <row r="38649" spans="1:6" x14ac:dyDescent="0.3">
      <c r="A38649">
        <f t="shared" si="603"/>
        <v>38648</v>
      </c>
      <c r="B38649">
        <v>103</v>
      </c>
      <c r="C38649">
        <v>9929</v>
      </c>
      <c r="D38649">
        <v>4</v>
      </c>
      <c r="E38649" t="s">
        <v>31989</v>
      </c>
      <c r="F38649" t="s">
        <v>6</v>
      </c>
    </row>
    <row r="38650" spans="1:6" x14ac:dyDescent="0.3">
      <c r="A38650">
        <f t="shared" si="603"/>
        <v>38649</v>
      </c>
      <c r="B38650">
        <v>103</v>
      </c>
      <c r="C38650">
        <v>9930</v>
      </c>
      <c r="D38650">
        <v>1</v>
      </c>
      <c r="E38650" t="s">
        <v>31990</v>
      </c>
      <c r="F38650" t="s">
        <v>8</v>
      </c>
    </row>
    <row r="38651" spans="1:6" x14ac:dyDescent="0.3">
      <c r="A38651">
        <f t="shared" si="603"/>
        <v>38650</v>
      </c>
      <c r="B38651">
        <v>103</v>
      </c>
      <c r="C38651">
        <v>9930</v>
      </c>
      <c r="D38651">
        <v>2</v>
      </c>
      <c r="E38651" t="s">
        <v>31991</v>
      </c>
      <c r="F38651" t="s">
        <v>6</v>
      </c>
    </row>
    <row r="38652" spans="1:6" x14ac:dyDescent="0.3">
      <c r="A38652">
        <f t="shared" si="603"/>
        <v>38651</v>
      </c>
      <c r="B38652">
        <v>103</v>
      </c>
      <c r="C38652">
        <v>9930</v>
      </c>
      <c r="D38652">
        <v>3</v>
      </c>
      <c r="E38652" t="s">
        <v>31992</v>
      </c>
      <c r="F38652" t="s">
        <v>6</v>
      </c>
    </row>
    <row r="38653" spans="1:6" x14ac:dyDescent="0.3">
      <c r="A38653">
        <f t="shared" si="603"/>
        <v>38652</v>
      </c>
      <c r="B38653">
        <v>103</v>
      </c>
      <c r="C38653">
        <v>9930</v>
      </c>
      <c r="D38653">
        <v>4</v>
      </c>
      <c r="E38653" t="s">
        <v>31993</v>
      </c>
      <c r="F38653" t="s">
        <v>6</v>
      </c>
    </row>
    <row r="38654" spans="1:6" x14ac:dyDescent="0.3">
      <c r="A38654">
        <f t="shared" si="603"/>
        <v>38653</v>
      </c>
      <c r="B38654">
        <v>103</v>
      </c>
      <c r="C38654">
        <v>9931</v>
      </c>
      <c r="D38654">
        <v>1</v>
      </c>
      <c r="E38654" t="s">
        <v>31994</v>
      </c>
      <c r="F38654" t="s">
        <v>6</v>
      </c>
    </row>
    <row r="38655" spans="1:6" x14ac:dyDescent="0.3">
      <c r="A38655">
        <f t="shared" si="603"/>
        <v>38654</v>
      </c>
      <c r="B38655">
        <v>103</v>
      </c>
      <c r="C38655">
        <v>9931</v>
      </c>
      <c r="D38655">
        <v>2</v>
      </c>
      <c r="E38655" t="s">
        <v>31995</v>
      </c>
      <c r="F38655" t="s">
        <v>6</v>
      </c>
    </row>
    <row r="38656" spans="1:6" x14ac:dyDescent="0.3">
      <c r="A38656">
        <f t="shared" si="603"/>
        <v>38655</v>
      </c>
      <c r="B38656">
        <v>103</v>
      </c>
      <c r="C38656">
        <v>9931</v>
      </c>
      <c r="D38656">
        <v>3</v>
      </c>
      <c r="E38656" t="s">
        <v>31996</v>
      </c>
      <c r="F38656" t="s">
        <v>8</v>
      </c>
    </row>
    <row r="38657" spans="1:6" x14ac:dyDescent="0.3">
      <c r="A38657">
        <f t="shared" si="603"/>
        <v>38656</v>
      </c>
      <c r="B38657">
        <v>103</v>
      </c>
      <c r="C38657">
        <v>9931</v>
      </c>
      <c r="D38657">
        <v>4</v>
      </c>
      <c r="E38657" t="s">
        <v>31997</v>
      </c>
      <c r="F38657" t="s">
        <v>6</v>
      </c>
    </row>
    <row r="38658" spans="1:6" x14ac:dyDescent="0.3">
      <c r="A38658">
        <f t="shared" si="603"/>
        <v>38657</v>
      </c>
      <c r="B38658">
        <v>103</v>
      </c>
      <c r="C38658">
        <v>9932</v>
      </c>
      <c r="D38658">
        <v>1</v>
      </c>
      <c r="E38658" t="s">
        <v>31998</v>
      </c>
      <c r="F38658" t="s">
        <v>8</v>
      </c>
    </row>
    <row r="38659" spans="1:6" x14ac:dyDescent="0.3">
      <c r="A38659">
        <f t="shared" ref="A38659:A38722" si="604">ROW()-1</f>
        <v>38658</v>
      </c>
      <c r="B38659">
        <v>103</v>
      </c>
      <c r="C38659">
        <v>9932</v>
      </c>
      <c r="D38659">
        <v>2</v>
      </c>
      <c r="E38659" t="s">
        <v>31999</v>
      </c>
      <c r="F38659" t="s">
        <v>6</v>
      </c>
    </row>
    <row r="38660" spans="1:6" x14ac:dyDescent="0.3">
      <c r="A38660">
        <f t="shared" si="604"/>
        <v>38659</v>
      </c>
      <c r="B38660">
        <v>103</v>
      </c>
      <c r="C38660">
        <v>9932</v>
      </c>
      <c r="D38660">
        <v>3</v>
      </c>
      <c r="E38660" t="s">
        <v>32000</v>
      </c>
      <c r="F38660" t="s">
        <v>6</v>
      </c>
    </row>
    <row r="38661" spans="1:6" x14ac:dyDescent="0.3">
      <c r="A38661">
        <f t="shared" si="604"/>
        <v>38660</v>
      </c>
      <c r="B38661">
        <v>103</v>
      </c>
      <c r="C38661">
        <v>9932</v>
      </c>
      <c r="D38661">
        <v>4</v>
      </c>
      <c r="E38661" t="s">
        <v>32001</v>
      </c>
      <c r="F38661" t="s">
        <v>6</v>
      </c>
    </row>
    <row r="38662" spans="1:6" x14ac:dyDescent="0.3">
      <c r="A38662">
        <f t="shared" si="604"/>
        <v>38661</v>
      </c>
      <c r="B38662">
        <v>103</v>
      </c>
      <c r="C38662">
        <v>9933</v>
      </c>
      <c r="D38662">
        <v>1</v>
      </c>
      <c r="E38662" t="s">
        <v>32002</v>
      </c>
      <c r="F38662" t="s">
        <v>8</v>
      </c>
    </row>
    <row r="38663" spans="1:6" x14ac:dyDescent="0.3">
      <c r="A38663">
        <f t="shared" si="604"/>
        <v>38662</v>
      </c>
      <c r="B38663">
        <v>103</v>
      </c>
      <c r="C38663">
        <v>9933</v>
      </c>
      <c r="D38663">
        <v>2</v>
      </c>
      <c r="E38663" t="s">
        <v>32003</v>
      </c>
      <c r="F38663" t="s">
        <v>6</v>
      </c>
    </row>
    <row r="38664" spans="1:6" x14ac:dyDescent="0.3">
      <c r="A38664">
        <f t="shared" si="604"/>
        <v>38663</v>
      </c>
      <c r="B38664">
        <v>103</v>
      </c>
      <c r="C38664">
        <v>9933</v>
      </c>
      <c r="D38664">
        <v>3</v>
      </c>
      <c r="E38664" t="s">
        <v>32004</v>
      </c>
      <c r="F38664" t="s">
        <v>6</v>
      </c>
    </row>
    <row r="38665" spans="1:6" x14ac:dyDescent="0.3">
      <c r="A38665">
        <f t="shared" si="604"/>
        <v>38664</v>
      </c>
      <c r="B38665">
        <v>103</v>
      </c>
      <c r="C38665">
        <v>9933</v>
      </c>
      <c r="D38665">
        <v>4</v>
      </c>
      <c r="E38665" t="s">
        <v>32005</v>
      </c>
      <c r="F38665" t="s">
        <v>6</v>
      </c>
    </row>
    <row r="38666" spans="1:6" x14ac:dyDescent="0.3">
      <c r="A38666">
        <f t="shared" si="604"/>
        <v>38665</v>
      </c>
      <c r="B38666">
        <v>103</v>
      </c>
      <c r="C38666">
        <v>9934</v>
      </c>
      <c r="D38666">
        <v>1</v>
      </c>
      <c r="E38666" t="s">
        <v>32006</v>
      </c>
      <c r="F38666" t="s">
        <v>6</v>
      </c>
    </row>
    <row r="38667" spans="1:6" x14ac:dyDescent="0.3">
      <c r="A38667">
        <f t="shared" si="604"/>
        <v>38666</v>
      </c>
      <c r="B38667">
        <v>103</v>
      </c>
      <c r="C38667">
        <v>9934</v>
      </c>
      <c r="D38667">
        <v>2</v>
      </c>
      <c r="E38667" t="s">
        <v>32007</v>
      </c>
      <c r="F38667" t="s">
        <v>6</v>
      </c>
    </row>
    <row r="38668" spans="1:6" x14ac:dyDescent="0.3">
      <c r="A38668">
        <f t="shared" si="604"/>
        <v>38667</v>
      </c>
      <c r="B38668">
        <v>103</v>
      </c>
      <c r="C38668">
        <v>9934</v>
      </c>
      <c r="D38668">
        <v>3</v>
      </c>
      <c r="E38668" t="s">
        <v>32008</v>
      </c>
      <c r="F38668" t="s">
        <v>6</v>
      </c>
    </row>
    <row r="38669" spans="1:6" x14ac:dyDescent="0.3">
      <c r="A38669">
        <f t="shared" si="604"/>
        <v>38668</v>
      </c>
      <c r="B38669">
        <v>103</v>
      </c>
      <c r="C38669">
        <v>9934</v>
      </c>
      <c r="D38669">
        <v>4</v>
      </c>
      <c r="E38669" t="s">
        <v>32009</v>
      </c>
      <c r="F38669" t="s">
        <v>8</v>
      </c>
    </row>
    <row r="38670" spans="1:6" x14ac:dyDescent="0.3">
      <c r="A38670">
        <f t="shared" si="604"/>
        <v>38669</v>
      </c>
      <c r="B38670">
        <v>103</v>
      </c>
      <c r="C38670">
        <v>9935</v>
      </c>
      <c r="D38670">
        <v>1</v>
      </c>
      <c r="E38670" t="s">
        <v>32010</v>
      </c>
      <c r="F38670" t="s">
        <v>8</v>
      </c>
    </row>
    <row r="38671" spans="1:6" x14ac:dyDescent="0.3">
      <c r="A38671">
        <f t="shared" si="604"/>
        <v>38670</v>
      </c>
      <c r="B38671">
        <v>103</v>
      </c>
      <c r="C38671">
        <v>9935</v>
      </c>
      <c r="D38671">
        <v>2</v>
      </c>
      <c r="E38671" t="s">
        <v>32011</v>
      </c>
      <c r="F38671" t="s">
        <v>6</v>
      </c>
    </row>
    <row r="38672" spans="1:6" x14ac:dyDescent="0.3">
      <c r="A38672">
        <f t="shared" si="604"/>
        <v>38671</v>
      </c>
      <c r="B38672">
        <v>103</v>
      </c>
      <c r="C38672">
        <v>9935</v>
      </c>
      <c r="D38672">
        <v>3</v>
      </c>
      <c r="E38672" t="s">
        <v>32012</v>
      </c>
      <c r="F38672" t="s">
        <v>6</v>
      </c>
    </row>
    <row r="38673" spans="1:6" x14ac:dyDescent="0.3">
      <c r="A38673">
        <f t="shared" si="604"/>
        <v>38672</v>
      </c>
      <c r="B38673">
        <v>103</v>
      </c>
      <c r="C38673">
        <v>9935</v>
      </c>
      <c r="D38673">
        <v>4</v>
      </c>
      <c r="E38673" t="s">
        <v>32013</v>
      </c>
      <c r="F38673" t="s">
        <v>6</v>
      </c>
    </row>
    <row r="38674" spans="1:6" x14ac:dyDescent="0.3">
      <c r="A38674">
        <f t="shared" si="604"/>
        <v>38673</v>
      </c>
      <c r="B38674">
        <v>103</v>
      </c>
      <c r="C38674">
        <v>9936</v>
      </c>
      <c r="D38674">
        <v>1</v>
      </c>
      <c r="E38674" t="s">
        <v>32014</v>
      </c>
      <c r="F38674" t="s">
        <v>6</v>
      </c>
    </row>
    <row r="38675" spans="1:6" x14ac:dyDescent="0.3">
      <c r="A38675">
        <f t="shared" si="604"/>
        <v>38674</v>
      </c>
      <c r="B38675">
        <v>103</v>
      </c>
      <c r="C38675">
        <v>9936</v>
      </c>
      <c r="D38675">
        <v>2</v>
      </c>
      <c r="E38675" t="s">
        <v>32015</v>
      </c>
      <c r="F38675" t="s">
        <v>8</v>
      </c>
    </row>
    <row r="38676" spans="1:6" x14ac:dyDescent="0.3">
      <c r="A38676">
        <f t="shared" si="604"/>
        <v>38675</v>
      </c>
      <c r="B38676">
        <v>103</v>
      </c>
      <c r="C38676">
        <v>9936</v>
      </c>
      <c r="D38676">
        <v>3</v>
      </c>
      <c r="E38676" t="s">
        <v>32016</v>
      </c>
      <c r="F38676" t="s">
        <v>6</v>
      </c>
    </row>
    <row r="38677" spans="1:6" x14ac:dyDescent="0.3">
      <c r="A38677">
        <f t="shared" si="604"/>
        <v>38676</v>
      </c>
      <c r="B38677">
        <v>103</v>
      </c>
      <c r="C38677">
        <v>9936</v>
      </c>
      <c r="D38677">
        <v>4</v>
      </c>
      <c r="E38677" t="s">
        <v>32017</v>
      </c>
      <c r="F38677" t="s">
        <v>6</v>
      </c>
    </row>
    <row r="38678" spans="1:6" x14ac:dyDescent="0.3">
      <c r="A38678">
        <f t="shared" si="604"/>
        <v>38677</v>
      </c>
      <c r="B38678">
        <v>103</v>
      </c>
      <c r="C38678">
        <v>9937</v>
      </c>
      <c r="D38678">
        <v>1</v>
      </c>
      <c r="E38678" t="s">
        <v>32018</v>
      </c>
      <c r="F38678" t="s">
        <v>8</v>
      </c>
    </row>
    <row r="38679" spans="1:6" x14ac:dyDescent="0.3">
      <c r="A38679">
        <f t="shared" si="604"/>
        <v>38678</v>
      </c>
      <c r="B38679">
        <v>103</v>
      </c>
      <c r="C38679">
        <v>9937</v>
      </c>
      <c r="D38679">
        <v>2</v>
      </c>
      <c r="E38679" t="s">
        <v>32019</v>
      </c>
      <c r="F38679" t="s">
        <v>6</v>
      </c>
    </row>
    <row r="38680" spans="1:6" x14ac:dyDescent="0.3">
      <c r="A38680">
        <f t="shared" si="604"/>
        <v>38679</v>
      </c>
      <c r="B38680">
        <v>103</v>
      </c>
      <c r="C38680">
        <v>9937</v>
      </c>
      <c r="D38680">
        <v>3</v>
      </c>
      <c r="E38680" t="s">
        <v>32020</v>
      </c>
      <c r="F38680" t="s">
        <v>6</v>
      </c>
    </row>
    <row r="38681" spans="1:6" x14ac:dyDescent="0.3">
      <c r="A38681">
        <f t="shared" si="604"/>
        <v>38680</v>
      </c>
      <c r="B38681">
        <v>103</v>
      </c>
      <c r="C38681">
        <v>9937</v>
      </c>
      <c r="D38681">
        <v>4</v>
      </c>
      <c r="E38681" t="s">
        <v>32021</v>
      </c>
      <c r="F38681" t="s">
        <v>6</v>
      </c>
    </row>
    <row r="38682" spans="1:6" x14ac:dyDescent="0.3">
      <c r="A38682">
        <f t="shared" si="604"/>
        <v>38681</v>
      </c>
      <c r="B38682">
        <v>103</v>
      </c>
      <c r="C38682">
        <v>9938</v>
      </c>
      <c r="D38682">
        <v>1</v>
      </c>
      <c r="E38682" t="s">
        <v>22988</v>
      </c>
      <c r="F38682" t="s">
        <v>6</v>
      </c>
    </row>
    <row r="38683" spans="1:6" x14ac:dyDescent="0.3">
      <c r="A38683">
        <f t="shared" si="604"/>
        <v>38682</v>
      </c>
      <c r="B38683">
        <v>103</v>
      </c>
      <c r="C38683">
        <v>9938</v>
      </c>
      <c r="D38683">
        <v>2</v>
      </c>
      <c r="E38683" t="s">
        <v>22987</v>
      </c>
      <c r="F38683" t="s">
        <v>6</v>
      </c>
    </row>
    <row r="38684" spans="1:6" x14ac:dyDescent="0.3">
      <c r="A38684">
        <f t="shared" si="604"/>
        <v>38683</v>
      </c>
      <c r="B38684">
        <v>103</v>
      </c>
      <c r="C38684">
        <v>9938</v>
      </c>
      <c r="D38684">
        <v>3</v>
      </c>
      <c r="E38684" t="s">
        <v>22990</v>
      </c>
      <c r="F38684" t="s">
        <v>6</v>
      </c>
    </row>
    <row r="38685" spans="1:6" x14ac:dyDescent="0.3">
      <c r="A38685">
        <f t="shared" si="604"/>
        <v>38684</v>
      </c>
      <c r="B38685">
        <v>103</v>
      </c>
      <c r="C38685">
        <v>9938</v>
      </c>
      <c r="D38685">
        <v>4</v>
      </c>
      <c r="E38685" t="s">
        <v>22989</v>
      </c>
      <c r="F38685" t="s">
        <v>8</v>
      </c>
    </row>
    <row r="38686" spans="1:6" x14ac:dyDescent="0.3">
      <c r="A38686">
        <f t="shared" si="604"/>
        <v>38685</v>
      </c>
      <c r="B38686">
        <v>103</v>
      </c>
      <c r="C38686">
        <v>9939</v>
      </c>
      <c r="D38686">
        <v>1</v>
      </c>
      <c r="E38686" t="s">
        <v>32022</v>
      </c>
      <c r="F38686" t="s">
        <v>8</v>
      </c>
    </row>
    <row r="38687" spans="1:6" x14ac:dyDescent="0.3">
      <c r="A38687">
        <f t="shared" si="604"/>
        <v>38686</v>
      </c>
      <c r="B38687">
        <v>103</v>
      </c>
      <c r="C38687">
        <v>9939</v>
      </c>
      <c r="D38687">
        <v>2</v>
      </c>
      <c r="E38687" t="s">
        <v>32023</v>
      </c>
      <c r="F38687" t="s">
        <v>6</v>
      </c>
    </row>
    <row r="38688" spans="1:6" x14ac:dyDescent="0.3">
      <c r="A38688">
        <f t="shared" si="604"/>
        <v>38687</v>
      </c>
      <c r="B38688">
        <v>103</v>
      </c>
      <c r="C38688">
        <v>9939</v>
      </c>
      <c r="D38688">
        <v>3</v>
      </c>
      <c r="E38688" t="s">
        <v>32024</v>
      </c>
      <c r="F38688" t="s">
        <v>6</v>
      </c>
    </row>
    <row r="38689" spans="1:6" x14ac:dyDescent="0.3">
      <c r="A38689">
        <f t="shared" si="604"/>
        <v>38688</v>
      </c>
      <c r="B38689">
        <v>103</v>
      </c>
      <c r="C38689">
        <v>9939</v>
      </c>
      <c r="D38689">
        <v>4</v>
      </c>
      <c r="E38689" t="s">
        <v>32025</v>
      </c>
      <c r="F38689" t="s">
        <v>6</v>
      </c>
    </row>
    <row r="38690" spans="1:6" x14ac:dyDescent="0.3">
      <c r="A38690">
        <f t="shared" si="604"/>
        <v>38689</v>
      </c>
      <c r="B38690">
        <v>103</v>
      </c>
      <c r="C38690">
        <v>9940</v>
      </c>
      <c r="D38690">
        <v>1</v>
      </c>
      <c r="E38690" t="s">
        <v>32026</v>
      </c>
      <c r="F38690" t="s">
        <v>6</v>
      </c>
    </row>
    <row r="38691" spans="1:6" x14ac:dyDescent="0.3">
      <c r="A38691">
        <f t="shared" si="604"/>
        <v>38690</v>
      </c>
      <c r="B38691">
        <v>103</v>
      </c>
      <c r="C38691">
        <v>9940</v>
      </c>
      <c r="D38691">
        <v>2</v>
      </c>
      <c r="E38691" t="s">
        <v>32027</v>
      </c>
      <c r="F38691" t="s">
        <v>6</v>
      </c>
    </row>
    <row r="38692" spans="1:6" x14ac:dyDescent="0.3">
      <c r="A38692">
        <f t="shared" si="604"/>
        <v>38691</v>
      </c>
      <c r="B38692">
        <v>103</v>
      </c>
      <c r="C38692">
        <v>9940</v>
      </c>
      <c r="D38692">
        <v>3</v>
      </c>
      <c r="E38692" t="s">
        <v>32028</v>
      </c>
      <c r="F38692" t="s">
        <v>8</v>
      </c>
    </row>
    <row r="38693" spans="1:6" x14ac:dyDescent="0.3">
      <c r="A38693">
        <f t="shared" si="604"/>
        <v>38692</v>
      </c>
      <c r="B38693">
        <v>103</v>
      </c>
      <c r="C38693">
        <v>9940</v>
      </c>
      <c r="D38693">
        <v>4</v>
      </c>
      <c r="E38693" t="s">
        <v>32029</v>
      </c>
      <c r="F38693" t="s">
        <v>6</v>
      </c>
    </row>
    <row r="38694" spans="1:6" x14ac:dyDescent="0.3">
      <c r="A38694">
        <f t="shared" si="604"/>
        <v>38693</v>
      </c>
      <c r="B38694">
        <v>103</v>
      </c>
      <c r="C38694">
        <v>9941</v>
      </c>
      <c r="D38694">
        <v>1</v>
      </c>
      <c r="E38694" t="s">
        <v>32030</v>
      </c>
      <c r="F38694" t="s">
        <v>6</v>
      </c>
    </row>
    <row r="38695" spans="1:6" x14ac:dyDescent="0.3">
      <c r="A38695">
        <f t="shared" si="604"/>
        <v>38694</v>
      </c>
      <c r="B38695">
        <v>103</v>
      </c>
      <c r="C38695">
        <v>9941</v>
      </c>
      <c r="D38695">
        <v>2</v>
      </c>
      <c r="E38695" t="s">
        <v>32031</v>
      </c>
      <c r="F38695" t="s">
        <v>6</v>
      </c>
    </row>
    <row r="38696" spans="1:6" x14ac:dyDescent="0.3">
      <c r="A38696">
        <f t="shared" si="604"/>
        <v>38695</v>
      </c>
      <c r="B38696">
        <v>103</v>
      </c>
      <c r="C38696">
        <v>9941</v>
      </c>
      <c r="D38696">
        <v>3</v>
      </c>
      <c r="E38696" t="s">
        <v>32032</v>
      </c>
      <c r="F38696" t="s">
        <v>6</v>
      </c>
    </row>
    <row r="38697" spans="1:6" x14ac:dyDescent="0.3">
      <c r="A38697">
        <f t="shared" si="604"/>
        <v>38696</v>
      </c>
      <c r="B38697">
        <v>103</v>
      </c>
      <c r="C38697">
        <v>9941</v>
      </c>
      <c r="D38697">
        <v>4</v>
      </c>
      <c r="E38697" t="s">
        <v>32033</v>
      </c>
      <c r="F38697" t="s">
        <v>8</v>
      </c>
    </row>
    <row r="38698" spans="1:6" x14ac:dyDescent="0.3">
      <c r="A38698">
        <f t="shared" si="604"/>
        <v>38697</v>
      </c>
      <c r="B38698">
        <v>103</v>
      </c>
      <c r="C38698">
        <v>9942</v>
      </c>
      <c r="D38698">
        <v>1</v>
      </c>
      <c r="E38698" t="s">
        <v>32034</v>
      </c>
      <c r="F38698" t="s">
        <v>6</v>
      </c>
    </row>
    <row r="38699" spans="1:6" x14ac:dyDescent="0.3">
      <c r="A38699">
        <f t="shared" si="604"/>
        <v>38698</v>
      </c>
      <c r="B38699">
        <v>103</v>
      </c>
      <c r="C38699">
        <v>9942</v>
      </c>
      <c r="D38699">
        <v>2</v>
      </c>
      <c r="E38699" t="s">
        <v>32035</v>
      </c>
      <c r="F38699" t="s">
        <v>8</v>
      </c>
    </row>
    <row r="38700" spans="1:6" x14ac:dyDescent="0.3">
      <c r="A38700">
        <f t="shared" si="604"/>
        <v>38699</v>
      </c>
      <c r="B38700">
        <v>103</v>
      </c>
      <c r="C38700">
        <v>9942</v>
      </c>
      <c r="D38700">
        <v>3</v>
      </c>
      <c r="E38700" t="s">
        <v>32036</v>
      </c>
      <c r="F38700" t="s">
        <v>6</v>
      </c>
    </row>
    <row r="38701" spans="1:6" x14ac:dyDescent="0.3">
      <c r="A38701">
        <f t="shared" si="604"/>
        <v>38700</v>
      </c>
      <c r="B38701">
        <v>103</v>
      </c>
      <c r="C38701">
        <v>9942</v>
      </c>
      <c r="D38701">
        <v>4</v>
      </c>
      <c r="E38701" t="s">
        <v>32037</v>
      </c>
      <c r="F38701" t="s">
        <v>6</v>
      </c>
    </row>
    <row r="38702" spans="1:6" x14ac:dyDescent="0.3">
      <c r="A38702">
        <f t="shared" si="604"/>
        <v>38701</v>
      </c>
      <c r="B38702">
        <v>103</v>
      </c>
      <c r="C38702">
        <v>9943</v>
      </c>
      <c r="D38702">
        <v>1</v>
      </c>
      <c r="E38702" t="s">
        <v>23368</v>
      </c>
      <c r="F38702" t="s">
        <v>6</v>
      </c>
    </row>
    <row r="38703" spans="1:6" x14ac:dyDescent="0.3">
      <c r="A38703">
        <f t="shared" si="604"/>
        <v>38702</v>
      </c>
      <c r="B38703">
        <v>103</v>
      </c>
      <c r="C38703">
        <v>9943</v>
      </c>
      <c r="D38703">
        <v>2</v>
      </c>
      <c r="E38703" t="s">
        <v>32038</v>
      </c>
      <c r="F38703" t="s">
        <v>8</v>
      </c>
    </row>
    <row r="38704" spans="1:6" x14ac:dyDescent="0.3">
      <c r="A38704">
        <f t="shared" si="604"/>
        <v>38703</v>
      </c>
      <c r="B38704">
        <v>103</v>
      </c>
      <c r="C38704">
        <v>9943</v>
      </c>
      <c r="D38704">
        <v>3</v>
      </c>
      <c r="E38704" t="s">
        <v>32039</v>
      </c>
      <c r="F38704" t="s">
        <v>6</v>
      </c>
    </row>
    <row r="38705" spans="1:6" x14ac:dyDescent="0.3">
      <c r="A38705">
        <f t="shared" si="604"/>
        <v>38704</v>
      </c>
      <c r="B38705">
        <v>103</v>
      </c>
      <c r="C38705">
        <v>9943</v>
      </c>
      <c r="D38705">
        <v>4</v>
      </c>
      <c r="E38705" t="s">
        <v>32040</v>
      </c>
      <c r="F38705" t="s">
        <v>6</v>
      </c>
    </row>
    <row r="38706" spans="1:6" x14ac:dyDescent="0.3">
      <c r="A38706">
        <f t="shared" si="604"/>
        <v>38705</v>
      </c>
      <c r="B38706">
        <v>103</v>
      </c>
      <c r="C38706">
        <v>9944</v>
      </c>
      <c r="D38706">
        <v>1</v>
      </c>
      <c r="E38706" t="s">
        <v>19861</v>
      </c>
      <c r="F38706" t="s">
        <v>8</v>
      </c>
    </row>
    <row r="38707" spans="1:6" x14ac:dyDescent="0.3">
      <c r="A38707">
        <f t="shared" si="604"/>
        <v>38706</v>
      </c>
      <c r="B38707">
        <v>103</v>
      </c>
      <c r="C38707">
        <v>9944</v>
      </c>
      <c r="D38707">
        <v>2</v>
      </c>
      <c r="E38707" t="s">
        <v>32041</v>
      </c>
      <c r="F38707" t="s">
        <v>6</v>
      </c>
    </row>
    <row r="38708" spans="1:6" x14ac:dyDescent="0.3">
      <c r="A38708">
        <f t="shared" si="604"/>
        <v>38707</v>
      </c>
      <c r="B38708">
        <v>103</v>
      </c>
      <c r="C38708">
        <v>9944</v>
      </c>
      <c r="D38708">
        <v>3</v>
      </c>
      <c r="E38708" t="s">
        <v>3133</v>
      </c>
      <c r="F38708" t="s">
        <v>6</v>
      </c>
    </row>
    <row r="38709" spans="1:6" x14ac:dyDescent="0.3">
      <c r="A38709">
        <f t="shared" si="604"/>
        <v>38708</v>
      </c>
      <c r="B38709">
        <v>103</v>
      </c>
      <c r="C38709">
        <v>9944</v>
      </c>
      <c r="D38709">
        <v>4</v>
      </c>
      <c r="E38709" t="s">
        <v>6140</v>
      </c>
      <c r="F38709" t="s">
        <v>6</v>
      </c>
    </row>
    <row r="38710" spans="1:6" x14ac:dyDescent="0.3">
      <c r="A38710">
        <f t="shared" si="604"/>
        <v>38709</v>
      </c>
      <c r="B38710">
        <v>103</v>
      </c>
      <c r="C38710">
        <v>9945</v>
      </c>
      <c r="D38710">
        <v>1</v>
      </c>
      <c r="E38710" t="s">
        <v>32042</v>
      </c>
      <c r="F38710" t="s">
        <v>6</v>
      </c>
    </row>
    <row r="38711" spans="1:6" x14ac:dyDescent="0.3">
      <c r="A38711">
        <f t="shared" si="604"/>
        <v>38710</v>
      </c>
      <c r="B38711">
        <v>103</v>
      </c>
      <c r="C38711">
        <v>9945</v>
      </c>
      <c r="D38711">
        <v>2</v>
      </c>
      <c r="E38711" t="s">
        <v>32043</v>
      </c>
      <c r="F38711" t="s">
        <v>6</v>
      </c>
    </row>
    <row r="38712" spans="1:6" x14ac:dyDescent="0.3">
      <c r="A38712">
        <f t="shared" si="604"/>
        <v>38711</v>
      </c>
      <c r="B38712">
        <v>103</v>
      </c>
      <c r="C38712">
        <v>9945</v>
      </c>
      <c r="D38712">
        <v>3</v>
      </c>
      <c r="E38712" t="s">
        <v>32044</v>
      </c>
      <c r="F38712" t="s">
        <v>8</v>
      </c>
    </row>
    <row r="38713" spans="1:6" x14ac:dyDescent="0.3">
      <c r="A38713">
        <f t="shared" si="604"/>
        <v>38712</v>
      </c>
      <c r="B38713">
        <v>103</v>
      </c>
      <c r="C38713">
        <v>9945</v>
      </c>
      <c r="D38713">
        <v>4</v>
      </c>
      <c r="E38713" t="s">
        <v>32045</v>
      </c>
      <c r="F38713" t="s">
        <v>6</v>
      </c>
    </row>
    <row r="38714" spans="1:6" x14ac:dyDescent="0.3">
      <c r="A38714">
        <f t="shared" si="604"/>
        <v>38713</v>
      </c>
      <c r="B38714">
        <v>103</v>
      </c>
      <c r="C38714">
        <v>9946</v>
      </c>
      <c r="D38714">
        <v>1</v>
      </c>
      <c r="E38714" t="s">
        <v>32046</v>
      </c>
      <c r="F38714" t="s">
        <v>8</v>
      </c>
    </row>
    <row r="38715" spans="1:6" x14ac:dyDescent="0.3">
      <c r="A38715">
        <f t="shared" si="604"/>
        <v>38714</v>
      </c>
      <c r="B38715">
        <v>103</v>
      </c>
      <c r="C38715">
        <v>9946</v>
      </c>
      <c r="D38715">
        <v>2</v>
      </c>
      <c r="E38715" t="s">
        <v>32047</v>
      </c>
      <c r="F38715" t="s">
        <v>6</v>
      </c>
    </row>
    <row r="38716" spans="1:6" x14ac:dyDescent="0.3">
      <c r="A38716">
        <f t="shared" si="604"/>
        <v>38715</v>
      </c>
      <c r="B38716">
        <v>103</v>
      </c>
      <c r="C38716">
        <v>9946</v>
      </c>
      <c r="D38716">
        <v>3</v>
      </c>
      <c r="E38716" t="s">
        <v>32048</v>
      </c>
      <c r="F38716" t="s">
        <v>6</v>
      </c>
    </row>
    <row r="38717" spans="1:6" x14ac:dyDescent="0.3">
      <c r="A38717">
        <f t="shared" si="604"/>
        <v>38716</v>
      </c>
      <c r="B38717">
        <v>103</v>
      </c>
      <c r="C38717">
        <v>9946</v>
      </c>
      <c r="D38717">
        <v>4</v>
      </c>
      <c r="E38717" t="s">
        <v>32049</v>
      </c>
      <c r="F38717" t="s">
        <v>6</v>
      </c>
    </row>
    <row r="38718" spans="1:6" x14ac:dyDescent="0.3">
      <c r="A38718">
        <f t="shared" si="604"/>
        <v>38717</v>
      </c>
      <c r="B38718">
        <v>103</v>
      </c>
      <c r="C38718">
        <v>9947</v>
      </c>
      <c r="D38718">
        <v>1</v>
      </c>
      <c r="E38718" t="s">
        <v>32050</v>
      </c>
      <c r="F38718" t="s">
        <v>8</v>
      </c>
    </row>
    <row r="38719" spans="1:6" x14ac:dyDescent="0.3">
      <c r="A38719">
        <f t="shared" si="604"/>
        <v>38718</v>
      </c>
      <c r="B38719">
        <v>103</v>
      </c>
      <c r="C38719">
        <v>9947</v>
      </c>
      <c r="D38719">
        <v>2</v>
      </c>
      <c r="E38719" t="s">
        <v>32051</v>
      </c>
      <c r="F38719" t="s">
        <v>6</v>
      </c>
    </row>
    <row r="38720" spans="1:6" x14ac:dyDescent="0.3">
      <c r="A38720">
        <f t="shared" si="604"/>
        <v>38719</v>
      </c>
      <c r="B38720">
        <v>103</v>
      </c>
      <c r="C38720">
        <v>9947</v>
      </c>
      <c r="D38720">
        <v>3</v>
      </c>
      <c r="E38720" t="s">
        <v>32052</v>
      </c>
      <c r="F38720" t="s">
        <v>6</v>
      </c>
    </row>
    <row r="38721" spans="1:6" x14ac:dyDescent="0.3">
      <c r="A38721">
        <f t="shared" si="604"/>
        <v>38720</v>
      </c>
      <c r="B38721">
        <v>103</v>
      </c>
      <c r="C38721">
        <v>9947</v>
      </c>
      <c r="D38721">
        <v>4</v>
      </c>
      <c r="E38721" t="s">
        <v>32053</v>
      </c>
      <c r="F38721" t="s">
        <v>6</v>
      </c>
    </row>
    <row r="38722" spans="1:6" x14ac:dyDescent="0.3">
      <c r="A38722">
        <f t="shared" si="604"/>
        <v>38721</v>
      </c>
      <c r="B38722">
        <v>103</v>
      </c>
      <c r="C38722">
        <v>9948</v>
      </c>
      <c r="D38722">
        <v>1</v>
      </c>
      <c r="E38722" t="s">
        <v>32054</v>
      </c>
      <c r="F38722" t="s">
        <v>6</v>
      </c>
    </row>
    <row r="38723" spans="1:6" x14ac:dyDescent="0.3">
      <c r="A38723">
        <f t="shared" ref="A38723:A38786" si="605">ROW()-1</f>
        <v>38722</v>
      </c>
      <c r="B38723">
        <v>103</v>
      </c>
      <c r="C38723">
        <v>9948</v>
      </c>
      <c r="D38723">
        <v>2</v>
      </c>
      <c r="E38723" t="s">
        <v>32055</v>
      </c>
      <c r="F38723" t="s">
        <v>6</v>
      </c>
    </row>
    <row r="38724" spans="1:6" x14ac:dyDescent="0.3">
      <c r="A38724">
        <f t="shared" si="605"/>
        <v>38723</v>
      </c>
      <c r="B38724">
        <v>103</v>
      </c>
      <c r="C38724">
        <v>9948</v>
      </c>
      <c r="D38724">
        <v>3</v>
      </c>
      <c r="E38724" t="s">
        <v>32056</v>
      </c>
      <c r="F38724" t="s">
        <v>8</v>
      </c>
    </row>
    <row r="38725" spans="1:6" x14ac:dyDescent="0.3">
      <c r="A38725">
        <f t="shared" si="605"/>
        <v>38724</v>
      </c>
      <c r="B38725">
        <v>103</v>
      </c>
      <c r="C38725">
        <v>9948</v>
      </c>
      <c r="D38725">
        <v>4</v>
      </c>
      <c r="E38725" t="s">
        <v>32057</v>
      </c>
      <c r="F38725" t="s">
        <v>6</v>
      </c>
    </row>
    <row r="38726" spans="1:6" x14ac:dyDescent="0.3">
      <c r="A38726">
        <f t="shared" si="605"/>
        <v>38725</v>
      </c>
      <c r="B38726">
        <v>103</v>
      </c>
      <c r="C38726">
        <v>9949</v>
      </c>
      <c r="D38726">
        <v>1</v>
      </c>
      <c r="E38726" t="s">
        <v>31397</v>
      </c>
      <c r="F38726" t="s">
        <v>6</v>
      </c>
    </row>
    <row r="38727" spans="1:6" x14ac:dyDescent="0.3">
      <c r="A38727">
        <f t="shared" si="605"/>
        <v>38726</v>
      </c>
      <c r="B38727">
        <v>103</v>
      </c>
      <c r="C38727">
        <v>9949</v>
      </c>
      <c r="D38727">
        <v>2</v>
      </c>
      <c r="E38727" t="s">
        <v>32058</v>
      </c>
      <c r="F38727" t="s">
        <v>6</v>
      </c>
    </row>
    <row r="38728" spans="1:6" x14ac:dyDescent="0.3">
      <c r="A38728">
        <f t="shared" si="605"/>
        <v>38727</v>
      </c>
      <c r="B38728">
        <v>103</v>
      </c>
      <c r="C38728">
        <v>9949</v>
      </c>
      <c r="D38728">
        <v>3</v>
      </c>
      <c r="E38728" t="s">
        <v>32059</v>
      </c>
      <c r="F38728" t="s">
        <v>8</v>
      </c>
    </row>
    <row r="38729" spans="1:6" x14ac:dyDescent="0.3">
      <c r="A38729">
        <f t="shared" si="605"/>
        <v>38728</v>
      </c>
      <c r="B38729">
        <v>103</v>
      </c>
      <c r="C38729">
        <v>9949</v>
      </c>
      <c r="D38729">
        <v>4</v>
      </c>
      <c r="E38729" t="s">
        <v>32060</v>
      </c>
      <c r="F38729" t="s">
        <v>6</v>
      </c>
    </row>
    <row r="38730" spans="1:6" x14ac:dyDescent="0.3">
      <c r="A38730">
        <f t="shared" si="605"/>
        <v>38729</v>
      </c>
      <c r="B38730">
        <v>103</v>
      </c>
      <c r="C38730">
        <v>9950</v>
      </c>
      <c r="D38730">
        <v>1</v>
      </c>
      <c r="E38730" t="s">
        <v>32061</v>
      </c>
      <c r="F38730" t="s">
        <v>8</v>
      </c>
    </row>
    <row r="38731" spans="1:6" x14ac:dyDescent="0.3">
      <c r="A38731">
        <f t="shared" si="605"/>
        <v>38730</v>
      </c>
      <c r="B38731">
        <v>103</v>
      </c>
      <c r="C38731">
        <v>9950</v>
      </c>
      <c r="D38731">
        <v>2</v>
      </c>
      <c r="E38731" t="s">
        <v>32062</v>
      </c>
      <c r="F38731" t="s">
        <v>6</v>
      </c>
    </row>
    <row r="38732" spans="1:6" x14ac:dyDescent="0.3">
      <c r="A38732">
        <f t="shared" si="605"/>
        <v>38731</v>
      </c>
      <c r="B38732">
        <v>103</v>
      </c>
      <c r="C38732">
        <v>9950</v>
      </c>
      <c r="D38732">
        <v>3</v>
      </c>
      <c r="E38732" t="s">
        <v>32063</v>
      </c>
      <c r="F38732" t="s">
        <v>6</v>
      </c>
    </row>
    <row r="38733" spans="1:6" x14ac:dyDescent="0.3">
      <c r="A38733">
        <f t="shared" si="605"/>
        <v>38732</v>
      </c>
      <c r="B38733">
        <v>103</v>
      </c>
      <c r="C38733">
        <v>9950</v>
      </c>
      <c r="D38733">
        <v>4</v>
      </c>
      <c r="E38733" t="s">
        <v>32064</v>
      </c>
      <c r="F38733" t="s">
        <v>6</v>
      </c>
    </row>
    <row r="38734" spans="1:6" x14ac:dyDescent="0.3">
      <c r="A38734">
        <f t="shared" si="605"/>
        <v>38733</v>
      </c>
      <c r="B38734">
        <v>103</v>
      </c>
      <c r="C38734">
        <v>9951</v>
      </c>
      <c r="D38734">
        <v>1</v>
      </c>
      <c r="E38734" t="s">
        <v>32065</v>
      </c>
      <c r="F38734" t="s">
        <v>6</v>
      </c>
    </row>
    <row r="38735" spans="1:6" x14ac:dyDescent="0.3">
      <c r="A38735">
        <f t="shared" si="605"/>
        <v>38734</v>
      </c>
      <c r="B38735">
        <v>103</v>
      </c>
      <c r="C38735">
        <v>9951</v>
      </c>
      <c r="D38735">
        <v>2</v>
      </c>
      <c r="E38735" t="s">
        <v>32066</v>
      </c>
      <c r="F38735" t="s">
        <v>6</v>
      </c>
    </row>
    <row r="38736" spans="1:6" x14ac:dyDescent="0.3">
      <c r="A38736">
        <f t="shared" si="605"/>
        <v>38735</v>
      </c>
      <c r="B38736">
        <v>103</v>
      </c>
      <c r="C38736">
        <v>9951</v>
      </c>
      <c r="D38736">
        <v>3</v>
      </c>
      <c r="E38736" t="s">
        <v>32067</v>
      </c>
      <c r="F38736" t="s">
        <v>6</v>
      </c>
    </row>
    <row r="38737" spans="1:6" x14ac:dyDescent="0.3">
      <c r="A38737">
        <f t="shared" si="605"/>
        <v>38736</v>
      </c>
      <c r="B38737">
        <v>103</v>
      </c>
      <c r="C38737">
        <v>9951</v>
      </c>
      <c r="D38737">
        <v>4</v>
      </c>
      <c r="E38737" t="s">
        <v>32068</v>
      </c>
      <c r="F38737" t="s">
        <v>8</v>
      </c>
    </row>
    <row r="38738" spans="1:6" x14ac:dyDescent="0.3">
      <c r="A38738">
        <f t="shared" si="605"/>
        <v>38737</v>
      </c>
      <c r="B38738">
        <v>103</v>
      </c>
      <c r="C38738">
        <v>9952</v>
      </c>
      <c r="D38738">
        <v>1</v>
      </c>
      <c r="E38738" t="s">
        <v>32069</v>
      </c>
      <c r="F38738" t="s">
        <v>6</v>
      </c>
    </row>
    <row r="38739" spans="1:6" x14ac:dyDescent="0.3">
      <c r="A38739">
        <f t="shared" si="605"/>
        <v>38738</v>
      </c>
      <c r="B38739">
        <v>103</v>
      </c>
      <c r="C38739">
        <v>9952</v>
      </c>
      <c r="D38739">
        <v>2</v>
      </c>
      <c r="E38739" t="s">
        <v>32070</v>
      </c>
      <c r="F38739" t="s">
        <v>8</v>
      </c>
    </row>
    <row r="38740" spans="1:6" x14ac:dyDescent="0.3">
      <c r="A38740">
        <f t="shared" si="605"/>
        <v>38739</v>
      </c>
      <c r="B38740">
        <v>103</v>
      </c>
      <c r="C38740">
        <v>9952</v>
      </c>
      <c r="D38740">
        <v>3</v>
      </c>
      <c r="E38740" t="s">
        <v>32071</v>
      </c>
      <c r="F38740" t="s">
        <v>6</v>
      </c>
    </row>
    <row r="38741" spans="1:6" x14ac:dyDescent="0.3">
      <c r="A38741">
        <f t="shared" si="605"/>
        <v>38740</v>
      </c>
      <c r="B38741">
        <v>103</v>
      </c>
      <c r="C38741">
        <v>9952</v>
      </c>
      <c r="D38741">
        <v>4</v>
      </c>
      <c r="E38741" t="s">
        <v>32072</v>
      </c>
      <c r="F38741" t="s">
        <v>6</v>
      </c>
    </row>
    <row r="38742" spans="1:6" x14ac:dyDescent="0.3">
      <c r="A38742">
        <f t="shared" si="605"/>
        <v>38741</v>
      </c>
      <c r="B38742">
        <v>103</v>
      </c>
      <c r="C38742">
        <v>9953</v>
      </c>
      <c r="D38742">
        <v>1</v>
      </c>
      <c r="E38742" t="s">
        <v>32073</v>
      </c>
      <c r="F38742" t="s">
        <v>6</v>
      </c>
    </row>
    <row r="38743" spans="1:6" x14ac:dyDescent="0.3">
      <c r="A38743">
        <f t="shared" si="605"/>
        <v>38742</v>
      </c>
      <c r="B38743">
        <v>103</v>
      </c>
      <c r="C38743">
        <v>9953</v>
      </c>
      <c r="D38743">
        <v>2</v>
      </c>
      <c r="E38743" t="s">
        <v>32074</v>
      </c>
      <c r="F38743" t="s">
        <v>6</v>
      </c>
    </row>
    <row r="38744" spans="1:6" x14ac:dyDescent="0.3">
      <c r="A38744">
        <f t="shared" si="605"/>
        <v>38743</v>
      </c>
      <c r="B38744">
        <v>103</v>
      </c>
      <c r="C38744">
        <v>9953</v>
      </c>
      <c r="D38744">
        <v>3</v>
      </c>
      <c r="E38744" t="s">
        <v>22959</v>
      </c>
      <c r="F38744" t="s">
        <v>6</v>
      </c>
    </row>
    <row r="38745" spans="1:6" x14ac:dyDescent="0.3">
      <c r="A38745">
        <f t="shared" si="605"/>
        <v>38744</v>
      </c>
      <c r="B38745">
        <v>103</v>
      </c>
      <c r="C38745">
        <v>9953</v>
      </c>
      <c r="D38745">
        <v>4</v>
      </c>
      <c r="E38745" t="s">
        <v>32075</v>
      </c>
      <c r="F38745" t="s">
        <v>8</v>
      </c>
    </row>
    <row r="38746" spans="1:6" x14ac:dyDescent="0.3">
      <c r="A38746">
        <f t="shared" si="605"/>
        <v>38745</v>
      </c>
      <c r="B38746">
        <v>103</v>
      </c>
      <c r="C38746">
        <v>9954</v>
      </c>
      <c r="D38746">
        <v>1</v>
      </c>
      <c r="E38746" t="s">
        <v>32076</v>
      </c>
      <c r="F38746" t="s">
        <v>6</v>
      </c>
    </row>
    <row r="38747" spans="1:6" x14ac:dyDescent="0.3">
      <c r="A38747">
        <f t="shared" si="605"/>
        <v>38746</v>
      </c>
      <c r="B38747">
        <v>103</v>
      </c>
      <c r="C38747">
        <v>9954</v>
      </c>
      <c r="D38747">
        <v>2</v>
      </c>
      <c r="E38747" t="s">
        <v>32077</v>
      </c>
      <c r="F38747" t="s">
        <v>6</v>
      </c>
    </row>
    <row r="38748" spans="1:6" x14ac:dyDescent="0.3">
      <c r="A38748">
        <f t="shared" si="605"/>
        <v>38747</v>
      </c>
      <c r="B38748">
        <v>103</v>
      </c>
      <c r="C38748">
        <v>9954</v>
      </c>
      <c r="D38748">
        <v>3</v>
      </c>
      <c r="E38748" t="s">
        <v>32078</v>
      </c>
      <c r="F38748" t="s">
        <v>8</v>
      </c>
    </row>
    <row r="38749" spans="1:6" x14ac:dyDescent="0.3">
      <c r="A38749">
        <f t="shared" si="605"/>
        <v>38748</v>
      </c>
      <c r="B38749">
        <v>103</v>
      </c>
      <c r="C38749">
        <v>9954</v>
      </c>
      <c r="D38749">
        <v>4</v>
      </c>
      <c r="E38749" t="s">
        <v>32079</v>
      </c>
      <c r="F38749" t="s">
        <v>6</v>
      </c>
    </row>
    <row r="38750" spans="1:6" x14ac:dyDescent="0.3">
      <c r="A38750">
        <f t="shared" si="605"/>
        <v>38749</v>
      </c>
      <c r="B38750">
        <v>103</v>
      </c>
      <c r="C38750">
        <v>9955</v>
      </c>
      <c r="D38750">
        <v>1</v>
      </c>
      <c r="E38750" t="s">
        <v>32080</v>
      </c>
      <c r="F38750" t="s">
        <v>8</v>
      </c>
    </row>
    <row r="38751" spans="1:6" x14ac:dyDescent="0.3">
      <c r="A38751">
        <f t="shared" si="605"/>
        <v>38750</v>
      </c>
      <c r="B38751">
        <v>103</v>
      </c>
      <c r="C38751">
        <v>9955</v>
      </c>
      <c r="D38751">
        <v>2</v>
      </c>
      <c r="E38751" t="s">
        <v>32081</v>
      </c>
      <c r="F38751" t="s">
        <v>6</v>
      </c>
    </row>
    <row r="38752" spans="1:6" x14ac:dyDescent="0.3">
      <c r="A38752">
        <f t="shared" si="605"/>
        <v>38751</v>
      </c>
      <c r="B38752">
        <v>103</v>
      </c>
      <c r="C38752">
        <v>9955</v>
      </c>
      <c r="D38752">
        <v>3</v>
      </c>
      <c r="E38752" t="s">
        <v>32082</v>
      </c>
      <c r="F38752" t="s">
        <v>6</v>
      </c>
    </row>
    <row r="38753" spans="1:6" x14ac:dyDescent="0.3">
      <c r="A38753">
        <f t="shared" si="605"/>
        <v>38752</v>
      </c>
      <c r="B38753">
        <v>103</v>
      </c>
      <c r="C38753">
        <v>9955</v>
      </c>
      <c r="D38753">
        <v>4</v>
      </c>
      <c r="E38753" t="s">
        <v>32083</v>
      </c>
      <c r="F38753" t="s">
        <v>6</v>
      </c>
    </row>
    <row r="38754" spans="1:6" x14ac:dyDescent="0.3">
      <c r="A38754">
        <f t="shared" si="605"/>
        <v>38753</v>
      </c>
      <c r="B38754">
        <v>103</v>
      </c>
      <c r="C38754">
        <v>9956</v>
      </c>
      <c r="D38754">
        <v>1</v>
      </c>
      <c r="E38754" t="s">
        <v>32084</v>
      </c>
      <c r="F38754" t="s">
        <v>8</v>
      </c>
    </row>
    <row r="38755" spans="1:6" x14ac:dyDescent="0.3">
      <c r="A38755">
        <f t="shared" si="605"/>
        <v>38754</v>
      </c>
      <c r="B38755">
        <v>103</v>
      </c>
      <c r="C38755">
        <v>9956</v>
      </c>
      <c r="D38755">
        <v>2</v>
      </c>
      <c r="E38755" t="s">
        <v>32085</v>
      </c>
      <c r="F38755" t="s">
        <v>6</v>
      </c>
    </row>
    <row r="38756" spans="1:6" x14ac:dyDescent="0.3">
      <c r="A38756">
        <f t="shared" si="605"/>
        <v>38755</v>
      </c>
      <c r="B38756">
        <v>103</v>
      </c>
      <c r="C38756">
        <v>9956</v>
      </c>
      <c r="D38756">
        <v>3</v>
      </c>
      <c r="E38756" t="s">
        <v>32086</v>
      </c>
      <c r="F38756" t="s">
        <v>6</v>
      </c>
    </row>
    <row r="38757" spans="1:6" x14ac:dyDescent="0.3">
      <c r="A38757">
        <f t="shared" si="605"/>
        <v>38756</v>
      </c>
      <c r="B38757">
        <v>103</v>
      </c>
      <c r="C38757">
        <v>9956</v>
      </c>
      <c r="D38757">
        <v>4</v>
      </c>
      <c r="E38757" t="s">
        <v>32087</v>
      </c>
      <c r="F38757" t="s">
        <v>6</v>
      </c>
    </row>
    <row r="38758" spans="1:6" x14ac:dyDescent="0.3">
      <c r="A38758">
        <f t="shared" si="605"/>
        <v>38757</v>
      </c>
      <c r="B38758">
        <v>103</v>
      </c>
      <c r="C38758">
        <v>9957</v>
      </c>
      <c r="D38758">
        <v>1</v>
      </c>
      <c r="E38758" t="s">
        <v>32088</v>
      </c>
      <c r="F38758" t="s">
        <v>6</v>
      </c>
    </row>
    <row r="38759" spans="1:6" x14ac:dyDescent="0.3">
      <c r="A38759">
        <f t="shared" si="605"/>
        <v>38758</v>
      </c>
      <c r="B38759">
        <v>103</v>
      </c>
      <c r="C38759">
        <v>9957</v>
      </c>
      <c r="D38759">
        <v>2</v>
      </c>
      <c r="E38759" t="s">
        <v>32089</v>
      </c>
      <c r="F38759" t="s">
        <v>6</v>
      </c>
    </row>
    <row r="38760" spans="1:6" x14ac:dyDescent="0.3">
      <c r="A38760">
        <f t="shared" si="605"/>
        <v>38759</v>
      </c>
      <c r="B38760">
        <v>103</v>
      </c>
      <c r="C38760">
        <v>9957</v>
      </c>
      <c r="D38760">
        <v>3</v>
      </c>
      <c r="E38760" t="s">
        <v>32090</v>
      </c>
      <c r="F38760" t="s">
        <v>8</v>
      </c>
    </row>
    <row r="38761" spans="1:6" x14ac:dyDescent="0.3">
      <c r="A38761">
        <f t="shared" si="605"/>
        <v>38760</v>
      </c>
      <c r="B38761">
        <v>103</v>
      </c>
      <c r="C38761">
        <v>9957</v>
      </c>
      <c r="D38761">
        <v>4</v>
      </c>
      <c r="E38761" t="s">
        <v>22962</v>
      </c>
      <c r="F38761" t="s">
        <v>6</v>
      </c>
    </row>
    <row r="38762" spans="1:6" x14ac:dyDescent="0.3">
      <c r="A38762">
        <f t="shared" si="605"/>
        <v>38761</v>
      </c>
      <c r="B38762">
        <v>103</v>
      </c>
      <c r="C38762">
        <v>9958</v>
      </c>
      <c r="D38762">
        <v>1</v>
      </c>
      <c r="E38762" t="s">
        <v>32091</v>
      </c>
      <c r="F38762" t="s">
        <v>6</v>
      </c>
    </row>
    <row r="38763" spans="1:6" x14ac:dyDescent="0.3">
      <c r="A38763">
        <f t="shared" si="605"/>
        <v>38762</v>
      </c>
      <c r="B38763">
        <v>103</v>
      </c>
      <c r="C38763">
        <v>9958</v>
      </c>
      <c r="D38763">
        <v>2</v>
      </c>
      <c r="E38763" t="s">
        <v>32092</v>
      </c>
      <c r="F38763" t="s">
        <v>8</v>
      </c>
    </row>
    <row r="38764" spans="1:6" x14ac:dyDescent="0.3">
      <c r="A38764">
        <f t="shared" si="605"/>
        <v>38763</v>
      </c>
      <c r="B38764">
        <v>103</v>
      </c>
      <c r="C38764">
        <v>9958</v>
      </c>
      <c r="D38764">
        <v>3</v>
      </c>
      <c r="E38764" t="s">
        <v>32093</v>
      </c>
      <c r="F38764" t="s">
        <v>6</v>
      </c>
    </row>
    <row r="38765" spans="1:6" x14ac:dyDescent="0.3">
      <c r="A38765">
        <f t="shared" si="605"/>
        <v>38764</v>
      </c>
      <c r="B38765">
        <v>103</v>
      </c>
      <c r="C38765">
        <v>9958</v>
      </c>
      <c r="D38765">
        <v>4</v>
      </c>
      <c r="E38765" t="s">
        <v>32094</v>
      </c>
      <c r="F38765" t="s">
        <v>6</v>
      </c>
    </row>
    <row r="38766" spans="1:6" x14ac:dyDescent="0.3">
      <c r="A38766">
        <f t="shared" si="605"/>
        <v>38765</v>
      </c>
      <c r="B38766">
        <v>103</v>
      </c>
      <c r="C38766">
        <v>9959</v>
      </c>
      <c r="D38766">
        <v>1</v>
      </c>
      <c r="E38766" t="s">
        <v>32095</v>
      </c>
      <c r="F38766" t="s">
        <v>6</v>
      </c>
    </row>
    <row r="38767" spans="1:6" x14ac:dyDescent="0.3">
      <c r="A38767">
        <f t="shared" si="605"/>
        <v>38766</v>
      </c>
      <c r="B38767">
        <v>103</v>
      </c>
      <c r="C38767">
        <v>9959</v>
      </c>
      <c r="D38767">
        <v>2</v>
      </c>
      <c r="E38767" t="s">
        <v>32096</v>
      </c>
      <c r="F38767" t="s">
        <v>6</v>
      </c>
    </row>
    <row r="38768" spans="1:6" x14ac:dyDescent="0.3">
      <c r="A38768">
        <f t="shared" si="605"/>
        <v>38767</v>
      </c>
      <c r="B38768">
        <v>103</v>
      </c>
      <c r="C38768">
        <v>9959</v>
      </c>
      <c r="D38768">
        <v>3</v>
      </c>
      <c r="E38768" t="s">
        <v>32097</v>
      </c>
      <c r="F38768" t="s">
        <v>6</v>
      </c>
    </row>
    <row r="38769" spans="1:6" x14ac:dyDescent="0.3">
      <c r="A38769">
        <f t="shared" si="605"/>
        <v>38768</v>
      </c>
      <c r="B38769">
        <v>103</v>
      </c>
      <c r="C38769">
        <v>9959</v>
      </c>
      <c r="D38769">
        <v>4</v>
      </c>
      <c r="E38769" t="s">
        <v>32098</v>
      </c>
      <c r="F38769" t="s">
        <v>8</v>
      </c>
    </row>
    <row r="38770" spans="1:6" x14ac:dyDescent="0.3">
      <c r="A38770">
        <f t="shared" si="605"/>
        <v>38769</v>
      </c>
      <c r="B38770">
        <v>103</v>
      </c>
      <c r="C38770">
        <v>9960</v>
      </c>
      <c r="D38770">
        <v>1</v>
      </c>
      <c r="E38770" t="s">
        <v>21649</v>
      </c>
      <c r="F38770" t="s">
        <v>6</v>
      </c>
    </row>
    <row r="38771" spans="1:6" x14ac:dyDescent="0.3">
      <c r="A38771">
        <f t="shared" si="605"/>
        <v>38770</v>
      </c>
      <c r="B38771">
        <v>103</v>
      </c>
      <c r="C38771">
        <v>9960</v>
      </c>
      <c r="D38771">
        <v>2</v>
      </c>
      <c r="E38771" t="s">
        <v>32099</v>
      </c>
      <c r="F38771" t="s">
        <v>8</v>
      </c>
    </row>
    <row r="38772" spans="1:6" x14ac:dyDescent="0.3">
      <c r="A38772">
        <f t="shared" si="605"/>
        <v>38771</v>
      </c>
      <c r="B38772">
        <v>103</v>
      </c>
      <c r="C38772">
        <v>9960</v>
      </c>
      <c r="D38772">
        <v>3</v>
      </c>
      <c r="E38772" t="s">
        <v>22976</v>
      </c>
      <c r="F38772" t="s">
        <v>6</v>
      </c>
    </row>
    <row r="38773" spans="1:6" x14ac:dyDescent="0.3">
      <c r="A38773">
        <f t="shared" si="605"/>
        <v>38772</v>
      </c>
      <c r="B38773">
        <v>103</v>
      </c>
      <c r="C38773">
        <v>9960</v>
      </c>
      <c r="D38773">
        <v>4</v>
      </c>
      <c r="E38773" t="s">
        <v>22975</v>
      </c>
      <c r="F38773" t="s">
        <v>6</v>
      </c>
    </row>
    <row r="38774" spans="1:6" x14ac:dyDescent="0.3">
      <c r="A38774">
        <f t="shared" si="605"/>
        <v>38773</v>
      </c>
      <c r="B38774">
        <v>103</v>
      </c>
      <c r="C38774">
        <v>9961</v>
      </c>
      <c r="D38774">
        <v>1</v>
      </c>
      <c r="E38774" t="s">
        <v>649</v>
      </c>
      <c r="F38774" t="s">
        <v>6</v>
      </c>
    </row>
    <row r="38775" spans="1:6" x14ac:dyDescent="0.3">
      <c r="A38775">
        <f t="shared" si="605"/>
        <v>38774</v>
      </c>
      <c r="B38775">
        <v>103</v>
      </c>
      <c r="C38775">
        <v>9961</v>
      </c>
      <c r="D38775">
        <v>2</v>
      </c>
      <c r="E38775" t="s">
        <v>2937</v>
      </c>
      <c r="F38775" t="s">
        <v>6</v>
      </c>
    </row>
    <row r="38776" spans="1:6" x14ac:dyDescent="0.3">
      <c r="A38776">
        <f t="shared" si="605"/>
        <v>38775</v>
      </c>
      <c r="B38776">
        <v>103</v>
      </c>
      <c r="C38776">
        <v>9961</v>
      </c>
      <c r="D38776">
        <v>3</v>
      </c>
      <c r="E38776" t="s">
        <v>5644</v>
      </c>
      <c r="F38776" t="s">
        <v>8</v>
      </c>
    </row>
    <row r="38777" spans="1:6" x14ac:dyDescent="0.3">
      <c r="A38777">
        <f t="shared" si="605"/>
        <v>38776</v>
      </c>
      <c r="B38777">
        <v>103</v>
      </c>
      <c r="C38777">
        <v>9961</v>
      </c>
      <c r="D38777">
        <v>4</v>
      </c>
      <c r="E38777" t="s">
        <v>653</v>
      </c>
      <c r="F38777" t="s">
        <v>6</v>
      </c>
    </row>
    <row r="38778" spans="1:6" x14ac:dyDescent="0.3">
      <c r="A38778">
        <f t="shared" si="605"/>
        <v>38777</v>
      </c>
      <c r="B38778">
        <v>103</v>
      </c>
      <c r="C38778">
        <v>9962</v>
      </c>
      <c r="D38778">
        <v>1</v>
      </c>
      <c r="E38778" t="s">
        <v>32100</v>
      </c>
      <c r="F38778" t="s">
        <v>6</v>
      </c>
    </row>
    <row r="38779" spans="1:6" x14ac:dyDescent="0.3">
      <c r="A38779">
        <f t="shared" si="605"/>
        <v>38778</v>
      </c>
      <c r="B38779">
        <v>103</v>
      </c>
      <c r="C38779">
        <v>9962</v>
      </c>
      <c r="D38779">
        <v>2</v>
      </c>
      <c r="E38779" t="s">
        <v>32101</v>
      </c>
      <c r="F38779" t="s">
        <v>6</v>
      </c>
    </row>
    <row r="38780" spans="1:6" x14ac:dyDescent="0.3">
      <c r="A38780">
        <f t="shared" si="605"/>
        <v>38779</v>
      </c>
      <c r="B38780">
        <v>103</v>
      </c>
      <c r="C38780">
        <v>9962</v>
      </c>
      <c r="D38780">
        <v>3</v>
      </c>
      <c r="E38780" t="s">
        <v>32102</v>
      </c>
      <c r="F38780" t="s">
        <v>8</v>
      </c>
    </row>
    <row r="38781" spans="1:6" x14ac:dyDescent="0.3">
      <c r="A38781">
        <f t="shared" si="605"/>
        <v>38780</v>
      </c>
      <c r="B38781">
        <v>103</v>
      </c>
      <c r="C38781">
        <v>9962</v>
      </c>
      <c r="D38781">
        <v>4</v>
      </c>
      <c r="E38781" t="s">
        <v>32103</v>
      </c>
      <c r="F38781" t="s">
        <v>6</v>
      </c>
    </row>
    <row r="38782" spans="1:6" x14ac:dyDescent="0.3">
      <c r="A38782">
        <f t="shared" si="605"/>
        <v>38781</v>
      </c>
      <c r="B38782">
        <v>103</v>
      </c>
      <c r="C38782">
        <v>9963</v>
      </c>
      <c r="D38782">
        <v>1</v>
      </c>
      <c r="E38782" t="s">
        <v>32104</v>
      </c>
      <c r="F38782" t="s">
        <v>6</v>
      </c>
    </row>
    <row r="38783" spans="1:6" x14ac:dyDescent="0.3">
      <c r="A38783">
        <f t="shared" si="605"/>
        <v>38782</v>
      </c>
      <c r="B38783">
        <v>103</v>
      </c>
      <c r="C38783">
        <v>9963</v>
      </c>
      <c r="D38783">
        <v>2</v>
      </c>
      <c r="E38783" t="s">
        <v>32105</v>
      </c>
      <c r="F38783" t="s">
        <v>6</v>
      </c>
    </row>
    <row r="38784" spans="1:6" x14ac:dyDescent="0.3">
      <c r="A38784">
        <f t="shared" si="605"/>
        <v>38783</v>
      </c>
      <c r="B38784">
        <v>103</v>
      </c>
      <c r="C38784">
        <v>9963</v>
      </c>
      <c r="D38784">
        <v>3</v>
      </c>
      <c r="E38784" t="s">
        <v>32106</v>
      </c>
      <c r="F38784" t="s">
        <v>6</v>
      </c>
    </row>
    <row r="38785" spans="1:6" x14ac:dyDescent="0.3">
      <c r="A38785">
        <f t="shared" si="605"/>
        <v>38784</v>
      </c>
      <c r="B38785">
        <v>103</v>
      </c>
      <c r="C38785">
        <v>9963</v>
      </c>
      <c r="D38785">
        <v>4</v>
      </c>
      <c r="E38785" t="s">
        <v>32107</v>
      </c>
      <c r="F38785" t="s">
        <v>8</v>
      </c>
    </row>
    <row r="38786" spans="1:6" x14ac:dyDescent="0.3">
      <c r="A38786">
        <f t="shared" si="605"/>
        <v>38785</v>
      </c>
      <c r="B38786">
        <v>103</v>
      </c>
      <c r="C38786">
        <v>9964</v>
      </c>
      <c r="D38786">
        <v>1</v>
      </c>
      <c r="E38786" t="s">
        <v>32108</v>
      </c>
      <c r="F38786" t="s">
        <v>6</v>
      </c>
    </row>
    <row r="38787" spans="1:6" x14ac:dyDescent="0.3">
      <c r="A38787">
        <f t="shared" ref="A38787:A38850" si="606">ROW()-1</f>
        <v>38786</v>
      </c>
      <c r="B38787">
        <v>103</v>
      </c>
      <c r="C38787">
        <v>9964</v>
      </c>
      <c r="D38787">
        <v>2</v>
      </c>
      <c r="E38787" t="s">
        <v>32109</v>
      </c>
      <c r="F38787" t="s">
        <v>8</v>
      </c>
    </row>
    <row r="38788" spans="1:6" x14ac:dyDescent="0.3">
      <c r="A38788">
        <f t="shared" si="606"/>
        <v>38787</v>
      </c>
      <c r="B38788">
        <v>103</v>
      </c>
      <c r="C38788">
        <v>9964</v>
      </c>
      <c r="D38788">
        <v>3</v>
      </c>
      <c r="E38788" t="s">
        <v>32110</v>
      </c>
      <c r="F38788" t="s">
        <v>6</v>
      </c>
    </row>
    <row r="38789" spans="1:6" x14ac:dyDescent="0.3">
      <c r="A38789">
        <f t="shared" si="606"/>
        <v>38788</v>
      </c>
      <c r="B38789">
        <v>103</v>
      </c>
      <c r="C38789">
        <v>9964</v>
      </c>
      <c r="D38789">
        <v>4</v>
      </c>
      <c r="E38789" t="s">
        <v>32111</v>
      </c>
      <c r="F38789" t="s">
        <v>6</v>
      </c>
    </row>
    <row r="38790" spans="1:6" x14ac:dyDescent="0.3">
      <c r="A38790">
        <f t="shared" si="606"/>
        <v>38789</v>
      </c>
      <c r="B38790">
        <v>103</v>
      </c>
      <c r="C38790">
        <v>9965</v>
      </c>
      <c r="D38790">
        <v>1</v>
      </c>
      <c r="E38790" t="s">
        <v>32112</v>
      </c>
      <c r="F38790" t="s">
        <v>6</v>
      </c>
    </row>
    <row r="38791" spans="1:6" x14ac:dyDescent="0.3">
      <c r="A38791">
        <f t="shared" si="606"/>
        <v>38790</v>
      </c>
      <c r="B38791">
        <v>103</v>
      </c>
      <c r="C38791">
        <v>9965</v>
      </c>
      <c r="D38791">
        <v>2</v>
      </c>
      <c r="E38791" t="s">
        <v>32113</v>
      </c>
      <c r="F38791" t="s">
        <v>6</v>
      </c>
    </row>
    <row r="38792" spans="1:6" x14ac:dyDescent="0.3">
      <c r="A38792">
        <f t="shared" si="606"/>
        <v>38791</v>
      </c>
      <c r="B38792">
        <v>103</v>
      </c>
      <c r="C38792">
        <v>9965</v>
      </c>
      <c r="D38792">
        <v>3</v>
      </c>
      <c r="E38792" t="s">
        <v>32114</v>
      </c>
      <c r="F38792" t="s">
        <v>8</v>
      </c>
    </row>
    <row r="38793" spans="1:6" x14ac:dyDescent="0.3">
      <c r="A38793">
        <f t="shared" si="606"/>
        <v>38792</v>
      </c>
      <c r="B38793">
        <v>103</v>
      </c>
      <c r="C38793">
        <v>9965</v>
      </c>
      <c r="D38793">
        <v>4</v>
      </c>
      <c r="E38793" t="s">
        <v>32115</v>
      </c>
      <c r="F38793" t="s">
        <v>6</v>
      </c>
    </row>
    <row r="38794" spans="1:6" x14ac:dyDescent="0.3">
      <c r="A38794">
        <f t="shared" si="606"/>
        <v>38793</v>
      </c>
      <c r="B38794">
        <v>103</v>
      </c>
      <c r="C38794">
        <v>9966</v>
      </c>
      <c r="D38794">
        <v>1</v>
      </c>
      <c r="E38794" t="s">
        <v>3277</v>
      </c>
      <c r="F38794" t="s">
        <v>6</v>
      </c>
    </row>
    <row r="38795" spans="1:6" x14ac:dyDescent="0.3">
      <c r="A38795">
        <f t="shared" si="606"/>
        <v>38794</v>
      </c>
      <c r="B38795">
        <v>103</v>
      </c>
      <c r="C38795">
        <v>9966</v>
      </c>
      <c r="D38795">
        <v>2</v>
      </c>
      <c r="E38795" t="s">
        <v>3278</v>
      </c>
      <c r="F38795" t="s">
        <v>6</v>
      </c>
    </row>
    <row r="38796" spans="1:6" x14ac:dyDescent="0.3">
      <c r="A38796">
        <f t="shared" si="606"/>
        <v>38795</v>
      </c>
      <c r="B38796">
        <v>103</v>
      </c>
      <c r="C38796">
        <v>9966</v>
      </c>
      <c r="D38796">
        <v>3</v>
      </c>
      <c r="E38796" t="s">
        <v>3279</v>
      </c>
      <c r="F38796" t="s">
        <v>8</v>
      </c>
    </row>
    <row r="38797" spans="1:6" x14ac:dyDescent="0.3">
      <c r="A38797">
        <f t="shared" si="606"/>
        <v>38796</v>
      </c>
      <c r="B38797">
        <v>103</v>
      </c>
      <c r="C38797">
        <v>9966</v>
      </c>
      <c r="D38797">
        <v>4</v>
      </c>
      <c r="E38797" t="s">
        <v>6160</v>
      </c>
      <c r="F38797" t="s">
        <v>6</v>
      </c>
    </row>
    <row r="38798" spans="1:6" x14ac:dyDescent="0.3">
      <c r="A38798">
        <f t="shared" si="606"/>
        <v>38797</v>
      </c>
      <c r="B38798">
        <v>103</v>
      </c>
      <c r="C38798">
        <v>9967</v>
      </c>
      <c r="D38798">
        <v>1</v>
      </c>
      <c r="E38798" t="s">
        <v>32116</v>
      </c>
      <c r="F38798" t="s">
        <v>6</v>
      </c>
    </row>
    <row r="38799" spans="1:6" x14ac:dyDescent="0.3">
      <c r="A38799">
        <f t="shared" si="606"/>
        <v>38798</v>
      </c>
      <c r="B38799">
        <v>103</v>
      </c>
      <c r="C38799">
        <v>9967</v>
      </c>
      <c r="D38799">
        <v>2</v>
      </c>
      <c r="E38799" t="s">
        <v>32117</v>
      </c>
      <c r="F38799" t="s">
        <v>6</v>
      </c>
    </row>
    <row r="38800" spans="1:6" x14ac:dyDescent="0.3">
      <c r="A38800">
        <f t="shared" si="606"/>
        <v>38799</v>
      </c>
      <c r="B38800">
        <v>103</v>
      </c>
      <c r="C38800">
        <v>9967</v>
      </c>
      <c r="D38800">
        <v>3</v>
      </c>
      <c r="E38800" t="s">
        <v>32118</v>
      </c>
      <c r="F38800" t="s">
        <v>6</v>
      </c>
    </row>
    <row r="38801" spans="1:6" x14ac:dyDescent="0.3">
      <c r="A38801">
        <f t="shared" si="606"/>
        <v>38800</v>
      </c>
      <c r="B38801">
        <v>103</v>
      </c>
      <c r="C38801">
        <v>9967</v>
      </c>
      <c r="D38801">
        <v>4</v>
      </c>
      <c r="E38801" t="s">
        <v>32119</v>
      </c>
      <c r="F38801" t="s">
        <v>8</v>
      </c>
    </row>
    <row r="38802" spans="1:6" x14ac:dyDescent="0.3">
      <c r="A38802">
        <f t="shared" si="606"/>
        <v>38801</v>
      </c>
      <c r="B38802">
        <v>103</v>
      </c>
      <c r="C38802">
        <v>9968</v>
      </c>
      <c r="D38802">
        <v>1</v>
      </c>
      <c r="E38802" t="s">
        <v>6161</v>
      </c>
      <c r="F38802" t="s">
        <v>8</v>
      </c>
    </row>
    <row r="38803" spans="1:6" x14ac:dyDescent="0.3">
      <c r="A38803">
        <f t="shared" si="606"/>
        <v>38802</v>
      </c>
      <c r="B38803">
        <v>103</v>
      </c>
      <c r="C38803">
        <v>9968</v>
      </c>
      <c r="D38803">
        <v>2</v>
      </c>
      <c r="E38803" t="s">
        <v>22658</v>
      </c>
      <c r="F38803" t="s">
        <v>6</v>
      </c>
    </row>
    <row r="38804" spans="1:6" x14ac:dyDescent="0.3">
      <c r="A38804">
        <f t="shared" si="606"/>
        <v>38803</v>
      </c>
      <c r="B38804">
        <v>103</v>
      </c>
      <c r="C38804">
        <v>9968</v>
      </c>
      <c r="D38804">
        <v>3</v>
      </c>
      <c r="E38804" t="s">
        <v>22660</v>
      </c>
      <c r="F38804" t="s">
        <v>6</v>
      </c>
    </row>
    <row r="38805" spans="1:6" x14ac:dyDescent="0.3">
      <c r="A38805">
        <f t="shared" si="606"/>
        <v>38804</v>
      </c>
      <c r="B38805">
        <v>103</v>
      </c>
      <c r="C38805">
        <v>9968</v>
      </c>
      <c r="D38805">
        <v>4</v>
      </c>
      <c r="E38805" t="s">
        <v>6163</v>
      </c>
      <c r="F38805" t="s">
        <v>6</v>
      </c>
    </row>
    <row r="38806" spans="1:6" x14ac:dyDescent="0.3">
      <c r="A38806">
        <f t="shared" si="606"/>
        <v>38805</v>
      </c>
      <c r="B38806">
        <v>103</v>
      </c>
      <c r="C38806">
        <v>9969</v>
      </c>
      <c r="D38806">
        <v>1</v>
      </c>
      <c r="E38806" t="s">
        <v>32120</v>
      </c>
      <c r="F38806" t="s">
        <v>6</v>
      </c>
    </row>
    <row r="38807" spans="1:6" x14ac:dyDescent="0.3">
      <c r="A38807">
        <f t="shared" si="606"/>
        <v>38806</v>
      </c>
      <c r="B38807">
        <v>103</v>
      </c>
      <c r="C38807">
        <v>9969</v>
      </c>
      <c r="D38807">
        <v>2</v>
      </c>
      <c r="E38807" t="s">
        <v>32121</v>
      </c>
      <c r="F38807" t="s">
        <v>6</v>
      </c>
    </row>
    <row r="38808" spans="1:6" x14ac:dyDescent="0.3">
      <c r="A38808">
        <f t="shared" si="606"/>
        <v>38807</v>
      </c>
      <c r="B38808">
        <v>103</v>
      </c>
      <c r="C38808">
        <v>9969</v>
      </c>
      <c r="D38808">
        <v>3</v>
      </c>
      <c r="E38808" t="s">
        <v>32122</v>
      </c>
      <c r="F38808" t="s">
        <v>8</v>
      </c>
    </row>
    <row r="38809" spans="1:6" x14ac:dyDescent="0.3">
      <c r="A38809">
        <f t="shared" si="606"/>
        <v>38808</v>
      </c>
      <c r="B38809">
        <v>103</v>
      </c>
      <c r="C38809">
        <v>9969</v>
      </c>
      <c r="D38809">
        <v>4</v>
      </c>
      <c r="E38809" t="s">
        <v>32123</v>
      </c>
      <c r="F38809" t="s">
        <v>6</v>
      </c>
    </row>
    <row r="38810" spans="1:6" x14ac:dyDescent="0.3">
      <c r="A38810">
        <f t="shared" si="606"/>
        <v>38809</v>
      </c>
      <c r="B38810">
        <v>103</v>
      </c>
      <c r="C38810">
        <v>9970</v>
      </c>
      <c r="D38810">
        <v>1</v>
      </c>
      <c r="E38810" t="s">
        <v>32124</v>
      </c>
      <c r="F38810" t="s">
        <v>6</v>
      </c>
    </row>
    <row r="38811" spans="1:6" x14ac:dyDescent="0.3">
      <c r="A38811">
        <f t="shared" si="606"/>
        <v>38810</v>
      </c>
      <c r="B38811">
        <v>103</v>
      </c>
      <c r="C38811">
        <v>9970</v>
      </c>
      <c r="D38811">
        <v>2</v>
      </c>
      <c r="E38811" t="s">
        <v>32125</v>
      </c>
      <c r="F38811" t="s">
        <v>6</v>
      </c>
    </row>
    <row r="38812" spans="1:6" x14ac:dyDescent="0.3">
      <c r="A38812">
        <f t="shared" si="606"/>
        <v>38811</v>
      </c>
      <c r="B38812">
        <v>103</v>
      </c>
      <c r="C38812">
        <v>9970</v>
      </c>
      <c r="D38812">
        <v>3</v>
      </c>
      <c r="E38812" t="s">
        <v>32126</v>
      </c>
      <c r="F38812" t="s">
        <v>6</v>
      </c>
    </row>
    <row r="38813" spans="1:6" x14ac:dyDescent="0.3">
      <c r="A38813">
        <f t="shared" si="606"/>
        <v>38812</v>
      </c>
      <c r="B38813">
        <v>103</v>
      </c>
      <c r="C38813">
        <v>9970</v>
      </c>
      <c r="D38813">
        <v>4</v>
      </c>
      <c r="E38813" t="s">
        <v>32127</v>
      </c>
      <c r="F38813" t="s">
        <v>8</v>
      </c>
    </row>
    <row r="38814" spans="1:6" x14ac:dyDescent="0.3">
      <c r="A38814">
        <f t="shared" si="606"/>
        <v>38813</v>
      </c>
      <c r="B38814">
        <v>103</v>
      </c>
      <c r="C38814">
        <v>9971</v>
      </c>
      <c r="D38814">
        <v>1</v>
      </c>
      <c r="E38814" t="s">
        <v>32128</v>
      </c>
      <c r="F38814" t="s">
        <v>6</v>
      </c>
    </row>
    <row r="38815" spans="1:6" x14ac:dyDescent="0.3">
      <c r="A38815">
        <f t="shared" si="606"/>
        <v>38814</v>
      </c>
      <c r="B38815">
        <v>103</v>
      </c>
      <c r="C38815">
        <v>9971</v>
      </c>
      <c r="D38815">
        <v>2</v>
      </c>
      <c r="E38815" t="s">
        <v>32129</v>
      </c>
      <c r="F38815" t="s">
        <v>8</v>
      </c>
    </row>
    <row r="38816" spans="1:6" x14ac:dyDescent="0.3">
      <c r="A38816">
        <f t="shared" si="606"/>
        <v>38815</v>
      </c>
      <c r="B38816">
        <v>103</v>
      </c>
      <c r="C38816">
        <v>9971</v>
      </c>
      <c r="D38816">
        <v>3</v>
      </c>
      <c r="E38816" t="s">
        <v>9081</v>
      </c>
      <c r="F38816" t="s">
        <v>6</v>
      </c>
    </row>
    <row r="38817" spans="1:6" x14ac:dyDescent="0.3">
      <c r="A38817">
        <f t="shared" si="606"/>
        <v>38816</v>
      </c>
      <c r="B38817">
        <v>103</v>
      </c>
      <c r="C38817">
        <v>9971</v>
      </c>
      <c r="D38817">
        <v>4</v>
      </c>
      <c r="E38817" t="s">
        <v>32130</v>
      </c>
      <c r="F38817" t="s">
        <v>6</v>
      </c>
    </row>
    <row r="38818" spans="1:6" x14ac:dyDescent="0.3">
      <c r="A38818">
        <f t="shared" si="606"/>
        <v>38817</v>
      </c>
      <c r="B38818">
        <v>103</v>
      </c>
      <c r="C38818">
        <v>9972</v>
      </c>
      <c r="D38818">
        <v>1</v>
      </c>
      <c r="E38818" t="s">
        <v>32131</v>
      </c>
      <c r="F38818" t="s">
        <v>6</v>
      </c>
    </row>
    <row r="38819" spans="1:6" x14ac:dyDescent="0.3">
      <c r="A38819">
        <f t="shared" si="606"/>
        <v>38818</v>
      </c>
      <c r="B38819">
        <v>103</v>
      </c>
      <c r="C38819">
        <v>9972</v>
      </c>
      <c r="D38819">
        <v>2</v>
      </c>
      <c r="E38819" t="s">
        <v>32132</v>
      </c>
      <c r="F38819" t="s">
        <v>8</v>
      </c>
    </row>
    <row r="38820" spans="1:6" x14ac:dyDescent="0.3">
      <c r="A38820">
        <f t="shared" si="606"/>
        <v>38819</v>
      </c>
      <c r="B38820">
        <v>103</v>
      </c>
      <c r="C38820">
        <v>9972</v>
      </c>
      <c r="D38820">
        <v>3</v>
      </c>
      <c r="E38820" t="s">
        <v>32133</v>
      </c>
      <c r="F38820" t="s">
        <v>6</v>
      </c>
    </row>
    <row r="38821" spans="1:6" x14ac:dyDescent="0.3">
      <c r="A38821">
        <f t="shared" si="606"/>
        <v>38820</v>
      </c>
      <c r="B38821">
        <v>103</v>
      </c>
      <c r="C38821">
        <v>9972</v>
      </c>
      <c r="D38821">
        <v>4</v>
      </c>
      <c r="E38821" t="s">
        <v>32134</v>
      </c>
      <c r="F38821" t="s">
        <v>6</v>
      </c>
    </row>
    <row r="38822" spans="1:6" x14ac:dyDescent="0.3">
      <c r="A38822">
        <f t="shared" si="606"/>
        <v>38821</v>
      </c>
      <c r="B38822">
        <v>103</v>
      </c>
      <c r="C38822">
        <v>9973</v>
      </c>
      <c r="D38822">
        <v>1</v>
      </c>
      <c r="E38822" t="s">
        <v>12582</v>
      </c>
      <c r="F38822" t="s">
        <v>6</v>
      </c>
    </row>
    <row r="38823" spans="1:6" x14ac:dyDescent="0.3">
      <c r="A38823">
        <f t="shared" si="606"/>
        <v>38822</v>
      </c>
      <c r="B38823">
        <v>103</v>
      </c>
      <c r="C38823">
        <v>9973</v>
      </c>
      <c r="D38823">
        <v>2</v>
      </c>
      <c r="E38823" t="s">
        <v>32135</v>
      </c>
      <c r="F38823" t="s">
        <v>6</v>
      </c>
    </row>
    <row r="38824" spans="1:6" x14ac:dyDescent="0.3">
      <c r="A38824">
        <f t="shared" si="606"/>
        <v>38823</v>
      </c>
      <c r="B38824">
        <v>103</v>
      </c>
      <c r="C38824">
        <v>9973</v>
      </c>
      <c r="D38824">
        <v>3</v>
      </c>
      <c r="E38824" t="s">
        <v>32136</v>
      </c>
      <c r="F38824" t="s">
        <v>6</v>
      </c>
    </row>
    <row r="38825" spans="1:6" x14ac:dyDescent="0.3">
      <c r="A38825">
        <f t="shared" si="606"/>
        <v>38824</v>
      </c>
      <c r="B38825">
        <v>103</v>
      </c>
      <c r="C38825">
        <v>9973</v>
      </c>
      <c r="D38825">
        <v>4</v>
      </c>
      <c r="E38825" t="s">
        <v>32137</v>
      </c>
      <c r="F38825" t="s">
        <v>8</v>
      </c>
    </row>
    <row r="38826" spans="1:6" x14ac:dyDescent="0.3">
      <c r="A38826">
        <f t="shared" si="606"/>
        <v>38825</v>
      </c>
      <c r="B38826">
        <v>103</v>
      </c>
      <c r="C38826">
        <v>9974</v>
      </c>
      <c r="D38826">
        <v>1</v>
      </c>
      <c r="E38826" t="s">
        <v>32138</v>
      </c>
      <c r="F38826" t="s">
        <v>6</v>
      </c>
    </row>
    <row r="38827" spans="1:6" x14ac:dyDescent="0.3">
      <c r="A38827">
        <f t="shared" si="606"/>
        <v>38826</v>
      </c>
      <c r="B38827">
        <v>103</v>
      </c>
      <c r="C38827">
        <v>9974</v>
      </c>
      <c r="D38827">
        <v>2</v>
      </c>
      <c r="E38827" t="s">
        <v>32139</v>
      </c>
      <c r="F38827" t="s">
        <v>6</v>
      </c>
    </row>
    <row r="38828" spans="1:6" x14ac:dyDescent="0.3">
      <c r="A38828">
        <f t="shared" si="606"/>
        <v>38827</v>
      </c>
      <c r="B38828">
        <v>103</v>
      </c>
      <c r="C38828">
        <v>9974</v>
      </c>
      <c r="D38828">
        <v>3</v>
      </c>
      <c r="E38828" t="s">
        <v>12558</v>
      </c>
      <c r="F38828" t="s">
        <v>8</v>
      </c>
    </row>
    <row r="38829" spans="1:6" x14ac:dyDescent="0.3">
      <c r="A38829">
        <f t="shared" si="606"/>
        <v>38828</v>
      </c>
      <c r="B38829">
        <v>103</v>
      </c>
      <c r="C38829">
        <v>9974</v>
      </c>
      <c r="D38829">
        <v>4</v>
      </c>
      <c r="E38829" t="s">
        <v>12556</v>
      </c>
      <c r="F38829" t="s">
        <v>6</v>
      </c>
    </row>
    <row r="38830" spans="1:6" x14ac:dyDescent="0.3">
      <c r="A38830">
        <f t="shared" si="606"/>
        <v>38829</v>
      </c>
      <c r="B38830">
        <v>103</v>
      </c>
      <c r="C38830">
        <v>9975</v>
      </c>
      <c r="D38830">
        <v>1</v>
      </c>
      <c r="E38830" t="s">
        <v>14929</v>
      </c>
      <c r="F38830" t="s">
        <v>8</v>
      </c>
    </row>
    <row r="38831" spans="1:6" x14ac:dyDescent="0.3">
      <c r="A38831">
        <f t="shared" si="606"/>
        <v>38830</v>
      </c>
      <c r="B38831">
        <v>103</v>
      </c>
      <c r="C38831">
        <v>9975</v>
      </c>
      <c r="D38831">
        <v>2</v>
      </c>
      <c r="E38831" t="s">
        <v>32140</v>
      </c>
      <c r="F38831" t="s">
        <v>6</v>
      </c>
    </row>
    <row r="38832" spans="1:6" x14ac:dyDescent="0.3">
      <c r="A38832">
        <f t="shared" si="606"/>
        <v>38831</v>
      </c>
      <c r="B38832">
        <v>103</v>
      </c>
      <c r="C38832">
        <v>9975</v>
      </c>
      <c r="D38832">
        <v>3</v>
      </c>
      <c r="E38832" t="s">
        <v>32141</v>
      </c>
      <c r="F38832" t="s">
        <v>6</v>
      </c>
    </row>
    <row r="38833" spans="1:6" x14ac:dyDescent="0.3">
      <c r="A38833">
        <f t="shared" si="606"/>
        <v>38832</v>
      </c>
      <c r="B38833">
        <v>103</v>
      </c>
      <c r="C38833">
        <v>9975</v>
      </c>
      <c r="D38833">
        <v>4</v>
      </c>
      <c r="E38833" t="s">
        <v>32142</v>
      </c>
      <c r="F38833" t="s">
        <v>6</v>
      </c>
    </row>
    <row r="38834" spans="1:6" x14ac:dyDescent="0.3">
      <c r="A38834">
        <f t="shared" si="606"/>
        <v>38833</v>
      </c>
      <c r="B38834">
        <v>103</v>
      </c>
      <c r="C38834">
        <v>9976</v>
      </c>
      <c r="D38834">
        <v>1</v>
      </c>
      <c r="E38834" t="s">
        <v>32143</v>
      </c>
      <c r="F38834" t="s">
        <v>6</v>
      </c>
    </row>
    <row r="38835" spans="1:6" x14ac:dyDescent="0.3">
      <c r="A38835">
        <f t="shared" si="606"/>
        <v>38834</v>
      </c>
      <c r="B38835">
        <v>103</v>
      </c>
      <c r="C38835">
        <v>9976</v>
      </c>
      <c r="D38835">
        <v>2</v>
      </c>
      <c r="E38835" t="s">
        <v>32144</v>
      </c>
      <c r="F38835" t="s">
        <v>6</v>
      </c>
    </row>
    <row r="38836" spans="1:6" x14ac:dyDescent="0.3">
      <c r="A38836">
        <f t="shared" si="606"/>
        <v>38835</v>
      </c>
      <c r="B38836">
        <v>103</v>
      </c>
      <c r="C38836">
        <v>9976</v>
      </c>
      <c r="D38836">
        <v>3</v>
      </c>
      <c r="E38836" t="s">
        <v>32145</v>
      </c>
      <c r="F38836" t="s">
        <v>6</v>
      </c>
    </row>
    <row r="38837" spans="1:6" x14ac:dyDescent="0.3">
      <c r="A38837">
        <f t="shared" si="606"/>
        <v>38836</v>
      </c>
      <c r="B38837">
        <v>103</v>
      </c>
      <c r="C38837">
        <v>9976</v>
      </c>
      <c r="D38837">
        <v>4</v>
      </c>
      <c r="E38837" t="s">
        <v>32146</v>
      </c>
      <c r="F38837" t="s">
        <v>8</v>
      </c>
    </row>
    <row r="38838" spans="1:6" x14ac:dyDescent="0.3">
      <c r="A38838">
        <f t="shared" si="606"/>
        <v>38837</v>
      </c>
      <c r="B38838">
        <v>103</v>
      </c>
      <c r="C38838">
        <v>9977</v>
      </c>
      <c r="D38838">
        <v>1</v>
      </c>
      <c r="E38838" t="s">
        <v>11202</v>
      </c>
      <c r="F38838" t="s">
        <v>6</v>
      </c>
    </row>
    <row r="38839" spans="1:6" x14ac:dyDescent="0.3">
      <c r="A38839">
        <f t="shared" si="606"/>
        <v>38838</v>
      </c>
      <c r="B38839">
        <v>103</v>
      </c>
      <c r="C38839">
        <v>9977</v>
      </c>
      <c r="D38839">
        <v>2</v>
      </c>
      <c r="E38839" t="s">
        <v>12906</v>
      </c>
      <c r="F38839" t="s">
        <v>8</v>
      </c>
    </row>
    <row r="38840" spans="1:6" x14ac:dyDescent="0.3">
      <c r="A38840">
        <f t="shared" si="606"/>
        <v>38839</v>
      </c>
      <c r="B38840">
        <v>103</v>
      </c>
      <c r="C38840">
        <v>9977</v>
      </c>
      <c r="D38840">
        <v>3</v>
      </c>
      <c r="E38840" t="s">
        <v>14311</v>
      </c>
      <c r="F38840" t="s">
        <v>6</v>
      </c>
    </row>
    <row r="38841" spans="1:6" x14ac:dyDescent="0.3">
      <c r="A38841">
        <f t="shared" si="606"/>
        <v>38840</v>
      </c>
      <c r="B38841">
        <v>103</v>
      </c>
      <c r="C38841">
        <v>9977</v>
      </c>
      <c r="D38841">
        <v>4</v>
      </c>
      <c r="E38841" t="s">
        <v>14312</v>
      </c>
      <c r="F38841" t="s">
        <v>6</v>
      </c>
    </row>
    <row r="38842" spans="1:6" x14ac:dyDescent="0.3">
      <c r="A38842">
        <f t="shared" si="606"/>
        <v>38841</v>
      </c>
      <c r="B38842">
        <v>103</v>
      </c>
      <c r="C38842">
        <v>9978</v>
      </c>
      <c r="D38842">
        <v>1</v>
      </c>
      <c r="E38842" t="s">
        <v>32147</v>
      </c>
      <c r="F38842" t="s">
        <v>6</v>
      </c>
    </row>
    <row r="38843" spans="1:6" x14ac:dyDescent="0.3">
      <c r="A38843">
        <f t="shared" si="606"/>
        <v>38842</v>
      </c>
      <c r="B38843">
        <v>103</v>
      </c>
      <c r="C38843">
        <v>9978</v>
      </c>
      <c r="D38843">
        <v>2</v>
      </c>
      <c r="E38843" t="s">
        <v>32148</v>
      </c>
      <c r="F38843" t="s">
        <v>6</v>
      </c>
    </row>
    <row r="38844" spans="1:6" x14ac:dyDescent="0.3">
      <c r="A38844">
        <f t="shared" si="606"/>
        <v>38843</v>
      </c>
      <c r="B38844">
        <v>103</v>
      </c>
      <c r="C38844">
        <v>9978</v>
      </c>
      <c r="D38844">
        <v>3</v>
      </c>
      <c r="E38844" t="s">
        <v>32149</v>
      </c>
      <c r="F38844" t="s">
        <v>6</v>
      </c>
    </row>
    <row r="38845" spans="1:6" x14ac:dyDescent="0.3">
      <c r="A38845">
        <f t="shared" si="606"/>
        <v>38844</v>
      </c>
      <c r="B38845">
        <v>103</v>
      </c>
      <c r="C38845">
        <v>9978</v>
      </c>
      <c r="D38845">
        <v>4</v>
      </c>
      <c r="E38845" t="s">
        <v>32150</v>
      </c>
      <c r="F38845" t="s">
        <v>8</v>
      </c>
    </row>
    <row r="38846" spans="1:6" x14ac:dyDescent="0.3">
      <c r="A38846">
        <f t="shared" si="606"/>
        <v>38845</v>
      </c>
      <c r="B38846">
        <v>103</v>
      </c>
      <c r="C38846">
        <v>9979</v>
      </c>
      <c r="D38846">
        <v>1</v>
      </c>
      <c r="E38846" t="s">
        <v>32151</v>
      </c>
      <c r="F38846" t="s">
        <v>8</v>
      </c>
    </row>
    <row r="38847" spans="1:6" x14ac:dyDescent="0.3">
      <c r="A38847">
        <f t="shared" si="606"/>
        <v>38846</v>
      </c>
      <c r="B38847">
        <v>103</v>
      </c>
      <c r="C38847">
        <v>9979</v>
      </c>
      <c r="D38847">
        <v>2</v>
      </c>
      <c r="E38847" t="s">
        <v>32152</v>
      </c>
      <c r="F38847" t="s">
        <v>6</v>
      </c>
    </row>
    <row r="38848" spans="1:6" x14ac:dyDescent="0.3">
      <c r="A38848">
        <f t="shared" si="606"/>
        <v>38847</v>
      </c>
      <c r="B38848">
        <v>103</v>
      </c>
      <c r="C38848">
        <v>9979</v>
      </c>
      <c r="D38848">
        <v>3</v>
      </c>
      <c r="E38848" t="s">
        <v>32153</v>
      </c>
      <c r="F38848" t="s">
        <v>6</v>
      </c>
    </row>
    <row r="38849" spans="1:6" x14ac:dyDescent="0.3">
      <c r="A38849">
        <f t="shared" si="606"/>
        <v>38848</v>
      </c>
      <c r="B38849">
        <v>103</v>
      </c>
      <c r="C38849">
        <v>9979</v>
      </c>
      <c r="D38849">
        <v>4</v>
      </c>
      <c r="E38849" t="s">
        <v>32154</v>
      </c>
      <c r="F38849" t="s">
        <v>6</v>
      </c>
    </row>
    <row r="38850" spans="1:6" x14ac:dyDescent="0.3">
      <c r="A38850">
        <f t="shared" si="606"/>
        <v>38849</v>
      </c>
      <c r="B38850">
        <v>103</v>
      </c>
      <c r="C38850">
        <v>9980</v>
      </c>
      <c r="D38850">
        <v>1</v>
      </c>
      <c r="E38850" t="s">
        <v>32155</v>
      </c>
      <c r="F38850" t="s">
        <v>8</v>
      </c>
    </row>
    <row r="38851" spans="1:6" x14ac:dyDescent="0.3">
      <c r="A38851">
        <f t="shared" ref="A38851:A38914" si="607">ROW()-1</f>
        <v>38850</v>
      </c>
      <c r="B38851">
        <v>103</v>
      </c>
      <c r="C38851">
        <v>9980</v>
      </c>
      <c r="D38851">
        <v>2</v>
      </c>
      <c r="E38851" t="s">
        <v>32156</v>
      </c>
      <c r="F38851" t="s">
        <v>6</v>
      </c>
    </row>
    <row r="38852" spans="1:6" x14ac:dyDescent="0.3">
      <c r="A38852">
        <f t="shared" si="607"/>
        <v>38851</v>
      </c>
      <c r="B38852">
        <v>103</v>
      </c>
      <c r="C38852">
        <v>9980</v>
      </c>
      <c r="D38852">
        <v>3</v>
      </c>
      <c r="E38852" t="s">
        <v>32157</v>
      </c>
      <c r="F38852" t="s">
        <v>6</v>
      </c>
    </row>
    <row r="38853" spans="1:6" x14ac:dyDescent="0.3">
      <c r="A38853">
        <f t="shared" si="607"/>
        <v>38852</v>
      </c>
      <c r="B38853">
        <v>103</v>
      </c>
      <c r="C38853">
        <v>9980</v>
      </c>
      <c r="D38853">
        <v>4</v>
      </c>
      <c r="E38853" t="s">
        <v>32158</v>
      </c>
      <c r="F38853" t="s">
        <v>6</v>
      </c>
    </row>
    <row r="38854" spans="1:6" x14ac:dyDescent="0.3">
      <c r="A38854">
        <f t="shared" si="607"/>
        <v>38853</v>
      </c>
      <c r="B38854">
        <v>104</v>
      </c>
      <c r="C38854">
        <v>9981</v>
      </c>
      <c r="D38854">
        <v>1</v>
      </c>
      <c r="E38854" t="s">
        <v>32159</v>
      </c>
      <c r="F38854" t="s">
        <v>6</v>
      </c>
    </row>
    <row r="38855" spans="1:6" x14ac:dyDescent="0.3">
      <c r="A38855">
        <f t="shared" si="607"/>
        <v>38854</v>
      </c>
      <c r="B38855">
        <v>104</v>
      </c>
      <c r="C38855">
        <v>9981</v>
      </c>
      <c r="D38855">
        <v>2</v>
      </c>
      <c r="E38855" t="s">
        <v>32160</v>
      </c>
      <c r="F38855" t="s">
        <v>6</v>
      </c>
    </row>
    <row r="38856" spans="1:6" x14ac:dyDescent="0.3">
      <c r="A38856">
        <f t="shared" si="607"/>
        <v>38855</v>
      </c>
      <c r="B38856">
        <v>104</v>
      </c>
      <c r="C38856">
        <v>9981</v>
      </c>
      <c r="D38856">
        <v>3</v>
      </c>
      <c r="E38856" t="s">
        <v>32161</v>
      </c>
      <c r="F38856" t="s">
        <v>6</v>
      </c>
    </row>
    <row r="38857" spans="1:6" x14ac:dyDescent="0.3">
      <c r="A38857">
        <f t="shared" si="607"/>
        <v>38856</v>
      </c>
      <c r="B38857">
        <v>104</v>
      </c>
      <c r="C38857">
        <v>9981</v>
      </c>
      <c r="D38857">
        <v>4</v>
      </c>
      <c r="E38857" t="s">
        <v>32162</v>
      </c>
      <c r="F38857" t="s">
        <v>8</v>
      </c>
    </row>
    <row r="38858" spans="1:6" x14ac:dyDescent="0.3">
      <c r="A38858">
        <f t="shared" si="607"/>
        <v>38857</v>
      </c>
      <c r="B38858">
        <v>104</v>
      </c>
      <c r="C38858">
        <v>9982</v>
      </c>
      <c r="D38858">
        <v>1</v>
      </c>
      <c r="E38858" t="s">
        <v>32163</v>
      </c>
      <c r="F38858" t="s">
        <v>8</v>
      </c>
    </row>
    <row r="38859" spans="1:6" x14ac:dyDescent="0.3">
      <c r="A38859">
        <f t="shared" si="607"/>
        <v>38858</v>
      </c>
      <c r="B38859">
        <v>104</v>
      </c>
      <c r="C38859">
        <v>9982</v>
      </c>
      <c r="D38859">
        <v>2</v>
      </c>
      <c r="E38859" t="s">
        <v>32164</v>
      </c>
      <c r="F38859" t="s">
        <v>6</v>
      </c>
    </row>
    <row r="38860" spans="1:6" x14ac:dyDescent="0.3">
      <c r="A38860">
        <f t="shared" si="607"/>
        <v>38859</v>
      </c>
      <c r="B38860">
        <v>104</v>
      </c>
      <c r="C38860">
        <v>9982</v>
      </c>
      <c r="D38860">
        <v>3</v>
      </c>
      <c r="E38860" t="s">
        <v>32165</v>
      </c>
      <c r="F38860" t="s">
        <v>6</v>
      </c>
    </row>
    <row r="38861" spans="1:6" x14ac:dyDescent="0.3">
      <c r="A38861">
        <f t="shared" si="607"/>
        <v>38860</v>
      </c>
      <c r="B38861">
        <v>104</v>
      </c>
      <c r="C38861">
        <v>9982</v>
      </c>
      <c r="D38861">
        <v>4</v>
      </c>
      <c r="E38861" t="s">
        <v>32166</v>
      </c>
      <c r="F38861" t="s">
        <v>6</v>
      </c>
    </row>
    <row r="38862" spans="1:6" x14ac:dyDescent="0.3">
      <c r="A38862">
        <f t="shared" si="607"/>
        <v>38861</v>
      </c>
      <c r="B38862">
        <v>104</v>
      </c>
      <c r="C38862">
        <v>9983</v>
      </c>
      <c r="D38862">
        <v>1</v>
      </c>
      <c r="E38862" t="s">
        <v>32167</v>
      </c>
      <c r="F38862" t="s">
        <v>6</v>
      </c>
    </row>
    <row r="38863" spans="1:6" x14ac:dyDescent="0.3">
      <c r="A38863">
        <f t="shared" si="607"/>
        <v>38862</v>
      </c>
      <c r="B38863">
        <v>104</v>
      </c>
      <c r="C38863">
        <v>9983</v>
      </c>
      <c r="D38863">
        <v>2</v>
      </c>
      <c r="E38863" t="s">
        <v>32168</v>
      </c>
      <c r="F38863" t="s">
        <v>8</v>
      </c>
    </row>
    <row r="38864" spans="1:6" x14ac:dyDescent="0.3">
      <c r="A38864">
        <f t="shared" si="607"/>
        <v>38863</v>
      </c>
      <c r="B38864">
        <v>104</v>
      </c>
      <c r="C38864">
        <v>9983</v>
      </c>
      <c r="D38864">
        <v>3</v>
      </c>
      <c r="E38864" t="s">
        <v>32169</v>
      </c>
      <c r="F38864" t="s">
        <v>6</v>
      </c>
    </row>
    <row r="38865" spans="1:6" x14ac:dyDescent="0.3">
      <c r="A38865">
        <f t="shared" si="607"/>
        <v>38864</v>
      </c>
      <c r="B38865">
        <v>104</v>
      </c>
      <c r="C38865">
        <v>9983</v>
      </c>
      <c r="D38865">
        <v>4</v>
      </c>
      <c r="E38865" t="s">
        <v>32170</v>
      </c>
      <c r="F38865" t="s">
        <v>6</v>
      </c>
    </row>
    <row r="38866" spans="1:6" x14ac:dyDescent="0.3">
      <c r="A38866">
        <f t="shared" si="607"/>
        <v>38865</v>
      </c>
      <c r="B38866">
        <v>104</v>
      </c>
      <c r="C38866">
        <v>9984</v>
      </c>
      <c r="D38866">
        <v>1</v>
      </c>
      <c r="E38866" t="s">
        <v>32171</v>
      </c>
      <c r="F38866" t="s">
        <v>6</v>
      </c>
    </row>
    <row r="38867" spans="1:6" x14ac:dyDescent="0.3">
      <c r="A38867">
        <f t="shared" si="607"/>
        <v>38866</v>
      </c>
      <c r="B38867">
        <v>104</v>
      </c>
      <c r="C38867">
        <v>9984</v>
      </c>
      <c r="D38867">
        <v>2</v>
      </c>
      <c r="E38867" t="s">
        <v>32172</v>
      </c>
      <c r="F38867" t="s">
        <v>6</v>
      </c>
    </row>
    <row r="38868" spans="1:6" x14ac:dyDescent="0.3">
      <c r="A38868">
        <f t="shared" si="607"/>
        <v>38867</v>
      </c>
      <c r="B38868">
        <v>104</v>
      </c>
      <c r="C38868">
        <v>9984</v>
      </c>
      <c r="D38868">
        <v>3</v>
      </c>
      <c r="E38868" t="s">
        <v>32173</v>
      </c>
      <c r="F38868" t="s">
        <v>6</v>
      </c>
    </row>
    <row r="38869" spans="1:6" x14ac:dyDescent="0.3">
      <c r="A38869">
        <f t="shared" si="607"/>
        <v>38868</v>
      </c>
      <c r="B38869">
        <v>104</v>
      </c>
      <c r="C38869">
        <v>9984</v>
      </c>
      <c r="D38869">
        <v>4</v>
      </c>
      <c r="E38869" t="s">
        <v>32174</v>
      </c>
      <c r="F38869" t="s">
        <v>8</v>
      </c>
    </row>
    <row r="38870" spans="1:6" x14ac:dyDescent="0.3">
      <c r="A38870">
        <f t="shared" si="607"/>
        <v>38869</v>
      </c>
      <c r="B38870">
        <v>104</v>
      </c>
      <c r="C38870">
        <v>9985</v>
      </c>
      <c r="D38870">
        <v>1</v>
      </c>
      <c r="E38870" t="s">
        <v>31418</v>
      </c>
      <c r="F38870" t="s">
        <v>8</v>
      </c>
    </row>
    <row r="38871" spans="1:6" x14ac:dyDescent="0.3">
      <c r="A38871">
        <f t="shared" si="607"/>
        <v>38870</v>
      </c>
      <c r="B38871">
        <v>104</v>
      </c>
      <c r="C38871">
        <v>9985</v>
      </c>
      <c r="D38871">
        <v>2</v>
      </c>
      <c r="E38871" t="s">
        <v>31420</v>
      </c>
      <c r="F38871" t="s">
        <v>6</v>
      </c>
    </row>
    <row r="38872" spans="1:6" x14ac:dyDescent="0.3">
      <c r="A38872">
        <f t="shared" si="607"/>
        <v>38871</v>
      </c>
      <c r="B38872">
        <v>104</v>
      </c>
      <c r="C38872">
        <v>9985</v>
      </c>
      <c r="D38872">
        <v>3</v>
      </c>
      <c r="E38872" t="s">
        <v>31417</v>
      </c>
      <c r="F38872" t="s">
        <v>6</v>
      </c>
    </row>
    <row r="38873" spans="1:6" x14ac:dyDescent="0.3">
      <c r="A38873">
        <f t="shared" si="607"/>
        <v>38872</v>
      </c>
      <c r="B38873">
        <v>104</v>
      </c>
      <c r="C38873">
        <v>9985</v>
      </c>
      <c r="D38873">
        <v>4</v>
      </c>
      <c r="E38873" t="s">
        <v>32175</v>
      </c>
      <c r="F38873" t="s">
        <v>6</v>
      </c>
    </row>
    <row r="38874" spans="1:6" x14ac:dyDescent="0.3">
      <c r="A38874">
        <f t="shared" si="607"/>
        <v>38873</v>
      </c>
      <c r="B38874">
        <v>104</v>
      </c>
      <c r="C38874">
        <v>9986</v>
      </c>
      <c r="D38874">
        <v>1</v>
      </c>
      <c r="E38874" t="s">
        <v>32176</v>
      </c>
      <c r="F38874" t="s">
        <v>6</v>
      </c>
    </row>
    <row r="38875" spans="1:6" x14ac:dyDescent="0.3">
      <c r="A38875">
        <f t="shared" si="607"/>
        <v>38874</v>
      </c>
      <c r="B38875">
        <v>104</v>
      </c>
      <c r="C38875">
        <v>9986</v>
      </c>
      <c r="D38875">
        <v>2</v>
      </c>
      <c r="E38875" t="s">
        <v>32177</v>
      </c>
      <c r="F38875" t="s">
        <v>8</v>
      </c>
    </row>
    <row r="38876" spans="1:6" x14ac:dyDescent="0.3">
      <c r="A38876">
        <f t="shared" si="607"/>
        <v>38875</v>
      </c>
      <c r="B38876">
        <v>104</v>
      </c>
      <c r="C38876">
        <v>9986</v>
      </c>
      <c r="D38876">
        <v>3</v>
      </c>
      <c r="E38876" t="s">
        <v>23755</v>
      </c>
      <c r="F38876" t="s">
        <v>6</v>
      </c>
    </row>
    <row r="38877" spans="1:6" x14ac:dyDescent="0.3">
      <c r="A38877">
        <f t="shared" si="607"/>
        <v>38876</v>
      </c>
      <c r="B38877">
        <v>104</v>
      </c>
      <c r="C38877">
        <v>9986</v>
      </c>
      <c r="D38877">
        <v>4</v>
      </c>
      <c r="E38877" t="s">
        <v>32178</v>
      </c>
      <c r="F38877" t="s">
        <v>6</v>
      </c>
    </row>
    <row r="38878" spans="1:6" x14ac:dyDescent="0.3">
      <c r="A38878">
        <f t="shared" si="607"/>
        <v>38877</v>
      </c>
      <c r="B38878">
        <v>104</v>
      </c>
      <c r="C38878">
        <v>9987</v>
      </c>
      <c r="D38878">
        <v>1</v>
      </c>
      <c r="E38878" t="s">
        <v>11862</v>
      </c>
      <c r="F38878" t="s">
        <v>6</v>
      </c>
    </row>
    <row r="38879" spans="1:6" x14ac:dyDescent="0.3">
      <c r="A38879">
        <f t="shared" si="607"/>
        <v>38878</v>
      </c>
      <c r="B38879">
        <v>104</v>
      </c>
      <c r="C38879">
        <v>9987</v>
      </c>
      <c r="D38879">
        <v>2</v>
      </c>
      <c r="E38879" t="s">
        <v>22145</v>
      </c>
      <c r="F38879" t="s">
        <v>8</v>
      </c>
    </row>
    <row r="38880" spans="1:6" x14ac:dyDescent="0.3">
      <c r="A38880">
        <f t="shared" si="607"/>
        <v>38879</v>
      </c>
      <c r="B38880">
        <v>104</v>
      </c>
      <c r="C38880">
        <v>9987</v>
      </c>
      <c r="D38880">
        <v>3</v>
      </c>
      <c r="E38880" t="s">
        <v>32179</v>
      </c>
      <c r="F38880" t="s">
        <v>6</v>
      </c>
    </row>
    <row r="38881" spans="1:6" x14ac:dyDescent="0.3">
      <c r="A38881">
        <f t="shared" si="607"/>
        <v>38880</v>
      </c>
      <c r="B38881">
        <v>104</v>
      </c>
      <c r="C38881">
        <v>9987</v>
      </c>
      <c r="D38881">
        <v>4</v>
      </c>
      <c r="E38881" t="s">
        <v>22132</v>
      </c>
      <c r="F38881" t="s">
        <v>6</v>
      </c>
    </row>
    <row r="38882" spans="1:6" x14ac:dyDescent="0.3">
      <c r="A38882">
        <f t="shared" si="607"/>
        <v>38881</v>
      </c>
      <c r="B38882">
        <v>104</v>
      </c>
      <c r="C38882">
        <v>9988</v>
      </c>
      <c r="D38882">
        <v>1</v>
      </c>
      <c r="E38882" t="s">
        <v>32180</v>
      </c>
      <c r="F38882" t="s">
        <v>6</v>
      </c>
    </row>
    <row r="38883" spans="1:6" x14ac:dyDescent="0.3">
      <c r="A38883">
        <f t="shared" si="607"/>
        <v>38882</v>
      </c>
      <c r="B38883">
        <v>104</v>
      </c>
      <c r="C38883">
        <v>9988</v>
      </c>
      <c r="D38883">
        <v>2</v>
      </c>
      <c r="E38883" t="s">
        <v>32181</v>
      </c>
      <c r="F38883" t="s">
        <v>8</v>
      </c>
    </row>
    <row r="38884" spans="1:6" x14ac:dyDescent="0.3">
      <c r="A38884">
        <f t="shared" si="607"/>
        <v>38883</v>
      </c>
      <c r="B38884">
        <v>104</v>
      </c>
      <c r="C38884">
        <v>9988</v>
      </c>
      <c r="D38884">
        <v>3</v>
      </c>
      <c r="E38884" t="s">
        <v>32182</v>
      </c>
      <c r="F38884" t="s">
        <v>6</v>
      </c>
    </row>
    <row r="38885" spans="1:6" x14ac:dyDescent="0.3">
      <c r="A38885">
        <f t="shared" si="607"/>
        <v>38884</v>
      </c>
      <c r="B38885">
        <v>104</v>
      </c>
      <c r="C38885">
        <v>9988</v>
      </c>
      <c r="D38885">
        <v>4</v>
      </c>
      <c r="E38885" t="s">
        <v>32183</v>
      </c>
      <c r="F38885" t="s">
        <v>6</v>
      </c>
    </row>
    <row r="38886" spans="1:6" x14ac:dyDescent="0.3">
      <c r="A38886">
        <f t="shared" si="607"/>
        <v>38885</v>
      </c>
      <c r="B38886">
        <v>104</v>
      </c>
      <c r="C38886">
        <v>9989</v>
      </c>
      <c r="D38886">
        <v>1</v>
      </c>
      <c r="E38886" t="s">
        <v>32184</v>
      </c>
      <c r="F38886" t="s">
        <v>6</v>
      </c>
    </row>
    <row r="38887" spans="1:6" x14ac:dyDescent="0.3">
      <c r="A38887">
        <f t="shared" si="607"/>
        <v>38886</v>
      </c>
      <c r="B38887">
        <v>104</v>
      </c>
      <c r="C38887">
        <v>9989</v>
      </c>
      <c r="D38887">
        <v>2</v>
      </c>
      <c r="E38887" t="s">
        <v>32185</v>
      </c>
      <c r="F38887" t="s">
        <v>6</v>
      </c>
    </row>
    <row r="38888" spans="1:6" x14ac:dyDescent="0.3">
      <c r="A38888">
        <f t="shared" si="607"/>
        <v>38887</v>
      </c>
      <c r="B38888">
        <v>104</v>
      </c>
      <c r="C38888">
        <v>9989</v>
      </c>
      <c r="D38888">
        <v>3</v>
      </c>
      <c r="E38888" t="s">
        <v>22559</v>
      </c>
      <c r="F38888" t="s">
        <v>6</v>
      </c>
    </row>
    <row r="38889" spans="1:6" x14ac:dyDescent="0.3">
      <c r="A38889">
        <f t="shared" si="607"/>
        <v>38888</v>
      </c>
      <c r="B38889">
        <v>104</v>
      </c>
      <c r="C38889">
        <v>9989</v>
      </c>
      <c r="D38889">
        <v>4</v>
      </c>
      <c r="E38889" t="s">
        <v>13584</v>
      </c>
      <c r="F38889" t="s">
        <v>8</v>
      </c>
    </row>
    <row r="38890" spans="1:6" x14ac:dyDescent="0.3">
      <c r="A38890">
        <f t="shared" si="607"/>
        <v>38889</v>
      </c>
      <c r="B38890">
        <v>104</v>
      </c>
      <c r="C38890">
        <v>9990</v>
      </c>
      <c r="D38890">
        <v>1</v>
      </c>
      <c r="E38890" t="s">
        <v>32186</v>
      </c>
      <c r="F38890" t="s">
        <v>8</v>
      </c>
    </row>
    <row r="38891" spans="1:6" x14ac:dyDescent="0.3">
      <c r="A38891">
        <f t="shared" si="607"/>
        <v>38890</v>
      </c>
      <c r="B38891">
        <v>104</v>
      </c>
      <c r="C38891">
        <v>9990</v>
      </c>
      <c r="D38891">
        <v>2</v>
      </c>
      <c r="E38891" t="s">
        <v>32187</v>
      </c>
      <c r="F38891" t="s">
        <v>6</v>
      </c>
    </row>
    <row r="38892" spans="1:6" x14ac:dyDescent="0.3">
      <c r="A38892">
        <f t="shared" si="607"/>
        <v>38891</v>
      </c>
      <c r="B38892">
        <v>104</v>
      </c>
      <c r="C38892">
        <v>9990</v>
      </c>
      <c r="D38892">
        <v>3</v>
      </c>
      <c r="E38892" t="s">
        <v>32188</v>
      </c>
      <c r="F38892" t="s">
        <v>6</v>
      </c>
    </row>
    <row r="38893" spans="1:6" x14ac:dyDescent="0.3">
      <c r="A38893">
        <f t="shared" si="607"/>
        <v>38892</v>
      </c>
      <c r="B38893">
        <v>104</v>
      </c>
      <c r="C38893">
        <v>9990</v>
      </c>
      <c r="D38893">
        <v>4</v>
      </c>
      <c r="E38893" t="s">
        <v>32189</v>
      </c>
      <c r="F38893" t="s">
        <v>6</v>
      </c>
    </row>
    <row r="38894" spans="1:6" x14ac:dyDescent="0.3">
      <c r="A38894">
        <f t="shared" si="607"/>
        <v>38893</v>
      </c>
      <c r="B38894">
        <v>104</v>
      </c>
      <c r="C38894">
        <v>9991</v>
      </c>
      <c r="D38894">
        <v>1</v>
      </c>
      <c r="E38894" t="s">
        <v>32190</v>
      </c>
      <c r="F38894" t="s">
        <v>8</v>
      </c>
    </row>
    <row r="38895" spans="1:6" x14ac:dyDescent="0.3">
      <c r="A38895">
        <f t="shared" si="607"/>
        <v>38894</v>
      </c>
      <c r="B38895">
        <v>104</v>
      </c>
      <c r="C38895">
        <v>9991</v>
      </c>
      <c r="D38895">
        <v>2</v>
      </c>
      <c r="E38895" t="s">
        <v>32191</v>
      </c>
      <c r="F38895" t="s">
        <v>6</v>
      </c>
    </row>
    <row r="38896" spans="1:6" x14ac:dyDescent="0.3">
      <c r="A38896">
        <f t="shared" si="607"/>
        <v>38895</v>
      </c>
      <c r="B38896">
        <v>104</v>
      </c>
      <c r="C38896">
        <v>9991</v>
      </c>
      <c r="D38896">
        <v>3</v>
      </c>
      <c r="E38896" t="s">
        <v>32192</v>
      </c>
      <c r="F38896" t="s">
        <v>6</v>
      </c>
    </row>
    <row r="38897" spans="1:6" x14ac:dyDescent="0.3">
      <c r="A38897">
        <f t="shared" si="607"/>
        <v>38896</v>
      </c>
      <c r="B38897">
        <v>104</v>
      </c>
      <c r="C38897">
        <v>9991</v>
      </c>
      <c r="D38897">
        <v>4</v>
      </c>
      <c r="E38897" t="s">
        <v>32193</v>
      </c>
      <c r="F38897" t="s">
        <v>6</v>
      </c>
    </row>
    <row r="38898" spans="1:6" x14ac:dyDescent="0.3">
      <c r="A38898">
        <f t="shared" si="607"/>
        <v>38897</v>
      </c>
      <c r="B38898">
        <v>104</v>
      </c>
      <c r="C38898">
        <v>9992</v>
      </c>
      <c r="D38898">
        <v>1</v>
      </c>
      <c r="E38898" t="s">
        <v>32194</v>
      </c>
      <c r="F38898" t="s">
        <v>6</v>
      </c>
    </row>
    <row r="38899" spans="1:6" x14ac:dyDescent="0.3">
      <c r="A38899">
        <f t="shared" si="607"/>
        <v>38898</v>
      </c>
      <c r="B38899">
        <v>104</v>
      </c>
      <c r="C38899">
        <v>9992</v>
      </c>
      <c r="D38899">
        <v>2</v>
      </c>
      <c r="E38899" t="s">
        <v>21658</v>
      </c>
      <c r="F38899" t="s">
        <v>6</v>
      </c>
    </row>
    <row r="38900" spans="1:6" x14ac:dyDescent="0.3">
      <c r="A38900">
        <f t="shared" si="607"/>
        <v>38899</v>
      </c>
      <c r="B38900">
        <v>104</v>
      </c>
      <c r="C38900">
        <v>9992</v>
      </c>
      <c r="D38900">
        <v>3</v>
      </c>
      <c r="E38900" t="s">
        <v>32195</v>
      </c>
      <c r="F38900" t="s">
        <v>8</v>
      </c>
    </row>
    <row r="38901" spans="1:6" x14ac:dyDescent="0.3">
      <c r="A38901">
        <f t="shared" si="607"/>
        <v>38900</v>
      </c>
      <c r="B38901">
        <v>104</v>
      </c>
      <c r="C38901">
        <v>9992</v>
      </c>
      <c r="D38901">
        <v>4</v>
      </c>
      <c r="E38901" t="s">
        <v>21657</v>
      </c>
      <c r="F38901" t="s">
        <v>6</v>
      </c>
    </row>
    <row r="38902" spans="1:6" x14ac:dyDescent="0.3">
      <c r="A38902">
        <f t="shared" si="607"/>
        <v>38901</v>
      </c>
      <c r="B38902">
        <v>104</v>
      </c>
      <c r="C38902">
        <v>9993</v>
      </c>
      <c r="D38902">
        <v>1</v>
      </c>
      <c r="E38902" t="s">
        <v>32196</v>
      </c>
      <c r="F38902" t="s">
        <v>6</v>
      </c>
    </row>
    <row r="38903" spans="1:6" x14ac:dyDescent="0.3">
      <c r="A38903">
        <f t="shared" si="607"/>
        <v>38902</v>
      </c>
      <c r="B38903">
        <v>104</v>
      </c>
      <c r="C38903">
        <v>9993</v>
      </c>
      <c r="D38903">
        <v>2</v>
      </c>
      <c r="E38903" t="s">
        <v>32197</v>
      </c>
      <c r="F38903" t="s">
        <v>6</v>
      </c>
    </row>
    <row r="38904" spans="1:6" x14ac:dyDescent="0.3">
      <c r="A38904">
        <f t="shared" si="607"/>
        <v>38903</v>
      </c>
      <c r="B38904">
        <v>104</v>
      </c>
      <c r="C38904">
        <v>9993</v>
      </c>
      <c r="D38904">
        <v>3</v>
      </c>
      <c r="E38904" t="s">
        <v>32198</v>
      </c>
      <c r="F38904" t="s">
        <v>8</v>
      </c>
    </row>
    <row r="38905" spans="1:6" x14ac:dyDescent="0.3">
      <c r="A38905">
        <f t="shared" si="607"/>
        <v>38904</v>
      </c>
      <c r="B38905">
        <v>104</v>
      </c>
      <c r="C38905">
        <v>9993</v>
      </c>
      <c r="D38905">
        <v>4</v>
      </c>
      <c r="E38905" t="s">
        <v>32199</v>
      </c>
      <c r="F38905" t="s">
        <v>6</v>
      </c>
    </row>
    <row r="38906" spans="1:6" x14ac:dyDescent="0.3">
      <c r="A38906">
        <f t="shared" si="607"/>
        <v>38905</v>
      </c>
      <c r="B38906">
        <v>104</v>
      </c>
      <c r="C38906">
        <v>9994</v>
      </c>
      <c r="D38906">
        <v>1</v>
      </c>
      <c r="E38906" t="s">
        <v>32200</v>
      </c>
      <c r="F38906" t="s">
        <v>6</v>
      </c>
    </row>
    <row r="38907" spans="1:6" x14ac:dyDescent="0.3">
      <c r="A38907">
        <f t="shared" si="607"/>
        <v>38906</v>
      </c>
      <c r="B38907">
        <v>104</v>
      </c>
      <c r="C38907">
        <v>9994</v>
      </c>
      <c r="D38907">
        <v>2</v>
      </c>
      <c r="E38907" t="s">
        <v>32201</v>
      </c>
      <c r="F38907" t="s">
        <v>6</v>
      </c>
    </row>
    <row r="38908" spans="1:6" x14ac:dyDescent="0.3">
      <c r="A38908">
        <f t="shared" si="607"/>
        <v>38907</v>
      </c>
      <c r="B38908">
        <v>104</v>
      </c>
      <c r="C38908">
        <v>9994</v>
      </c>
      <c r="D38908">
        <v>3</v>
      </c>
      <c r="E38908" t="s">
        <v>32202</v>
      </c>
      <c r="F38908" t="s">
        <v>8</v>
      </c>
    </row>
    <row r="38909" spans="1:6" x14ac:dyDescent="0.3">
      <c r="A38909">
        <f t="shared" si="607"/>
        <v>38908</v>
      </c>
      <c r="B38909">
        <v>104</v>
      </c>
      <c r="C38909">
        <v>9994</v>
      </c>
      <c r="D38909">
        <v>4</v>
      </c>
      <c r="E38909" t="s">
        <v>32203</v>
      </c>
      <c r="F38909" t="s">
        <v>6</v>
      </c>
    </row>
    <row r="38910" spans="1:6" x14ac:dyDescent="0.3">
      <c r="A38910">
        <f t="shared" si="607"/>
        <v>38909</v>
      </c>
      <c r="B38910">
        <v>104</v>
      </c>
      <c r="C38910">
        <v>9995</v>
      </c>
      <c r="D38910">
        <v>1</v>
      </c>
      <c r="E38910" t="s">
        <v>32204</v>
      </c>
      <c r="F38910" t="s">
        <v>6</v>
      </c>
    </row>
    <row r="38911" spans="1:6" x14ac:dyDescent="0.3">
      <c r="A38911">
        <f t="shared" si="607"/>
        <v>38910</v>
      </c>
      <c r="B38911">
        <v>104</v>
      </c>
      <c r="C38911">
        <v>9995</v>
      </c>
      <c r="D38911">
        <v>2</v>
      </c>
      <c r="E38911" t="s">
        <v>32205</v>
      </c>
      <c r="F38911" t="s">
        <v>8</v>
      </c>
    </row>
    <row r="38912" spans="1:6" x14ac:dyDescent="0.3">
      <c r="A38912">
        <f t="shared" si="607"/>
        <v>38911</v>
      </c>
      <c r="B38912">
        <v>104</v>
      </c>
      <c r="C38912">
        <v>9995</v>
      </c>
      <c r="D38912">
        <v>3</v>
      </c>
      <c r="E38912" t="s">
        <v>32206</v>
      </c>
      <c r="F38912" t="s">
        <v>6</v>
      </c>
    </row>
    <row r="38913" spans="1:6" x14ac:dyDescent="0.3">
      <c r="A38913">
        <f t="shared" si="607"/>
        <v>38912</v>
      </c>
      <c r="B38913">
        <v>104</v>
      </c>
      <c r="C38913">
        <v>9995</v>
      </c>
      <c r="D38913">
        <v>4</v>
      </c>
      <c r="E38913" t="s">
        <v>32207</v>
      </c>
      <c r="F38913" t="s">
        <v>6</v>
      </c>
    </row>
    <row r="38914" spans="1:6" x14ac:dyDescent="0.3">
      <c r="A38914">
        <f t="shared" si="607"/>
        <v>38913</v>
      </c>
      <c r="B38914">
        <v>104</v>
      </c>
      <c r="C38914">
        <v>9996</v>
      </c>
      <c r="D38914">
        <v>1</v>
      </c>
      <c r="E38914" t="s">
        <v>22560</v>
      </c>
      <c r="F38914" t="s">
        <v>6</v>
      </c>
    </row>
    <row r="38915" spans="1:6" x14ac:dyDescent="0.3">
      <c r="A38915">
        <f t="shared" ref="A38915:A38978" si="608">ROW()-1</f>
        <v>38914</v>
      </c>
      <c r="B38915">
        <v>104</v>
      </c>
      <c r="C38915">
        <v>9996</v>
      </c>
      <c r="D38915">
        <v>2</v>
      </c>
      <c r="E38915" t="s">
        <v>32208</v>
      </c>
      <c r="F38915" t="s">
        <v>6</v>
      </c>
    </row>
    <row r="38916" spans="1:6" x14ac:dyDescent="0.3">
      <c r="A38916">
        <f t="shared" si="608"/>
        <v>38915</v>
      </c>
      <c r="B38916">
        <v>104</v>
      </c>
      <c r="C38916">
        <v>9996</v>
      </c>
      <c r="D38916">
        <v>3</v>
      </c>
      <c r="E38916" t="s">
        <v>32209</v>
      </c>
      <c r="F38916" t="s">
        <v>6</v>
      </c>
    </row>
    <row r="38917" spans="1:6" x14ac:dyDescent="0.3">
      <c r="A38917">
        <f t="shared" si="608"/>
        <v>38916</v>
      </c>
      <c r="B38917">
        <v>104</v>
      </c>
      <c r="C38917">
        <v>9996</v>
      </c>
      <c r="D38917">
        <v>4</v>
      </c>
      <c r="E38917" t="s">
        <v>12556</v>
      </c>
      <c r="F38917" t="s">
        <v>8</v>
      </c>
    </row>
    <row r="38918" spans="1:6" x14ac:dyDescent="0.3">
      <c r="A38918">
        <f t="shared" si="608"/>
        <v>38917</v>
      </c>
      <c r="B38918">
        <v>104</v>
      </c>
      <c r="C38918">
        <v>9997</v>
      </c>
      <c r="D38918">
        <v>1</v>
      </c>
      <c r="E38918" t="s">
        <v>32210</v>
      </c>
      <c r="F38918" t="s">
        <v>6</v>
      </c>
    </row>
    <row r="38919" spans="1:6" x14ac:dyDescent="0.3">
      <c r="A38919">
        <f t="shared" si="608"/>
        <v>38918</v>
      </c>
      <c r="B38919">
        <v>104</v>
      </c>
      <c r="C38919">
        <v>9997</v>
      </c>
      <c r="D38919">
        <v>2</v>
      </c>
      <c r="E38919" t="s">
        <v>32211</v>
      </c>
      <c r="F38919" t="s">
        <v>6</v>
      </c>
    </row>
    <row r="38920" spans="1:6" x14ac:dyDescent="0.3">
      <c r="A38920">
        <f t="shared" si="608"/>
        <v>38919</v>
      </c>
      <c r="B38920">
        <v>104</v>
      </c>
      <c r="C38920">
        <v>9997</v>
      </c>
      <c r="D38920">
        <v>3</v>
      </c>
      <c r="E38920" t="s">
        <v>32212</v>
      </c>
      <c r="F38920" t="s">
        <v>8</v>
      </c>
    </row>
    <row r="38921" spans="1:6" x14ac:dyDescent="0.3">
      <c r="A38921">
        <f t="shared" si="608"/>
        <v>38920</v>
      </c>
      <c r="B38921">
        <v>104</v>
      </c>
      <c r="C38921">
        <v>9997</v>
      </c>
      <c r="D38921">
        <v>4</v>
      </c>
      <c r="E38921" t="s">
        <v>32213</v>
      </c>
      <c r="F38921" t="s">
        <v>6</v>
      </c>
    </row>
    <row r="38922" spans="1:6" x14ac:dyDescent="0.3">
      <c r="A38922">
        <f t="shared" si="608"/>
        <v>38921</v>
      </c>
      <c r="B38922">
        <v>104</v>
      </c>
      <c r="C38922">
        <v>9998</v>
      </c>
      <c r="D38922">
        <v>1</v>
      </c>
      <c r="E38922" t="s">
        <v>32214</v>
      </c>
      <c r="F38922" t="s">
        <v>6</v>
      </c>
    </row>
    <row r="38923" spans="1:6" x14ac:dyDescent="0.3">
      <c r="A38923">
        <f t="shared" si="608"/>
        <v>38922</v>
      </c>
      <c r="B38923">
        <v>104</v>
      </c>
      <c r="C38923">
        <v>9998</v>
      </c>
      <c r="D38923">
        <v>2</v>
      </c>
      <c r="E38923" t="s">
        <v>32215</v>
      </c>
      <c r="F38923" t="s">
        <v>6</v>
      </c>
    </row>
    <row r="38924" spans="1:6" x14ac:dyDescent="0.3">
      <c r="A38924">
        <f t="shared" si="608"/>
        <v>38923</v>
      </c>
      <c r="B38924">
        <v>104</v>
      </c>
      <c r="C38924">
        <v>9998</v>
      </c>
      <c r="D38924">
        <v>3</v>
      </c>
      <c r="E38924" t="s">
        <v>32216</v>
      </c>
      <c r="F38924" t="s">
        <v>6</v>
      </c>
    </row>
    <row r="38925" spans="1:6" x14ac:dyDescent="0.3">
      <c r="A38925">
        <f t="shared" si="608"/>
        <v>38924</v>
      </c>
      <c r="B38925">
        <v>104</v>
      </c>
      <c r="C38925">
        <v>9998</v>
      </c>
      <c r="D38925">
        <v>4</v>
      </c>
      <c r="E38925" t="s">
        <v>32217</v>
      </c>
      <c r="F38925" t="s">
        <v>8</v>
      </c>
    </row>
    <row r="38926" spans="1:6" x14ac:dyDescent="0.3">
      <c r="A38926">
        <f t="shared" si="608"/>
        <v>38925</v>
      </c>
      <c r="B38926">
        <v>104</v>
      </c>
      <c r="C38926">
        <v>9999</v>
      </c>
      <c r="D38926">
        <v>1</v>
      </c>
      <c r="E38926" t="s">
        <v>32218</v>
      </c>
      <c r="F38926" t="s">
        <v>6</v>
      </c>
    </row>
    <row r="38927" spans="1:6" x14ac:dyDescent="0.3">
      <c r="A38927">
        <f t="shared" si="608"/>
        <v>38926</v>
      </c>
      <c r="B38927">
        <v>104</v>
      </c>
      <c r="C38927">
        <v>9999</v>
      </c>
      <c r="D38927">
        <v>2</v>
      </c>
      <c r="E38927" t="s">
        <v>32219</v>
      </c>
      <c r="F38927" t="s">
        <v>6</v>
      </c>
    </row>
    <row r="38928" spans="1:6" x14ac:dyDescent="0.3">
      <c r="A38928">
        <f t="shared" si="608"/>
        <v>38927</v>
      </c>
      <c r="B38928">
        <v>104</v>
      </c>
      <c r="C38928">
        <v>9999</v>
      </c>
      <c r="D38928">
        <v>3</v>
      </c>
      <c r="E38928" t="s">
        <v>32220</v>
      </c>
      <c r="F38928" t="s">
        <v>8</v>
      </c>
    </row>
    <row r="38929" spans="1:6" x14ac:dyDescent="0.3">
      <c r="A38929">
        <f t="shared" si="608"/>
        <v>38928</v>
      </c>
      <c r="B38929">
        <v>104</v>
      </c>
      <c r="C38929">
        <v>9999</v>
      </c>
      <c r="D38929">
        <v>4</v>
      </c>
      <c r="E38929" t="s">
        <v>32221</v>
      </c>
      <c r="F38929" t="s">
        <v>6</v>
      </c>
    </row>
    <row r="38930" spans="1:6" x14ac:dyDescent="0.3">
      <c r="A38930">
        <f t="shared" si="608"/>
        <v>38929</v>
      </c>
      <c r="B38930">
        <v>104</v>
      </c>
      <c r="C38930">
        <v>10000</v>
      </c>
      <c r="D38930">
        <v>1</v>
      </c>
      <c r="E38930" t="s">
        <v>32222</v>
      </c>
      <c r="F38930" t="s">
        <v>6</v>
      </c>
    </row>
    <row r="38931" spans="1:6" x14ac:dyDescent="0.3">
      <c r="A38931">
        <f t="shared" si="608"/>
        <v>38930</v>
      </c>
      <c r="B38931">
        <v>104</v>
      </c>
      <c r="C38931">
        <v>10000</v>
      </c>
      <c r="D38931">
        <v>2</v>
      </c>
      <c r="E38931" t="s">
        <v>32223</v>
      </c>
      <c r="F38931" t="s">
        <v>6</v>
      </c>
    </row>
    <row r="38932" spans="1:6" x14ac:dyDescent="0.3">
      <c r="A38932">
        <f t="shared" si="608"/>
        <v>38931</v>
      </c>
      <c r="B38932">
        <v>104</v>
      </c>
      <c r="C38932">
        <v>10000</v>
      </c>
      <c r="D38932">
        <v>3</v>
      </c>
      <c r="E38932" t="s">
        <v>32224</v>
      </c>
      <c r="F38932" t="s">
        <v>6</v>
      </c>
    </row>
    <row r="38933" spans="1:6" x14ac:dyDescent="0.3">
      <c r="A38933">
        <f t="shared" si="608"/>
        <v>38932</v>
      </c>
      <c r="B38933">
        <v>104</v>
      </c>
      <c r="C38933">
        <v>10000</v>
      </c>
      <c r="D38933">
        <v>4</v>
      </c>
      <c r="E38933" t="s">
        <v>32225</v>
      </c>
      <c r="F38933" t="s">
        <v>8</v>
      </c>
    </row>
    <row r="38934" spans="1:6" x14ac:dyDescent="0.3">
      <c r="A38934">
        <f t="shared" si="608"/>
        <v>38933</v>
      </c>
      <c r="B38934">
        <v>104</v>
      </c>
      <c r="C38934">
        <v>10001</v>
      </c>
      <c r="D38934">
        <v>1</v>
      </c>
      <c r="E38934" t="s">
        <v>32226</v>
      </c>
      <c r="F38934" t="s">
        <v>8</v>
      </c>
    </row>
    <row r="38935" spans="1:6" x14ac:dyDescent="0.3">
      <c r="A38935">
        <f t="shared" si="608"/>
        <v>38934</v>
      </c>
      <c r="B38935">
        <v>104</v>
      </c>
      <c r="C38935">
        <v>10001</v>
      </c>
      <c r="D38935">
        <v>2</v>
      </c>
      <c r="E38935" t="s">
        <v>32227</v>
      </c>
      <c r="F38935" t="s">
        <v>6</v>
      </c>
    </row>
    <row r="38936" spans="1:6" x14ac:dyDescent="0.3">
      <c r="A38936">
        <f t="shared" si="608"/>
        <v>38935</v>
      </c>
      <c r="B38936">
        <v>104</v>
      </c>
      <c r="C38936">
        <v>10001</v>
      </c>
      <c r="D38936">
        <v>3</v>
      </c>
      <c r="E38936" t="s">
        <v>32228</v>
      </c>
      <c r="F38936" t="s">
        <v>6</v>
      </c>
    </row>
    <row r="38937" spans="1:6" x14ac:dyDescent="0.3">
      <c r="A38937">
        <f t="shared" si="608"/>
        <v>38936</v>
      </c>
      <c r="B38937">
        <v>104</v>
      </c>
      <c r="C38937">
        <v>10001</v>
      </c>
      <c r="D38937">
        <v>4</v>
      </c>
      <c r="E38937" t="s">
        <v>32229</v>
      </c>
      <c r="F38937" t="s">
        <v>6</v>
      </c>
    </row>
    <row r="38938" spans="1:6" x14ac:dyDescent="0.3">
      <c r="A38938">
        <f t="shared" si="608"/>
        <v>38937</v>
      </c>
      <c r="B38938">
        <v>104</v>
      </c>
      <c r="C38938">
        <v>10002</v>
      </c>
      <c r="D38938">
        <v>1</v>
      </c>
      <c r="E38938" t="s">
        <v>32230</v>
      </c>
      <c r="F38938" t="s">
        <v>8</v>
      </c>
    </row>
    <row r="38939" spans="1:6" x14ac:dyDescent="0.3">
      <c r="A38939">
        <f t="shared" si="608"/>
        <v>38938</v>
      </c>
      <c r="B38939">
        <v>104</v>
      </c>
      <c r="C38939">
        <v>10002</v>
      </c>
      <c r="D38939">
        <v>2</v>
      </c>
      <c r="E38939" t="s">
        <v>32231</v>
      </c>
      <c r="F38939" t="s">
        <v>6</v>
      </c>
    </row>
    <row r="38940" spans="1:6" x14ac:dyDescent="0.3">
      <c r="A38940">
        <f t="shared" si="608"/>
        <v>38939</v>
      </c>
      <c r="B38940">
        <v>104</v>
      </c>
      <c r="C38940">
        <v>10002</v>
      </c>
      <c r="D38940">
        <v>3</v>
      </c>
      <c r="E38940" t="s">
        <v>32232</v>
      </c>
      <c r="F38940" t="s">
        <v>6</v>
      </c>
    </row>
    <row r="38941" spans="1:6" x14ac:dyDescent="0.3">
      <c r="A38941">
        <f t="shared" si="608"/>
        <v>38940</v>
      </c>
      <c r="B38941">
        <v>104</v>
      </c>
      <c r="C38941">
        <v>10002</v>
      </c>
      <c r="D38941">
        <v>4</v>
      </c>
      <c r="E38941" t="s">
        <v>32233</v>
      </c>
      <c r="F38941" t="s">
        <v>6</v>
      </c>
    </row>
    <row r="38942" spans="1:6" x14ac:dyDescent="0.3">
      <c r="A38942">
        <f t="shared" si="608"/>
        <v>38941</v>
      </c>
      <c r="B38942">
        <v>104</v>
      </c>
      <c r="C38942">
        <v>10003</v>
      </c>
      <c r="D38942">
        <v>1</v>
      </c>
      <c r="E38942" t="s">
        <v>23750</v>
      </c>
      <c r="F38942" t="s">
        <v>6</v>
      </c>
    </row>
    <row r="38943" spans="1:6" x14ac:dyDescent="0.3">
      <c r="A38943">
        <f t="shared" si="608"/>
        <v>38942</v>
      </c>
      <c r="B38943">
        <v>104</v>
      </c>
      <c r="C38943">
        <v>10003</v>
      </c>
      <c r="D38943">
        <v>2</v>
      </c>
      <c r="E38943" t="s">
        <v>32234</v>
      </c>
      <c r="F38943" t="s">
        <v>8</v>
      </c>
    </row>
    <row r="38944" spans="1:6" x14ac:dyDescent="0.3">
      <c r="A38944">
        <f t="shared" si="608"/>
        <v>38943</v>
      </c>
      <c r="B38944">
        <v>104</v>
      </c>
      <c r="C38944">
        <v>10003</v>
      </c>
      <c r="D38944">
        <v>3</v>
      </c>
      <c r="E38944" t="s">
        <v>23749</v>
      </c>
      <c r="F38944" t="s">
        <v>6</v>
      </c>
    </row>
    <row r="38945" spans="1:6" x14ac:dyDescent="0.3">
      <c r="A38945">
        <f t="shared" si="608"/>
        <v>38944</v>
      </c>
      <c r="B38945">
        <v>104</v>
      </c>
      <c r="C38945">
        <v>10003</v>
      </c>
      <c r="D38945">
        <v>4</v>
      </c>
      <c r="E38945" t="s">
        <v>32235</v>
      </c>
      <c r="F38945" t="s">
        <v>6</v>
      </c>
    </row>
    <row r="38946" spans="1:6" x14ac:dyDescent="0.3">
      <c r="A38946">
        <f t="shared" si="608"/>
        <v>38945</v>
      </c>
      <c r="B38946">
        <v>104</v>
      </c>
      <c r="C38946">
        <v>10004</v>
      </c>
      <c r="D38946">
        <v>1</v>
      </c>
      <c r="E38946" t="s">
        <v>32236</v>
      </c>
      <c r="F38946" t="s">
        <v>6</v>
      </c>
    </row>
    <row r="38947" spans="1:6" x14ac:dyDescent="0.3">
      <c r="A38947">
        <f t="shared" si="608"/>
        <v>38946</v>
      </c>
      <c r="B38947">
        <v>104</v>
      </c>
      <c r="C38947">
        <v>10004</v>
      </c>
      <c r="D38947">
        <v>2</v>
      </c>
      <c r="E38947" t="s">
        <v>32237</v>
      </c>
      <c r="F38947" t="s">
        <v>8</v>
      </c>
    </row>
    <row r="38948" spans="1:6" x14ac:dyDescent="0.3">
      <c r="A38948">
        <f t="shared" si="608"/>
        <v>38947</v>
      </c>
      <c r="B38948">
        <v>104</v>
      </c>
      <c r="C38948">
        <v>10004</v>
      </c>
      <c r="D38948">
        <v>3</v>
      </c>
      <c r="E38948" t="s">
        <v>32238</v>
      </c>
      <c r="F38948" t="s">
        <v>6</v>
      </c>
    </row>
    <row r="38949" spans="1:6" x14ac:dyDescent="0.3">
      <c r="A38949">
        <f t="shared" si="608"/>
        <v>38948</v>
      </c>
      <c r="B38949">
        <v>104</v>
      </c>
      <c r="C38949">
        <v>10004</v>
      </c>
      <c r="D38949">
        <v>4</v>
      </c>
      <c r="E38949" t="s">
        <v>32239</v>
      </c>
      <c r="F38949" t="s">
        <v>6</v>
      </c>
    </row>
    <row r="38950" spans="1:6" x14ac:dyDescent="0.3">
      <c r="A38950">
        <f t="shared" si="608"/>
        <v>38949</v>
      </c>
      <c r="B38950">
        <v>104</v>
      </c>
      <c r="C38950">
        <v>10005</v>
      </c>
      <c r="D38950">
        <v>1</v>
      </c>
      <c r="E38950" t="s">
        <v>32240</v>
      </c>
      <c r="F38950" t="s">
        <v>8</v>
      </c>
    </row>
    <row r="38951" spans="1:6" x14ac:dyDescent="0.3">
      <c r="A38951">
        <f t="shared" si="608"/>
        <v>38950</v>
      </c>
      <c r="B38951">
        <v>104</v>
      </c>
      <c r="C38951">
        <v>10005</v>
      </c>
      <c r="D38951">
        <v>2</v>
      </c>
      <c r="E38951" t="s">
        <v>32241</v>
      </c>
      <c r="F38951" t="s">
        <v>6</v>
      </c>
    </row>
    <row r="38952" spans="1:6" x14ac:dyDescent="0.3">
      <c r="A38952">
        <f t="shared" si="608"/>
        <v>38951</v>
      </c>
      <c r="B38952">
        <v>104</v>
      </c>
      <c r="C38952">
        <v>10005</v>
      </c>
      <c r="D38952">
        <v>3</v>
      </c>
      <c r="E38952" t="s">
        <v>32242</v>
      </c>
      <c r="F38952" t="s">
        <v>6</v>
      </c>
    </row>
    <row r="38953" spans="1:6" x14ac:dyDescent="0.3">
      <c r="A38953">
        <f t="shared" si="608"/>
        <v>38952</v>
      </c>
      <c r="B38953">
        <v>104</v>
      </c>
      <c r="C38953">
        <v>10005</v>
      </c>
      <c r="D38953">
        <v>4</v>
      </c>
      <c r="E38953" t="s">
        <v>32243</v>
      </c>
      <c r="F38953" t="s">
        <v>6</v>
      </c>
    </row>
    <row r="38954" spans="1:6" x14ac:dyDescent="0.3">
      <c r="A38954">
        <f t="shared" si="608"/>
        <v>38953</v>
      </c>
      <c r="B38954">
        <v>104</v>
      </c>
      <c r="C38954">
        <v>10006</v>
      </c>
      <c r="D38954">
        <v>1</v>
      </c>
      <c r="E38954" t="s">
        <v>32244</v>
      </c>
      <c r="F38954" t="s">
        <v>6</v>
      </c>
    </row>
    <row r="38955" spans="1:6" x14ac:dyDescent="0.3">
      <c r="A38955">
        <f t="shared" si="608"/>
        <v>38954</v>
      </c>
      <c r="B38955">
        <v>104</v>
      </c>
      <c r="C38955">
        <v>10006</v>
      </c>
      <c r="D38955">
        <v>2</v>
      </c>
      <c r="E38955" t="s">
        <v>32245</v>
      </c>
      <c r="F38955" t="s">
        <v>6</v>
      </c>
    </row>
    <row r="38956" spans="1:6" x14ac:dyDescent="0.3">
      <c r="A38956">
        <f t="shared" si="608"/>
        <v>38955</v>
      </c>
      <c r="B38956">
        <v>104</v>
      </c>
      <c r="C38956">
        <v>10006</v>
      </c>
      <c r="D38956">
        <v>3</v>
      </c>
      <c r="E38956" t="s">
        <v>32246</v>
      </c>
      <c r="F38956" t="s">
        <v>8</v>
      </c>
    </row>
    <row r="38957" spans="1:6" x14ac:dyDescent="0.3">
      <c r="A38957">
        <f t="shared" si="608"/>
        <v>38956</v>
      </c>
      <c r="B38957">
        <v>104</v>
      </c>
      <c r="C38957">
        <v>10006</v>
      </c>
      <c r="D38957">
        <v>4</v>
      </c>
      <c r="E38957" t="s">
        <v>32247</v>
      </c>
      <c r="F38957" t="s">
        <v>6</v>
      </c>
    </row>
    <row r="38958" spans="1:6" x14ac:dyDescent="0.3">
      <c r="A38958">
        <f t="shared" si="608"/>
        <v>38957</v>
      </c>
      <c r="B38958">
        <v>104</v>
      </c>
      <c r="C38958">
        <v>10007</v>
      </c>
      <c r="D38958">
        <v>1</v>
      </c>
      <c r="E38958" t="s">
        <v>32248</v>
      </c>
      <c r="F38958" t="s">
        <v>6</v>
      </c>
    </row>
    <row r="38959" spans="1:6" x14ac:dyDescent="0.3">
      <c r="A38959">
        <f t="shared" si="608"/>
        <v>38958</v>
      </c>
      <c r="B38959">
        <v>104</v>
      </c>
      <c r="C38959">
        <v>10007</v>
      </c>
      <c r="D38959">
        <v>2</v>
      </c>
      <c r="E38959" t="s">
        <v>32249</v>
      </c>
      <c r="F38959" t="s">
        <v>8</v>
      </c>
    </row>
    <row r="38960" spans="1:6" x14ac:dyDescent="0.3">
      <c r="A38960">
        <f t="shared" si="608"/>
        <v>38959</v>
      </c>
      <c r="B38960">
        <v>104</v>
      </c>
      <c r="C38960">
        <v>10007</v>
      </c>
      <c r="D38960">
        <v>3</v>
      </c>
      <c r="E38960" t="s">
        <v>32250</v>
      </c>
      <c r="F38960" t="s">
        <v>6</v>
      </c>
    </row>
    <row r="38961" spans="1:6" x14ac:dyDescent="0.3">
      <c r="A38961">
        <f t="shared" si="608"/>
        <v>38960</v>
      </c>
      <c r="B38961">
        <v>104</v>
      </c>
      <c r="C38961">
        <v>10007</v>
      </c>
      <c r="D38961">
        <v>4</v>
      </c>
      <c r="E38961" t="s">
        <v>32251</v>
      </c>
      <c r="F38961" t="s">
        <v>6</v>
      </c>
    </row>
    <row r="38962" spans="1:6" x14ac:dyDescent="0.3">
      <c r="A38962">
        <f t="shared" si="608"/>
        <v>38961</v>
      </c>
      <c r="B38962">
        <v>104</v>
      </c>
      <c r="C38962">
        <v>10008</v>
      </c>
      <c r="D38962">
        <v>1</v>
      </c>
      <c r="E38962" t="s">
        <v>32252</v>
      </c>
      <c r="F38962" t="s">
        <v>8</v>
      </c>
    </row>
    <row r="38963" spans="1:6" x14ac:dyDescent="0.3">
      <c r="A38963">
        <f t="shared" si="608"/>
        <v>38962</v>
      </c>
      <c r="B38963">
        <v>104</v>
      </c>
      <c r="C38963">
        <v>10008</v>
      </c>
      <c r="D38963">
        <v>2</v>
      </c>
      <c r="E38963" t="s">
        <v>21698</v>
      </c>
      <c r="F38963" t="s">
        <v>6</v>
      </c>
    </row>
    <row r="38964" spans="1:6" x14ac:dyDescent="0.3">
      <c r="A38964">
        <f t="shared" si="608"/>
        <v>38963</v>
      </c>
      <c r="B38964">
        <v>104</v>
      </c>
      <c r="C38964">
        <v>10008</v>
      </c>
      <c r="D38964">
        <v>3</v>
      </c>
      <c r="E38964" t="s">
        <v>32253</v>
      </c>
      <c r="F38964" t="s">
        <v>6</v>
      </c>
    </row>
    <row r="38965" spans="1:6" x14ac:dyDescent="0.3">
      <c r="A38965">
        <f t="shared" si="608"/>
        <v>38964</v>
      </c>
      <c r="B38965">
        <v>104</v>
      </c>
      <c r="C38965">
        <v>10008</v>
      </c>
      <c r="D38965">
        <v>4</v>
      </c>
      <c r="E38965" t="s">
        <v>32254</v>
      </c>
      <c r="F38965" t="s">
        <v>6</v>
      </c>
    </row>
    <row r="38966" spans="1:6" x14ac:dyDescent="0.3">
      <c r="A38966">
        <f t="shared" si="608"/>
        <v>38965</v>
      </c>
      <c r="B38966">
        <v>104</v>
      </c>
      <c r="C38966">
        <v>10009</v>
      </c>
      <c r="D38966">
        <v>1</v>
      </c>
      <c r="E38966" t="s">
        <v>32255</v>
      </c>
      <c r="F38966" t="s">
        <v>6</v>
      </c>
    </row>
    <row r="38967" spans="1:6" x14ac:dyDescent="0.3">
      <c r="A38967">
        <f t="shared" si="608"/>
        <v>38966</v>
      </c>
      <c r="B38967">
        <v>104</v>
      </c>
      <c r="C38967">
        <v>10009</v>
      </c>
      <c r="D38967">
        <v>2</v>
      </c>
      <c r="E38967" t="s">
        <v>32256</v>
      </c>
      <c r="F38967" t="s">
        <v>6</v>
      </c>
    </row>
    <row r="38968" spans="1:6" x14ac:dyDescent="0.3">
      <c r="A38968">
        <f t="shared" si="608"/>
        <v>38967</v>
      </c>
      <c r="B38968">
        <v>104</v>
      </c>
      <c r="C38968">
        <v>10009</v>
      </c>
      <c r="D38968">
        <v>3</v>
      </c>
      <c r="E38968" t="s">
        <v>32257</v>
      </c>
      <c r="F38968" t="s">
        <v>6</v>
      </c>
    </row>
    <row r="38969" spans="1:6" x14ac:dyDescent="0.3">
      <c r="A38969">
        <f t="shared" si="608"/>
        <v>38968</v>
      </c>
      <c r="B38969">
        <v>104</v>
      </c>
      <c r="C38969">
        <v>10009</v>
      </c>
      <c r="D38969">
        <v>4</v>
      </c>
      <c r="E38969" t="s">
        <v>32258</v>
      </c>
      <c r="F38969" t="s">
        <v>8</v>
      </c>
    </row>
    <row r="38970" spans="1:6" x14ac:dyDescent="0.3">
      <c r="A38970">
        <f t="shared" si="608"/>
        <v>38969</v>
      </c>
      <c r="B38970">
        <v>104</v>
      </c>
      <c r="C38970">
        <v>10010</v>
      </c>
      <c r="D38970">
        <v>1</v>
      </c>
      <c r="E38970" t="s">
        <v>32259</v>
      </c>
      <c r="F38970" t="s">
        <v>6</v>
      </c>
    </row>
    <row r="38971" spans="1:6" x14ac:dyDescent="0.3">
      <c r="A38971">
        <f t="shared" si="608"/>
        <v>38970</v>
      </c>
      <c r="B38971">
        <v>104</v>
      </c>
      <c r="C38971">
        <v>10010</v>
      </c>
      <c r="D38971">
        <v>2</v>
      </c>
      <c r="E38971" t="s">
        <v>32260</v>
      </c>
      <c r="F38971" t="s">
        <v>8</v>
      </c>
    </row>
    <row r="38972" spans="1:6" x14ac:dyDescent="0.3">
      <c r="A38972">
        <f t="shared" si="608"/>
        <v>38971</v>
      </c>
      <c r="B38972">
        <v>104</v>
      </c>
      <c r="C38972">
        <v>10010</v>
      </c>
      <c r="D38972">
        <v>3</v>
      </c>
      <c r="E38972" t="s">
        <v>32261</v>
      </c>
      <c r="F38972" t="s">
        <v>6</v>
      </c>
    </row>
    <row r="38973" spans="1:6" x14ac:dyDescent="0.3">
      <c r="A38973">
        <f t="shared" si="608"/>
        <v>38972</v>
      </c>
      <c r="B38973">
        <v>104</v>
      </c>
      <c r="C38973">
        <v>10010</v>
      </c>
      <c r="D38973">
        <v>4</v>
      </c>
      <c r="E38973" t="s">
        <v>32262</v>
      </c>
      <c r="F38973" t="s">
        <v>6</v>
      </c>
    </row>
    <row r="38974" spans="1:6" x14ac:dyDescent="0.3">
      <c r="A38974">
        <f t="shared" si="608"/>
        <v>38973</v>
      </c>
      <c r="B38974">
        <v>104</v>
      </c>
      <c r="C38974">
        <v>10011</v>
      </c>
      <c r="D38974">
        <v>1</v>
      </c>
      <c r="E38974" t="s">
        <v>13246</v>
      </c>
      <c r="F38974" t="s">
        <v>6</v>
      </c>
    </row>
    <row r="38975" spans="1:6" x14ac:dyDescent="0.3">
      <c r="A38975">
        <f t="shared" si="608"/>
        <v>38974</v>
      </c>
      <c r="B38975">
        <v>104</v>
      </c>
      <c r="C38975">
        <v>10011</v>
      </c>
      <c r="D38975">
        <v>2</v>
      </c>
      <c r="E38975" t="s">
        <v>32263</v>
      </c>
      <c r="F38975" t="s">
        <v>8</v>
      </c>
    </row>
    <row r="38976" spans="1:6" x14ac:dyDescent="0.3">
      <c r="A38976">
        <f t="shared" si="608"/>
        <v>38975</v>
      </c>
      <c r="B38976">
        <v>104</v>
      </c>
      <c r="C38976">
        <v>10011</v>
      </c>
      <c r="D38976">
        <v>3</v>
      </c>
      <c r="E38976" t="s">
        <v>32264</v>
      </c>
      <c r="F38976" t="s">
        <v>6</v>
      </c>
    </row>
    <row r="38977" spans="1:6" x14ac:dyDescent="0.3">
      <c r="A38977">
        <f t="shared" si="608"/>
        <v>38976</v>
      </c>
      <c r="B38977">
        <v>104</v>
      </c>
      <c r="C38977">
        <v>10011</v>
      </c>
      <c r="D38977">
        <v>4</v>
      </c>
      <c r="E38977" t="s">
        <v>32265</v>
      </c>
      <c r="F38977" t="s">
        <v>6</v>
      </c>
    </row>
    <row r="38978" spans="1:6" x14ac:dyDescent="0.3">
      <c r="A38978">
        <f t="shared" si="608"/>
        <v>38977</v>
      </c>
      <c r="B38978">
        <v>104</v>
      </c>
      <c r="C38978">
        <v>10012</v>
      </c>
      <c r="D38978">
        <v>1</v>
      </c>
      <c r="E38978" t="s">
        <v>32266</v>
      </c>
      <c r="F38978" t="s">
        <v>6</v>
      </c>
    </row>
    <row r="38979" spans="1:6" x14ac:dyDescent="0.3">
      <c r="A38979">
        <f t="shared" ref="A38979:A39042" si="609">ROW()-1</f>
        <v>38978</v>
      </c>
      <c r="B38979">
        <v>104</v>
      </c>
      <c r="C38979">
        <v>10012</v>
      </c>
      <c r="D38979">
        <v>2</v>
      </c>
      <c r="E38979" t="s">
        <v>32267</v>
      </c>
      <c r="F38979" t="s">
        <v>8</v>
      </c>
    </row>
    <row r="38980" spans="1:6" x14ac:dyDescent="0.3">
      <c r="A38980">
        <f t="shared" si="609"/>
        <v>38979</v>
      </c>
      <c r="B38980">
        <v>104</v>
      </c>
      <c r="C38980">
        <v>10012</v>
      </c>
      <c r="D38980">
        <v>3</v>
      </c>
      <c r="E38980" t="s">
        <v>32268</v>
      </c>
      <c r="F38980" t="s">
        <v>6</v>
      </c>
    </row>
    <row r="38981" spans="1:6" x14ac:dyDescent="0.3">
      <c r="A38981">
        <f t="shared" si="609"/>
        <v>38980</v>
      </c>
      <c r="B38981">
        <v>104</v>
      </c>
      <c r="C38981">
        <v>10012</v>
      </c>
      <c r="D38981">
        <v>4</v>
      </c>
      <c r="E38981" t="s">
        <v>32269</v>
      </c>
      <c r="F38981" t="s">
        <v>6</v>
      </c>
    </row>
    <row r="38982" spans="1:6" x14ac:dyDescent="0.3">
      <c r="A38982">
        <f t="shared" si="609"/>
        <v>38981</v>
      </c>
      <c r="B38982">
        <v>104</v>
      </c>
      <c r="C38982">
        <v>10013</v>
      </c>
      <c r="D38982">
        <v>1</v>
      </c>
      <c r="E38982" t="s">
        <v>24161</v>
      </c>
      <c r="F38982" t="s">
        <v>6</v>
      </c>
    </row>
    <row r="38983" spans="1:6" x14ac:dyDescent="0.3">
      <c r="A38983">
        <f t="shared" si="609"/>
        <v>38982</v>
      </c>
      <c r="B38983">
        <v>104</v>
      </c>
      <c r="C38983">
        <v>10013</v>
      </c>
      <c r="D38983">
        <v>2</v>
      </c>
      <c r="E38983" t="s">
        <v>24159</v>
      </c>
      <c r="F38983" t="s">
        <v>6</v>
      </c>
    </row>
    <row r="38984" spans="1:6" x14ac:dyDescent="0.3">
      <c r="A38984">
        <f t="shared" si="609"/>
        <v>38983</v>
      </c>
      <c r="B38984">
        <v>104</v>
      </c>
      <c r="C38984">
        <v>10013</v>
      </c>
      <c r="D38984">
        <v>3</v>
      </c>
      <c r="E38984" t="s">
        <v>31544</v>
      </c>
      <c r="F38984" t="s">
        <v>8</v>
      </c>
    </row>
    <row r="38985" spans="1:6" x14ac:dyDescent="0.3">
      <c r="A38985">
        <f t="shared" si="609"/>
        <v>38984</v>
      </c>
      <c r="B38985">
        <v>104</v>
      </c>
      <c r="C38985">
        <v>10013</v>
      </c>
      <c r="D38985">
        <v>4</v>
      </c>
      <c r="E38985" t="s">
        <v>24160</v>
      </c>
      <c r="F38985" t="s">
        <v>6</v>
      </c>
    </row>
    <row r="38986" spans="1:6" x14ac:dyDescent="0.3">
      <c r="A38986">
        <f t="shared" si="609"/>
        <v>38985</v>
      </c>
      <c r="B38986">
        <v>104</v>
      </c>
      <c r="C38986">
        <v>10014</v>
      </c>
      <c r="D38986">
        <v>1</v>
      </c>
      <c r="E38986" t="s">
        <v>32270</v>
      </c>
      <c r="F38986" t="s">
        <v>6</v>
      </c>
    </row>
    <row r="38987" spans="1:6" x14ac:dyDescent="0.3">
      <c r="A38987">
        <f t="shared" si="609"/>
        <v>38986</v>
      </c>
      <c r="B38987">
        <v>104</v>
      </c>
      <c r="C38987">
        <v>10014</v>
      </c>
      <c r="D38987">
        <v>2</v>
      </c>
      <c r="E38987" t="s">
        <v>32271</v>
      </c>
      <c r="F38987" t="s">
        <v>6</v>
      </c>
    </row>
    <row r="38988" spans="1:6" x14ac:dyDescent="0.3">
      <c r="A38988">
        <f t="shared" si="609"/>
        <v>38987</v>
      </c>
      <c r="B38988">
        <v>104</v>
      </c>
      <c r="C38988">
        <v>10014</v>
      </c>
      <c r="D38988">
        <v>3</v>
      </c>
      <c r="E38988" t="s">
        <v>32272</v>
      </c>
      <c r="F38988" t="s">
        <v>8</v>
      </c>
    </row>
    <row r="38989" spans="1:6" x14ac:dyDescent="0.3">
      <c r="A38989">
        <f t="shared" si="609"/>
        <v>38988</v>
      </c>
      <c r="B38989">
        <v>104</v>
      </c>
      <c r="C38989">
        <v>10014</v>
      </c>
      <c r="D38989">
        <v>4</v>
      </c>
      <c r="E38989" t="s">
        <v>32273</v>
      </c>
      <c r="F38989" t="s">
        <v>6</v>
      </c>
    </row>
    <row r="38990" spans="1:6" x14ac:dyDescent="0.3">
      <c r="A38990">
        <f t="shared" si="609"/>
        <v>38989</v>
      </c>
      <c r="B38990">
        <v>104</v>
      </c>
      <c r="C38990">
        <v>10015</v>
      </c>
      <c r="D38990">
        <v>1</v>
      </c>
      <c r="E38990" t="s">
        <v>32274</v>
      </c>
      <c r="F38990" t="s">
        <v>6</v>
      </c>
    </row>
    <row r="38991" spans="1:6" x14ac:dyDescent="0.3">
      <c r="A38991">
        <f t="shared" si="609"/>
        <v>38990</v>
      </c>
      <c r="B38991">
        <v>104</v>
      </c>
      <c r="C38991">
        <v>10015</v>
      </c>
      <c r="D38991">
        <v>2</v>
      </c>
      <c r="E38991" t="s">
        <v>32275</v>
      </c>
      <c r="F38991" t="s">
        <v>8</v>
      </c>
    </row>
    <row r="38992" spans="1:6" x14ac:dyDescent="0.3">
      <c r="A38992">
        <f t="shared" si="609"/>
        <v>38991</v>
      </c>
      <c r="B38992">
        <v>104</v>
      </c>
      <c r="C38992">
        <v>10015</v>
      </c>
      <c r="D38992">
        <v>3</v>
      </c>
      <c r="E38992" t="s">
        <v>32276</v>
      </c>
      <c r="F38992" t="s">
        <v>6</v>
      </c>
    </row>
    <row r="38993" spans="1:6" x14ac:dyDescent="0.3">
      <c r="A38993">
        <f t="shared" si="609"/>
        <v>38992</v>
      </c>
      <c r="B38993">
        <v>104</v>
      </c>
      <c r="C38993">
        <v>10015</v>
      </c>
      <c r="D38993">
        <v>4</v>
      </c>
      <c r="E38993" t="s">
        <v>32277</v>
      </c>
      <c r="F38993" t="s">
        <v>6</v>
      </c>
    </row>
    <row r="38994" spans="1:6" x14ac:dyDescent="0.3">
      <c r="A38994">
        <f t="shared" si="609"/>
        <v>38993</v>
      </c>
      <c r="B38994">
        <v>104</v>
      </c>
      <c r="C38994">
        <v>10016</v>
      </c>
      <c r="D38994">
        <v>1</v>
      </c>
      <c r="E38994" t="s">
        <v>32278</v>
      </c>
      <c r="F38994" t="s">
        <v>6</v>
      </c>
    </row>
    <row r="38995" spans="1:6" x14ac:dyDescent="0.3">
      <c r="A38995">
        <f t="shared" si="609"/>
        <v>38994</v>
      </c>
      <c r="B38995">
        <v>104</v>
      </c>
      <c r="C38995">
        <v>10016</v>
      </c>
      <c r="D38995">
        <v>2</v>
      </c>
      <c r="E38995" t="s">
        <v>1670</v>
      </c>
      <c r="F38995" t="s">
        <v>6</v>
      </c>
    </row>
    <row r="38996" spans="1:6" x14ac:dyDescent="0.3">
      <c r="A38996">
        <f t="shared" si="609"/>
        <v>38995</v>
      </c>
      <c r="B38996">
        <v>104</v>
      </c>
      <c r="C38996">
        <v>10016</v>
      </c>
      <c r="D38996">
        <v>3</v>
      </c>
      <c r="E38996" t="s">
        <v>1668</v>
      </c>
      <c r="F38996" t="s">
        <v>6</v>
      </c>
    </row>
    <row r="38997" spans="1:6" x14ac:dyDescent="0.3">
      <c r="A38997">
        <f t="shared" si="609"/>
        <v>38996</v>
      </c>
      <c r="B38997">
        <v>104</v>
      </c>
      <c r="C38997">
        <v>10016</v>
      </c>
      <c r="D38997">
        <v>4</v>
      </c>
      <c r="E38997" t="s">
        <v>32279</v>
      </c>
      <c r="F38997" t="s">
        <v>8</v>
      </c>
    </row>
    <row r="38998" spans="1:6" x14ac:dyDescent="0.3">
      <c r="A38998">
        <f t="shared" si="609"/>
        <v>38997</v>
      </c>
      <c r="B38998">
        <v>104</v>
      </c>
      <c r="C38998">
        <v>10017</v>
      </c>
      <c r="D38998">
        <v>1</v>
      </c>
      <c r="E38998" t="s">
        <v>32280</v>
      </c>
      <c r="F38998" t="s">
        <v>6</v>
      </c>
    </row>
    <row r="38999" spans="1:6" x14ac:dyDescent="0.3">
      <c r="A38999">
        <f t="shared" si="609"/>
        <v>38998</v>
      </c>
      <c r="B38999">
        <v>104</v>
      </c>
      <c r="C38999">
        <v>10017</v>
      </c>
      <c r="D38999">
        <v>2</v>
      </c>
      <c r="E38999" t="s">
        <v>32281</v>
      </c>
      <c r="F38999" t="s">
        <v>6</v>
      </c>
    </row>
    <row r="39000" spans="1:6" x14ac:dyDescent="0.3">
      <c r="A39000">
        <f t="shared" si="609"/>
        <v>38999</v>
      </c>
      <c r="B39000">
        <v>104</v>
      </c>
      <c r="C39000">
        <v>10017</v>
      </c>
      <c r="D39000">
        <v>3</v>
      </c>
      <c r="E39000" t="s">
        <v>18216</v>
      </c>
      <c r="F39000" t="s">
        <v>6</v>
      </c>
    </row>
    <row r="39001" spans="1:6" x14ac:dyDescent="0.3">
      <c r="A39001">
        <f t="shared" si="609"/>
        <v>39000</v>
      </c>
      <c r="B39001">
        <v>104</v>
      </c>
      <c r="C39001">
        <v>10017</v>
      </c>
      <c r="D39001">
        <v>4</v>
      </c>
      <c r="E39001" t="s">
        <v>32282</v>
      </c>
      <c r="F39001" t="s">
        <v>8</v>
      </c>
    </row>
    <row r="39002" spans="1:6" x14ac:dyDescent="0.3">
      <c r="A39002">
        <f t="shared" si="609"/>
        <v>39001</v>
      </c>
      <c r="B39002">
        <v>104</v>
      </c>
      <c r="C39002">
        <v>10018</v>
      </c>
      <c r="D39002">
        <v>1</v>
      </c>
      <c r="E39002" t="s">
        <v>32283</v>
      </c>
      <c r="F39002" t="s">
        <v>6</v>
      </c>
    </row>
    <row r="39003" spans="1:6" x14ac:dyDescent="0.3">
      <c r="A39003">
        <f t="shared" si="609"/>
        <v>39002</v>
      </c>
      <c r="B39003">
        <v>104</v>
      </c>
      <c r="C39003">
        <v>10018</v>
      </c>
      <c r="D39003">
        <v>2</v>
      </c>
      <c r="E39003" t="s">
        <v>31602</v>
      </c>
      <c r="F39003" t="s">
        <v>8</v>
      </c>
    </row>
    <row r="39004" spans="1:6" x14ac:dyDescent="0.3">
      <c r="A39004">
        <f t="shared" si="609"/>
        <v>39003</v>
      </c>
      <c r="B39004">
        <v>104</v>
      </c>
      <c r="C39004">
        <v>10018</v>
      </c>
      <c r="D39004">
        <v>3</v>
      </c>
      <c r="E39004" t="s">
        <v>32284</v>
      </c>
      <c r="F39004" t="s">
        <v>6</v>
      </c>
    </row>
    <row r="39005" spans="1:6" x14ac:dyDescent="0.3">
      <c r="A39005">
        <f t="shared" si="609"/>
        <v>39004</v>
      </c>
      <c r="B39005">
        <v>104</v>
      </c>
      <c r="C39005">
        <v>10018</v>
      </c>
      <c r="D39005">
        <v>4</v>
      </c>
      <c r="E39005" t="s">
        <v>31603</v>
      </c>
      <c r="F39005" t="s">
        <v>6</v>
      </c>
    </row>
    <row r="39006" spans="1:6" x14ac:dyDescent="0.3">
      <c r="A39006">
        <f t="shared" si="609"/>
        <v>39005</v>
      </c>
      <c r="B39006">
        <v>104</v>
      </c>
      <c r="C39006">
        <v>10019</v>
      </c>
      <c r="D39006">
        <v>1</v>
      </c>
      <c r="E39006" t="s">
        <v>32285</v>
      </c>
      <c r="F39006" t="s">
        <v>6</v>
      </c>
    </row>
    <row r="39007" spans="1:6" x14ac:dyDescent="0.3">
      <c r="A39007">
        <f t="shared" si="609"/>
        <v>39006</v>
      </c>
      <c r="B39007">
        <v>104</v>
      </c>
      <c r="C39007">
        <v>10019</v>
      </c>
      <c r="D39007">
        <v>2</v>
      </c>
      <c r="E39007" t="s">
        <v>32286</v>
      </c>
      <c r="F39007" t="s">
        <v>6</v>
      </c>
    </row>
    <row r="39008" spans="1:6" x14ac:dyDescent="0.3">
      <c r="A39008">
        <f t="shared" si="609"/>
        <v>39007</v>
      </c>
      <c r="B39008">
        <v>104</v>
      </c>
      <c r="C39008">
        <v>10019</v>
      </c>
      <c r="D39008">
        <v>3</v>
      </c>
      <c r="E39008" t="s">
        <v>32287</v>
      </c>
      <c r="F39008" t="s">
        <v>8</v>
      </c>
    </row>
    <row r="39009" spans="1:6" x14ac:dyDescent="0.3">
      <c r="A39009">
        <f t="shared" si="609"/>
        <v>39008</v>
      </c>
      <c r="B39009">
        <v>104</v>
      </c>
      <c r="C39009">
        <v>10019</v>
      </c>
      <c r="D39009">
        <v>4</v>
      </c>
      <c r="E39009" t="s">
        <v>23769</v>
      </c>
      <c r="F39009" t="s">
        <v>6</v>
      </c>
    </row>
    <row r="39010" spans="1:6" x14ac:dyDescent="0.3">
      <c r="A39010">
        <f t="shared" si="609"/>
        <v>39009</v>
      </c>
      <c r="B39010">
        <v>104</v>
      </c>
      <c r="C39010">
        <v>10020</v>
      </c>
      <c r="D39010">
        <v>1</v>
      </c>
      <c r="E39010" t="s">
        <v>32288</v>
      </c>
      <c r="F39010" t="s">
        <v>6</v>
      </c>
    </row>
    <row r="39011" spans="1:6" x14ac:dyDescent="0.3">
      <c r="A39011">
        <f t="shared" si="609"/>
        <v>39010</v>
      </c>
      <c r="B39011">
        <v>104</v>
      </c>
      <c r="C39011">
        <v>10020</v>
      </c>
      <c r="D39011">
        <v>2</v>
      </c>
      <c r="E39011" t="s">
        <v>32289</v>
      </c>
      <c r="F39011" t="s">
        <v>8</v>
      </c>
    </row>
    <row r="39012" spans="1:6" x14ac:dyDescent="0.3">
      <c r="A39012">
        <f t="shared" si="609"/>
        <v>39011</v>
      </c>
      <c r="B39012">
        <v>104</v>
      </c>
      <c r="C39012">
        <v>10020</v>
      </c>
      <c r="D39012">
        <v>3</v>
      </c>
      <c r="E39012" t="s">
        <v>32290</v>
      </c>
      <c r="F39012" t="s">
        <v>6</v>
      </c>
    </row>
    <row r="39013" spans="1:6" x14ac:dyDescent="0.3">
      <c r="A39013">
        <f t="shared" si="609"/>
        <v>39012</v>
      </c>
      <c r="B39013">
        <v>104</v>
      </c>
      <c r="C39013">
        <v>10020</v>
      </c>
      <c r="D39013">
        <v>4</v>
      </c>
      <c r="E39013" t="s">
        <v>32291</v>
      </c>
      <c r="F39013" t="s">
        <v>6</v>
      </c>
    </row>
    <row r="39014" spans="1:6" x14ac:dyDescent="0.3">
      <c r="A39014">
        <f t="shared" si="609"/>
        <v>39013</v>
      </c>
      <c r="B39014">
        <v>104</v>
      </c>
      <c r="C39014">
        <v>10021</v>
      </c>
      <c r="D39014">
        <v>1</v>
      </c>
      <c r="E39014" t="s">
        <v>32292</v>
      </c>
      <c r="F39014" t="s">
        <v>6</v>
      </c>
    </row>
    <row r="39015" spans="1:6" x14ac:dyDescent="0.3">
      <c r="A39015">
        <f t="shared" si="609"/>
        <v>39014</v>
      </c>
      <c r="B39015">
        <v>104</v>
      </c>
      <c r="C39015">
        <v>10021</v>
      </c>
      <c r="D39015">
        <v>2</v>
      </c>
      <c r="E39015" t="s">
        <v>31973</v>
      </c>
      <c r="F39015" t="s">
        <v>6</v>
      </c>
    </row>
    <row r="39016" spans="1:6" x14ac:dyDescent="0.3">
      <c r="A39016">
        <f t="shared" si="609"/>
        <v>39015</v>
      </c>
      <c r="B39016">
        <v>104</v>
      </c>
      <c r="C39016">
        <v>10021</v>
      </c>
      <c r="D39016">
        <v>3</v>
      </c>
      <c r="E39016" t="s">
        <v>31972</v>
      </c>
      <c r="F39016" t="s">
        <v>6</v>
      </c>
    </row>
    <row r="39017" spans="1:6" x14ac:dyDescent="0.3">
      <c r="A39017">
        <f t="shared" si="609"/>
        <v>39016</v>
      </c>
      <c r="B39017">
        <v>104</v>
      </c>
      <c r="C39017">
        <v>10021</v>
      </c>
      <c r="D39017">
        <v>4</v>
      </c>
      <c r="E39017" t="s">
        <v>32293</v>
      </c>
      <c r="F39017" t="s">
        <v>8</v>
      </c>
    </row>
    <row r="39018" spans="1:6" x14ac:dyDescent="0.3">
      <c r="A39018">
        <f t="shared" si="609"/>
        <v>39017</v>
      </c>
      <c r="B39018">
        <v>104</v>
      </c>
      <c r="C39018">
        <v>10022</v>
      </c>
      <c r="D39018">
        <v>1</v>
      </c>
      <c r="E39018" t="s">
        <v>32294</v>
      </c>
      <c r="F39018" t="s">
        <v>6</v>
      </c>
    </row>
    <row r="39019" spans="1:6" x14ac:dyDescent="0.3">
      <c r="A39019">
        <f t="shared" si="609"/>
        <v>39018</v>
      </c>
      <c r="B39019">
        <v>104</v>
      </c>
      <c r="C39019">
        <v>10022</v>
      </c>
      <c r="D39019">
        <v>2</v>
      </c>
      <c r="E39019" t="s">
        <v>32295</v>
      </c>
      <c r="F39019" t="s">
        <v>8</v>
      </c>
    </row>
    <row r="39020" spans="1:6" x14ac:dyDescent="0.3">
      <c r="A39020">
        <f t="shared" si="609"/>
        <v>39019</v>
      </c>
      <c r="B39020">
        <v>104</v>
      </c>
      <c r="C39020">
        <v>10022</v>
      </c>
      <c r="D39020">
        <v>3</v>
      </c>
      <c r="E39020" t="s">
        <v>32296</v>
      </c>
      <c r="F39020" t="s">
        <v>6</v>
      </c>
    </row>
    <row r="39021" spans="1:6" x14ac:dyDescent="0.3">
      <c r="A39021">
        <f t="shared" si="609"/>
        <v>39020</v>
      </c>
      <c r="B39021">
        <v>104</v>
      </c>
      <c r="C39021">
        <v>10022</v>
      </c>
      <c r="D39021">
        <v>4</v>
      </c>
      <c r="E39021" t="s">
        <v>32297</v>
      </c>
      <c r="F39021" t="s">
        <v>6</v>
      </c>
    </row>
    <row r="39022" spans="1:6" x14ac:dyDescent="0.3">
      <c r="A39022">
        <f t="shared" si="609"/>
        <v>39021</v>
      </c>
      <c r="B39022">
        <v>104</v>
      </c>
      <c r="C39022">
        <v>10023</v>
      </c>
      <c r="D39022">
        <v>1</v>
      </c>
      <c r="E39022" t="s">
        <v>32298</v>
      </c>
      <c r="F39022" t="s">
        <v>8</v>
      </c>
    </row>
    <row r="39023" spans="1:6" x14ac:dyDescent="0.3">
      <c r="A39023">
        <f t="shared" si="609"/>
        <v>39022</v>
      </c>
      <c r="B39023">
        <v>104</v>
      </c>
      <c r="C39023">
        <v>10023</v>
      </c>
      <c r="D39023">
        <v>2</v>
      </c>
      <c r="E39023" t="s">
        <v>32299</v>
      </c>
      <c r="F39023" t="s">
        <v>6</v>
      </c>
    </row>
    <row r="39024" spans="1:6" x14ac:dyDescent="0.3">
      <c r="A39024">
        <f t="shared" si="609"/>
        <v>39023</v>
      </c>
      <c r="B39024">
        <v>104</v>
      </c>
      <c r="C39024">
        <v>10023</v>
      </c>
      <c r="D39024">
        <v>3</v>
      </c>
      <c r="E39024" t="s">
        <v>32300</v>
      </c>
      <c r="F39024" t="s">
        <v>6</v>
      </c>
    </row>
    <row r="39025" spans="1:6" x14ac:dyDescent="0.3">
      <c r="A39025">
        <f t="shared" si="609"/>
        <v>39024</v>
      </c>
      <c r="B39025">
        <v>104</v>
      </c>
      <c r="C39025">
        <v>10023</v>
      </c>
      <c r="D39025">
        <v>4</v>
      </c>
      <c r="E39025" t="s">
        <v>32301</v>
      </c>
      <c r="F39025" t="s">
        <v>6</v>
      </c>
    </row>
    <row r="39026" spans="1:6" x14ac:dyDescent="0.3">
      <c r="A39026">
        <f t="shared" si="609"/>
        <v>39025</v>
      </c>
      <c r="B39026">
        <v>104</v>
      </c>
      <c r="C39026">
        <v>10024</v>
      </c>
      <c r="D39026">
        <v>1</v>
      </c>
      <c r="E39026" t="s">
        <v>32302</v>
      </c>
      <c r="F39026" t="s">
        <v>6</v>
      </c>
    </row>
    <row r="39027" spans="1:6" x14ac:dyDescent="0.3">
      <c r="A39027">
        <f t="shared" si="609"/>
        <v>39026</v>
      </c>
      <c r="B39027">
        <v>104</v>
      </c>
      <c r="C39027">
        <v>10024</v>
      </c>
      <c r="D39027">
        <v>2</v>
      </c>
      <c r="E39027" t="s">
        <v>32303</v>
      </c>
      <c r="F39027" t="s">
        <v>8</v>
      </c>
    </row>
    <row r="39028" spans="1:6" x14ac:dyDescent="0.3">
      <c r="A39028">
        <f t="shared" si="609"/>
        <v>39027</v>
      </c>
      <c r="B39028">
        <v>104</v>
      </c>
      <c r="C39028">
        <v>10024</v>
      </c>
      <c r="D39028">
        <v>3</v>
      </c>
      <c r="E39028" t="s">
        <v>32304</v>
      </c>
      <c r="F39028" t="s">
        <v>6</v>
      </c>
    </row>
    <row r="39029" spans="1:6" x14ac:dyDescent="0.3">
      <c r="A39029">
        <f t="shared" si="609"/>
        <v>39028</v>
      </c>
      <c r="B39029">
        <v>104</v>
      </c>
      <c r="C39029">
        <v>10024</v>
      </c>
      <c r="D39029">
        <v>4</v>
      </c>
      <c r="E39029" t="s">
        <v>32305</v>
      </c>
      <c r="F39029" t="s">
        <v>6</v>
      </c>
    </row>
    <row r="39030" spans="1:6" x14ac:dyDescent="0.3">
      <c r="A39030">
        <f t="shared" si="609"/>
        <v>39029</v>
      </c>
      <c r="B39030">
        <v>104</v>
      </c>
      <c r="C39030">
        <v>10025</v>
      </c>
      <c r="D39030">
        <v>1</v>
      </c>
      <c r="E39030" t="s">
        <v>32306</v>
      </c>
      <c r="F39030" t="s">
        <v>6</v>
      </c>
    </row>
    <row r="39031" spans="1:6" x14ac:dyDescent="0.3">
      <c r="A39031">
        <f t="shared" si="609"/>
        <v>39030</v>
      </c>
      <c r="B39031">
        <v>104</v>
      </c>
      <c r="C39031">
        <v>10025</v>
      </c>
      <c r="D39031">
        <v>2</v>
      </c>
      <c r="E39031" t="s">
        <v>32307</v>
      </c>
      <c r="F39031" t="s">
        <v>6</v>
      </c>
    </row>
    <row r="39032" spans="1:6" x14ac:dyDescent="0.3">
      <c r="A39032">
        <f t="shared" si="609"/>
        <v>39031</v>
      </c>
      <c r="B39032">
        <v>104</v>
      </c>
      <c r="C39032">
        <v>10025</v>
      </c>
      <c r="D39032">
        <v>3</v>
      </c>
      <c r="E39032" t="s">
        <v>32308</v>
      </c>
      <c r="F39032" t="s">
        <v>8</v>
      </c>
    </row>
    <row r="39033" spans="1:6" x14ac:dyDescent="0.3">
      <c r="A39033">
        <f t="shared" si="609"/>
        <v>39032</v>
      </c>
      <c r="B39033">
        <v>104</v>
      </c>
      <c r="C39033">
        <v>10025</v>
      </c>
      <c r="D39033">
        <v>4</v>
      </c>
      <c r="E39033" t="s">
        <v>32309</v>
      </c>
      <c r="F39033" t="s">
        <v>6</v>
      </c>
    </row>
    <row r="39034" spans="1:6" x14ac:dyDescent="0.3">
      <c r="A39034">
        <f t="shared" si="609"/>
        <v>39033</v>
      </c>
      <c r="B39034">
        <v>104</v>
      </c>
      <c r="C39034">
        <v>10026</v>
      </c>
      <c r="D39034">
        <v>1</v>
      </c>
      <c r="E39034" t="s">
        <v>32310</v>
      </c>
      <c r="F39034" t="s">
        <v>6</v>
      </c>
    </row>
    <row r="39035" spans="1:6" x14ac:dyDescent="0.3">
      <c r="A39035">
        <f t="shared" si="609"/>
        <v>39034</v>
      </c>
      <c r="B39035">
        <v>104</v>
      </c>
      <c r="C39035">
        <v>10026</v>
      </c>
      <c r="D39035">
        <v>2</v>
      </c>
      <c r="E39035" t="s">
        <v>32311</v>
      </c>
      <c r="F39035" t="s">
        <v>6</v>
      </c>
    </row>
    <row r="39036" spans="1:6" x14ac:dyDescent="0.3">
      <c r="A39036">
        <f t="shared" si="609"/>
        <v>39035</v>
      </c>
      <c r="B39036">
        <v>104</v>
      </c>
      <c r="C39036">
        <v>10026</v>
      </c>
      <c r="D39036">
        <v>3</v>
      </c>
      <c r="E39036" t="s">
        <v>32312</v>
      </c>
      <c r="F39036" t="s">
        <v>6</v>
      </c>
    </row>
    <row r="39037" spans="1:6" x14ac:dyDescent="0.3">
      <c r="A39037">
        <f t="shared" si="609"/>
        <v>39036</v>
      </c>
      <c r="B39037">
        <v>104</v>
      </c>
      <c r="C39037">
        <v>10026</v>
      </c>
      <c r="D39037">
        <v>4</v>
      </c>
      <c r="E39037" t="s">
        <v>32313</v>
      </c>
      <c r="F39037" t="s">
        <v>8</v>
      </c>
    </row>
    <row r="39038" spans="1:6" x14ac:dyDescent="0.3">
      <c r="A39038">
        <f t="shared" si="609"/>
        <v>39037</v>
      </c>
      <c r="B39038">
        <v>104</v>
      </c>
      <c r="C39038">
        <v>10027</v>
      </c>
      <c r="D39038">
        <v>1</v>
      </c>
      <c r="E39038" t="s">
        <v>32314</v>
      </c>
      <c r="F39038" t="s">
        <v>6</v>
      </c>
    </row>
    <row r="39039" spans="1:6" x14ac:dyDescent="0.3">
      <c r="A39039">
        <f t="shared" si="609"/>
        <v>39038</v>
      </c>
      <c r="B39039">
        <v>104</v>
      </c>
      <c r="C39039">
        <v>10027</v>
      </c>
      <c r="D39039">
        <v>2</v>
      </c>
      <c r="E39039" t="s">
        <v>32315</v>
      </c>
      <c r="F39039" t="s">
        <v>6</v>
      </c>
    </row>
    <row r="39040" spans="1:6" x14ac:dyDescent="0.3">
      <c r="A39040">
        <f t="shared" si="609"/>
        <v>39039</v>
      </c>
      <c r="B39040">
        <v>104</v>
      </c>
      <c r="C39040">
        <v>10027</v>
      </c>
      <c r="D39040">
        <v>3</v>
      </c>
      <c r="E39040" t="s">
        <v>32316</v>
      </c>
      <c r="F39040" t="s">
        <v>8</v>
      </c>
    </row>
    <row r="39041" spans="1:6" x14ac:dyDescent="0.3">
      <c r="A39041">
        <f t="shared" si="609"/>
        <v>39040</v>
      </c>
      <c r="B39041">
        <v>104</v>
      </c>
      <c r="C39041">
        <v>10027</v>
      </c>
      <c r="D39041">
        <v>4</v>
      </c>
      <c r="E39041" t="s">
        <v>32317</v>
      </c>
      <c r="F39041" t="s">
        <v>6</v>
      </c>
    </row>
    <row r="39042" spans="1:6" x14ac:dyDescent="0.3">
      <c r="A39042">
        <f t="shared" si="609"/>
        <v>39041</v>
      </c>
      <c r="B39042">
        <v>104</v>
      </c>
      <c r="C39042">
        <v>10028</v>
      </c>
      <c r="D39042">
        <v>1</v>
      </c>
      <c r="E39042" t="s">
        <v>32318</v>
      </c>
      <c r="F39042" t="s">
        <v>6</v>
      </c>
    </row>
    <row r="39043" spans="1:6" x14ac:dyDescent="0.3">
      <c r="A39043">
        <f t="shared" ref="A39043:A39106" si="610">ROW()-1</f>
        <v>39042</v>
      </c>
      <c r="B39043">
        <v>104</v>
      </c>
      <c r="C39043">
        <v>10028</v>
      </c>
      <c r="D39043">
        <v>2</v>
      </c>
      <c r="E39043" t="s">
        <v>12556</v>
      </c>
      <c r="F39043" t="s">
        <v>6</v>
      </c>
    </row>
    <row r="39044" spans="1:6" x14ac:dyDescent="0.3">
      <c r="A39044">
        <f t="shared" si="610"/>
        <v>39043</v>
      </c>
      <c r="B39044">
        <v>104</v>
      </c>
      <c r="C39044">
        <v>10028</v>
      </c>
      <c r="D39044">
        <v>3</v>
      </c>
      <c r="E39044" t="s">
        <v>32208</v>
      </c>
      <c r="F39044" t="s">
        <v>6</v>
      </c>
    </row>
    <row r="39045" spans="1:6" x14ac:dyDescent="0.3">
      <c r="A39045">
        <f t="shared" si="610"/>
        <v>39044</v>
      </c>
      <c r="B39045">
        <v>104</v>
      </c>
      <c r="C39045">
        <v>10028</v>
      </c>
      <c r="D39045">
        <v>4</v>
      </c>
      <c r="E39045" t="s">
        <v>12557</v>
      </c>
      <c r="F39045" t="s">
        <v>8</v>
      </c>
    </row>
    <row r="39046" spans="1:6" x14ac:dyDescent="0.3">
      <c r="A39046">
        <f t="shared" si="610"/>
        <v>39045</v>
      </c>
      <c r="B39046">
        <v>104</v>
      </c>
      <c r="C39046">
        <v>10029</v>
      </c>
      <c r="D39046">
        <v>1</v>
      </c>
      <c r="E39046" t="s">
        <v>32319</v>
      </c>
      <c r="F39046" t="s">
        <v>6</v>
      </c>
    </row>
    <row r="39047" spans="1:6" x14ac:dyDescent="0.3">
      <c r="A39047">
        <f t="shared" si="610"/>
        <v>39046</v>
      </c>
      <c r="B39047">
        <v>104</v>
      </c>
      <c r="C39047">
        <v>10029</v>
      </c>
      <c r="D39047">
        <v>2</v>
      </c>
      <c r="E39047" t="s">
        <v>32320</v>
      </c>
      <c r="F39047" t="s">
        <v>8</v>
      </c>
    </row>
    <row r="39048" spans="1:6" x14ac:dyDescent="0.3">
      <c r="A39048">
        <f t="shared" si="610"/>
        <v>39047</v>
      </c>
      <c r="B39048">
        <v>104</v>
      </c>
      <c r="C39048">
        <v>10029</v>
      </c>
      <c r="D39048">
        <v>3</v>
      </c>
      <c r="E39048" t="s">
        <v>31272</v>
      </c>
      <c r="F39048" t="s">
        <v>6</v>
      </c>
    </row>
    <row r="39049" spans="1:6" x14ac:dyDescent="0.3">
      <c r="A39049">
        <f t="shared" si="610"/>
        <v>39048</v>
      </c>
      <c r="B39049">
        <v>104</v>
      </c>
      <c r="C39049">
        <v>10029</v>
      </c>
      <c r="D39049">
        <v>4</v>
      </c>
      <c r="E39049" t="s">
        <v>32321</v>
      </c>
      <c r="F39049" t="s">
        <v>6</v>
      </c>
    </row>
    <row r="39050" spans="1:6" x14ac:dyDescent="0.3">
      <c r="A39050">
        <f t="shared" si="610"/>
        <v>39049</v>
      </c>
      <c r="B39050">
        <v>104</v>
      </c>
      <c r="C39050">
        <v>10030</v>
      </c>
      <c r="D39050">
        <v>1</v>
      </c>
      <c r="E39050" t="s">
        <v>32322</v>
      </c>
      <c r="F39050" t="s">
        <v>6</v>
      </c>
    </row>
    <row r="39051" spans="1:6" x14ac:dyDescent="0.3">
      <c r="A39051">
        <f t="shared" si="610"/>
        <v>39050</v>
      </c>
      <c r="B39051">
        <v>104</v>
      </c>
      <c r="C39051">
        <v>10030</v>
      </c>
      <c r="D39051">
        <v>2</v>
      </c>
      <c r="E39051" t="s">
        <v>32323</v>
      </c>
      <c r="F39051" t="s">
        <v>6</v>
      </c>
    </row>
    <row r="39052" spans="1:6" x14ac:dyDescent="0.3">
      <c r="A39052">
        <f t="shared" si="610"/>
        <v>39051</v>
      </c>
      <c r="B39052">
        <v>104</v>
      </c>
      <c r="C39052">
        <v>10030</v>
      </c>
      <c r="D39052">
        <v>3</v>
      </c>
      <c r="E39052" t="s">
        <v>32324</v>
      </c>
      <c r="F39052" t="s">
        <v>6</v>
      </c>
    </row>
    <row r="39053" spans="1:6" x14ac:dyDescent="0.3">
      <c r="A39053">
        <f t="shared" si="610"/>
        <v>39052</v>
      </c>
      <c r="B39053">
        <v>104</v>
      </c>
      <c r="C39053">
        <v>10030</v>
      </c>
      <c r="D39053">
        <v>4</v>
      </c>
      <c r="E39053" t="s">
        <v>32325</v>
      </c>
      <c r="F39053" t="s">
        <v>8</v>
      </c>
    </row>
    <row r="39054" spans="1:6" x14ac:dyDescent="0.3">
      <c r="A39054">
        <f t="shared" si="610"/>
        <v>39053</v>
      </c>
      <c r="B39054">
        <v>104</v>
      </c>
      <c r="C39054">
        <v>10031</v>
      </c>
      <c r="D39054">
        <v>1</v>
      </c>
      <c r="E39054" t="s">
        <v>32326</v>
      </c>
      <c r="F39054" t="s">
        <v>6</v>
      </c>
    </row>
    <row r="39055" spans="1:6" x14ac:dyDescent="0.3">
      <c r="A39055">
        <f t="shared" si="610"/>
        <v>39054</v>
      </c>
      <c r="B39055">
        <v>104</v>
      </c>
      <c r="C39055">
        <v>10031</v>
      </c>
      <c r="D39055">
        <v>2</v>
      </c>
      <c r="E39055" t="s">
        <v>32327</v>
      </c>
      <c r="F39055" t="s">
        <v>6</v>
      </c>
    </row>
    <row r="39056" spans="1:6" x14ac:dyDescent="0.3">
      <c r="A39056">
        <f t="shared" si="610"/>
        <v>39055</v>
      </c>
      <c r="B39056">
        <v>104</v>
      </c>
      <c r="C39056">
        <v>10031</v>
      </c>
      <c r="D39056">
        <v>3</v>
      </c>
      <c r="E39056" t="s">
        <v>32328</v>
      </c>
      <c r="F39056" t="s">
        <v>6</v>
      </c>
    </row>
    <row r="39057" spans="1:6" x14ac:dyDescent="0.3">
      <c r="A39057">
        <f t="shared" si="610"/>
        <v>39056</v>
      </c>
      <c r="B39057">
        <v>104</v>
      </c>
      <c r="C39057">
        <v>10031</v>
      </c>
      <c r="D39057">
        <v>4</v>
      </c>
      <c r="E39057" t="s">
        <v>32329</v>
      </c>
      <c r="F39057" t="s">
        <v>8</v>
      </c>
    </row>
    <row r="39058" spans="1:6" x14ac:dyDescent="0.3">
      <c r="A39058">
        <f t="shared" si="610"/>
        <v>39057</v>
      </c>
      <c r="B39058">
        <v>104</v>
      </c>
      <c r="C39058">
        <v>10032</v>
      </c>
      <c r="D39058">
        <v>1</v>
      </c>
      <c r="E39058" t="s">
        <v>32330</v>
      </c>
      <c r="F39058" t="s">
        <v>6</v>
      </c>
    </row>
    <row r="39059" spans="1:6" x14ac:dyDescent="0.3">
      <c r="A39059">
        <f t="shared" si="610"/>
        <v>39058</v>
      </c>
      <c r="B39059">
        <v>104</v>
      </c>
      <c r="C39059">
        <v>10032</v>
      </c>
      <c r="D39059">
        <v>2</v>
      </c>
      <c r="E39059" t="s">
        <v>32331</v>
      </c>
      <c r="F39059" t="s">
        <v>8</v>
      </c>
    </row>
    <row r="39060" spans="1:6" x14ac:dyDescent="0.3">
      <c r="A39060">
        <f t="shared" si="610"/>
        <v>39059</v>
      </c>
      <c r="B39060">
        <v>104</v>
      </c>
      <c r="C39060">
        <v>10032</v>
      </c>
      <c r="D39060">
        <v>3</v>
      </c>
      <c r="E39060" t="s">
        <v>32332</v>
      </c>
      <c r="F39060" t="s">
        <v>6</v>
      </c>
    </row>
    <row r="39061" spans="1:6" x14ac:dyDescent="0.3">
      <c r="A39061">
        <f t="shared" si="610"/>
        <v>39060</v>
      </c>
      <c r="B39061">
        <v>104</v>
      </c>
      <c r="C39061">
        <v>10032</v>
      </c>
      <c r="D39061">
        <v>4</v>
      </c>
      <c r="E39061" t="s">
        <v>32333</v>
      </c>
      <c r="F39061" t="s">
        <v>6</v>
      </c>
    </row>
    <row r="39062" spans="1:6" x14ac:dyDescent="0.3">
      <c r="A39062">
        <f t="shared" si="610"/>
        <v>39061</v>
      </c>
      <c r="B39062">
        <v>104</v>
      </c>
      <c r="C39062">
        <v>10033</v>
      </c>
      <c r="D39062">
        <v>1</v>
      </c>
      <c r="E39062" t="s">
        <v>32334</v>
      </c>
      <c r="F39062" t="s">
        <v>6</v>
      </c>
    </row>
    <row r="39063" spans="1:6" x14ac:dyDescent="0.3">
      <c r="A39063">
        <f t="shared" si="610"/>
        <v>39062</v>
      </c>
      <c r="B39063">
        <v>104</v>
      </c>
      <c r="C39063">
        <v>10033</v>
      </c>
      <c r="D39063">
        <v>2</v>
      </c>
      <c r="E39063" t="s">
        <v>32335</v>
      </c>
      <c r="F39063" t="s">
        <v>8</v>
      </c>
    </row>
    <row r="39064" spans="1:6" x14ac:dyDescent="0.3">
      <c r="A39064">
        <f t="shared" si="610"/>
        <v>39063</v>
      </c>
      <c r="B39064">
        <v>104</v>
      </c>
      <c r="C39064">
        <v>10033</v>
      </c>
      <c r="D39064">
        <v>3</v>
      </c>
      <c r="E39064" t="s">
        <v>32336</v>
      </c>
      <c r="F39064" t="s">
        <v>6</v>
      </c>
    </row>
    <row r="39065" spans="1:6" x14ac:dyDescent="0.3">
      <c r="A39065">
        <f t="shared" si="610"/>
        <v>39064</v>
      </c>
      <c r="B39065">
        <v>104</v>
      </c>
      <c r="C39065">
        <v>10033</v>
      </c>
      <c r="D39065">
        <v>4</v>
      </c>
      <c r="E39065" t="s">
        <v>32337</v>
      </c>
      <c r="F39065" t="s">
        <v>6</v>
      </c>
    </row>
    <row r="39066" spans="1:6" x14ac:dyDescent="0.3">
      <c r="A39066">
        <f t="shared" si="610"/>
        <v>39065</v>
      </c>
      <c r="B39066">
        <v>104</v>
      </c>
      <c r="C39066">
        <v>10034</v>
      </c>
      <c r="D39066">
        <v>1</v>
      </c>
      <c r="E39066" t="s">
        <v>31638</v>
      </c>
      <c r="F39066" t="s">
        <v>6</v>
      </c>
    </row>
    <row r="39067" spans="1:6" x14ac:dyDescent="0.3">
      <c r="A39067">
        <f t="shared" si="610"/>
        <v>39066</v>
      </c>
      <c r="B39067">
        <v>104</v>
      </c>
      <c r="C39067">
        <v>10034</v>
      </c>
      <c r="D39067">
        <v>2</v>
      </c>
      <c r="E39067" t="s">
        <v>22971</v>
      </c>
      <c r="F39067" t="s">
        <v>6</v>
      </c>
    </row>
    <row r="39068" spans="1:6" x14ac:dyDescent="0.3">
      <c r="A39068">
        <f t="shared" si="610"/>
        <v>39067</v>
      </c>
      <c r="B39068">
        <v>104</v>
      </c>
      <c r="C39068">
        <v>10034</v>
      </c>
      <c r="D39068">
        <v>3</v>
      </c>
      <c r="E39068" t="s">
        <v>22972</v>
      </c>
      <c r="F39068" t="s">
        <v>6</v>
      </c>
    </row>
    <row r="39069" spans="1:6" x14ac:dyDescent="0.3">
      <c r="A39069">
        <f t="shared" si="610"/>
        <v>39068</v>
      </c>
      <c r="B39069">
        <v>104</v>
      </c>
      <c r="C39069">
        <v>10034</v>
      </c>
      <c r="D39069">
        <v>4</v>
      </c>
      <c r="E39069" t="s">
        <v>32338</v>
      </c>
      <c r="F39069" t="s">
        <v>8</v>
      </c>
    </row>
    <row r="39070" spans="1:6" x14ac:dyDescent="0.3">
      <c r="A39070">
        <f t="shared" si="610"/>
        <v>39069</v>
      </c>
      <c r="B39070">
        <v>104</v>
      </c>
      <c r="C39070">
        <v>10035</v>
      </c>
      <c r="D39070">
        <v>1</v>
      </c>
      <c r="E39070" t="s">
        <v>32339</v>
      </c>
      <c r="F39070" t="s">
        <v>6</v>
      </c>
    </row>
    <row r="39071" spans="1:6" x14ac:dyDescent="0.3">
      <c r="A39071">
        <f t="shared" si="610"/>
        <v>39070</v>
      </c>
      <c r="B39071">
        <v>104</v>
      </c>
      <c r="C39071">
        <v>10035</v>
      </c>
      <c r="D39071">
        <v>2</v>
      </c>
      <c r="E39071" t="s">
        <v>32340</v>
      </c>
      <c r="F39071" t="s">
        <v>6</v>
      </c>
    </row>
    <row r="39072" spans="1:6" x14ac:dyDescent="0.3">
      <c r="A39072">
        <f t="shared" si="610"/>
        <v>39071</v>
      </c>
      <c r="B39072">
        <v>104</v>
      </c>
      <c r="C39072">
        <v>10035</v>
      </c>
      <c r="D39072">
        <v>3</v>
      </c>
      <c r="E39072" t="s">
        <v>32341</v>
      </c>
      <c r="F39072" t="s">
        <v>6</v>
      </c>
    </row>
    <row r="39073" spans="1:6" x14ac:dyDescent="0.3">
      <c r="A39073">
        <f t="shared" si="610"/>
        <v>39072</v>
      </c>
      <c r="B39073">
        <v>104</v>
      </c>
      <c r="C39073">
        <v>10035</v>
      </c>
      <c r="D39073">
        <v>4</v>
      </c>
      <c r="E39073" t="s">
        <v>32342</v>
      </c>
      <c r="F39073" t="s">
        <v>8</v>
      </c>
    </row>
    <row r="39074" spans="1:6" x14ac:dyDescent="0.3">
      <c r="A39074">
        <f t="shared" si="610"/>
        <v>39073</v>
      </c>
      <c r="B39074">
        <v>104</v>
      </c>
      <c r="C39074">
        <v>10036</v>
      </c>
      <c r="D39074">
        <v>1</v>
      </c>
      <c r="E39074" t="s">
        <v>32343</v>
      </c>
      <c r="F39074" t="s">
        <v>6</v>
      </c>
    </row>
    <row r="39075" spans="1:6" x14ac:dyDescent="0.3">
      <c r="A39075">
        <f t="shared" si="610"/>
        <v>39074</v>
      </c>
      <c r="B39075">
        <v>104</v>
      </c>
      <c r="C39075">
        <v>10036</v>
      </c>
      <c r="D39075">
        <v>2</v>
      </c>
      <c r="E39075" t="s">
        <v>31984</v>
      </c>
      <c r="F39075" t="s">
        <v>8</v>
      </c>
    </row>
    <row r="39076" spans="1:6" x14ac:dyDescent="0.3">
      <c r="A39076">
        <f t="shared" si="610"/>
        <v>39075</v>
      </c>
      <c r="B39076">
        <v>104</v>
      </c>
      <c r="C39076">
        <v>10036</v>
      </c>
      <c r="D39076">
        <v>3</v>
      </c>
      <c r="E39076" t="s">
        <v>31983</v>
      </c>
      <c r="F39076" t="s">
        <v>6</v>
      </c>
    </row>
    <row r="39077" spans="1:6" x14ac:dyDescent="0.3">
      <c r="A39077">
        <f t="shared" si="610"/>
        <v>39076</v>
      </c>
      <c r="B39077">
        <v>104</v>
      </c>
      <c r="C39077">
        <v>10036</v>
      </c>
      <c r="D39077">
        <v>4</v>
      </c>
      <c r="E39077" t="s">
        <v>31656</v>
      </c>
      <c r="F39077" t="s">
        <v>6</v>
      </c>
    </row>
    <row r="39078" spans="1:6" x14ac:dyDescent="0.3">
      <c r="A39078">
        <f t="shared" si="610"/>
        <v>39077</v>
      </c>
      <c r="B39078">
        <v>104</v>
      </c>
      <c r="C39078">
        <v>10037</v>
      </c>
      <c r="D39078">
        <v>1</v>
      </c>
      <c r="E39078" t="s">
        <v>7369</v>
      </c>
      <c r="F39078" t="s">
        <v>6</v>
      </c>
    </row>
    <row r="39079" spans="1:6" x14ac:dyDescent="0.3">
      <c r="A39079">
        <f t="shared" si="610"/>
        <v>39078</v>
      </c>
      <c r="B39079">
        <v>104</v>
      </c>
      <c r="C39079">
        <v>10037</v>
      </c>
      <c r="D39079">
        <v>2</v>
      </c>
      <c r="E39079" t="s">
        <v>7370</v>
      </c>
      <c r="F39079" t="s">
        <v>6</v>
      </c>
    </row>
    <row r="39080" spans="1:6" x14ac:dyDescent="0.3">
      <c r="A39080">
        <f t="shared" si="610"/>
        <v>39079</v>
      </c>
      <c r="B39080">
        <v>104</v>
      </c>
      <c r="C39080">
        <v>10037</v>
      </c>
      <c r="D39080">
        <v>3</v>
      </c>
      <c r="E39080" t="s">
        <v>12568</v>
      </c>
      <c r="F39080" t="s">
        <v>8</v>
      </c>
    </row>
    <row r="39081" spans="1:6" x14ac:dyDescent="0.3">
      <c r="A39081">
        <f t="shared" si="610"/>
        <v>39080</v>
      </c>
      <c r="B39081">
        <v>104</v>
      </c>
      <c r="C39081">
        <v>10037</v>
      </c>
      <c r="D39081">
        <v>4</v>
      </c>
      <c r="E39081" t="s">
        <v>12569</v>
      </c>
      <c r="F39081" t="s">
        <v>6</v>
      </c>
    </row>
    <row r="39082" spans="1:6" x14ac:dyDescent="0.3">
      <c r="A39082">
        <f t="shared" si="610"/>
        <v>39081</v>
      </c>
      <c r="B39082">
        <v>104</v>
      </c>
      <c r="C39082">
        <v>10038</v>
      </c>
      <c r="D39082">
        <v>1</v>
      </c>
      <c r="E39082" t="s">
        <v>31301</v>
      </c>
      <c r="F39082" t="s">
        <v>6</v>
      </c>
    </row>
    <row r="39083" spans="1:6" x14ac:dyDescent="0.3">
      <c r="A39083">
        <f t="shared" si="610"/>
        <v>39082</v>
      </c>
      <c r="B39083">
        <v>104</v>
      </c>
      <c r="C39083">
        <v>10038</v>
      </c>
      <c r="D39083">
        <v>2</v>
      </c>
      <c r="E39083" t="s">
        <v>31303</v>
      </c>
      <c r="F39083" t="s">
        <v>6</v>
      </c>
    </row>
    <row r="39084" spans="1:6" x14ac:dyDescent="0.3">
      <c r="A39084">
        <f t="shared" si="610"/>
        <v>39083</v>
      </c>
      <c r="B39084">
        <v>104</v>
      </c>
      <c r="C39084">
        <v>10038</v>
      </c>
      <c r="D39084">
        <v>3</v>
      </c>
      <c r="E39084" t="s">
        <v>32344</v>
      </c>
      <c r="F39084" t="s">
        <v>8</v>
      </c>
    </row>
    <row r="39085" spans="1:6" x14ac:dyDescent="0.3">
      <c r="A39085">
        <f t="shared" si="610"/>
        <v>39084</v>
      </c>
      <c r="B39085">
        <v>104</v>
      </c>
      <c r="C39085">
        <v>10038</v>
      </c>
      <c r="D39085">
        <v>4</v>
      </c>
      <c r="E39085" t="s">
        <v>32345</v>
      </c>
      <c r="F39085" t="s">
        <v>6</v>
      </c>
    </row>
    <row r="39086" spans="1:6" x14ac:dyDescent="0.3">
      <c r="A39086">
        <f t="shared" si="610"/>
        <v>39085</v>
      </c>
      <c r="B39086">
        <v>104</v>
      </c>
      <c r="C39086">
        <v>10039</v>
      </c>
      <c r="D39086">
        <v>1</v>
      </c>
      <c r="E39086" t="s">
        <v>32346</v>
      </c>
      <c r="F39086" t="s">
        <v>6</v>
      </c>
    </row>
    <row r="39087" spans="1:6" x14ac:dyDescent="0.3">
      <c r="A39087">
        <f t="shared" si="610"/>
        <v>39086</v>
      </c>
      <c r="B39087">
        <v>104</v>
      </c>
      <c r="C39087">
        <v>10039</v>
      </c>
      <c r="D39087">
        <v>2</v>
      </c>
      <c r="E39087" t="s">
        <v>32347</v>
      </c>
      <c r="F39087" t="s">
        <v>6</v>
      </c>
    </row>
    <row r="39088" spans="1:6" x14ac:dyDescent="0.3">
      <c r="A39088">
        <f t="shared" si="610"/>
        <v>39087</v>
      </c>
      <c r="B39088">
        <v>104</v>
      </c>
      <c r="C39088">
        <v>10039</v>
      </c>
      <c r="D39088">
        <v>3</v>
      </c>
      <c r="E39088" t="s">
        <v>32348</v>
      </c>
      <c r="F39088" t="s">
        <v>8</v>
      </c>
    </row>
    <row r="39089" spans="1:6" x14ac:dyDescent="0.3">
      <c r="A39089">
        <f t="shared" si="610"/>
        <v>39088</v>
      </c>
      <c r="B39089">
        <v>104</v>
      </c>
      <c r="C39089">
        <v>10039</v>
      </c>
      <c r="D39089">
        <v>4</v>
      </c>
      <c r="E39089" t="s">
        <v>32349</v>
      </c>
      <c r="F39089" t="s">
        <v>6</v>
      </c>
    </row>
    <row r="39090" spans="1:6" x14ac:dyDescent="0.3">
      <c r="A39090">
        <f t="shared" si="610"/>
        <v>39089</v>
      </c>
      <c r="B39090">
        <v>104</v>
      </c>
      <c r="C39090">
        <v>10040</v>
      </c>
      <c r="D39090">
        <v>1</v>
      </c>
      <c r="E39090" t="s">
        <v>32350</v>
      </c>
      <c r="F39090" t="s">
        <v>8</v>
      </c>
    </row>
    <row r="39091" spans="1:6" x14ac:dyDescent="0.3">
      <c r="A39091">
        <f t="shared" si="610"/>
        <v>39090</v>
      </c>
      <c r="B39091">
        <v>104</v>
      </c>
      <c r="C39091">
        <v>10040</v>
      </c>
      <c r="D39091">
        <v>2</v>
      </c>
      <c r="E39091" t="s">
        <v>32351</v>
      </c>
      <c r="F39091" t="s">
        <v>6</v>
      </c>
    </row>
    <row r="39092" spans="1:6" x14ac:dyDescent="0.3">
      <c r="A39092">
        <f t="shared" si="610"/>
        <v>39091</v>
      </c>
      <c r="B39092">
        <v>104</v>
      </c>
      <c r="C39092">
        <v>10040</v>
      </c>
      <c r="D39092">
        <v>3</v>
      </c>
      <c r="E39092" t="s">
        <v>32352</v>
      </c>
      <c r="F39092" t="s">
        <v>6</v>
      </c>
    </row>
    <row r="39093" spans="1:6" x14ac:dyDescent="0.3">
      <c r="A39093">
        <f t="shared" si="610"/>
        <v>39092</v>
      </c>
      <c r="B39093">
        <v>104</v>
      </c>
      <c r="C39093">
        <v>10040</v>
      </c>
      <c r="D39093">
        <v>4</v>
      </c>
      <c r="E39093" t="s">
        <v>32353</v>
      </c>
      <c r="F39093" t="s">
        <v>6</v>
      </c>
    </row>
    <row r="39094" spans="1:6" x14ac:dyDescent="0.3">
      <c r="A39094">
        <f t="shared" si="610"/>
        <v>39093</v>
      </c>
      <c r="B39094">
        <v>104</v>
      </c>
      <c r="C39094">
        <v>10041</v>
      </c>
      <c r="D39094">
        <v>1</v>
      </c>
      <c r="E39094" t="s">
        <v>22557</v>
      </c>
      <c r="F39094" t="s">
        <v>6</v>
      </c>
    </row>
    <row r="39095" spans="1:6" x14ac:dyDescent="0.3">
      <c r="A39095">
        <f t="shared" si="610"/>
        <v>39094</v>
      </c>
      <c r="B39095">
        <v>104</v>
      </c>
      <c r="C39095">
        <v>10041</v>
      </c>
      <c r="D39095">
        <v>2</v>
      </c>
      <c r="E39095" t="s">
        <v>32354</v>
      </c>
      <c r="F39095" t="s">
        <v>6</v>
      </c>
    </row>
    <row r="39096" spans="1:6" x14ac:dyDescent="0.3">
      <c r="A39096">
        <f t="shared" si="610"/>
        <v>39095</v>
      </c>
      <c r="B39096">
        <v>104</v>
      </c>
      <c r="C39096">
        <v>10041</v>
      </c>
      <c r="D39096">
        <v>3</v>
      </c>
      <c r="E39096" t="s">
        <v>32355</v>
      </c>
      <c r="F39096" t="s">
        <v>8</v>
      </c>
    </row>
    <row r="39097" spans="1:6" x14ac:dyDescent="0.3">
      <c r="A39097">
        <f t="shared" si="610"/>
        <v>39096</v>
      </c>
      <c r="B39097">
        <v>104</v>
      </c>
      <c r="C39097">
        <v>10041</v>
      </c>
      <c r="D39097">
        <v>4</v>
      </c>
      <c r="E39097" t="s">
        <v>32356</v>
      </c>
      <c r="F39097" t="s">
        <v>6</v>
      </c>
    </row>
    <row r="39098" spans="1:6" x14ac:dyDescent="0.3">
      <c r="A39098">
        <f t="shared" si="610"/>
        <v>39097</v>
      </c>
      <c r="B39098">
        <v>104</v>
      </c>
      <c r="C39098">
        <v>10042</v>
      </c>
      <c r="D39098">
        <v>1</v>
      </c>
      <c r="E39098" t="s">
        <v>32357</v>
      </c>
      <c r="F39098" t="s">
        <v>6</v>
      </c>
    </row>
    <row r="39099" spans="1:6" x14ac:dyDescent="0.3">
      <c r="A39099">
        <f t="shared" si="610"/>
        <v>39098</v>
      </c>
      <c r="B39099">
        <v>104</v>
      </c>
      <c r="C39099">
        <v>10042</v>
      </c>
      <c r="D39099">
        <v>2</v>
      </c>
      <c r="E39099" t="s">
        <v>32358</v>
      </c>
      <c r="F39099" t="s">
        <v>6</v>
      </c>
    </row>
    <row r="39100" spans="1:6" x14ac:dyDescent="0.3">
      <c r="A39100">
        <f t="shared" si="610"/>
        <v>39099</v>
      </c>
      <c r="B39100">
        <v>104</v>
      </c>
      <c r="C39100">
        <v>10042</v>
      </c>
      <c r="D39100">
        <v>3</v>
      </c>
      <c r="E39100" t="s">
        <v>32359</v>
      </c>
      <c r="F39100" t="s">
        <v>6</v>
      </c>
    </row>
    <row r="39101" spans="1:6" x14ac:dyDescent="0.3">
      <c r="A39101">
        <f t="shared" si="610"/>
        <v>39100</v>
      </c>
      <c r="B39101">
        <v>104</v>
      </c>
      <c r="C39101">
        <v>10042</v>
      </c>
      <c r="D39101">
        <v>4</v>
      </c>
      <c r="E39101" t="s">
        <v>32360</v>
      </c>
      <c r="F39101" t="s">
        <v>8</v>
      </c>
    </row>
    <row r="39102" spans="1:6" x14ac:dyDescent="0.3">
      <c r="A39102">
        <f t="shared" si="610"/>
        <v>39101</v>
      </c>
      <c r="B39102">
        <v>104</v>
      </c>
      <c r="C39102">
        <v>10043</v>
      </c>
      <c r="D39102">
        <v>1</v>
      </c>
      <c r="E39102" t="s">
        <v>196</v>
      </c>
      <c r="F39102" t="s">
        <v>6</v>
      </c>
    </row>
    <row r="39103" spans="1:6" x14ac:dyDescent="0.3">
      <c r="A39103">
        <f t="shared" si="610"/>
        <v>39102</v>
      </c>
      <c r="B39103">
        <v>104</v>
      </c>
      <c r="C39103">
        <v>10043</v>
      </c>
      <c r="D39103">
        <v>2</v>
      </c>
      <c r="E39103" t="s">
        <v>4340</v>
      </c>
      <c r="F39103" t="s">
        <v>8</v>
      </c>
    </row>
    <row r="39104" spans="1:6" x14ac:dyDescent="0.3">
      <c r="A39104">
        <f t="shared" si="610"/>
        <v>39103</v>
      </c>
      <c r="B39104">
        <v>104</v>
      </c>
      <c r="C39104">
        <v>10043</v>
      </c>
      <c r="D39104">
        <v>3</v>
      </c>
      <c r="E39104" t="s">
        <v>197</v>
      </c>
      <c r="F39104" t="s">
        <v>6</v>
      </c>
    </row>
    <row r="39105" spans="1:6" x14ac:dyDescent="0.3">
      <c r="A39105">
        <f t="shared" si="610"/>
        <v>39104</v>
      </c>
      <c r="B39105">
        <v>104</v>
      </c>
      <c r="C39105">
        <v>10043</v>
      </c>
      <c r="D39105">
        <v>4</v>
      </c>
      <c r="E39105" t="s">
        <v>198</v>
      </c>
      <c r="F39105" t="s">
        <v>6</v>
      </c>
    </row>
    <row r="39106" spans="1:6" x14ac:dyDescent="0.3">
      <c r="A39106">
        <f t="shared" si="610"/>
        <v>39105</v>
      </c>
      <c r="B39106">
        <v>104</v>
      </c>
      <c r="C39106">
        <v>10044</v>
      </c>
      <c r="D39106">
        <v>1</v>
      </c>
      <c r="E39106" t="s">
        <v>401</v>
      </c>
      <c r="F39106" t="s">
        <v>6</v>
      </c>
    </row>
    <row r="39107" spans="1:6" x14ac:dyDescent="0.3">
      <c r="A39107">
        <f t="shared" ref="A39107:A39170" si="611">ROW()-1</f>
        <v>39106</v>
      </c>
      <c r="B39107">
        <v>104</v>
      </c>
      <c r="C39107">
        <v>10044</v>
      </c>
      <c r="D39107">
        <v>2</v>
      </c>
      <c r="E39107" t="s">
        <v>402</v>
      </c>
      <c r="F39107" t="s">
        <v>8</v>
      </c>
    </row>
    <row r="39108" spans="1:6" x14ac:dyDescent="0.3">
      <c r="A39108">
        <f t="shared" si="611"/>
        <v>39107</v>
      </c>
      <c r="B39108">
        <v>104</v>
      </c>
      <c r="C39108">
        <v>10044</v>
      </c>
      <c r="D39108">
        <v>3</v>
      </c>
      <c r="E39108" t="s">
        <v>443</v>
      </c>
      <c r="F39108" t="s">
        <v>6</v>
      </c>
    </row>
    <row r="39109" spans="1:6" x14ac:dyDescent="0.3">
      <c r="A39109">
        <f t="shared" si="611"/>
        <v>39108</v>
      </c>
      <c r="B39109">
        <v>104</v>
      </c>
      <c r="C39109">
        <v>10044</v>
      </c>
      <c r="D39109">
        <v>4</v>
      </c>
      <c r="E39109" t="s">
        <v>444</v>
      </c>
      <c r="F39109" t="s">
        <v>6</v>
      </c>
    </row>
    <row r="39110" spans="1:6" x14ac:dyDescent="0.3">
      <c r="A39110">
        <f t="shared" si="611"/>
        <v>39109</v>
      </c>
      <c r="B39110">
        <v>104</v>
      </c>
      <c r="C39110">
        <v>10045</v>
      </c>
      <c r="D39110">
        <v>1</v>
      </c>
      <c r="E39110" t="s">
        <v>32361</v>
      </c>
      <c r="F39110" t="s">
        <v>6</v>
      </c>
    </row>
    <row r="39111" spans="1:6" x14ac:dyDescent="0.3">
      <c r="A39111">
        <f t="shared" si="611"/>
        <v>39110</v>
      </c>
      <c r="B39111">
        <v>104</v>
      </c>
      <c r="C39111">
        <v>10045</v>
      </c>
      <c r="D39111">
        <v>2</v>
      </c>
      <c r="E39111" t="s">
        <v>2835</v>
      </c>
      <c r="F39111" t="s">
        <v>6</v>
      </c>
    </row>
    <row r="39112" spans="1:6" x14ac:dyDescent="0.3">
      <c r="A39112">
        <f t="shared" si="611"/>
        <v>39111</v>
      </c>
      <c r="B39112">
        <v>104</v>
      </c>
      <c r="C39112">
        <v>10045</v>
      </c>
      <c r="D39112">
        <v>3</v>
      </c>
      <c r="E39112" t="s">
        <v>32362</v>
      </c>
      <c r="F39112" t="s">
        <v>6</v>
      </c>
    </row>
    <row r="39113" spans="1:6" x14ac:dyDescent="0.3">
      <c r="A39113">
        <f t="shared" si="611"/>
        <v>39112</v>
      </c>
      <c r="B39113">
        <v>104</v>
      </c>
      <c r="C39113">
        <v>10045</v>
      </c>
      <c r="D39113">
        <v>4</v>
      </c>
      <c r="E39113" t="s">
        <v>32363</v>
      </c>
      <c r="F39113" t="s">
        <v>8</v>
      </c>
    </row>
    <row r="39114" spans="1:6" x14ac:dyDescent="0.3">
      <c r="A39114">
        <f t="shared" si="611"/>
        <v>39113</v>
      </c>
      <c r="B39114">
        <v>104</v>
      </c>
      <c r="C39114">
        <v>10046</v>
      </c>
      <c r="D39114">
        <v>1</v>
      </c>
      <c r="E39114" t="s">
        <v>32364</v>
      </c>
      <c r="F39114" t="s">
        <v>6</v>
      </c>
    </row>
    <row r="39115" spans="1:6" x14ac:dyDescent="0.3">
      <c r="A39115">
        <f t="shared" si="611"/>
        <v>39114</v>
      </c>
      <c r="B39115">
        <v>104</v>
      </c>
      <c r="C39115">
        <v>10046</v>
      </c>
      <c r="D39115">
        <v>2</v>
      </c>
      <c r="E39115" t="s">
        <v>32365</v>
      </c>
      <c r="F39115" t="s">
        <v>8</v>
      </c>
    </row>
    <row r="39116" spans="1:6" x14ac:dyDescent="0.3">
      <c r="A39116">
        <f t="shared" si="611"/>
        <v>39115</v>
      </c>
      <c r="B39116">
        <v>104</v>
      </c>
      <c r="C39116">
        <v>10046</v>
      </c>
      <c r="D39116">
        <v>3</v>
      </c>
      <c r="E39116" t="s">
        <v>32366</v>
      </c>
      <c r="F39116" t="s">
        <v>6</v>
      </c>
    </row>
    <row r="39117" spans="1:6" x14ac:dyDescent="0.3">
      <c r="A39117">
        <f t="shared" si="611"/>
        <v>39116</v>
      </c>
      <c r="B39117">
        <v>104</v>
      </c>
      <c r="C39117">
        <v>10046</v>
      </c>
      <c r="D39117">
        <v>4</v>
      </c>
      <c r="E39117" t="s">
        <v>32367</v>
      </c>
      <c r="F39117" t="s">
        <v>6</v>
      </c>
    </row>
    <row r="39118" spans="1:6" x14ac:dyDescent="0.3">
      <c r="A39118">
        <f t="shared" si="611"/>
        <v>39117</v>
      </c>
      <c r="B39118">
        <v>104</v>
      </c>
      <c r="C39118">
        <v>10047</v>
      </c>
      <c r="D39118">
        <v>1</v>
      </c>
      <c r="E39118" t="s">
        <v>32368</v>
      </c>
      <c r="F39118" t="s">
        <v>6</v>
      </c>
    </row>
    <row r="39119" spans="1:6" x14ac:dyDescent="0.3">
      <c r="A39119">
        <f t="shared" si="611"/>
        <v>39118</v>
      </c>
      <c r="B39119">
        <v>104</v>
      </c>
      <c r="C39119">
        <v>10047</v>
      </c>
      <c r="D39119">
        <v>2</v>
      </c>
      <c r="E39119" t="s">
        <v>32369</v>
      </c>
      <c r="F39119" t="s">
        <v>8</v>
      </c>
    </row>
    <row r="39120" spans="1:6" x14ac:dyDescent="0.3">
      <c r="A39120">
        <f t="shared" si="611"/>
        <v>39119</v>
      </c>
      <c r="B39120">
        <v>104</v>
      </c>
      <c r="C39120">
        <v>10047</v>
      </c>
      <c r="D39120">
        <v>3</v>
      </c>
      <c r="E39120" t="s">
        <v>32370</v>
      </c>
      <c r="F39120" t="s">
        <v>6</v>
      </c>
    </row>
    <row r="39121" spans="1:6" x14ac:dyDescent="0.3">
      <c r="A39121">
        <f t="shared" si="611"/>
        <v>39120</v>
      </c>
      <c r="B39121">
        <v>104</v>
      </c>
      <c r="C39121">
        <v>10047</v>
      </c>
      <c r="D39121">
        <v>4</v>
      </c>
      <c r="E39121" t="s">
        <v>32371</v>
      </c>
      <c r="F39121" t="s">
        <v>6</v>
      </c>
    </row>
    <row r="39122" spans="1:6" x14ac:dyDescent="0.3">
      <c r="A39122">
        <f t="shared" si="611"/>
        <v>39121</v>
      </c>
      <c r="B39122">
        <v>104</v>
      </c>
      <c r="C39122">
        <v>10048</v>
      </c>
      <c r="D39122">
        <v>1</v>
      </c>
      <c r="E39122" t="s">
        <v>32372</v>
      </c>
      <c r="F39122" t="s">
        <v>6</v>
      </c>
    </row>
    <row r="39123" spans="1:6" x14ac:dyDescent="0.3">
      <c r="A39123">
        <f t="shared" si="611"/>
        <v>39122</v>
      </c>
      <c r="B39123">
        <v>104</v>
      </c>
      <c r="C39123">
        <v>10048</v>
      </c>
      <c r="D39123">
        <v>2</v>
      </c>
      <c r="E39123" t="s">
        <v>32373</v>
      </c>
      <c r="F39123" t="s">
        <v>6</v>
      </c>
    </row>
    <row r="39124" spans="1:6" x14ac:dyDescent="0.3">
      <c r="A39124">
        <f t="shared" si="611"/>
        <v>39123</v>
      </c>
      <c r="B39124">
        <v>104</v>
      </c>
      <c r="C39124">
        <v>10048</v>
      </c>
      <c r="D39124">
        <v>3</v>
      </c>
      <c r="E39124" t="s">
        <v>32374</v>
      </c>
      <c r="F39124" t="s">
        <v>6</v>
      </c>
    </row>
    <row r="39125" spans="1:6" x14ac:dyDescent="0.3">
      <c r="A39125">
        <f t="shared" si="611"/>
        <v>39124</v>
      </c>
      <c r="B39125">
        <v>104</v>
      </c>
      <c r="C39125">
        <v>10048</v>
      </c>
      <c r="D39125">
        <v>4</v>
      </c>
      <c r="E39125" t="s">
        <v>32375</v>
      </c>
      <c r="F39125" t="s">
        <v>8</v>
      </c>
    </row>
    <row r="39126" spans="1:6" x14ac:dyDescent="0.3">
      <c r="A39126">
        <f t="shared" si="611"/>
        <v>39125</v>
      </c>
      <c r="B39126">
        <v>104</v>
      </c>
      <c r="C39126">
        <v>10049</v>
      </c>
      <c r="D39126">
        <v>1</v>
      </c>
      <c r="E39126" t="s">
        <v>32376</v>
      </c>
      <c r="F39126" t="s">
        <v>6</v>
      </c>
    </row>
    <row r="39127" spans="1:6" x14ac:dyDescent="0.3">
      <c r="A39127">
        <f t="shared" si="611"/>
        <v>39126</v>
      </c>
      <c r="B39127">
        <v>104</v>
      </c>
      <c r="C39127">
        <v>10049</v>
      </c>
      <c r="D39127">
        <v>2</v>
      </c>
      <c r="E39127" t="s">
        <v>32377</v>
      </c>
      <c r="F39127" t="s">
        <v>6</v>
      </c>
    </row>
    <row r="39128" spans="1:6" x14ac:dyDescent="0.3">
      <c r="A39128">
        <f t="shared" si="611"/>
        <v>39127</v>
      </c>
      <c r="B39128">
        <v>104</v>
      </c>
      <c r="C39128">
        <v>10049</v>
      </c>
      <c r="D39128">
        <v>3</v>
      </c>
      <c r="E39128" t="s">
        <v>32378</v>
      </c>
      <c r="F39128" t="s">
        <v>6</v>
      </c>
    </row>
    <row r="39129" spans="1:6" x14ac:dyDescent="0.3">
      <c r="A39129">
        <f t="shared" si="611"/>
        <v>39128</v>
      </c>
      <c r="B39129">
        <v>104</v>
      </c>
      <c r="C39129">
        <v>10049</v>
      </c>
      <c r="D39129">
        <v>4</v>
      </c>
      <c r="E39129" t="s">
        <v>32379</v>
      </c>
      <c r="F39129" t="s">
        <v>8</v>
      </c>
    </row>
    <row r="39130" spans="1:6" x14ac:dyDescent="0.3">
      <c r="A39130">
        <f t="shared" si="611"/>
        <v>39129</v>
      </c>
      <c r="B39130">
        <v>104</v>
      </c>
      <c r="C39130">
        <v>10050</v>
      </c>
      <c r="D39130">
        <v>1</v>
      </c>
      <c r="E39130" t="s">
        <v>32380</v>
      </c>
      <c r="F39130" t="s">
        <v>6</v>
      </c>
    </row>
    <row r="39131" spans="1:6" x14ac:dyDescent="0.3">
      <c r="A39131">
        <f t="shared" si="611"/>
        <v>39130</v>
      </c>
      <c r="B39131">
        <v>104</v>
      </c>
      <c r="C39131">
        <v>10050</v>
      </c>
      <c r="D39131">
        <v>2</v>
      </c>
      <c r="E39131" t="s">
        <v>32381</v>
      </c>
      <c r="F39131" t="s">
        <v>6</v>
      </c>
    </row>
    <row r="39132" spans="1:6" x14ac:dyDescent="0.3">
      <c r="A39132">
        <f t="shared" si="611"/>
        <v>39131</v>
      </c>
      <c r="B39132">
        <v>104</v>
      </c>
      <c r="C39132">
        <v>10050</v>
      </c>
      <c r="D39132">
        <v>3</v>
      </c>
      <c r="E39132" t="s">
        <v>32382</v>
      </c>
      <c r="F39132" t="s">
        <v>6</v>
      </c>
    </row>
    <row r="39133" spans="1:6" x14ac:dyDescent="0.3">
      <c r="A39133">
        <f t="shared" si="611"/>
        <v>39132</v>
      </c>
      <c r="B39133">
        <v>104</v>
      </c>
      <c r="C39133">
        <v>10050</v>
      </c>
      <c r="D39133">
        <v>4</v>
      </c>
      <c r="E39133" t="s">
        <v>32383</v>
      </c>
      <c r="F39133" t="s">
        <v>8</v>
      </c>
    </row>
    <row r="39134" spans="1:6" x14ac:dyDescent="0.3">
      <c r="A39134">
        <f t="shared" si="611"/>
        <v>39133</v>
      </c>
      <c r="B39134">
        <v>104</v>
      </c>
      <c r="C39134">
        <v>10051</v>
      </c>
      <c r="D39134">
        <v>1</v>
      </c>
      <c r="E39134" t="s">
        <v>32384</v>
      </c>
      <c r="F39134" t="s">
        <v>6</v>
      </c>
    </row>
    <row r="39135" spans="1:6" x14ac:dyDescent="0.3">
      <c r="A39135">
        <f t="shared" si="611"/>
        <v>39134</v>
      </c>
      <c r="B39135">
        <v>104</v>
      </c>
      <c r="C39135">
        <v>10051</v>
      </c>
      <c r="D39135">
        <v>2</v>
      </c>
      <c r="E39135" t="s">
        <v>32385</v>
      </c>
      <c r="F39135" t="s">
        <v>6</v>
      </c>
    </row>
    <row r="39136" spans="1:6" x14ac:dyDescent="0.3">
      <c r="A39136">
        <f t="shared" si="611"/>
        <v>39135</v>
      </c>
      <c r="B39136">
        <v>104</v>
      </c>
      <c r="C39136">
        <v>10051</v>
      </c>
      <c r="D39136">
        <v>3</v>
      </c>
      <c r="E39136" t="s">
        <v>32386</v>
      </c>
      <c r="F39136" t="s">
        <v>6</v>
      </c>
    </row>
    <row r="39137" spans="1:6" x14ac:dyDescent="0.3">
      <c r="A39137">
        <f t="shared" si="611"/>
        <v>39136</v>
      </c>
      <c r="B39137">
        <v>104</v>
      </c>
      <c r="C39137">
        <v>10051</v>
      </c>
      <c r="D39137">
        <v>4</v>
      </c>
      <c r="E39137" t="s">
        <v>32387</v>
      </c>
      <c r="F39137" t="s">
        <v>8</v>
      </c>
    </row>
    <row r="39138" spans="1:6" x14ac:dyDescent="0.3">
      <c r="A39138">
        <f t="shared" si="611"/>
        <v>39137</v>
      </c>
      <c r="B39138">
        <v>104</v>
      </c>
      <c r="C39138">
        <v>10052</v>
      </c>
      <c r="D39138">
        <v>1</v>
      </c>
      <c r="E39138" t="s">
        <v>31362</v>
      </c>
      <c r="F39138" t="s">
        <v>6</v>
      </c>
    </row>
    <row r="39139" spans="1:6" x14ac:dyDescent="0.3">
      <c r="A39139">
        <f t="shared" si="611"/>
        <v>39138</v>
      </c>
      <c r="B39139">
        <v>104</v>
      </c>
      <c r="C39139">
        <v>10052</v>
      </c>
      <c r="D39139">
        <v>2</v>
      </c>
      <c r="E39139" t="s">
        <v>32388</v>
      </c>
      <c r="F39139" t="s">
        <v>6</v>
      </c>
    </row>
    <row r="39140" spans="1:6" x14ac:dyDescent="0.3">
      <c r="A39140">
        <f t="shared" si="611"/>
        <v>39139</v>
      </c>
      <c r="B39140">
        <v>104</v>
      </c>
      <c r="C39140">
        <v>10052</v>
      </c>
      <c r="D39140">
        <v>3</v>
      </c>
      <c r="E39140" t="s">
        <v>32389</v>
      </c>
      <c r="F39140" t="s">
        <v>6</v>
      </c>
    </row>
    <row r="39141" spans="1:6" x14ac:dyDescent="0.3">
      <c r="A39141">
        <f t="shared" si="611"/>
        <v>39140</v>
      </c>
      <c r="B39141">
        <v>104</v>
      </c>
      <c r="C39141">
        <v>10052</v>
      </c>
      <c r="D39141">
        <v>4</v>
      </c>
      <c r="E39141" t="s">
        <v>32390</v>
      </c>
      <c r="F39141" t="s">
        <v>8</v>
      </c>
    </row>
    <row r="39142" spans="1:6" x14ac:dyDescent="0.3">
      <c r="A39142">
        <f t="shared" si="611"/>
        <v>39141</v>
      </c>
      <c r="B39142">
        <v>104</v>
      </c>
      <c r="C39142">
        <v>10053</v>
      </c>
      <c r="D39142">
        <v>1</v>
      </c>
      <c r="E39142" t="s">
        <v>32391</v>
      </c>
      <c r="F39142" t="s">
        <v>6</v>
      </c>
    </row>
    <row r="39143" spans="1:6" x14ac:dyDescent="0.3">
      <c r="A39143">
        <f t="shared" si="611"/>
        <v>39142</v>
      </c>
      <c r="B39143">
        <v>104</v>
      </c>
      <c r="C39143">
        <v>10053</v>
      </c>
      <c r="D39143">
        <v>2</v>
      </c>
      <c r="E39143" t="s">
        <v>32392</v>
      </c>
      <c r="F39143" t="s">
        <v>8</v>
      </c>
    </row>
    <row r="39144" spans="1:6" x14ac:dyDescent="0.3">
      <c r="A39144">
        <f t="shared" si="611"/>
        <v>39143</v>
      </c>
      <c r="B39144">
        <v>104</v>
      </c>
      <c r="C39144">
        <v>10053</v>
      </c>
      <c r="D39144">
        <v>3</v>
      </c>
      <c r="E39144" t="s">
        <v>32393</v>
      </c>
      <c r="F39144" t="s">
        <v>6</v>
      </c>
    </row>
    <row r="39145" spans="1:6" x14ac:dyDescent="0.3">
      <c r="A39145">
        <f t="shared" si="611"/>
        <v>39144</v>
      </c>
      <c r="B39145">
        <v>104</v>
      </c>
      <c r="C39145">
        <v>10053</v>
      </c>
      <c r="D39145">
        <v>4</v>
      </c>
      <c r="E39145" t="s">
        <v>32394</v>
      </c>
      <c r="F39145" t="s">
        <v>6</v>
      </c>
    </row>
    <row r="39146" spans="1:6" x14ac:dyDescent="0.3">
      <c r="A39146">
        <f t="shared" si="611"/>
        <v>39145</v>
      </c>
      <c r="B39146">
        <v>104</v>
      </c>
      <c r="C39146">
        <v>10054</v>
      </c>
      <c r="D39146">
        <v>1</v>
      </c>
      <c r="E39146" t="s">
        <v>22101</v>
      </c>
      <c r="F39146" t="s">
        <v>8</v>
      </c>
    </row>
    <row r="39147" spans="1:6" x14ac:dyDescent="0.3">
      <c r="A39147">
        <f t="shared" si="611"/>
        <v>39146</v>
      </c>
      <c r="B39147">
        <v>104</v>
      </c>
      <c r="C39147">
        <v>10054</v>
      </c>
      <c r="D39147">
        <v>2</v>
      </c>
      <c r="E39147" t="s">
        <v>22102</v>
      </c>
      <c r="F39147" t="s">
        <v>6</v>
      </c>
    </row>
    <row r="39148" spans="1:6" x14ac:dyDescent="0.3">
      <c r="A39148">
        <f t="shared" si="611"/>
        <v>39147</v>
      </c>
      <c r="B39148">
        <v>104</v>
      </c>
      <c r="C39148">
        <v>10054</v>
      </c>
      <c r="D39148">
        <v>3</v>
      </c>
      <c r="E39148" t="s">
        <v>22103</v>
      </c>
      <c r="F39148" t="s">
        <v>6</v>
      </c>
    </row>
    <row r="39149" spans="1:6" x14ac:dyDescent="0.3">
      <c r="A39149">
        <f t="shared" si="611"/>
        <v>39148</v>
      </c>
      <c r="B39149">
        <v>104</v>
      </c>
      <c r="C39149">
        <v>10054</v>
      </c>
      <c r="D39149">
        <v>4</v>
      </c>
      <c r="E39149" t="s">
        <v>22104</v>
      </c>
      <c r="F39149" t="s">
        <v>6</v>
      </c>
    </row>
    <row r="39150" spans="1:6" x14ac:dyDescent="0.3">
      <c r="A39150">
        <f t="shared" si="611"/>
        <v>39149</v>
      </c>
      <c r="B39150">
        <v>104</v>
      </c>
      <c r="C39150">
        <v>10055</v>
      </c>
      <c r="D39150">
        <v>1</v>
      </c>
      <c r="E39150" t="s">
        <v>32395</v>
      </c>
      <c r="F39150" t="s">
        <v>8</v>
      </c>
    </row>
    <row r="39151" spans="1:6" x14ac:dyDescent="0.3">
      <c r="A39151">
        <f t="shared" si="611"/>
        <v>39150</v>
      </c>
      <c r="B39151">
        <v>104</v>
      </c>
      <c r="C39151">
        <v>10055</v>
      </c>
      <c r="D39151">
        <v>2</v>
      </c>
      <c r="E39151" t="s">
        <v>32396</v>
      </c>
      <c r="F39151" t="s">
        <v>6</v>
      </c>
    </row>
    <row r="39152" spans="1:6" x14ac:dyDescent="0.3">
      <c r="A39152">
        <f t="shared" si="611"/>
        <v>39151</v>
      </c>
      <c r="B39152">
        <v>104</v>
      </c>
      <c r="C39152">
        <v>10055</v>
      </c>
      <c r="D39152">
        <v>3</v>
      </c>
      <c r="E39152" t="s">
        <v>32397</v>
      </c>
      <c r="F39152" t="s">
        <v>6</v>
      </c>
    </row>
    <row r="39153" spans="1:6" x14ac:dyDescent="0.3">
      <c r="A39153">
        <f t="shared" si="611"/>
        <v>39152</v>
      </c>
      <c r="B39153">
        <v>104</v>
      </c>
      <c r="C39153">
        <v>10055</v>
      </c>
      <c r="D39153">
        <v>4</v>
      </c>
      <c r="E39153" t="s">
        <v>32398</v>
      </c>
      <c r="F39153" t="s">
        <v>6</v>
      </c>
    </row>
    <row r="39154" spans="1:6" x14ac:dyDescent="0.3">
      <c r="A39154">
        <f t="shared" si="611"/>
        <v>39153</v>
      </c>
      <c r="B39154">
        <v>104</v>
      </c>
      <c r="C39154">
        <v>10056</v>
      </c>
      <c r="D39154">
        <v>1</v>
      </c>
      <c r="E39154" t="s">
        <v>32399</v>
      </c>
      <c r="F39154" t="s">
        <v>8</v>
      </c>
    </row>
    <row r="39155" spans="1:6" x14ac:dyDescent="0.3">
      <c r="A39155">
        <f t="shared" si="611"/>
        <v>39154</v>
      </c>
      <c r="B39155">
        <v>104</v>
      </c>
      <c r="C39155">
        <v>10056</v>
      </c>
      <c r="D39155">
        <v>2</v>
      </c>
      <c r="E39155" t="s">
        <v>32400</v>
      </c>
      <c r="F39155" t="s">
        <v>6</v>
      </c>
    </row>
    <row r="39156" spans="1:6" x14ac:dyDescent="0.3">
      <c r="A39156">
        <f t="shared" si="611"/>
        <v>39155</v>
      </c>
      <c r="B39156">
        <v>104</v>
      </c>
      <c r="C39156">
        <v>10056</v>
      </c>
      <c r="D39156">
        <v>3</v>
      </c>
      <c r="E39156" t="s">
        <v>32401</v>
      </c>
      <c r="F39156" t="s">
        <v>6</v>
      </c>
    </row>
    <row r="39157" spans="1:6" x14ac:dyDescent="0.3">
      <c r="A39157">
        <f t="shared" si="611"/>
        <v>39156</v>
      </c>
      <c r="B39157">
        <v>104</v>
      </c>
      <c r="C39157">
        <v>10056</v>
      </c>
      <c r="D39157">
        <v>4</v>
      </c>
      <c r="E39157" t="s">
        <v>32402</v>
      </c>
      <c r="F39157" t="s">
        <v>6</v>
      </c>
    </row>
    <row r="39158" spans="1:6" x14ac:dyDescent="0.3">
      <c r="A39158">
        <f t="shared" si="611"/>
        <v>39157</v>
      </c>
      <c r="B39158">
        <v>104</v>
      </c>
      <c r="C39158">
        <v>10057</v>
      </c>
      <c r="D39158">
        <v>1</v>
      </c>
      <c r="E39158" t="s">
        <v>1188</v>
      </c>
      <c r="F39158" t="s">
        <v>6</v>
      </c>
    </row>
    <row r="39159" spans="1:6" x14ac:dyDescent="0.3">
      <c r="A39159">
        <f t="shared" si="611"/>
        <v>39158</v>
      </c>
      <c r="B39159">
        <v>104</v>
      </c>
      <c r="C39159">
        <v>10057</v>
      </c>
      <c r="D39159">
        <v>2</v>
      </c>
      <c r="E39159" t="s">
        <v>32403</v>
      </c>
      <c r="F39159" t="s">
        <v>6</v>
      </c>
    </row>
    <row r="39160" spans="1:6" x14ac:dyDescent="0.3">
      <c r="A39160">
        <f t="shared" si="611"/>
        <v>39159</v>
      </c>
      <c r="B39160">
        <v>104</v>
      </c>
      <c r="C39160">
        <v>10057</v>
      </c>
      <c r="D39160">
        <v>3</v>
      </c>
      <c r="E39160" t="s">
        <v>32404</v>
      </c>
      <c r="F39160" t="s">
        <v>6</v>
      </c>
    </row>
    <row r="39161" spans="1:6" x14ac:dyDescent="0.3">
      <c r="A39161">
        <f t="shared" si="611"/>
        <v>39160</v>
      </c>
      <c r="B39161">
        <v>104</v>
      </c>
      <c r="C39161">
        <v>10057</v>
      </c>
      <c r="D39161">
        <v>4</v>
      </c>
      <c r="E39161" t="s">
        <v>32405</v>
      </c>
      <c r="F39161" t="s">
        <v>8</v>
      </c>
    </row>
    <row r="39162" spans="1:6" x14ac:dyDescent="0.3">
      <c r="A39162">
        <f t="shared" si="611"/>
        <v>39161</v>
      </c>
      <c r="B39162">
        <v>104</v>
      </c>
      <c r="C39162">
        <v>10058</v>
      </c>
      <c r="D39162">
        <v>1</v>
      </c>
      <c r="E39162" t="s">
        <v>23407</v>
      </c>
      <c r="F39162" t="s">
        <v>6</v>
      </c>
    </row>
    <row r="39163" spans="1:6" x14ac:dyDescent="0.3">
      <c r="A39163">
        <f t="shared" si="611"/>
        <v>39162</v>
      </c>
      <c r="B39163">
        <v>104</v>
      </c>
      <c r="C39163">
        <v>10058</v>
      </c>
      <c r="D39163">
        <v>2</v>
      </c>
      <c r="E39163" t="s">
        <v>32406</v>
      </c>
      <c r="F39163" t="s">
        <v>6</v>
      </c>
    </row>
    <row r="39164" spans="1:6" x14ac:dyDescent="0.3">
      <c r="A39164">
        <f t="shared" si="611"/>
        <v>39163</v>
      </c>
      <c r="B39164">
        <v>104</v>
      </c>
      <c r="C39164">
        <v>10058</v>
      </c>
      <c r="D39164">
        <v>3</v>
      </c>
      <c r="E39164" t="s">
        <v>32407</v>
      </c>
      <c r="F39164" t="s">
        <v>6</v>
      </c>
    </row>
    <row r="39165" spans="1:6" x14ac:dyDescent="0.3">
      <c r="A39165">
        <f t="shared" si="611"/>
        <v>39164</v>
      </c>
      <c r="B39165">
        <v>104</v>
      </c>
      <c r="C39165">
        <v>10058</v>
      </c>
      <c r="D39165">
        <v>4</v>
      </c>
      <c r="E39165" t="s">
        <v>32408</v>
      </c>
      <c r="F39165" t="s">
        <v>8</v>
      </c>
    </row>
    <row r="39166" spans="1:6" x14ac:dyDescent="0.3">
      <c r="A39166">
        <f t="shared" si="611"/>
        <v>39165</v>
      </c>
      <c r="B39166">
        <v>104</v>
      </c>
      <c r="C39166">
        <v>10059</v>
      </c>
      <c r="D39166">
        <v>1</v>
      </c>
      <c r="E39166" t="s">
        <v>32409</v>
      </c>
      <c r="F39166" t="s">
        <v>8</v>
      </c>
    </row>
    <row r="39167" spans="1:6" x14ac:dyDescent="0.3">
      <c r="A39167">
        <f t="shared" si="611"/>
        <v>39166</v>
      </c>
      <c r="B39167">
        <v>104</v>
      </c>
      <c r="C39167">
        <v>10059</v>
      </c>
      <c r="D39167">
        <v>2</v>
      </c>
      <c r="E39167" t="s">
        <v>32410</v>
      </c>
      <c r="F39167" t="s">
        <v>6</v>
      </c>
    </row>
    <row r="39168" spans="1:6" x14ac:dyDescent="0.3">
      <c r="A39168">
        <f t="shared" si="611"/>
        <v>39167</v>
      </c>
      <c r="B39168">
        <v>104</v>
      </c>
      <c r="C39168">
        <v>10059</v>
      </c>
      <c r="D39168">
        <v>3</v>
      </c>
      <c r="E39168" t="s">
        <v>32411</v>
      </c>
      <c r="F39168" t="s">
        <v>6</v>
      </c>
    </row>
    <row r="39169" spans="1:6" x14ac:dyDescent="0.3">
      <c r="A39169">
        <f t="shared" si="611"/>
        <v>39168</v>
      </c>
      <c r="B39169">
        <v>104</v>
      </c>
      <c r="C39169">
        <v>10059</v>
      </c>
      <c r="D39169">
        <v>4</v>
      </c>
      <c r="E39169" t="s">
        <v>32412</v>
      </c>
      <c r="F39169" t="s">
        <v>6</v>
      </c>
    </row>
    <row r="39170" spans="1:6" x14ac:dyDescent="0.3">
      <c r="A39170">
        <f t="shared" si="611"/>
        <v>39169</v>
      </c>
      <c r="B39170">
        <v>104</v>
      </c>
      <c r="C39170">
        <v>10060</v>
      </c>
      <c r="D39170">
        <v>1</v>
      </c>
      <c r="E39170" t="s">
        <v>32413</v>
      </c>
      <c r="F39170" t="s">
        <v>6</v>
      </c>
    </row>
    <row r="39171" spans="1:6" x14ac:dyDescent="0.3">
      <c r="A39171">
        <f t="shared" ref="A39171:A39234" si="612">ROW()-1</f>
        <v>39170</v>
      </c>
      <c r="B39171">
        <v>104</v>
      </c>
      <c r="C39171">
        <v>10060</v>
      </c>
      <c r="D39171">
        <v>2</v>
      </c>
      <c r="E39171" t="s">
        <v>32414</v>
      </c>
      <c r="F39171" t="s">
        <v>8</v>
      </c>
    </row>
    <row r="39172" spans="1:6" x14ac:dyDescent="0.3">
      <c r="A39172">
        <f t="shared" si="612"/>
        <v>39171</v>
      </c>
      <c r="B39172">
        <v>104</v>
      </c>
      <c r="C39172">
        <v>10060</v>
      </c>
      <c r="D39172">
        <v>3</v>
      </c>
      <c r="E39172" t="s">
        <v>32415</v>
      </c>
      <c r="F39172" t="s">
        <v>6</v>
      </c>
    </row>
    <row r="39173" spans="1:6" x14ac:dyDescent="0.3">
      <c r="A39173">
        <f t="shared" si="612"/>
        <v>39172</v>
      </c>
      <c r="B39173">
        <v>104</v>
      </c>
      <c r="C39173">
        <v>10060</v>
      </c>
      <c r="D39173">
        <v>4</v>
      </c>
      <c r="E39173" t="s">
        <v>32416</v>
      </c>
      <c r="F39173" t="s">
        <v>6</v>
      </c>
    </row>
    <row r="39174" spans="1:6" x14ac:dyDescent="0.3">
      <c r="A39174">
        <f t="shared" si="612"/>
        <v>39173</v>
      </c>
      <c r="B39174">
        <v>104</v>
      </c>
      <c r="C39174">
        <v>10061</v>
      </c>
      <c r="D39174">
        <v>1</v>
      </c>
      <c r="E39174" t="s">
        <v>32417</v>
      </c>
      <c r="F39174" t="s">
        <v>6</v>
      </c>
    </row>
    <row r="39175" spans="1:6" x14ac:dyDescent="0.3">
      <c r="A39175">
        <f t="shared" si="612"/>
        <v>39174</v>
      </c>
      <c r="B39175">
        <v>104</v>
      </c>
      <c r="C39175">
        <v>10061</v>
      </c>
      <c r="D39175">
        <v>2</v>
      </c>
      <c r="E39175" t="s">
        <v>32418</v>
      </c>
      <c r="F39175" t="s">
        <v>6</v>
      </c>
    </row>
    <row r="39176" spans="1:6" x14ac:dyDescent="0.3">
      <c r="A39176">
        <f t="shared" si="612"/>
        <v>39175</v>
      </c>
      <c r="B39176">
        <v>104</v>
      </c>
      <c r="C39176">
        <v>10061</v>
      </c>
      <c r="D39176">
        <v>3</v>
      </c>
      <c r="E39176" t="s">
        <v>32419</v>
      </c>
      <c r="F39176" t="s">
        <v>6</v>
      </c>
    </row>
    <row r="39177" spans="1:6" x14ac:dyDescent="0.3">
      <c r="A39177">
        <f t="shared" si="612"/>
        <v>39176</v>
      </c>
      <c r="B39177">
        <v>104</v>
      </c>
      <c r="C39177">
        <v>10061</v>
      </c>
      <c r="D39177">
        <v>4</v>
      </c>
      <c r="E39177" t="s">
        <v>32420</v>
      </c>
      <c r="F39177" t="s">
        <v>8</v>
      </c>
    </row>
    <row r="39178" spans="1:6" x14ac:dyDescent="0.3">
      <c r="A39178">
        <f t="shared" si="612"/>
        <v>39177</v>
      </c>
      <c r="B39178">
        <v>104</v>
      </c>
      <c r="C39178">
        <v>10062</v>
      </c>
      <c r="D39178">
        <v>1</v>
      </c>
      <c r="E39178" t="s">
        <v>21685</v>
      </c>
      <c r="F39178" t="s">
        <v>6</v>
      </c>
    </row>
    <row r="39179" spans="1:6" x14ac:dyDescent="0.3">
      <c r="A39179">
        <f t="shared" si="612"/>
        <v>39178</v>
      </c>
      <c r="B39179">
        <v>104</v>
      </c>
      <c r="C39179">
        <v>10062</v>
      </c>
      <c r="D39179">
        <v>2</v>
      </c>
      <c r="E39179" t="s">
        <v>14602</v>
      </c>
      <c r="F39179" t="s">
        <v>6</v>
      </c>
    </row>
    <row r="39180" spans="1:6" x14ac:dyDescent="0.3">
      <c r="A39180">
        <f t="shared" si="612"/>
        <v>39179</v>
      </c>
      <c r="B39180">
        <v>104</v>
      </c>
      <c r="C39180">
        <v>10062</v>
      </c>
      <c r="D39180">
        <v>3</v>
      </c>
      <c r="E39180" t="s">
        <v>31371</v>
      </c>
      <c r="F39180" t="s">
        <v>6</v>
      </c>
    </row>
    <row r="39181" spans="1:6" x14ac:dyDescent="0.3">
      <c r="A39181">
        <f t="shared" si="612"/>
        <v>39180</v>
      </c>
      <c r="B39181">
        <v>104</v>
      </c>
      <c r="C39181">
        <v>10062</v>
      </c>
      <c r="D39181">
        <v>4</v>
      </c>
      <c r="E39181" t="s">
        <v>31370</v>
      </c>
      <c r="F39181" t="s">
        <v>8</v>
      </c>
    </row>
    <row r="39182" spans="1:6" x14ac:dyDescent="0.3">
      <c r="A39182">
        <f t="shared" si="612"/>
        <v>39181</v>
      </c>
      <c r="B39182">
        <v>104</v>
      </c>
      <c r="C39182">
        <v>10063</v>
      </c>
      <c r="D39182">
        <v>1</v>
      </c>
      <c r="E39182" t="s">
        <v>32421</v>
      </c>
      <c r="F39182" t="s">
        <v>6</v>
      </c>
    </row>
    <row r="39183" spans="1:6" x14ac:dyDescent="0.3">
      <c r="A39183">
        <f t="shared" si="612"/>
        <v>39182</v>
      </c>
      <c r="B39183">
        <v>104</v>
      </c>
      <c r="C39183">
        <v>10063</v>
      </c>
      <c r="D39183">
        <v>2</v>
      </c>
      <c r="E39183" t="s">
        <v>32422</v>
      </c>
      <c r="F39183" t="s">
        <v>6</v>
      </c>
    </row>
    <row r="39184" spans="1:6" x14ac:dyDescent="0.3">
      <c r="A39184">
        <f t="shared" si="612"/>
        <v>39183</v>
      </c>
      <c r="B39184">
        <v>104</v>
      </c>
      <c r="C39184">
        <v>10063</v>
      </c>
      <c r="D39184">
        <v>3</v>
      </c>
      <c r="E39184" t="s">
        <v>32423</v>
      </c>
      <c r="F39184" t="s">
        <v>8</v>
      </c>
    </row>
    <row r="39185" spans="1:6" x14ac:dyDescent="0.3">
      <c r="A39185">
        <f t="shared" si="612"/>
        <v>39184</v>
      </c>
      <c r="B39185">
        <v>104</v>
      </c>
      <c r="C39185">
        <v>10063</v>
      </c>
      <c r="D39185">
        <v>4</v>
      </c>
      <c r="E39185" t="s">
        <v>32424</v>
      </c>
      <c r="F39185" t="s">
        <v>6</v>
      </c>
    </row>
    <row r="39186" spans="1:6" x14ac:dyDescent="0.3">
      <c r="A39186">
        <f t="shared" si="612"/>
        <v>39185</v>
      </c>
      <c r="B39186">
        <v>104</v>
      </c>
      <c r="C39186">
        <v>10064</v>
      </c>
      <c r="D39186">
        <v>1</v>
      </c>
      <c r="E39186" t="s">
        <v>32425</v>
      </c>
      <c r="F39186" t="s">
        <v>6</v>
      </c>
    </row>
    <row r="39187" spans="1:6" x14ac:dyDescent="0.3">
      <c r="A39187">
        <f t="shared" si="612"/>
        <v>39186</v>
      </c>
      <c r="B39187">
        <v>104</v>
      </c>
      <c r="C39187">
        <v>10064</v>
      </c>
      <c r="D39187">
        <v>2</v>
      </c>
      <c r="E39187" t="s">
        <v>32426</v>
      </c>
      <c r="F39187" t="s">
        <v>8</v>
      </c>
    </row>
    <row r="39188" spans="1:6" x14ac:dyDescent="0.3">
      <c r="A39188">
        <f t="shared" si="612"/>
        <v>39187</v>
      </c>
      <c r="B39188">
        <v>104</v>
      </c>
      <c r="C39188">
        <v>10064</v>
      </c>
      <c r="D39188">
        <v>3</v>
      </c>
      <c r="E39188" t="s">
        <v>32427</v>
      </c>
      <c r="F39188" t="s">
        <v>6</v>
      </c>
    </row>
    <row r="39189" spans="1:6" x14ac:dyDescent="0.3">
      <c r="A39189">
        <f t="shared" si="612"/>
        <v>39188</v>
      </c>
      <c r="B39189">
        <v>104</v>
      </c>
      <c r="C39189">
        <v>10064</v>
      </c>
      <c r="D39189">
        <v>4</v>
      </c>
      <c r="E39189" t="s">
        <v>32428</v>
      </c>
      <c r="F39189" t="s">
        <v>6</v>
      </c>
    </row>
    <row r="39190" spans="1:6" x14ac:dyDescent="0.3">
      <c r="A39190">
        <f t="shared" si="612"/>
        <v>39189</v>
      </c>
      <c r="B39190">
        <v>104</v>
      </c>
      <c r="C39190">
        <v>10065</v>
      </c>
      <c r="D39190">
        <v>1</v>
      </c>
      <c r="E39190" t="s">
        <v>32429</v>
      </c>
      <c r="F39190" t="s">
        <v>8</v>
      </c>
    </row>
    <row r="39191" spans="1:6" x14ac:dyDescent="0.3">
      <c r="A39191">
        <f t="shared" si="612"/>
        <v>39190</v>
      </c>
      <c r="B39191">
        <v>104</v>
      </c>
      <c r="C39191">
        <v>10065</v>
      </c>
      <c r="D39191">
        <v>2</v>
      </c>
      <c r="E39191" t="s">
        <v>32430</v>
      </c>
      <c r="F39191" t="s">
        <v>6</v>
      </c>
    </row>
    <row r="39192" spans="1:6" x14ac:dyDescent="0.3">
      <c r="A39192">
        <f t="shared" si="612"/>
        <v>39191</v>
      </c>
      <c r="B39192">
        <v>104</v>
      </c>
      <c r="C39192">
        <v>10065</v>
      </c>
      <c r="D39192">
        <v>3</v>
      </c>
      <c r="E39192" t="s">
        <v>32431</v>
      </c>
      <c r="F39192" t="s">
        <v>6</v>
      </c>
    </row>
    <row r="39193" spans="1:6" x14ac:dyDescent="0.3">
      <c r="A39193">
        <f t="shared" si="612"/>
        <v>39192</v>
      </c>
      <c r="B39193">
        <v>104</v>
      </c>
      <c r="C39193">
        <v>10065</v>
      </c>
      <c r="D39193">
        <v>4</v>
      </c>
      <c r="E39193" t="s">
        <v>32432</v>
      </c>
      <c r="F39193" t="s">
        <v>6</v>
      </c>
    </row>
    <row r="39194" spans="1:6" x14ac:dyDescent="0.3">
      <c r="A39194">
        <f t="shared" si="612"/>
        <v>39193</v>
      </c>
      <c r="B39194">
        <v>104</v>
      </c>
      <c r="C39194">
        <v>10066</v>
      </c>
      <c r="D39194">
        <v>1</v>
      </c>
      <c r="E39194" t="s">
        <v>32417</v>
      </c>
      <c r="F39194" t="s">
        <v>6</v>
      </c>
    </row>
    <row r="39195" spans="1:6" x14ac:dyDescent="0.3">
      <c r="A39195">
        <f t="shared" si="612"/>
        <v>39194</v>
      </c>
      <c r="B39195">
        <v>104</v>
      </c>
      <c r="C39195">
        <v>10066</v>
      </c>
      <c r="D39195">
        <v>2</v>
      </c>
      <c r="E39195" t="s">
        <v>32419</v>
      </c>
      <c r="F39195" t="s">
        <v>6</v>
      </c>
    </row>
    <row r="39196" spans="1:6" x14ac:dyDescent="0.3">
      <c r="A39196">
        <f t="shared" si="612"/>
        <v>39195</v>
      </c>
      <c r="B39196">
        <v>104</v>
      </c>
      <c r="C39196">
        <v>10066</v>
      </c>
      <c r="D39196">
        <v>3</v>
      </c>
      <c r="E39196" t="s">
        <v>12582</v>
      </c>
      <c r="F39196" t="s">
        <v>6</v>
      </c>
    </row>
    <row r="39197" spans="1:6" x14ac:dyDescent="0.3">
      <c r="A39197">
        <f t="shared" si="612"/>
        <v>39196</v>
      </c>
      <c r="B39197">
        <v>104</v>
      </c>
      <c r="C39197">
        <v>10066</v>
      </c>
      <c r="D39197">
        <v>4</v>
      </c>
      <c r="E39197" t="s">
        <v>32433</v>
      </c>
      <c r="F39197" t="s">
        <v>8</v>
      </c>
    </row>
    <row r="39198" spans="1:6" x14ac:dyDescent="0.3">
      <c r="A39198">
        <f t="shared" si="612"/>
        <v>39197</v>
      </c>
      <c r="B39198">
        <v>104</v>
      </c>
      <c r="C39198">
        <v>10067</v>
      </c>
      <c r="D39198">
        <v>1</v>
      </c>
      <c r="E39198" t="s">
        <v>32434</v>
      </c>
      <c r="F39198" t="s">
        <v>8</v>
      </c>
    </row>
    <row r="39199" spans="1:6" x14ac:dyDescent="0.3">
      <c r="A39199">
        <f t="shared" si="612"/>
        <v>39198</v>
      </c>
      <c r="B39199">
        <v>104</v>
      </c>
      <c r="C39199">
        <v>10067</v>
      </c>
      <c r="D39199">
        <v>2</v>
      </c>
      <c r="E39199" t="s">
        <v>32435</v>
      </c>
      <c r="F39199" t="s">
        <v>6</v>
      </c>
    </row>
    <row r="39200" spans="1:6" x14ac:dyDescent="0.3">
      <c r="A39200">
        <f t="shared" si="612"/>
        <v>39199</v>
      </c>
      <c r="B39200">
        <v>104</v>
      </c>
      <c r="C39200">
        <v>10067</v>
      </c>
      <c r="D39200">
        <v>3</v>
      </c>
      <c r="E39200" t="s">
        <v>32436</v>
      </c>
      <c r="F39200" t="s">
        <v>6</v>
      </c>
    </row>
    <row r="39201" spans="1:6" x14ac:dyDescent="0.3">
      <c r="A39201">
        <f t="shared" si="612"/>
        <v>39200</v>
      </c>
      <c r="B39201">
        <v>104</v>
      </c>
      <c r="C39201">
        <v>10067</v>
      </c>
      <c r="D39201">
        <v>4</v>
      </c>
      <c r="E39201" t="s">
        <v>32437</v>
      </c>
      <c r="F39201" t="s">
        <v>6</v>
      </c>
    </row>
    <row r="39202" spans="1:6" x14ac:dyDescent="0.3">
      <c r="A39202">
        <f t="shared" si="612"/>
        <v>39201</v>
      </c>
      <c r="B39202">
        <v>104</v>
      </c>
      <c r="C39202">
        <v>10068</v>
      </c>
      <c r="D39202">
        <v>1</v>
      </c>
      <c r="E39202" t="s">
        <v>32438</v>
      </c>
      <c r="F39202" t="s">
        <v>6</v>
      </c>
    </row>
    <row r="39203" spans="1:6" x14ac:dyDescent="0.3">
      <c r="A39203">
        <f t="shared" si="612"/>
        <v>39202</v>
      </c>
      <c r="B39203">
        <v>104</v>
      </c>
      <c r="C39203">
        <v>10068</v>
      </c>
      <c r="D39203">
        <v>2</v>
      </c>
      <c r="E39203" t="s">
        <v>32439</v>
      </c>
      <c r="F39203" t="s">
        <v>6</v>
      </c>
    </row>
    <row r="39204" spans="1:6" x14ac:dyDescent="0.3">
      <c r="A39204">
        <f t="shared" si="612"/>
        <v>39203</v>
      </c>
      <c r="B39204">
        <v>104</v>
      </c>
      <c r="C39204">
        <v>10068</v>
      </c>
      <c r="D39204">
        <v>3</v>
      </c>
      <c r="E39204" t="s">
        <v>32440</v>
      </c>
      <c r="F39204" t="s">
        <v>6</v>
      </c>
    </row>
    <row r="39205" spans="1:6" x14ac:dyDescent="0.3">
      <c r="A39205">
        <f t="shared" si="612"/>
        <v>39204</v>
      </c>
      <c r="B39205">
        <v>104</v>
      </c>
      <c r="C39205">
        <v>10068</v>
      </c>
      <c r="D39205">
        <v>4</v>
      </c>
      <c r="E39205" t="s">
        <v>32441</v>
      </c>
      <c r="F39205" t="s">
        <v>8</v>
      </c>
    </row>
    <row r="39206" spans="1:6" x14ac:dyDescent="0.3">
      <c r="A39206">
        <f t="shared" si="612"/>
        <v>39205</v>
      </c>
      <c r="B39206">
        <v>104</v>
      </c>
      <c r="C39206">
        <v>10069</v>
      </c>
      <c r="D39206">
        <v>1</v>
      </c>
      <c r="E39206" t="s">
        <v>32442</v>
      </c>
      <c r="F39206" t="s">
        <v>6</v>
      </c>
    </row>
    <row r="39207" spans="1:6" x14ac:dyDescent="0.3">
      <c r="A39207">
        <f t="shared" si="612"/>
        <v>39206</v>
      </c>
      <c r="B39207">
        <v>104</v>
      </c>
      <c r="C39207">
        <v>10069</v>
      </c>
      <c r="D39207">
        <v>2</v>
      </c>
      <c r="E39207" t="s">
        <v>32443</v>
      </c>
      <c r="F39207" t="s">
        <v>6</v>
      </c>
    </row>
    <row r="39208" spans="1:6" x14ac:dyDescent="0.3">
      <c r="A39208">
        <f t="shared" si="612"/>
        <v>39207</v>
      </c>
      <c r="B39208">
        <v>104</v>
      </c>
      <c r="C39208">
        <v>10069</v>
      </c>
      <c r="D39208">
        <v>3</v>
      </c>
      <c r="E39208" t="s">
        <v>32444</v>
      </c>
      <c r="F39208" t="s">
        <v>8</v>
      </c>
    </row>
    <row r="39209" spans="1:6" x14ac:dyDescent="0.3">
      <c r="A39209">
        <f t="shared" si="612"/>
        <v>39208</v>
      </c>
      <c r="B39209">
        <v>104</v>
      </c>
      <c r="C39209">
        <v>10069</v>
      </c>
      <c r="D39209">
        <v>4</v>
      </c>
      <c r="E39209" t="s">
        <v>32445</v>
      </c>
      <c r="F39209" t="s">
        <v>6</v>
      </c>
    </row>
    <row r="39210" spans="1:6" x14ac:dyDescent="0.3">
      <c r="A39210">
        <f t="shared" si="612"/>
        <v>39209</v>
      </c>
      <c r="B39210">
        <v>104</v>
      </c>
      <c r="C39210">
        <v>10070</v>
      </c>
      <c r="D39210">
        <v>1</v>
      </c>
      <c r="E39210" t="s">
        <v>32446</v>
      </c>
      <c r="F39210" t="s">
        <v>6</v>
      </c>
    </row>
    <row r="39211" spans="1:6" x14ac:dyDescent="0.3">
      <c r="A39211">
        <f t="shared" si="612"/>
        <v>39210</v>
      </c>
      <c r="B39211">
        <v>104</v>
      </c>
      <c r="C39211">
        <v>10070</v>
      </c>
      <c r="D39211">
        <v>2</v>
      </c>
      <c r="E39211" t="s">
        <v>32447</v>
      </c>
      <c r="F39211" t="s">
        <v>6</v>
      </c>
    </row>
    <row r="39212" spans="1:6" x14ac:dyDescent="0.3">
      <c r="A39212">
        <f t="shared" si="612"/>
        <v>39211</v>
      </c>
      <c r="B39212">
        <v>104</v>
      </c>
      <c r="C39212">
        <v>10070</v>
      </c>
      <c r="D39212">
        <v>3</v>
      </c>
      <c r="E39212" t="s">
        <v>32448</v>
      </c>
      <c r="F39212" t="s">
        <v>8</v>
      </c>
    </row>
    <row r="39213" spans="1:6" x14ac:dyDescent="0.3">
      <c r="A39213">
        <f t="shared" si="612"/>
        <v>39212</v>
      </c>
      <c r="B39213">
        <v>104</v>
      </c>
      <c r="C39213">
        <v>10070</v>
      </c>
      <c r="D39213">
        <v>4</v>
      </c>
      <c r="E39213" t="s">
        <v>32449</v>
      </c>
      <c r="F39213" t="s">
        <v>6</v>
      </c>
    </row>
    <row r="39214" spans="1:6" x14ac:dyDescent="0.3">
      <c r="A39214">
        <f t="shared" si="612"/>
        <v>39213</v>
      </c>
      <c r="B39214">
        <v>104</v>
      </c>
      <c r="C39214">
        <v>10071</v>
      </c>
      <c r="D39214">
        <v>1</v>
      </c>
      <c r="E39214" t="s">
        <v>32450</v>
      </c>
      <c r="F39214" t="s">
        <v>6</v>
      </c>
    </row>
    <row r="39215" spans="1:6" x14ac:dyDescent="0.3">
      <c r="A39215">
        <f t="shared" si="612"/>
        <v>39214</v>
      </c>
      <c r="B39215">
        <v>104</v>
      </c>
      <c r="C39215">
        <v>10071</v>
      </c>
      <c r="D39215">
        <v>2</v>
      </c>
      <c r="E39215" t="s">
        <v>32451</v>
      </c>
      <c r="F39215" t="s">
        <v>6</v>
      </c>
    </row>
    <row r="39216" spans="1:6" x14ac:dyDescent="0.3">
      <c r="A39216">
        <f t="shared" si="612"/>
        <v>39215</v>
      </c>
      <c r="B39216">
        <v>104</v>
      </c>
      <c r="C39216">
        <v>10071</v>
      </c>
      <c r="D39216">
        <v>3</v>
      </c>
      <c r="E39216" t="s">
        <v>32452</v>
      </c>
      <c r="F39216" t="s">
        <v>6</v>
      </c>
    </row>
    <row r="39217" spans="1:6" x14ac:dyDescent="0.3">
      <c r="A39217">
        <f t="shared" si="612"/>
        <v>39216</v>
      </c>
      <c r="B39217">
        <v>104</v>
      </c>
      <c r="C39217">
        <v>10071</v>
      </c>
      <c r="D39217">
        <v>4</v>
      </c>
      <c r="E39217" t="s">
        <v>32453</v>
      </c>
      <c r="F39217" t="s">
        <v>8</v>
      </c>
    </row>
    <row r="39218" spans="1:6" x14ac:dyDescent="0.3">
      <c r="A39218">
        <f t="shared" si="612"/>
        <v>39217</v>
      </c>
      <c r="B39218">
        <v>104</v>
      </c>
      <c r="C39218">
        <v>10072</v>
      </c>
      <c r="D39218">
        <v>1</v>
      </c>
      <c r="E39218" t="s">
        <v>32454</v>
      </c>
      <c r="F39218" t="s">
        <v>8</v>
      </c>
    </row>
    <row r="39219" spans="1:6" x14ac:dyDescent="0.3">
      <c r="A39219">
        <f t="shared" si="612"/>
        <v>39218</v>
      </c>
      <c r="B39219">
        <v>104</v>
      </c>
      <c r="C39219">
        <v>10072</v>
      </c>
      <c r="D39219">
        <v>2</v>
      </c>
      <c r="E39219" t="s">
        <v>32455</v>
      </c>
      <c r="F39219" t="s">
        <v>6</v>
      </c>
    </row>
    <row r="39220" spans="1:6" x14ac:dyDescent="0.3">
      <c r="A39220">
        <f t="shared" si="612"/>
        <v>39219</v>
      </c>
      <c r="B39220">
        <v>104</v>
      </c>
      <c r="C39220">
        <v>10072</v>
      </c>
      <c r="D39220">
        <v>3</v>
      </c>
      <c r="E39220" t="s">
        <v>32456</v>
      </c>
      <c r="F39220" t="s">
        <v>6</v>
      </c>
    </row>
    <row r="39221" spans="1:6" x14ac:dyDescent="0.3">
      <c r="A39221">
        <f t="shared" si="612"/>
        <v>39220</v>
      </c>
      <c r="B39221">
        <v>104</v>
      </c>
      <c r="C39221">
        <v>10072</v>
      </c>
      <c r="D39221">
        <v>4</v>
      </c>
      <c r="E39221" t="s">
        <v>32457</v>
      </c>
      <c r="F39221" t="s">
        <v>6</v>
      </c>
    </row>
    <row r="39222" spans="1:6" x14ac:dyDescent="0.3">
      <c r="A39222">
        <f t="shared" si="612"/>
        <v>39221</v>
      </c>
      <c r="B39222">
        <v>104</v>
      </c>
      <c r="C39222">
        <v>10073</v>
      </c>
      <c r="D39222">
        <v>1</v>
      </c>
      <c r="E39222" t="s">
        <v>32458</v>
      </c>
      <c r="F39222" t="s">
        <v>6</v>
      </c>
    </row>
    <row r="39223" spans="1:6" x14ac:dyDescent="0.3">
      <c r="A39223">
        <f t="shared" si="612"/>
        <v>39222</v>
      </c>
      <c r="B39223">
        <v>104</v>
      </c>
      <c r="C39223">
        <v>10073</v>
      </c>
      <c r="D39223">
        <v>2</v>
      </c>
      <c r="E39223" t="s">
        <v>32459</v>
      </c>
      <c r="F39223" t="s">
        <v>6</v>
      </c>
    </row>
    <row r="39224" spans="1:6" x14ac:dyDescent="0.3">
      <c r="A39224">
        <f t="shared" si="612"/>
        <v>39223</v>
      </c>
      <c r="B39224">
        <v>104</v>
      </c>
      <c r="C39224">
        <v>10073</v>
      </c>
      <c r="D39224">
        <v>3</v>
      </c>
      <c r="E39224" t="s">
        <v>32460</v>
      </c>
      <c r="F39224" t="s">
        <v>6</v>
      </c>
    </row>
    <row r="39225" spans="1:6" x14ac:dyDescent="0.3">
      <c r="A39225">
        <f t="shared" si="612"/>
        <v>39224</v>
      </c>
      <c r="B39225">
        <v>104</v>
      </c>
      <c r="C39225">
        <v>10073</v>
      </c>
      <c r="D39225">
        <v>4</v>
      </c>
      <c r="E39225" t="s">
        <v>32461</v>
      </c>
      <c r="F39225" t="s">
        <v>8</v>
      </c>
    </row>
    <row r="39226" spans="1:6" x14ac:dyDescent="0.3">
      <c r="A39226">
        <f t="shared" si="612"/>
        <v>39225</v>
      </c>
      <c r="B39226">
        <v>104</v>
      </c>
      <c r="C39226">
        <v>10074</v>
      </c>
      <c r="D39226">
        <v>1</v>
      </c>
      <c r="E39226" t="s">
        <v>14932</v>
      </c>
      <c r="F39226" t="s">
        <v>6</v>
      </c>
    </row>
    <row r="39227" spans="1:6" x14ac:dyDescent="0.3">
      <c r="A39227">
        <f t="shared" si="612"/>
        <v>39226</v>
      </c>
      <c r="B39227">
        <v>104</v>
      </c>
      <c r="C39227">
        <v>10074</v>
      </c>
      <c r="D39227">
        <v>2</v>
      </c>
      <c r="E39227" t="s">
        <v>13274</v>
      </c>
      <c r="F39227" t="s">
        <v>8</v>
      </c>
    </row>
    <row r="39228" spans="1:6" x14ac:dyDescent="0.3">
      <c r="A39228">
        <f t="shared" si="612"/>
        <v>39227</v>
      </c>
      <c r="B39228">
        <v>104</v>
      </c>
      <c r="C39228">
        <v>10074</v>
      </c>
      <c r="D39228">
        <v>3</v>
      </c>
      <c r="E39228" t="s">
        <v>13619</v>
      </c>
      <c r="F39228" t="s">
        <v>6</v>
      </c>
    </row>
    <row r="39229" spans="1:6" x14ac:dyDescent="0.3">
      <c r="A39229">
        <f t="shared" si="612"/>
        <v>39228</v>
      </c>
      <c r="B39229">
        <v>104</v>
      </c>
      <c r="C39229">
        <v>10074</v>
      </c>
      <c r="D39229">
        <v>4</v>
      </c>
      <c r="E39229" t="s">
        <v>13618</v>
      </c>
      <c r="F39229" t="s">
        <v>6</v>
      </c>
    </row>
    <row r="39230" spans="1:6" x14ac:dyDescent="0.3">
      <c r="A39230">
        <f t="shared" si="612"/>
        <v>39229</v>
      </c>
      <c r="B39230">
        <v>104</v>
      </c>
      <c r="C39230">
        <v>10075</v>
      </c>
      <c r="D39230">
        <v>1</v>
      </c>
      <c r="E39230" t="s">
        <v>32462</v>
      </c>
      <c r="F39230" t="s">
        <v>6</v>
      </c>
    </row>
    <row r="39231" spans="1:6" x14ac:dyDescent="0.3">
      <c r="A39231">
        <f t="shared" si="612"/>
        <v>39230</v>
      </c>
      <c r="B39231">
        <v>104</v>
      </c>
      <c r="C39231">
        <v>10075</v>
      </c>
      <c r="D39231">
        <v>2</v>
      </c>
      <c r="E39231" t="s">
        <v>32463</v>
      </c>
      <c r="F39231" t="s">
        <v>6</v>
      </c>
    </row>
    <row r="39232" spans="1:6" x14ac:dyDescent="0.3">
      <c r="A39232">
        <f t="shared" si="612"/>
        <v>39231</v>
      </c>
      <c r="B39232">
        <v>104</v>
      </c>
      <c r="C39232">
        <v>10075</v>
      </c>
      <c r="D39232">
        <v>3</v>
      </c>
      <c r="E39232" t="s">
        <v>32464</v>
      </c>
      <c r="F39232" t="s">
        <v>6</v>
      </c>
    </row>
    <row r="39233" spans="1:6" x14ac:dyDescent="0.3">
      <c r="A39233">
        <f t="shared" si="612"/>
        <v>39232</v>
      </c>
      <c r="B39233">
        <v>104</v>
      </c>
      <c r="C39233">
        <v>10075</v>
      </c>
      <c r="D39233">
        <v>4</v>
      </c>
      <c r="E39233" t="s">
        <v>32465</v>
      </c>
      <c r="F39233" t="s">
        <v>8</v>
      </c>
    </row>
    <row r="39234" spans="1:6" x14ac:dyDescent="0.3">
      <c r="A39234">
        <f t="shared" si="612"/>
        <v>39233</v>
      </c>
      <c r="B39234">
        <v>104</v>
      </c>
      <c r="C39234">
        <v>10076</v>
      </c>
      <c r="D39234">
        <v>1</v>
      </c>
      <c r="E39234" t="s">
        <v>3277</v>
      </c>
      <c r="F39234" t="s">
        <v>6</v>
      </c>
    </row>
    <row r="39235" spans="1:6" x14ac:dyDescent="0.3">
      <c r="A39235">
        <f t="shared" ref="A39235:A39298" si="613">ROW()-1</f>
        <v>39234</v>
      </c>
      <c r="B39235">
        <v>104</v>
      </c>
      <c r="C39235">
        <v>10076</v>
      </c>
      <c r="D39235">
        <v>2</v>
      </c>
      <c r="E39235" t="s">
        <v>3278</v>
      </c>
      <c r="F39235" t="s">
        <v>8</v>
      </c>
    </row>
    <row r="39236" spans="1:6" x14ac:dyDescent="0.3">
      <c r="A39236">
        <f t="shared" si="613"/>
        <v>39235</v>
      </c>
      <c r="B39236">
        <v>104</v>
      </c>
      <c r="C39236">
        <v>10076</v>
      </c>
      <c r="D39236">
        <v>3</v>
      </c>
      <c r="E39236" t="s">
        <v>3279</v>
      </c>
      <c r="F39236" t="s">
        <v>6</v>
      </c>
    </row>
    <row r="39237" spans="1:6" x14ac:dyDescent="0.3">
      <c r="A39237">
        <f t="shared" si="613"/>
        <v>39236</v>
      </c>
      <c r="B39237">
        <v>104</v>
      </c>
      <c r="C39237">
        <v>10076</v>
      </c>
      <c r="D39237">
        <v>4</v>
      </c>
      <c r="E39237" t="s">
        <v>21721</v>
      </c>
      <c r="F39237" t="s">
        <v>6</v>
      </c>
    </row>
    <row r="39238" spans="1:6" x14ac:dyDescent="0.3">
      <c r="A39238">
        <f t="shared" si="613"/>
        <v>39237</v>
      </c>
      <c r="B39238">
        <v>104</v>
      </c>
      <c r="C39238">
        <v>10077</v>
      </c>
      <c r="D39238">
        <v>1</v>
      </c>
      <c r="E39238" t="s">
        <v>32466</v>
      </c>
      <c r="F39238" t="s">
        <v>6</v>
      </c>
    </row>
    <row r="39239" spans="1:6" x14ac:dyDescent="0.3">
      <c r="A39239">
        <f t="shared" si="613"/>
        <v>39238</v>
      </c>
      <c r="B39239">
        <v>104</v>
      </c>
      <c r="C39239">
        <v>10077</v>
      </c>
      <c r="D39239">
        <v>2</v>
      </c>
      <c r="E39239" t="s">
        <v>32467</v>
      </c>
      <c r="F39239" t="s">
        <v>6</v>
      </c>
    </row>
    <row r="39240" spans="1:6" x14ac:dyDescent="0.3">
      <c r="A39240">
        <f t="shared" si="613"/>
        <v>39239</v>
      </c>
      <c r="B39240">
        <v>104</v>
      </c>
      <c r="C39240">
        <v>10077</v>
      </c>
      <c r="D39240">
        <v>3</v>
      </c>
      <c r="E39240" t="s">
        <v>32468</v>
      </c>
      <c r="F39240" t="s">
        <v>6</v>
      </c>
    </row>
    <row r="39241" spans="1:6" x14ac:dyDescent="0.3">
      <c r="A39241">
        <f t="shared" si="613"/>
        <v>39240</v>
      </c>
      <c r="B39241">
        <v>104</v>
      </c>
      <c r="C39241">
        <v>10077</v>
      </c>
      <c r="D39241">
        <v>4</v>
      </c>
      <c r="E39241" t="s">
        <v>32469</v>
      </c>
      <c r="F39241" t="s">
        <v>8</v>
      </c>
    </row>
    <row r="39242" spans="1:6" x14ac:dyDescent="0.3">
      <c r="A39242">
        <f t="shared" si="613"/>
        <v>39241</v>
      </c>
      <c r="B39242">
        <v>104</v>
      </c>
      <c r="C39242">
        <v>10078</v>
      </c>
      <c r="D39242">
        <v>1</v>
      </c>
      <c r="E39242" t="s">
        <v>32470</v>
      </c>
      <c r="F39242" t="s">
        <v>6</v>
      </c>
    </row>
    <row r="39243" spans="1:6" x14ac:dyDescent="0.3">
      <c r="A39243">
        <f t="shared" si="613"/>
        <v>39242</v>
      </c>
      <c r="B39243">
        <v>104</v>
      </c>
      <c r="C39243">
        <v>10078</v>
      </c>
      <c r="D39243">
        <v>2</v>
      </c>
      <c r="E39243" t="s">
        <v>32471</v>
      </c>
      <c r="F39243" t="s">
        <v>6</v>
      </c>
    </row>
    <row r="39244" spans="1:6" x14ac:dyDescent="0.3">
      <c r="A39244">
        <f t="shared" si="613"/>
        <v>39243</v>
      </c>
      <c r="B39244">
        <v>104</v>
      </c>
      <c r="C39244">
        <v>10078</v>
      </c>
      <c r="D39244">
        <v>3</v>
      </c>
      <c r="E39244" t="s">
        <v>32472</v>
      </c>
      <c r="F39244" t="s">
        <v>6</v>
      </c>
    </row>
    <row r="39245" spans="1:6" x14ac:dyDescent="0.3">
      <c r="A39245">
        <f t="shared" si="613"/>
        <v>39244</v>
      </c>
      <c r="B39245">
        <v>104</v>
      </c>
      <c r="C39245">
        <v>10078</v>
      </c>
      <c r="D39245">
        <v>4</v>
      </c>
      <c r="E39245" t="s">
        <v>32473</v>
      </c>
      <c r="F39245" t="s">
        <v>8</v>
      </c>
    </row>
    <row r="39246" spans="1:6" x14ac:dyDescent="0.3">
      <c r="A39246">
        <f t="shared" si="613"/>
        <v>39245</v>
      </c>
      <c r="B39246">
        <v>104</v>
      </c>
      <c r="C39246">
        <v>10079</v>
      </c>
      <c r="D39246">
        <v>1</v>
      </c>
      <c r="E39246" t="s">
        <v>32474</v>
      </c>
      <c r="F39246" t="s">
        <v>6</v>
      </c>
    </row>
    <row r="39247" spans="1:6" x14ac:dyDescent="0.3">
      <c r="A39247">
        <f t="shared" si="613"/>
        <v>39246</v>
      </c>
      <c r="B39247">
        <v>104</v>
      </c>
      <c r="C39247">
        <v>10079</v>
      </c>
      <c r="D39247">
        <v>2</v>
      </c>
      <c r="E39247" t="s">
        <v>32475</v>
      </c>
      <c r="F39247" t="s">
        <v>6</v>
      </c>
    </row>
    <row r="39248" spans="1:6" x14ac:dyDescent="0.3">
      <c r="A39248">
        <f t="shared" si="613"/>
        <v>39247</v>
      </c>
      <c r="B39248">
        <v>104</v>
      </c>
      <c r="C39248">
        <v>10079</v>
      </c>
      <c r="D39248">
        <v>3</v>
      </c>
      <c r="E39248" t="s">
        <v>32476</v>
      </c>
      <c r="F39248" t="s">
        <v>6</v>
      </c>
    </row>
    <row r="39249" spans="1:6" x14ac:dyDescent="0.3">
      <c r="A39249">
        <f t="shared" si="613"/>
        <v>39248</v>
      </c>
      <c r="B39249">
        <v>104</v>
      </c>
      <c r="C39249">
        <v>10079</v>
      </c>
      <c r="D39249">
        <v>4</v>
      </c>
      <c r="E39249" t="s">
        <v>32477</v>
      </c>
      <c r="F39249" t="s">
        <v>8</v>
      </c>
    </row>
    <row r="39250" spans="1:6" x14ac:dyDescent="0.3">
      <c r="A39250">
        <f t="shared" si="613"/>
        <v>39249</v>
      </c>
      <c r="B39250">
        <v>104</v>
      </c>
      <c r="C39250">
        <v>10080</v>
      </c>
      <c r="D39250">
        <v>1</v>
      </c>
      <c r="E39250" t="s">
        <v>12940</v>
      </c>
      <c r="F39250" t="s">
        <v>6</v>
      </c>
    </row>
    <row r="39251" spans="1:6" x14ac:dyDescent="0.3">
      <c r="A39251">
        <f t="shared" si="613"/>
        <v>39250</v>
      </c>
      <c r="B39251">
        <v>104</v>
      </c>
      <c r="C39251">
        <v>10080</v>
      </c>
      <c r="D39251">
        <v>2</v>
      </c>
      <c r="E39251" t="s">
        <v>12938</v>
      </c>
      <c r="F39251" t="s">
        <v>8</v>
      </c>
    </row>
    <row r="39252" spans="1:6" x14ac:dyDescent="0.3">
      <c r="A39252">
        <f t="shared" si="613"/>
        <v>39251</v>
      </c>
      <c r="B39252">
        <v>104</v>
      </c>
      <c r="C39252">
        <v>10080</v>
      </c>
      <c r="D39252">
        <v>3</v>
      </c>
      <c r="E39252" t="s">
        <v>13619</v>
      </c>
      <c r="F39252" t="s">
        <v>6</v>
      </c>
    </row>
    <row r="39253" spans="1:6" x14ac:dyDescent="0.3">
      <c r="A39253">
        <f t="shared" si="613"/>
        <v>39252</v>
      </c>
      <c r="B39253">
        <v>104</v>
      </c>
      <c r="C39253">
        <v>10080</v>
      </c>
      <c r="D39253">
        <v>4</v>
      </c>
      <c r="E39253" t="s">
        <v>32478</v>
      </c>
      <c r="F39253" t="s">
        <v>6</v>
      </c>
    </row>
    <row r="39254" spans="1:6" x14ac:dyDescent="0.3">
      <c r="A39254">
        <f t="shared" si="613"/>
        <v>39253</v>
      </c>
      <c r="B39254">
        <v>105</v>
      </c>
      <c r="C39254">
        <v>10081</v>
      </c>
      <c r="D39254">
        <v>1</v>
      </c>
      <c r="E39254" t="s">
        <v>32479</v>
      </c>
      <c r="F39254" t="s">
        <v>6</v>
      </c>
    </row>
    <row r="39255" spans="1:6" x14ac:dyDescent="0.3">
      <c r="A39255">
        <f t="shared" si="613"/>
        <v>39254</v>
      </c>
      <c r="B39255">
        <v>105</v>
      </c>
      <c r="C39255">
        <v>10081</v>
      </c>
      <c r="D39255">
        <v>2</v>
      </c>
      <c r="E39255" t="s">
        <v>32480</v>
      </c>
      <c r="F39255" t="s">
        <v>6</v>
      </c>
    </row>
    <row r="39256" spans="1:6" x14ac:dyDescent="0.3">
      <c r="A39256">
        <f t="shared" si="613"/>
        <v>39255</v>
      </c>
      <c r="B39256">
        <v>105</v>
      </c>
      <c r="C39256">
        <v>10081</v>
      </c>
      <c r="D39256">
        <v>3</v>
      </c>
      <c r="E39256" t="s">
        <v>32481</v>
      </c>
      <c r="F39256" t="s">
        <v>8</v>
      </c>
    </row>
    <row r="39257" spans="1:6" x14ac:dyDescent="0.3">
      <c r="A39257">
        <f t="shared" si="613"/>
        <v>39256</v>
      </c>
      <c r="B39257">
        <v>105</v>
      </c>
      <c r="C39257">
        <v>10081</v>
      </c>
      <c r="D39257">
        <v>4</v>
      </c>
      <c r="E39257" t="s">
        <v>32482</v>
      </c>
      <c r="F39257" t="s">
        <v>6</v>
      </c>
    </row>
    <row r="39258" spans="1:6" x14ac:dyDescent="0.3">
      <c r="A39258">
        <f t="shared" si="613"/>
        <v>39257</v>
      </c>
      <c r="B39258">
        <v>105</v>
      </c>
      <c r="C39258">
        <v>10082</v>
      </c>
      <c r="D39258">
        <v>1</v>
      </c>
      <c r="E39258" t="s">
        <v>32483</v>
      </c>
      <c r="F39258" t="s">
        <v>6</v>
      </c>
    </row>
    <row r="39259" spans="1:6" x14ac:dyDescent="0.3">
      <c r="A39259">
        <f t="shared" si="613"/>
        <v>39258</v>
      </c>
      <c r="B39259">
        <v>105</v>
      </c>
      <c r="C39259">
        <v>10082</v>
      </c>
      <c r="D39259">
        <v>2</v>
      </c>
      <c r="E39259" t="s">
        <v>32484</v>
      </c>
      <c r="F39259" t="s">
        <v>8</v>
      </c>
    </row>
    <row r="39260" spans="1:6" x14ac:dyDescent="0.3">
      <c r="A39260">
        <f t="shared" si="613"/>
        <v>39259</v>
      </c>
      <c r="B39260">
        <v>105</v>
      </c>
      <c r="C39260">
        <v>10082</v>
      </c>
      <c r="D39260">
        <v>3</v>
      </c>
      <c r="E39260" t="s">
        <v>32485</v>
      </c>
      <c r="F39260" t="s">
        <v>6</v>
      </c>
    </row>
    <row r="39261" spans="1:6" x14ac:dyDescent="0.3">
      <c r="A39261">
        <f t="shared" si="613"/>
        <v>39260</v>
      </c>
      <c r="B39261">
        <v>105</v>
      </c>
      <c r="C39261">
        <v>10082</v>
      </c>
      <c r="D39261">
        <v>4</v>
      </c>
      <c r="E39261" t="s">
        <v>32486</v>
      </c>
      <c r="F39261" t="s">
        <v>6</v>
      </c>
    </row>
    <row r="39262" spans="1:6" x14ac:dyDescent="0.3">
      <c r="A39262">
        <f t="shared" si="613"/>
        <v>39261</v>
      </c>
      <c r="B39262">
        <v>105</v>
      </c>
      <c r="C39262">
        <v>10083</v>
      </c>
      <c r="D39262">
        <v>1</v>
      </c>
      <c r="E39262" t="s">
        <v>31695</v>
      </c>
      <c r="F39262" t="s">
        <v>6</v>
      </c>
    </row>
    <row r="39263" spans="1:6" x14ac:dyDescent="0.3">
      <c r="A39263">
        <f t="shared" si="613"/>
        <v>39262</v>
      </c>
      <c r="B39263">
        <v>105</v>
      </c>
      <c r="C39263">
        <v>10083</v>
      </c>
      <c r="D39263">
        <v>2</v>
      </c>
      <c r="E39263" t="s">
        <v>21718</v>
      </c>
      <c r="F39263" t="s">
        <v>6</v>
      </c>
    </row>
    <row r="39264" spans="1:6" x14ac:dyDescent="0.3">
      <c r="A39264">
        <f t="shared" si="613"/>
        <v>39263</v>
      </c>
      <c r="B39264">
        <v>105</v>
      </c>
      <c r="C39264">
        <v>10083</v>
      </c>
      <c r="D39264">
        <v>3</v>
      </c>
      <c r="E39264" t="s">
        <v>21717</v>
      </c>
      <c r="F39264" t="s">
        <v>8</v>
      </c>
    </row>
    <row r="39265" spans="1:6" x14ac:dyDescent="0.3">
      <c r="A39265">
        <f t="shared" si="613"/>
        <v>39264</v>
      </c>
      <c r="B39265">
        <v>105</v>
      </c>
      <c r="C39265">
        <v>10083</v>
      </c>
      <c r="D39265">
        <v>4</v>
      </c>
      <c r="E39265" t="s">
        <v>32487</v>
      </c>
      <c r="F39265" t="s">
        <v>6</v>
      </c>
    </row>
    <row r="39266" spans="1:6" x14ac:dyDescent="0.3">
      <c r="A39266">
        <f t="shared" si="613"/>
        <v>39265</v>
      </c>
      <c r="B39266">
        <v>105</v>
      </c>
      <c r="C39266">
        <v>10084</v>
      </c>
      <c r="D39266">
        <v>1</v>
      </c>
      <c r="E39266" t="s">
        <v>32488</v>
      </c>
      <c r="F39266" t="s">
        <v>6</v>
      </c>
    </row>
    <row r="39267" spans="1:6" x14ac:dyDescent="0.3">
      <c r="A39267">
        <f t="shared" si="613"/>
        <v>39266</v>
      </c>
      <c r="B39267">
        <v>105</v>
      </c>
      <c r="C39267">
        <v>10084</v>
      </c>
      <c r="D39267">
        <v>2</v>
      </c>
      <c r="E39267" t="s">
        <v>32489</v>
      </c>
      <c r="F39267" t="s">
        <v>6</v>
      </c>
    </row>
    <row r="39268" spans="1:6" x14ac:dyDescent="0.3">
      <c r="A39268">
        <f t="shared" si="613"/>
        <v>39267</v>
      </c>
      <c r="B39268">
        <v>105</v>
      </c>
      <c r="C39268">
        <v>10084</v>
      </c>
      <c r="D39268">
        <v>3</v>
      </c>
      <c r="E39268" t="s">
        <v>32490</v>
      </c>
      <c r="F39268" t="s">
        <v>8</v>
      </c>
    </row>
    <row r="39269" spans="1:6" x14ac:dyDescent="0.3">
      <c r="A39269">
        <f t="shared" si="613"/>
        <v>39268</v>
      </c>
      <c r="B39269">
        <v>105</v>
      </c>
      <c r="C39269">
        <v>10084</v>
      </c>
      <c r="D39269">
        <v>4</v>
      </c>
      <c r="E39269" t="s">
        <v>32491</v>
      </c>
      <c r="F39269" t="s">
        <v>6</v>
      </c>
    </row>
    <row r="39270" spans="1:6" x14ac:dyDescent="0.3">
      <c r="A39270">
        <f t="shared" si="613"/>
        <v>39269</v>
      </c>
      <c r="B39270">
        <v>105</v>
      </c>
      <c r="C39270">
        <v>10085</v>
      </c>
      <c r="D39270">
        <v>1</v>
      </c>
      <c r="E39270" t="s">
        <v>32492</v>
      </c>
      <c r="F39270" t="s">
        <v>6</v>
      </c>
    </row>
    <row r="39271" spans="1:6" x14ac:dyDescent="0.3">
      <c r="A39271">
        <f t="shared" si="613"/>
        <v>39270</v>
      </c>
      <c r="B39271">
        <v>105</v>
      </c>
      <c r="C39271">
        <v>10085</v>
      </c>
      <c r="D39271">
        <v>2</v>
      </c>
      <c r="E39271" t="s">
        <v>32493</v>
      </c>
      <c r="F39271" t="s">
        <v>6</v>
      </c>
    </row>
    <row r="39272" spans="1:6" x14ac:dyDescent="0.3">
      <c r="A39272">
        <f t="shared" si="613"/>
        <v>39271</v>
      </c>
      <c r="B39272">
        <v>105</v>
      </c>
      <c r="C39272">
        <v>10085</v>
      </c>
      <c r="D39272">
        <v>3</v>
      </c>
      <c r="E39272" t="s">
        <v>32494</v>
      </c>
      <c r="F39272" t="s">
        <v>6</v>
      </c>
    </row>
    <row r="39273" spans="1:6" x14ac:dyDescent="0.3">
      <c r="A39273">
        <f t="shared" si="613"/>
        <v>39272</v>
      </c>
      <c r="B39273">
        <v>105</v>
      </c>
      <c r="C39273">
        <v>10085</v>
      </c>
      <c r="D39273">
        <v>4</v>
      </c>
      <c r="E39273" t="s">
        <v>32495</v>
      </c>
      <c r="F39273" t="s">
        <v>8</v>
      </c>
    </row>
    <row r="39274" spans="1:6" x14ac:dyDescent="0.3">
      <c r="A39274">
        <f t="shared" si="613"/>
        <v>39273</v>
      </c>
      <c r="B39274">
        <v>105</v>
      </c>
      <c r="C39274">
        <v>10086</v>
      </c>
      <c r="D39274">
        <v>1</v>
      </c>
      <c r="E39274" t="s">
        <v>32496</v>
      </c>
      <c r="F39274" t="s">
        <v>6</v>
      </c>
    </row>
    <row r="39275" spans="1:6" x14ac:dyDescent="0.3">
      <c r="A39275">
        <f t="shared" si="613"/>
        <v>39274</v>
      </c>
      <c r="B39275">
        <v>105</v>
      </c>
      <c r="C39275">
        <v>10086</v>
      </c>
      <c r="D39275">
        <v>2</v>
      </c>
      <c r="E39275" t="s">
        <v>32497</v>
      </c>
      <c r="F39275" t="s">
        <v>6</v>
      </c>
    </row>
    <row r="39276" spans="1:6" x14ac:dyDescent="0.3">
      <c r="A39276">
        <f t="shared" si="613"/>
        <v>39275</v>
      </c>
      <c r="B39276">
        <v>105</v>
      </c>
      <c r="C39276">
        <v>10086</v>
      </c>
      <c r="D39276">
        <v>3</v>
      </c>
      <c r="E39276" t="s">
        <v>32498</v>
      </c>
      <c r="F39276" t="s">
        <v>8</v>
      </c>
    </row>
    <row r="39277" spans="1:6" x14ac:dyDescent="0.3">
      <c r="A39277">
        <f t="shared" si="613"/>
        <v>39276</v>
      </c>
      <c r="B39277">
        <v>105</v>
      </c>
      <c r="C39277">
        <v>10086</v>
      </c>
      <c r="D39277">
        <v>4</v>
      </c>
      <c r="E39277" t="s">
        <v>32499</v>
      </c>
      <c r="F39277" t="s">
        <v>6</v>
      </c>
    </row>
    <row r="39278" spans="1:6" x14ac:dyDescent="0.3">
      <c r="A39278">
        <f t="shared" si="613"/>
        <v>39277</v>
      </c>
      <c r="B39278">
        <v>105</v>
      </c>
      <c r="C39278">
        <v>10087</v>
      </c>
      <c r="D39278">
        <v>1</v>
      </c>
      <c r="E39278" t="s">
        <v>32500</v>
      </c>
      <c r="F39278" t="s">
        <v>6</v>
      </c>
    </row>
    <row r="39279" spans="1:6" x14ac:dyDescent="0.3">
      <c r="A39279">
        <f t="shared" si="613"/>
        <v>39278</v>
      </c>
      <c r="B39279">
        <v>105</v>
      </c>
      <c r="C39279">
        <v>10087</v>
      </c>
      <c r="D39279">
        <v>2</v>
      </c>
      <c r="E39279" t="s">
        <v>32501</v>
      </c>
      <c r="F39279" t="s">
        <v>6</v>
      </c>
    </row>
    <row r="39280" spans="1:6" x14ac:dyDescent="0.3">
      <c r="A39280">
        <f t="shared" si="613"/>
        <v>39279</v>
      </c>
      <c r="B39280">
        <v>105</v>
      </c>
      <c r="C39280">
        <v>10087</v>
      </c>
      <c r="D39280">
        <v>3</v>
      </c>
      <c r="E39280" t="s">
        <v>32502</v>
      </c>
      <c r="F39280" t="s">
        <v>8</v>
      </c>
    </row>
    <row r="39281" spans="1:6" x14ac:dyDescent="0.3">
      <c r="A39281">
        <f t="shared" si="613"/>
        <v>39280</v>
      </c>
      <c r="B39281">
        <v>105</v>
      </c>
      <c r="C39281">
        <v>10087</v>
      </c>
      <c r="D39281">
        <v>4</v>
      </c>
      <c r="E39281" t="s">
        <v>32503</v>
      </c>
      <c r="F39281" t="s">
        <v>6</v>
      </c>
    </row>
    <row r="39282" spans="1:6" x14ac:dyDescent="0.3">
      <c r="A39282">
        <f t="shared" si="613"/>
        <v>39281</v>
      </c>
      <c r="B39282">
        <v>105</v>
      </c>
      <c r="C39282">
        <v>10088</v>
      </c>
      <c r="D39282">
        <v>1</v>
      </c>
      <c r="E39282" t="s">
        <v>709</v>
      </c>
      <c r="F39282" t="s">
        <v>6</v>
      </c>
    </row>
    <row r="39283" spans="1:6" x14ac:dyDescent="0.3">
      <c r="A39283">
        <f t="shared" si="613"/>
        <v>39282</v>
      </c>
      <c r="B39283">
        <v>105</v>
      </c>
      <c r="C39283">
        <v>10088</v>
      </c>
      <c r="D39283">
        <v>2</v>
      </c>
      <c r="E39283" t="s">
        <v>32504</v>
      </c>
      <c r="F39283" t="s">
        <v>8</v>
      </c>
    </row>
    <row r="39284" spans="1:6" x14ac:dyDescent="0.3">
      <c r="A39284">
        <f t="shared" si="613"/>
        <v>39283</v>
      </c>
      <c r="B39284">
        <v>105</v>
      </c>
      <c r="C39284">
        <v>10088</v>
      </c>
      <c r="D39284">
        <v>3</v>
      </c>
      <c r="E39284" t="s">
        <v>32505</v>
      </c>
      <c r="F39284" t="s">
        <v>6</v>
      </c>
    </row>
    <row r="39285" spans="1:6" x14ac:dyDescent="0.3">
      <c r="A39285">
        <f t="shared" si="613"/>
        <v>39284</v>
      </c>
      <c r="B39285">
        <v>105</v>
      </c>
      <c r="C39285">
        <v>10088</v>
      </c>
      <c r="D39285">
        <v>4</v>
      </c>
      <c r="E39285" t="s">
        <v>32506</v>
      </c>
      <c r="F39285" t="s">
        <v>6</v>
      </c>
    </row>
    <row r="39286" spans="1:6" x14ac:dyDescent="0.3">
      <c r="A39286">
        <f t="shared" si="613"/>
        <v>39285</v>
      </c>
      <c r="B39286">
        <v>105</v>
      </c>
      <c r="C39286">
        <v>10089</v>
      </c>
      <c r="D39286">
        <v>1</v>
      </c>
      <c r="E39286" t="s">
        <v>32507</v>
      </c>
      <c r="F39286" t="s">
        <v>6</v>
      </c>
    </row>
    <row r="39287" spans="1:6" x14ac:dyDescent="0.3">
      <c r="A39287">
        <f t="shared" si="613"/>
        <v>39286</v>
      </c>
      <c r="B39287">
        <v>105</v>
      </c>
      <c r="C39287">
        <v>10089</v>
      </c>
      <c r="D39287">
        <v>2</v>
      </c>
      <c r="E39287" t="s">
        <v>32508</v>
      </c>
      <c r="F39287" t="s">
        <v>6</v>
      </c>
    </row>
    <row r="39288" spans="1:6" x14ac:dyDescent="0.3">
      <c r="A39288">
        <f t="shared" si="613"/>
        <v>39287</v>
      </c>
      <c r="B39288">
        <v>105</v>
      </c>
      <c r="C39288">
        <v>10089</v>
      </c>
      <c r="D39288">
        <v>3</v>
      </c>
      <c r="E39288" t="s">
        <v>32509</v>
      </c>
      <c r="F39288" t="s">
        <v>6</v>
      </c>
    </row>
    <row r="39289" spans="1:6" x14ac:dyDescent="0.3">
      <c r="A39289">
        <f t="shared" si="613"/>
        <v>39288</v>
      </c>
      <c r="B39289">
        <v>105</v>
      </c>
      <c r="C39289">
        <v>10089</v>
      </c>
      <c r="D39289">
        <v>4</v>
      </c>
      <c r="E39289" t="s">
        <v>32510</v>
      </c>
      <c r="F39289" t="s">
        <v>8</v>
      </c>
    </row>
    <row r="39290" spans="1:6" x14ac:dyDescent="0.3">
      <c r="A39290">
        <f t="shared" si="613"/>
        <v>39289</v>
      </c>
      <c r="B39290">
        <v>105</v>
      </c>
      <c r="C39290">
        <v>10090</v>
      </c>
      <c r="D39290">
        <v>1</v>
      </c>
      <c r="E39290" t="s">
        <v>32511</v>
      </c>
      <c r="F39290" t="s">
        <v>6</v>
      </c>
    </row>
    <row r="39291" spans="1:6" x14ac:dyDescent="0.3">
      <c r="A39291">
        <f t="shared" si="613"/>
        <v>39290</v>
      </c>
      <c r="B39291">
        <v>105</v>
      </c>
      <c r="C39291">
        <v>10090</v>
      </c>
      <c r="D39291">
        <v>2</v>
      </c>
      <c r="E39291" t="s">
        <v>32512</v>
      </c>
      <c r="F39291" t="s">
        <v>6</v>
      </c>
    </row>
    <row r="39292" spans="1:6" x14ac:dyDescent="0.3">
      <c r="A39292">
        <f t="shared" si="613"/>
        <v>39291</v>
      </c>
      <c r="B39292">
        <v>105</v>
      </c>
      <c r="C39292">
        <v>10090</v>
      </c>
      <c r="D39292">
        <v>3</v>
      </c>
      <c r="E39292" t="s">
        <v>32513</v>
      </c>
      <c r="F39292" t="s">
        <v>6</v>
      </c>
    </row>
    <row r="39293" spans="1:6" x14ac:dyDescent="0.3">
      <c r="A39293">
        <f t="shared" si="613"/>
        <v>39292</v>
      </c>
      <c r="B39293">
        <v>105</v>
      </c>
      <c r="C39293">
        <v>10090</v>
      </c>
      <c r="D39293">
        <v>4</v>
      </c>
      <c r="E39293" t="s">
        <v>32514</v>
      </c>
      <c r="F39293" t="s">
        <v>8</v>
      </c>
    </row>
    <row r="39294" spans="1:6" x14ac:dyDescent="0.3">
      <c r="A39294">
        <f t="shared" si="613"/>
        <v>39293</v>
      </c>
      <c r="B39294">
        <v>105</v>
      </c>
      <c r="C39294">
        <v>10091</v>
      </c>
      <c r="D39294">
        <v>1</v>
      </c>
      <c r="E39294" t="s">
        <v>32515</v>
      </c>
      <c r="F39294" t="s">
        <v>6</v>
      </c>
    </row>
    <row r="39295" spans="1:6" x14ac:dyDescent="0.3">
      <c r="A39295">
        <f t="shared" si="613"/>
        <v>39294</v>
      </c>
      <c r="B39295">
        <v>105</v>
      </c>
      <c r="C39295">
        <v>10091</v>
      </c>
      <c r="D39295">
        <v>2</v>
      </c>
      <c r="E39295" t="s">
        <v>32516</v>
      </c>
      <c r="F39295" t="s">
        <v>6</v>
      </c>
    </row>
    <row r="39296" spans="1:6" x14ac:dyDescent="0.3">
      <c r="A39296">
        <f t="shared" si="613"/>
        <v>39295</v>
      </c>
      <c r="B39296">
        <v>105</v>
      </c>
      <c r="C39296">
        <v>10091</v>
      </c>
      <c r="D39296">
        <v>3</v>
      </c>
      <c r="E39296" t="s">
        <v>32517</v>
      </c>
      <c r="F39296" t="s">
        <v>6</v>
      </c>
    </row>
    <row r="39297" spans="1:6" x14ac:dyDescent="0.3">
      <c r="A39297">
        <f t="shared" si="613"/>
        <v>39296</v>
      </c>
      <c r="B39297">
        <v>105</v>
      </c>
      <c r="C39297">
        <v>10091</v>
      </c>
      <c r="D39297">
        <v>4</v>
      </c>
      <c r="E39297" t="s">
        <v>32518</v>
      </c>
      <c r="F39297" t="s">
        <v>8</v>
      </c>
    </row>
    <row r="39298" spans="1:6" x14ac:dyDescent="0.3">
      <c r="A39298">
        <f t="shared" si="613"/>
        <v>39297</v>
      </c>
      <c r="B39298">
        <v>105</v>
      </c>
      <c r="C39298">
        <v>10092</v>
      </c>
      <c r="D39298">
        <v>1</v>
      </c>
      <c r="E39298" t="s">
        <v>32519</v>
      </c>
      <c r="F39298" t="s">
        <v>6</v>
      </c>
    </row>
    <row r="39299" spans="1:6" x14ac:dyDescent="0.3">
      <c r="A39299">
        <f t="shared" ref="A39299:A39362" si="614">ROW()-1</f>
        <v>39298</v>
      </c>
      <c r="B39299">
        <v>105</v>
      </c>
      <c r="C39299">
        <v>10092</v>
      </c>
      <c r="D39299">
        <v>2</v>
      </c>
      <c r="E39299" t="s">
        <v>32520</v>
      </c>
      <c r="F39299" t="s">
        <v>8</v>
      </c>
    </row>
    <row r="39300" spans="1:6" x14ac:dyDescent="0.3">
      <c r="A39300">
        <f t="shared" si="614"/>
        <v>39299</v>
      </c>
      <c r="B39300">
        <v>105</v>
      </c>
      <c r="C39300">
        <v>10092</v>
      </c>
      <c r="D39300">
        <v>3</v>
      </c>
      <c r="E39300" t="s">
        <v>32521</v>
      </c>
      <c r="F39300" t="s">
        <v>6</v>
      </c>
    </row>
    <row r="39301" spans="1:6" x14ac:dyDescent="0.3">
      <c r="A39301">
        <f t="shared" si="614"/>
        <v>39300</v>
      </c>
      <c r="B39301">
        <v>105</v>
      </c>
      <c r="C39301">
        <v>10092</v>
      </c>
      <c r="D39301">
        <v>4</v>
      </c>
      <c r="E39301" t="s">
        <v>32522</v>
      </c>
      <c r="F39301" t="s">
        <v>6</v>
      </c>
    </row>
    <row r="39302" spans="1:6" x14ac:dyDescent="0.3">
      <c r="A39302">
        <f t="shared" si="614"/>
        <v>39301</v>
      </c>
      <c r="B39302">
        <v>105</v>
      </c>
      <c r="C39302">
        <v>10093</v>
      </c>
      <c r="D39302">
        <v>1</v>
      </c>
      <c r="E39302" t="s">
        <v>32523</v>
      </c>
      <c r="F39302" t="s">
        <v>8</v>
      </c>
    </row>
    <row r="39303" spans="1:6" x14ac:dyDescent="0.3">
      <c r="A39303">
        <f t="shared" si="614"/>
        <v>39302</v>
      </c>
      <c r="B39303">
        <v>105</v>
      </c>
      <c r="C39303">
        <v>10093</v>
      </c>
      <c r="D39303">
        <v>2</v>
      </c>
      <c r="E39303" t="s">
        <v>32524</v>
      </c>
      <c r="F39303" t="s">
        <v>6</v>
      </c>
    </row>
    <row r="39304" spans="1:6" x14ac:dyDescent="0.3">
      <c r="A39304">
        <f t="shared" si="614"/>
        <v>39303</v>
      </c>
      <c r="B39304">
        <v>105</v>
      </c>
      <c r="C39304">
        <v>10093</v>
      </c>
      <c r="D39304">
        <v>3</v>
      </c>
      <c r="E39304" t="s">
        <v>32525</v>
      </c>
      <c r="F39304" t="s">
        <v>6</v>
      </c>
    </row>
    <row r="39305" spans="1:6" x14ac:dyDescent="0.3">
      <c r="A39305">
        <f t="shared" si="614"/>
        <v>39304</v>
      </c>
      <c r="B39305">
        <v>105</v>
      </c>
      <c r="C39305">
        <v>10093</v>
      </c>
      <c r="D39305">
        <v>4</v>
      </c>
      <c r="E39305" t="s">
        <v>32526</v>
      </c>
      <c r="F39305" t="s">
        <v>6</v>
      </c>
    </row>
    <row r="39306" spans="1:6" x14ac:dyDescent="0.3">
      <c r="A39306">
        <f t="shared" si="614"/>
        <v>39305</v>
      </c>
      <c r="B39306">
        <v>105</v>
      </c>
      <c r="C39306">
        <v>10094</v>
      </c>
      <c r="D39306">
        <v>1</v>
      </c>
      <c r="E39306" t="s">
        <v>32527</v>
      </c>
      <c r="F39306" t="s">
        <v>6</v>
      </c>
    </row>
    <row r="39307" spans="1:6" x14ac:dyDescent="0.3">
      <c r="A39307">
        <f t="shared" si="614"/>
        <v>39306</v>
      </c>
      <c r="B39307">
        <v>105</v>
      </c>
      <c r="C39307">
        <v>10094</v>
      </c>
      <c r="D39307">
        <v>2</v>
      </c>
      <c r="E39307" t="s">
        <v>32528</v>
      </c>
      <c r="F39307" t="s">
        <v>6</v>
      </c>
    </row>
    <row r="39308" spans="1:6" x14ac:dyDescent="0.3">
      <c r="A39308">
        <f t="shared" si="614"/>
        <v>39307</v>
      </c>
      <c r="B39308">
        <v>105</v>
      </c>
      <c r="C39308">
        <v>10094</v>
      </c>
      <c r="D39308">
        <v>3</v>
      </c>
      <c r="E39308" t="s">
        <v>32529</v>
      </c>
      <c r="F39308" t="s">
        <v>8</v>
      </c>
    </row>
    <row r="39309" spans="1:6" x14ac:dyDescent="0.3">
      <c r="A39309">
        <f t="shared" si="614"/>
        <v>39308</v>
      </c>
      <c r="B39309">
        <v>105</v>
      </c>
      <c r="C39309">
        <v>10094</v>
      </c>
      <c r="D39309">
        <v>4</v>
      </c>
      <c r="E39309" t="s">
        <v>32530</v>
      </c>
      <c r="F39309" t="s">
        <v>6</v>
      </c>
    </row>
    <row r="39310" spans="1:6" x14ac:dyDescent="0.3">
      <c r="A39310">
        <f t="shared" si="614"/>
        <v>39309</v>
      </c>
      <c r="B39310">
        <v>105</v>
      </c>
      <c r="C39310">
        <v>10095</v>
      </c>
      <c r="D39310">
        <v>1</v>
      </c>
      <c r="E39310" t="s">
        <v>32205</v>
      </c>
      <c r="F39310" t="s">
        <v>8</v>
      </c>
    </row>
    <row r="39311" spans="1:6" x14ac:dyDescent="0.3">
      <c r="A39311">
        <f t="shared" si="614"/>
        <v>39310</v>
      </c>
      <c r="B39311">
        <v>105</v>
      </c>
      <c r="C39311">
        <v>10095</v>
      </c>
      <c r="D39311">
        <v>2</v>
      </c>
      <c r="E39311" t="s">
        <v>13585</v>
      </c>
      <c r="F39311" t="s">
        <v>6</v>
      </c>
    </row>
    <row r="39312" spans="1:6" x14ac:dyDescent="0.3">
      <c r="A39312">
        <f t="shared" si="614"/>
        <v>39311</v>
      </c>
      <c r="B39312">
        <v>105</v>
      </c>
      <c r="C39312">
        <v>10095</v>
      </c>
      <c r="D39312">
        <v>3</v>
      </c>
      <c r="E39312" t="s">
        <v>32531</v>
      </c>
      <c r="F39312" t="s">
        <v>6</v>
      </c>
    </row>
    <row r="39313" spans="1:6" x14ac:dyDescent="0.3">
      <c r="A39313">
        <f t="shared" si="614"/>
        <v>39312</v>
      </c>
      <c r="B39313">
        <v>105</v>
      </c>
      <c r="C39313">
        <v>10095</v>
      </c>
      <c r="D39313">
        <v>4</v>
      </c>
      <c r="E39313" t="s">
        <v>32532</v>
      </c>
      <c r="F39313" t="s">
        <v>6</v>
      </c>
    </row>
    <row r="39314" spans="1:6" x14ac:dyDescent="0.3">
      <c r="A39314">
        <f t="shared" si="614"/>
        <v>39313</v>
      </c>
      <c r="B39314">
        <v>105</v>
      </c>
      <c r="C39314">
        <v>10096</v>
      </c>
      <c r="D39314">
        <v>1</v>
      </c>
      <c r="E39314" t="s">
        <v>32533</v>
      </c>
      <c r="F39314" t="s">
        <v>6</v>
      </c>
    </row>
    <row r="39315" spans="1:6" x14ac:dyDescent="0.3">
      <c r="A39315">
        <f t="shared" si="614"/>
        <v>39314</v>
      </c>
      <c r="B39315">
        <v>105</v>
      </c>
      <c r="C39315">
        <v>10096</v>
      </c>
      <c r="D39315">
        <v>2</v>
      </c>
      <c r="E39315" t="s">
        <v>32534</v>
      </c>
      <c r="F39315" t="s">
        <v>8</v>
      </c>
    </row>
    <row r="39316" spans="1:6" x14ac:dyDescent="0.3">
      <c r="A39316">
        <f t="shared" si="614"/>
        <v>39315</v>
      </c>
      <c r="B39316">
        <v>105</v>
      </c>
      <c r="C39316">
        <v>10096</v>
      </c>
      <c r="D39316">
        <v>3</v>
      </c>
      <c r="E39316" t="s">
        <v>32535</v>
      </c>
      <c r="F39316" t="s">
        <v>6</v>
      </c>
    </row>
    <row r="39317" spans="1:6" x14ac:dyDescent="0.3">
      <c r="A39317">
        <f t="shared" si="614"/>
        <v>39316</v>
      </c>
      <c r="B39317">
        <v>105</v>
      </c>
      <c r="C39317">
        <v>10096</v>
      </c>
      <c r="D39317">
        <v>4</v>
      </c>
      <c r="E39317" t="s">
        <v>32536</v>
      </c>
      <c r="F39317" t="s">
        <v>6</v>
      </c>
    </row>
    <row r="39318" spans="1:6" x14ac:dyDescent="0.3">
      <c r="A39318">
        <f t="shared" si="614"/>
        <v>39317</v>
      </c>
      <c r="B39318">
        <v>105</v>
      </c>
      <c r="C39318">
        <v>10097</v>
      </c>
      <c r="D39318">
        <v>1</v>
      </c>
      <c r="E39318" t="s">
        <v>32537</v>
      </c>
      <c r="F39318" t="s">
        <v>6</v>
      </c>
    </row>
    <row r="39319" spans="1:6" x14ac:dyDescent="0.3">
      <c r="A39319">
        <f t="shared" si="614"/>
        <v>39318</v>
      </c>
      <c r="B39319">
        <v>105</v>
      </c>
      <c r="C39319">
        <v>10097</v>
      </c>
      <c r="D39319">
        <v>2</v>
      </c>
      <c r="E39319" t="s">
        <v>32538</v>
      </c>
      <c r="F39319" t="s">
        <v>6</v>
      </c>
    </row>
    <row r="39320" spans="1:6" x14ac:dyDescent="0.3">
      <c r="A39320">
        <f t="shared" si="614"/>
        <v>39319</v>
      </c>
      <c r="B39320">
        <v>105</v>
      </c>
      <c r="C39320">
        <v>10097</v>
      </c>
      <c r="D39320">
        <v>3</v>
      </c>
      <c r="E39320" t="s">
        <v>32539</v>
      </c>
      <c r="F39320" t="s">
        <v>6</v>
      </c>
    </row>
    <row r="39321" spans="1:6" x14ac:dyDescent="0.3">
      <c r="A39321">
        <f t="shared" si="614"/>
        <v>39320</v>
      </c>
      <c r="B39321">
        <v>105</v>
      </c>
      <c r="C39321">
        <v>10097</v>
      </c>
      <c r="D39321">
        <v>4</v>
      </c>
      <c r="E39321" t="s">
        <v>32540</v>
      </c>
      <c r="F39321" t="s">
        <v>8</v>
      </c>
    </row>
    <row r="39322" spans="1:6" x14ac:dyDescent="0.3">
      <c r="A39322">
        <f t="shared" si="614"/>
        <v>39321</v>
      </c>
      <c r="B39322">
        <v>105</v>
      </c>
      <c r="C39322">
        <v>10098</v>
      </c>
      <c r="D39322">
        <v>1</v>
      </c>
      <c r="E39322" t="s">
        <v>32541</v>
      </c>
      <c r="F39322" t="s">
        <v>6</v>
      </c>
    </row>
    <row r="39323" spans="1:6" x14ac:dyDescent="0.3">
      <c r="A39323">
        <f t="shared" si="614"/>
        <v>39322</v>
      </c>
      <c r="B39323">
        <v>105</v>
      </c>
      <c r="C39323">
        <v>10098</v>
      </c>
      <c r="D39323">
        <v>2</v>
      </c>
      <c r="E39323" t="s">
        <v>32542</v>
      </c>
      <c r="F39323" t="s">
        <v>6</v>
      </c>
    </row>
    <row r="39324" spans="1:6" x14ac:dyDescent="0.3">
      <c r="A39324">
        <f t="shared" si="614"/>
        <v>39323</v>
      </c>
      <c r="B39324">
        <v>105</v>
      </c>
      <c r="C39324">
        <v>10098</v>
      </c>
      <c r="D39324">
        <v>3</v>
      </c>
      <c r="E39324" t="s">
        <v>32543</v>
      </c>
      <c r="F39324" t="s">
        <v>8</v>
      </c>
    </row>
    <row r="39325" spans="1:6" x14ac:dyDescent="0.3">
      <c r="A39325">
        <f t="shared" si="614"/>
        <v>39324</v>
      </c>
      <c r="B39325">
        <v>105</v>
      </c>
      <c r="C39325">
        <v>10098</v>
      </c>
      <c r="D39325">
        <v>4</v>
      </c>
      <c r="E39325" t="s">
        <v>32544</v>
      </c>
      <c r="F39325" t="s">
        <v>6</v>
      </c>
    </row>
    <row r="39326" spans="1:6" x14ac:dyDescent="0.3">
      <c r="A39326">
        <f t="shared" si="614"/>
        <v>39325</v>
      </c>
      <c r="B39326">
        <v>105</v>
      </c>
      <c r="C39326">
        <v>10099</v>
      </c>
      <c r="D39326">
        <v>1</v>
      </c>
      <c r="E39326" t="s">
        <v>32545</v>
      </c>
      <c r="F39326" t="s">
        <v>6</v>
      </c>
    </row>
    <row r="39327" spans="1:6" x14ac:dyDescent="0.3">
      <c r="A39327">
        <f t="shared" si="614"/>
        <v>39326</v>
      </c>
      <c r="B39327">
        <v>105</v>
      </c>
      <c r="C39327">
        <v>10099</v>
      </c>
      <c r="D39327">
        <v>2</v>
      </c>
      <c r="E39327" t="s">
        <v>32546</v>
      </c>
      <c r="F39327" t="s">
        <v>6</v>
      </c>
    </row>
    <row r="39328" spans="1:6" x14ac:dyDescent="0.3">
      <c r="A39328">
        <f t="shared" si="614"/>
        <v>39327</v>
      </c>
      <c r="B39328">
        <v>105</v>
      </c>
      <c r="C39328">
        <v>10099</v>
      </c>
      <c r="D39328">
        <v>3</v>
      </c>
      <c r="E39328" t="s">
        <v>32547</v>
      </c>
      <c r="F39328" t="s">
        <v>8</v>
      </c>
    </row>
    <row r="39329" spans="1:6" x14ac:dyDescent="0.3">
      <c r="A39329">
        <f t="shared" si="614"/>
        <v>39328</v>
      </c>
      <c r="B39329">
        <v>105</v>
      </c>
      <c r="C39329">
        <v>10099</v>
      </c>
      <c r="D39329">
        <v>4</v>
      </c>
      <c r="E39329" t="s">
        <v>32548</v>
      </c>
      <c r="F39329" t="s">
        <v>6</v>
      </c>
    </row>
    <row r="39330" spans="1:6" x14ac:dyDescent="0.3">
      <c r="A39330">
        <f t="shared" si="614"/>
        <v>39329</v>
      </c>
      <c r="B39330">
        <v>105</v>
      </c>
      <c r="C39330">
        <v>10100</v>
      </c>
      <c r="D39330">
        <v>1</v>
      </c>
      <c r="E39330" t="s">
        <v>32549</v>
      </c>
      <c r="F39330" t="s">
        <v>8</v>
      </c>
    </row>
    <row r="39331" spans="1:6" x14ac:dyDescent="0.3">
      <c r="A39331">
        <f t="shared" si="614"/>
        <v>39330</v>
      </c>
      <c r="B39331">
        <v>105</v>
      </c>
      <c r="C39331">
        <v>10100</v>
      </c>
      <c r="D39331">
        <v>2</v>
      </c>
      <c r="E39331" t="s">
        <v>32550</v>
      </c>
      <c r="F39331" t="s">
        <v>6</v>
      </c>
    </row>
    <row r="39332" spans="1:6" x14ac:dyDescent="0.3">
      <c r="A39332">
        <f t="shared" si="614"/>
        <v>39331</v>
      </c>
      <c r="B39332">
        <v>105</v>
      </c>
      <c r="C39332">
        <v>10100</v>
      </c>
      <c r="D39332">
        <v>3</v>
      </c>
      <c r="E39332" t="s">
        <v>32551</v>
      </c>
      <c r="F39332" t="s">
        <v>6</v>
      </c>
    </row>
    <row r="39333" spans="1:6" x14ac:dyDescent="0.3">
      <c r="A39333">
        <f t="shared" si="614"/>
        <v>39332</v>
      </c>
      <c r="B39333">
        <v>105</v>
      </c>
      <c r="C39333">
        <v>10100</v>
      </c>
      <c r="D39333">
        <v>4</v>
      </c>
      <c r="E39333" t="s">
        <v>32552</v>
      </c>
      <c r="F39333" t="s">
        <v>6</v>
      </c>
    </row>
    <row r="39334" spans="1:6" x14ac:dyDescent="0.3">
      <c r="A39334">
        <f t="shared" si="614"/>
        <v>39333</v>
      </c>
      <c r="B39334">
        <v>105</v>
      </c>
      <c r="C39334">
        <v>10101</v>
      </c>
      <c r="D39334">
        <v>1</v>
      </c>
      <c r="E39334" t="s">
        <v>32553</v>
      </c>
      <c r="F39334" t="s">
        <v>8</v>
      </c>
    </row>
    <row r="39335" spans="1:6" x14ac:dyDescent="0.3">
      <c r="A39335">
        <f t="shared" si="614"/>
        <v>39334</v>
      </c>
      <c r="B39335">
        <v>105</v>
      </c>
      <c r="C39335">
        <v>10101</v>
      </c>
      <c r="D39335">
        <v>2</v>
      </c>
      <c r="E39335" t="s">
        <v>32554</v>
      </c>
      <c r="F39335" t="s">
        <v>6</v>
      </c>
    </row>
    <row r="39336" spans="1:6" x14ac:dyDescent="0.3">
      <c r="A39336">
        <f t="shared" si="614"/>
        <v>39335</v>
      </c>
      <c r="B39336">
        <v>105</v>
      </c>
      <c r="C39336">
        <v>10101</v>
      </c>
      <c r="D39336">
        <v>3</v>
      </c>
      <c r="E39336" t="s">
        <v>32555</v>
      </c>
      <c r="F39336" t="s">
        <v>6</v>
      </c>
    </row>
    <row r="39337" spans="1:6" x14ac:dyDescent="0.3">
      <c r="A39337">
        <f t="shared" si="614"/>
        <v>39336</v>
      </c>
      <c r="B39337">
        <v>105</v>
      </c>
      <c r="C39337">
        <v>10101</v>
      </c>
      <c r="D39337">
        <v>4</v>
      </c>
      <c r="E39337" t="s">
        <v>32556</v>
      </c>
      <c r="F39337" t="s">
        <v>6</v>
      </c>
    </row>
    <row r="39338" spans="1:6" x14ac:dyDescent="0.3">
      <c r="A39338">
        <f t="shared" si="614"/>
        <v>39337</v>
      </c>
      <c r="B39338">
        <v>105</v>
      </c>
      <c r="C39338">
        <v>10102</v>
      </c>
      <c r="D39338">
        <v>1</v>
      </c>
      <c r="E39338" t="s">
        <v>932</v>
      </c>
      <c r="F39338" t="s">
        <v>6</v>
      </c>
    </row>
    <row r="39339" spans="1:6" x14ac:dyDescent="0.3">
      <c r="A39339">
        <f t="shared" si="614"/>
        <v>39338</v>
      </c>
      <c r="B39339">
        <v>105</v>
      </c>
      <c r="C39339">
        <v>10102</v>
      </c>
      <c r="D39339">
        <v>2</v>
      </c>
      <c r="E39339" t="s">
        <v>649</v>
      </c>
      <c r="F39339" t="s">
        <v>8</v>
      </c>
    </row>
    <row r="39340" spans="1:6" x14ac:dyDescent="0.3">
      <c r="A39340">
        <f t="shared" si="614"/>
        <v>39339</v>
      </c>
      <c r="B39340">
        <v>105</v>
      </c>
      <c r="C39340">
        <v>10102</v>
      </c>
      <c r="D39340">
        <v>3</v>
      </c>
      <c r="E39340" t="s">
        <v>650</v>
      </c>
      <c r="F39340" t="s">
        <v>6</v>
      </c>
    </row>
    <row r="39341" spans="1:6" x14ac:dyDescent="0.3">
      <c r="A39341">
        <f t="shared" si="614"/>
        <v>39340</v>
      </c>
      <c r="B39341">
        <v>105</v>
      </c>
      <c r="C39341">
        <v>10102</v>
      </c>
      <c r="D39341">
        <v>4</v>
      </c>
      <c r="E39341" t="s">
        <v>651</v>
      </c>
      <c r="F39341" t="s">
        <v>6</v>
      </c>
    </row>
    <row r="39342" spans="1:6" x14ac:dyDescent="0.3">
      <c r="A39342">
        <f t="shared" si="614"/>
        <v>39341</v>
      </c>
      <c r="B39342">
        <v>105</v>
      </c>
      <c r="C39342">
        <v>10103</v>
      </c>
      <c r="D39342">
        <v>1</v>
      </c>
      <c r="E39342" t="s">
        <v>31604</v>
      </c>
      <c r="F39342" t="s">
        <v>8</v>
      </c>
    </row>
    <row r="39343" spans="1:6" x14ac:dyDescent="0.3">
      <c r="A39343">
        <f t="shared" si="614"/>
        <v>39342</v>
      </c>
      <c r="B39343">
        <v>105</v>
      </c>
      <c r="C39343">
        <v>10103</v>
      </c>
      <c r="D39343">
        <v>2</v>
      </c>
      <c r="E39343" t="s">
        <v>31605</v>
      </c>
      <c r="F39343" t="s">
        <v>6</v>
      </c>
    </row>
    <row r="39344" spans="1:6" x14ac:dyDescent="0.3">
      <c r="A39344">
        <f t="shared" si="614"/>
        <v>39343</v>
      </c>
      <c r="B39344">
        <v>105</v>
      </c>
      <c r="C39344">
        <v>10103</v>
      </c>
      <c r="D39344">
        <v>3</v>
      </c>
      <c r="E39344" t="s">
        <v>32557</v>
      </c>
      <c r="F39344" t="s">
        <v>6</v>
      </c>
    </row>
    <row r="39345" spans="1:6" x14ac:dyDescent="0.3">
      <c r="A39345">
        <f t="shared" si="614"/>
        <v>39344</v>
      </c>
      <c r="B39345">
        <v>105</v>
      </c>
      <c r="C39345">
        <v>10103</v>
      </c>
      <c r="D39345">
        <v>4</v>
      </c>
      <c r="E39345" t="s">
        <v>32558</v>
      </c>
      <c r="F39345" t="s">
        <v>6</v>
      </c>
    </row>
    <row r="39346" spans="1:6" x14ac:dyDescent="0.3">
      <c r="A39346">
        <f t="shared" si="614"/>
        <v>39345</v>
      </c>
      <c r="B39346">
        <v>105</v>
      </c>
      <c r="C39346">
        <v>10104</v>
      </c>
      <c r="D39346">
        <v>1</v>
      </c>
      <c r="E39346" t="s">
        <v>32559</v>
      </c>
      <c r="F39346" t="s">
        <v>6</v>
      </c>
    </row>
    <row r="39347" spans="1:6" x14ac:dyDescent="0.3">
      <c r="A39347">
        <f t="shared" si="614"/>
        <v>39346</v>
      </c>
      <c r="B39347">
        <v>105</v>
      </c>
      <c r="C39347">
        <v>10104</v>
      </c>
      <c r="D39347">
        <v>2</v>
      </c>
      <c r="E39347" t="s">
        <v>22811</v>
      </c>
      <c r="F39347" t="s">
        <v>6</v>
      </c>
    </row>
    <row r="39348" spans="1:6" x14ac:dyDescent="0.3">
      <c r="A39348">
        <f t="shared" si="614"/>
        <v>39347</v>
      </c>
      <c r="B39348">
        <v>105</v>
      </c>
      <c r="C39348">
        <v>10104</v>
      </c>
      <c r="D39348">
        <v>3</v>
      </c>
      <c r="E39348" t="s">
        <v>22812</v>
      </c>
      <c r="F39348" t="s">
        <v>8</v>
      </c>
    </row>
    <row r="39349" spans="1:6" x14ac:dyDescent="0.3">
      <c r="A39349">
        <f t="shared" si="614"/>
        <v>39348</v>
      </c>
      <c r="B39349">
        <v>105</v>
      </c>
      <c r="C39349">
        <v>10104</v>
      </c>
      <c r="D39349">
        <v>4</v>
      </c>
      <c r="E39349" t="s">
        <v>22813</v>
      </c>
      <c r="F39349" t="s">
        <v>6</v>
      </c>
    </row>
    <row r="39350" spans="1:6" x14ac:dyDescent="0.3">
      <c r="A39350">
        <f t="shared" si="614"/>
        <v>39349</v>
      </c>
      <c r="B39350">
        <v>105</v>
      </c>
      <c r="C39350">
        <v>10105</v>
      </c>
      <c r="D39350">
        <v>1</v>
      </c>
      <c r="E39350" t="s">
        <v>32560</v>
      </c>
      <c r="F39350" t="s">
        <v>6</v>
      </c>
    </row>
    <row r="39351" spans="1:6" x14ac:dyDescent="0.3">
      <c r="A39351">
        <f t="shared" si="614"/>
        <v>39350</v>
      </c>
      <c r="B39351">
        <v>105</v>
      </c>
      <c r="C39351">
        <v>10105</v>
      </c>
      <c r="D39351">
        <v>2</v>
      </c>
      <c r="E39351" t="s">
        <v>32561</v>
      </c>
      <c r="F39351" t="s">
        <v>6</v>
      </c>
    </row>
    <row r="39352" spans="1:6" x14ac:dyDescent="0.3">
      <c r="A39352">
        <f t="shared" si="614"/>
        <v>39351</v>
      </c>
      <c r="B39352">
        <v>105</v>
      </c>
      <c r="C39352">
        <v>10105</v>
      </c>
      <c r="D39352">
        <v>3</v>
      </c>
      <c r="E39352" t="s">
        <v>32562</v>
      </c>
      <c r="F39352" t="s">
        <v>8</v>
      </c>
    </row>
    <row r="39353" spans="1:6" x14ac:dyDescent="0.3">
      <c r="A39353">
        <f t="shared" si="614"/>
        <v>39352</v>
      </c>
      <c r="B39353">
        <v>105</v>
      </c>
      <c r="C39353">
        <v>10105</v>
      </c>
      <c r="D39353">
        <v>4</v>
      </c>
      <c r="E39353" t="s">
        <v>32563</v>
      </c>
      <c r="F39353" t="s">
        <v>6</v>
      </c>
    </row>
    <row r="39354" spans="1:6" x14ac:dyDescent="0.3">
      <c r="A39354">
        <f t="shared" si="614"/>
        <v>39353</v>
      </c>
      <c r="B39354">
        <v>105</v>
      </c>
      <c r="C39354">
        <v>10106</v>
      </c>
      <c r="D39354">
        <v>1</v>
      </c>
      <c r="E39354" t="s">
        <v>32564</v>
      </c>
      <c r="F39354" t="s">
        <v>6</v>
      </c>
    </row>
    <row r="39355" spans="1:6" x14ac:dyDescent="0.3">
      <c r="A39355">
        <f t="shared" si="614"/>
        <v>39354</v>
      </c>
      <c r="B39355">
        <v>105</v>
      </c>
      <c r="C39355">
        <v>10106</v>
      </c>
      <c r="D39355">
        <v>2</v>
      </c>
      <c r="E39355" t="s">
        <v>32565</v>
      </c>
      <c r="F39355" t="s">
        <v>6</v>
      </c>
    </row>
    <row r="39356" spans="1:6" x14ac:dyDescent="0.3">
      <c r="A39356">
        <f t="shared" si="614"/>
        <v>39355</v>
      </c>
      <c r="B39356">
        <v>105</v>
      </c>
      <c r="C39356">
        <v>10106</v>
      </c>
      <c r="D39356">
        <v>3</v>
      </c>
      <c r="E39356" t="s">
        <v>32566</v>
      </c>
      <c r="F39356" t="s">
        <v>6</v>
      </c>
    </row>
    <row r="39357" spans="1:6" x14ac:dyDescent="0.3">
      <c r="A39357">
        <f t="shared" si="614"/>
        <v>39356</v>
      </c>
      <c r="B39357">
        <v>105</v>
      </c>
      <c r="C39357">
        <v>10106</v>
      </c>
      <c r="D39357">
        <v>4</v>
      </c>
      <c r="E39357" t="s">
        <v>32567</v>
      </c>
      <c r="F39357" t="s">
        <v>8</v>
      </c>
    </row>
    <row r="39358" spans="1:6" x14ac:dyDescent="0.3">
      <c r="A39358">
        <f t="shared" si="614"/>
        <v>39357</v>
      </c>
      <c r="B39358">
        <v>105</v>
      </c>
      <c r="C39358">
        <v>10107</v>
      </c>
      <c r="D39358">
        <v>1</v>
      </c>
      <c r="E39358" t="s">
        <v>15961</v>
      </c>
      <c r="F39358" t="s">
        <v>6</v>
      </c>
    </row>
    <row r="39359" spans="1:6" x14ac:dyDescent="0.3">
      <c r="A39359">
        <f t="shared" si="614"/>
        <v>39358</v>
      </c>
      <c r="B39359">
        <v>105</v>
      </c>
      <c r="C39359">
        <v>10107</v>
      </c>
      <c r="D39359">
        <v>2</v>
      </c>
      <c r="E39359" t="s">
        <v>12925</v>
      </c>
      <c r="F39359" t="s">
        <v>6</v>
      </c>
    </row>
    <row r="39360" spans="1:6" x14ac:dyDescent="0.3">
      <c r="A39360">
        <f t="shared" si="614"/>
        <v>39359</v>
      </c>
      <c r="B39360">
        <v>105</v>
      </c>
      <c r="C39360">
        <v>10107</v>
      </c>
      <c r="D39360">
        <v>3</v>
      </c>
      <c r="E39360" t="s">
        <v>32568</v>
      </c>
      <c r="F39360" t="s">
        <v>8</v>
      </c>
    </row>
    <row r="39361" spans="1:6" x14ac:dyDescent="0.3">
      <c r="A39361">
        <f t="shared" si="614"/>
        <v>39360</v>
      </c>
      <c r="B39361">
        <v>105</v>
      </c>
      <c r="C39361">
        <v>10107</v>
      </c>
      <c r="D39361">
        <v>4</v>
      </c>
      <c r="E39361" t="s">
        <v>32569</v>
      </c>
      <c r="F39361" t="s">
        <v>6</v>
      </c>
    </row>
    <row r="39362" spans="1:6" x14ac:dyDescent="0.3">
      <c r="A39362">
        <f t="shared" si="614"/>
        <v>39361</v>
      </c>
      <c r="B39362">
        <v>105</v>
      </c>
      <c r="C39362">
        <v>10108</v>
      </c>
      <c r="D39362">
        <v>1</v>
      </c>
      <c r="E39362" t="s">
        <v>32570</v>
      </c>
      <c r="F39362" t="s">
        <v>6</v>
      </c>
    </row>
    <row r="39363" spans="1:6" x14ac:dyDescent="0.3">
      <c r="A39363">
        <f t="shared" ref="A39363:A39426" si="615">ROW()-1</f>
        <v>39362</v>
      </c>
      <c r="B39363">
        <v>105</v>
      </c>
      <c r="C39363">
        <v>10108</v>
      </c>
      <c r="D39363">
        <v>2</v>
      </c>
      <c r="E39363" t="s">
        <v>32571</v>
      </c>
      <c r="F39363" t="s">
        <v>8</v>
      </c>
    </row>
    <row r="39364" spans="1:6" x14ac:dyDescent="0.3">
      <c r="A39364">
        <f t="shared" si="615"/>
        <v>39363</v>
      </c>
      <c r="B39364">
        <v>105</v>
      </c>
      <c r="C39364">
        <v>10108</v>
      </c>
      <c r="D39364">
        <v>3</v>
      </c>
      <c r="E39364" t="s">
        <v>32572</v>
      </c>
      <c r="F39364" t="s">
        <v>6</v>
      </c>
    </row>
    <row r="39365" spans="1:6" x14ac:dyDescent="0.3">
      <c r="A39365">
        <f t="shared" si="615"/>
        <v>39364</v>
      </c>
      <c r="B39365">
        <v>105</v>
      </c>
      <c r="C39365">
        <v>10108</v>
      </c>
      <c r="D39365">
        <v>4</v>
      </c>
      <c r="E39365" t="s">
        <v>32573</v>
      </c>
      <c r="F39365" t="s">
        <v>6</v>
      </c>
    </row>
    <row r="39366" spans="1:6" x14ac:dyDescent="0.3">
      <c r="A39366">
        <f t="shared" si="615"/>
        <v>39365</v>
      </c>
      <c r="B39366">
        <v>105</v>
      </c>
      <c r="C39366">
        <v>10109</v>
      </c>
      <c r="D39366">
        <v>1</v>
      </c>
      <c r="E39366" t="s">
        <v>32574</v>
      </c>
      <c r="F39366" t="s">
        <v>6</v>
      </c>
    </row>
    <row r="39367" spans="1:6" x14ac:dyDescent="0.3">
      <c r="A39367">
        <f t="shared" si="615"/>
        <v>39366</v>
      </c>
      <c r="B39367">
        <v>105</v>
      </c>
      <c r="C39367">
        <v>10109</v>
      </c>
      <c r="D39367">
        <v>2</v>
      </c>
      <c r="E39367" t="s">
        <v>32575</v>
      </c>
      <c r="F39367" t="s">
        <v>6</v>
      </c>
    </row>
    <row r="39368" spans="1:6" x14ac:dyDescent="0.3">
      <c r="A39368">
        <f t="shared" si="615"/>
        <v>39367</v>
      </c>
      <c r="B39368">
        <v>105</v>
      </c>
      <c r="C39368">
        <v>10109</v>
      </c>
      <c r="D39368">
        <v>3</v>
      </c>
      <c r="E39368" t="s">
        <v>32576</v>
      </c>
      <c r="F39368" t="s">
        <v>8</v>
      </c>
    </row>
    <row r="39369" spans="1:6" x14ac:dyDescent="0.3">
      <c r="A39369">
        <f t="shared" si="615"/>
        <v>39368</v>
      </c>
      <c r="B39369">
        <v>105</v>
      </c>
      <c r="C39369">
        <v>10109</v>
      </c>
      <c r="D39369">
        <v>4</v>
      </c>
      <c r="E39369" t="s">
        <v>32577</v>
      </c>
      <c r="F39369" t="s">
        <v>6</v>
      </c>
    </row>
    <row r="39370" spans="1:6" x14ac:dyDescent="0.3">
      <c r="A39370">
        <f t="shared" si="615"/>
        <v>39369</v>
      </c>
      <c r="B39370">
        <v>105</v>
      </c>
      <c r="C39370">
        <v>10110</v>
      </c>
      <c r="D39370">
        <v>1</v>
      </c>
      <c r="E39370" t="s">
        <v>32578</v>
      </c>
      <c r="F39370" t="s">
        <v>6</v>
      </c>
    </row>
    <row r="39371" spans="1:6" x14ac:dyDescent="0.3">
      <c r="A39371">
        <f t="shared" si="615"/>
        <v>39370</v>
      </c>
      <c r="B39371">
        <v>105</v>
      </c>
      <c r="C39371">
        <v>10110</v>
      </c>
      <c r="D39371">
        <v>2</v>
      </c>
      <c r="E39371" t="s">
        <v>32579</v>
      </c>
      <c r="F39371" t="s">
        <v>6</v>
      </c>
    </row>
    <row r="39372" spans="1:6" x14ac:dyDescent="0.3">
      <c r="A39372">
        <f t="shared" si="615"/>
        <v>39371</v>
      </c>
      <c r="B39372">
        <v>105</v>
      </c>
      <c r="C39372">
        <v>10110</v>
      </c>
      <c r="D39372">
        <v>3</v>
      </c>
      <c r="E39372" t="s">
        <v>32580</v>
      </c>
      <c r="F39372" t="s">
        <v>6</v>
      </c>
    </row>
    <row r="39373" spans="1:6" x14ac:dyDescent="0.3">
      <c r="A39373">
        <f t="shared" si="615"/>
        <v>39372</v>
      </c>
      <c r="B39373">
        <v>105</v>
      </c>
      <c r="C39373">
        <v>10110</v>
      </c>
      <c r="D39373">
        <v>4</v>
      </c>
      <c r="E39373" t="s">
        <v>32581</v>
      </c>
      <c r="F39373" t="s">
        <v>8</v>
      </c>
    </row>
    <row r="39374" spans="1:6" x14ac:dyDescent="0.3">
      <c r="A39374">
        <f t="shared" si="615"/>
        <v>39373</v>
      </c>
      <c r="B39374">
        <v>105</v>
      </c>
      <c r="C39374">
        <v>10111</v>
      </c>
      <c r="D39374">
        <v>1</v>
      </c>
      <c r="E39374" t="s">
        <v>32582</v>
      </c>
      <c r="F39374" t="s">
        <v>6</v>
      </c>
    </row>
    <row r="39375" spans="1:6" x14ac:dyDescent="0.3">
      <c r="A39375">
        <f t="shared" si="615"/>
        <v>39374</v>
      </c>
      <c r="B39375">
        <v>105</v>
      </c>
      <c r="C39375">
        <v>10111</v>
      </c>
      <c r="D39375">
        <v>2</v>
      </c>
      <c r="E39375" t="s">
        <v>32583</v>
      </c>
      <c r="F39375" t="s">
        <v>8</v>
      </c>
    </row>
    <row r="39376" spans="1:6" x14ac:dyDescent="0.3">
      <c r="A39376">
        <f t="shared" si="615"/>
        <v>39375</v>
      </c>
      <c r="B39376">
        <v>105</v>
      </c>
      <c r="C39376">
        <v>10111</v>
      </c>
      <c r="D39376">
        <v>3</v>
      </c>
      <c r="E39376" t="s">
        <v>32584</v>
      </c>
      <c r="F39376" t="s">
        <v>6</v>
      </c>
    </row>
    <row r="39377" spans="1:6" x14ac:dyDescent="0.3">
      <c r="A39377">
        <f t="shared" si="615"/>
        <v>39376</v>
      </c>
      <c r="B39377">
        <v>105</v>
      </c>
      <c r="C39377">
        <v>10111</v>
      </c>
      <c r="D39377">
        <v>4</v>
      </c>
      <c r="E39377" t="s">
        <v>32585</v>
      </c>
      <c r="F39377" t="s">
        <v>6</v>
      </c>
    </row>
    <row r="39378" spans="1:6" x14ac:dyDescent="0.3">
      <c r="A39378">
        <f t="shared" si="615"/>
        <v>39377</v>
      </c>
      <c r="B39378">
        <v>105</v>
      </c>
      <c r="C39378">
        <v>10112</v>
      </c>
      <c r="D39378">
        <v>1</v>
      </c>
      <c r="E39378" t="s">
        <v>32586</v>
      </c>
      <c r="F39378" t="s">
        <v>6</v>
      </c>
    </row>
    <row r="39379" spans="1:6" x14ac:dyDescent="0.3">
      <c r="A39379">
        <f t="shared" si="615"/>
        <v>39378</v>
      </c>
      <c r="B39379">
        <v>105</v>
      </c>
      <c r="C39379">
        <v>10112</v>
      </c>
      <c r="D39379">
        <v>2</v>
      </c>
      <c r="E39379" t="s">
        <v>32587</v>
      </c>
      <c r="F39379" t="s">
        <v>6</v>
      </c>
    </row>
    <row r="39380" spans="1:6" x14ac:dyDescent="0.3">
      <c r="A39380">
        <f t="shared" si="615"/>
        <v>39379</v>
      </c>
      <c r="B39380">
        <v>105</v>
      </c>
      <c r="C39380">
        <v>10112</v>
      </c>
      <c r="D39380">
        <v>3</v>
      </c>
      <c r="E39380" t="s">
        <v>32588</v>
      </c>
      <c r="F39380" t="s">
        <v>8</v>
      </c>
    </row>
    <row r="39381" spans="1:6" x14ac:dyDescent="0.3">
      <c r="A39381">
        <f t="shared" si="615"/>
        <v>39380</v>
      </c>
      <c r="B39381">
        <v>105</v>
      </c>
      <c r="C39381">
        <v>10112</v>
      </c>
      <c r="D39381">
        <v>4</v>
      </c>
      <c r="E39381" t="s">
        <v>32589</v>
      </c>
      <c r="F39381" t="s">
        <v>6</v>
      </c>
    </row>
    <row r="39382" spans="1:6" x14ac:dyDescent="0.3">
      <c r="A39382">
        <f t="shared" si="615"/>
        <v>39381</v>
      </c>
      <c r="B39382">
        <v>105</v>
      </c>
      <c r="C39382">
        <v>10113</v>
      </c>
      <c r="D39382">
        <v>1</v>
      </c>
      <c r="E39382" t="s">
        <v>32590</v>
      </c>
      <c r="F39382" t="s">
        <v>6</v>
      </c>
    </row>
    <row r="39383" spans="1:6" x14ac:dyDescent="0.3">
      <c r="A39383">
        <f t="shared" si="615"/>
        <v>39382</v>
      </c>
      <c r="B39383">
        <v>105</v>
      </c>
      <c r="C39383">
        <v>10113</v>
      </c>
      <c r="D39383">
        <v>2</v>
      </c>
      <c r="E39383" t="s">
        <v>32591</v>
      </c>
      <c r="F39383" t="s">
        <v>6</v>
      </c>
    </row>
    <row r="39384" spans="1:6" x14ac:dyDescent="0.3">
      <c r="A39384">
        <f t="shared" si="615"/>
        <v>39383</v>
      </c>
      <c r="B39384">
        <v>105</v>
      </c>
      <c r="C39384">
        <v>10113</v>
      </c>
      <c r="D39384">
        <v>3</v>
      </c>
      <c r="E39384" t="s">
        <v>32592</v>
      </c>
      <c r="F39384" t="s">
        <v>6</v>
      </c>
    </row>
    <row r="39385" spans="1:6" x14ac:dyDescent="0.3">
      <c r="A39385">
        <f t="shared" si="615"/>
        <v>39384</v>
      </c>
      <c r="B39385">
        <v>105</v>
      </c>
      <c r="C39385">
        <v>10113</v>
      </c>
      <c r="D39385">
        <v>4</v>
      </c>
      <c r="E39385" t="s">
        <v>32593</v>
      </c>
      <c r="F39385" t="s">
        <v>8</v>
      </c>
    </row>
    <row r="39386" spans="1:6" x14ac:dyDescent="0.3">
      <c r="A39386">
        <f t="shared" si="615"/>
        <v>39385</v>
      </c>
      <c r="B39386">
        <v>105</v>
      </c>
      <c r="C39386">
        <v>10114</v>
      </c>
      <c r="D39386">
        <v>1</v>
      </c>
      <c r="E39386" t="s">
        <v>12191</v>
      </c>
      <c r="F39386" t="s">
        <v>6</v>
      </c>
    </row>
    <row r="39387" spans="1:6" x14ac:dyDescent="0.3">
      <c r="A39387">
        <f t="shared" si="615"/>
        <v>39386</v>
      </c>
      <c r="B39387">
        <v>105</v>
      </c>
      <c r="C39387">
        <v>10114</v>
      </c>
      <c r="D39387">
        <v>2</v>
      </c>
      <c r="E39387" t="s">
        <v>32594</v>
      </c>
      <c r="F39387" t="s">
        <v>6</v>
      </c>
    </row>
    <row r="39388" spans="1:6" x14ac:dyDescent="0.3">
      <c r="A39388">
        <f t="shared" si="615"/>
        <v>39387</v>
      </c>
      <c r="B39388">
        <v>105</v>
      </c>
      <c r="C39388">
        <v>10114</v>
      </c>
      <c r="D39388">
        <v>3</v>
      </c>
      <c r="E39388" t="s">
        <v>9270</v>
      </c>
      <c r="F39388" t="s">
        <v>8</v>
      </c>
    </row>
    <row r="39389" spans="1:6" x14ac:dyDescent="0.3">
      <c r="A39389">
        <f t="shared" si="615"/>
        <v>39388</v>
      </c>
      <c r="B39389">
        <v>105</v>
      </c>
      <c r="C39389">
        <v>10114</v>
      </c>
      <c r="D39389">
        <v>4</v>
      </c>
      <c r="E39389" t="s">
        <v>32595</v>
      </c>
      <c r="F39389" t="s">
        <v>6</v>
      </c>
    </row>
    <row r="39390" spans="1:6" x14ac:dyDescent="0.3">
      <c r="A39390">
        <f t="shared" si="615"/>
        <v>39389</v>
      </c>
      <c r="B39390">
        <v>105</v>
      </c>
      <c r="C39390">
        <v>10115</v>
      </c>
      <c r="D39390">
        <v>1</v>
      </c>
      <c r="E39390" t="s">
        <v>997</v>
      </c>
      <c r="F39390" t="s">
        <v>6</v>
      </c>
    </row>
    <row r="39391" spans="1:6" x14ac:dyDescent="0.3">
      <c r="A39391">
        <f t="shared" si="615"/>
        <v>39390</v>
      </c>
      <c r="B39391">
        <v>105</v>
      </c>
      <c r="C39391">
        <v>10115</v>
      </c>
      <c r="D39391">
        <v>2</v>
      </c>
      <c r="E39391" t="s">
        <v>324</v>
      </c>
      <c r="F39391" t="s">
        <v>8</v>
      </c>
    </row>
    <row r="39392" spans="1:6" x14ac:dyDescent="0.3">
      <c r="A39392">
        <f t="shared" si="615"/>
        <v>39391</v>
      </c>
      <c r="B39392">
        <v>105</v>
      </c>
      <c r="C39392">
        <v>10115</v>
      </c>
      <c r="D39392">
        <v>3</v>
      </c>
      <c r="E39392" t="s">
        <v>52</v>
      </c>
      <c r="F39392" t="s">
        <v>6</v>
      </c>
    </row>
    <row r="39393" spans="1:6" x14ac:dyDescent="0.3">
      <c r="A39393">
        <f t="shared" si="615"/>
        <v>39392</v>
      </c>
      <c r="B39393">
        <v>105</v>
      </c>
      <c r="C39393">
        <v>10115</v>
      </c>
      <c r="D39393">
        <v>4</v>
      </c>
      <c r="E39393" t="s">
        <v>2697</v>
      </c>
      <c r="F39393" t="s">
        <v>6</v>
      </c>
    </row>
    <row r="39394" spans="1:6" x14ac:dyDescent="0.3">
      <c r="A39394">
        <f t="shared" si="615"/>
        <v>39393</v>
      </c>
      <c r="B39394">
        <v>105</v>
      </c>
      <c r="C39394">
        <v>10116</v>
      </c>
      <c r="D39394">
        <v>1</v>
      </c>
      <c r="E39394" t="s">
        <v>32596</v>
      </c>
      <c r="F39394" t="s">
        <v>8</v>
      </c>
    </row>
    <row r="39395" spans="1:6" x14ac:dyDescent="0.3">
      <c r="A39395">
        <f t="shared" si="615"/>
        <v>39394</v>
      </c>
      <c r="B39395">
        <v>105</v>
      </c>
      <c r="C39395">
        <v>10116</v>
      </c>
      <c r="D39395">
        <v>2</v>
      </c>
      <c r="E39395" t="s">
        <v>32597</v>
      </c>
      <c r="F39395" t="s">
        <v>6</v>
      </c>
    </row>
    <row r="39396" spans="1:6" x14ac:dyDescent="0.3">
      <c r="A39396">
        <f t="shared" si="615"/>
        <v>39395</v>
      </c>
      <c r="B39396">
        <v>105</v>
      </c>
      <c r="C39396">
        <v>10116</v>
      </c>
      <c r="D39396">
        <v>3</v>
      </c>
      <c r="E39396" t="s">
        <v>32598</v>
      </c>
      <c r="F39396" t="s">
        <v>6</v>
      </c>
    </row>
    <row r="39397" spans="1:6" x14ac:dyDescent="0.3">
      <c r="A39397">
        <f t="shared" si="615"/>
        <v>39396</v>
      </c>
      <c r="B39397">
        <v>105</v>
      </c>
      <c r="C39397">
        <v>10116</v>
      </c>
      <c r="D39397">
        <v>4</v>
      </c>
      <c r="E39397" t="s">
        <v>32599</v>
      </c>
      <c r="F39397" t="s">
        <v>6</v>
      </c>
    </row>
    <row r="39398" spans="1:6" x14ac:dyDescent="0.3">
      <c r="A39398">
        <f t="shared" si="615"/>
        <v>39397</v>
      </c>
      <c r="B39398">
        <v>105</v>
      </c>
      <c r="C39398">
        <v>10117</v>
      </c>
      <c r="D39398">
        <v>1</v>
      </c>
      <c r="E39398" t="s">
        <v>32600</v>
      </c>
      <c r="F39398" t="s">
        <v>6</v>
      </c>
    </row>
    <row r="39399" spans="1:6" x14ac:dyDescent="0.3">
      <c r="A39399">
        <f t="shared" si="615"/>
        <v>39398</v>
      </c>
      <c r="B39399">
        <v>105</v>
      </c>
      <c r="C39399">
        <v>10117</v>
      </c>
      <c r="D39399">
        <v>2</v>
      </c>
      <c r="E39399" t="s">
        <v>32601</v>
      </c>
      <c r="F39399" t="s">
        <v>6</v>
      </c>
    </row>
    <row r="39400" spans="1:6" x14ac:dyDescent="0.3">
      <c r="A39400">
        <f t="shared" si="615"/>
        <v>39399</v>
      </c>
      <c r="B39400">
        <v>105</v>
      </c>
      <c r="C39400">
        <v>10117</v>
      </c>
      <c r="D39400">
        <v>3</v>
      </c>
      <c r="E39400" t="s">
        <v>32602</v>
      </c>
      <c r="F39400" t="s">
        <v>6</v>
      </c>
    </row>
    <row r="39401" spans="1:6" x14ac:dyDescent="0.3">
      <c r="A39401">
        <f t="shared" si="615"/>
        <v>39400</v>
      </c>
      <c r="B39401">
        <v>105</v>
      </c>
      <c r="C39401">
        <v>10117</v>
      </c>
      <c r="D39401">
        <v>4</v>
      </c>
      <c r="E39401" t="s">
        <v>32603</v>
      </c>
      <c r="F39401" t="s">
        <v>8</v>
      </c>
    </row>
    <row r="39402" spans="1:6" x14ac:dyDescent="0.3">
      <c r="A39402">
        <f t="shared" si="615"/>
        <v>39401</v>
      </c>
      <c r="B39402">
        <v>105</v>
      </c>
      <c r="C39402">
        <v>10118</v>
      </c>
      <c r="D39402">
        <v>1</v>
      </c>
      <c r="E39402" t="s">
        <v>31647</v>
      </c>
      <c r="F39402" t="s">
        <v>6</v>
      </c>
    </row>
    <row r="39403" spans="1:6" x14ac:dyDescent="0.3">
      <c r="A39403">
        <f t="shared" si="615"/>
        <v>39402</v>
      </c>
      <c r="B39403">
        <v>105</v>
      </c>
      <c r="C39403">
        <v>10118</v>
      </c>
      <c r="D39403">
        <v>2</v>
      </c>
      <c r="E39403" t="s">
        <v>32604</v>
      </c>
      <c r="F39403" t="s">
        <v>8</v>
      </c>
    </row>
    <row r="39404" spans="1:6" x14ac:dyDescent="0.3">
      <c r="A39404">
        <f t="shared" si="615"/>
        <v>39403</v>
      </c>
      <c r="B39404">
        <v>105</v>
      </c>
      <c r="C39404">
        <v>10118</v>
      </c>
      <c r="D39404">
        <v>3</v>
      </c>
      <c r="E39404" t="s">
        <v>32605</v>
      </c>
      <c r="F39404" t="s">
        <v>6</v>
      </c>
    </row>
    <row r="39405" spans="1:6" x14ac:dyDescent="0.3">
      <c r="A39405">
        <f t="shared" si="615"/>
        <v>39404</v>
      </c>
      <c r="B39405">
        <v>105</v>
      </c>
      <c r="C39405">
        <v>10118</v>
      </c>
      <c r="D39405">
        <v>4</v>
      </c>
      <c r="E39405" t="s">
        <v>31650</v>
      </c>
      <c r="F39405" t="s">
        <v>6</v>
      </c>
    </row>
    <row r="39406" spans="1:6" x14ac:dyDescent="0.3">
      <c r="A39406">
        <f t="shared" si="615"/>
        <v>39405</v>
      </c>
      <c r="B39406">
        <v>105</v>
      </c>
      <c r="C39406">
        <v>10119</v>
      </c>
      <c r="D39406">
        <v>1</v>
      </c>
      <c r="E39406" t="s">
        <v>32606</v>
      </c>
      <c r="F39406" t="s">
        <v>6</v>
      </c>
    </row>
    <row r="39407" spans="1:6" x14ac:dyDescent="0.3">
      <c r="A39407">
        <f t="shared" si="615"/>
        <v>39406</v>
      </c>
      <c r="B39407">
        <v>105</v>
      </c>
      <c r="C39407">
        <v>10119</v>
      </c>
      <c r="D39407">
        <v>2</v>
      </c>
      <c r="E39407" t="s">
        <v>32607</v>
      </c>
      <c r="F39407" t="s">
        <v>6</v>
      </c>
    </row>
    <row r="39408" spans="1:6" x14ac:dyDescent="0.3">
      <c r="A39408">
        <f t="shared" si="615"/>
        <v>39407</v>
      </c>
      <c r="B39408">
        <v>105</v>
      </c>
      <c r="C39408">
        <v>10119</v>
      </c>
      <c r="D39408">
        <v>3</v>
      </c>
      <c r="E39408" t="s">
        <v>32608</v>
      </c>
      <c r="F39408" t="s">
        <v>6</v>
      </c>
    </row>
    <row r="39409" spans="1:6" x14ac:dyDescent="0.3">
      <c r="A39409">
        <f t="shared" si="615"/>
        <v>39408</v>
      </c>
      <c r="B39409">
        <v>105</v>
      </c>
      <c r="C39409">
        <v>10119</v>
      </c>
      <c r="D39409">
        <v>4</v>
      </c>
      <c r="E39409" t="s">
        <v>32609</v>
      </c>
      <c r="F39409" t="s">
        <v>8</v>
      </c>
    </row>
    <row r="39410" spans="1:6" x14ac:dyDescent="0.3">
      <c r="A39410">
        <f t="shared" si="615"/>
        <v>39409</v>
      </c>
      <c r="B39410">
        <v>105</v>
      </c>
      <c r="C39410">
        <v>10120</v>
      </c>
      <c r="D39410">
        <v>1</v>
      </c>
      <c r="E39410" t="s">
        <v>32610</v>
      </c>
      <c r="F39410" t="s">
        <v>6</v>
      </c>
    </row>
    <row r="39411" spans="1:6" x14ac:dyDescent="0.3">
      <c r="A39411">
        <f t="shared" si="615"/>
        <v>39410</v>
      </c>
      <c r="B39411">
        <v>105</v>
      </c>
      <c r="C39411">
        <v>10120</v>
      </c>
      <c r="D39411">
        <v>2</v>
      </c>
      <c r="E39411" t="s">
        <v>32611</v>
      </c>
      <c r="F39411" t="s">
        <v>6</v>
      </c>
    </row>
    <row r="39412" spans="1:6" x14ac:dyDescent="0.3">
      <c r="A39412">
        <f t="shared" si="615"/>
        <v>39411</v>
      </c>
      <c r="B39412">
        <v>105</v>
      </c>
      <c r="C39412">
        <v>10120</v>
      </c>
      <c r="D39412">
        <v>3</v>
      </c>
      <c r="E39412" t="s">
        <v>32612</v>
      </c>
      <c r="F39412" t="s">
        <v>6</v>
      </c>
    </row>
    <row r="39413" spans="1:6" x14ac:dyDescent="0.3">
      <c r="A39413">
        <f t="shared" si="615"/>
        <v>39412</v>
      </c>
      <c r="B39413">
        <v>105</v>
      </c>
      <c r="C39413">
        <v>10120</v>
      </c>
      <c r="D39413">
        <v>4</v>
      </c>
      <c r="E39413" t="s">
        <v>32613</v>
      </c>
      <c r="F39413" t="s">
        <v>8</v>
      </c>
    </row>
    <row r="39414" spans="1:6" x14ac:dyDescent="0.3">
      <c r="A39414">
        <f t="shared" si="615"/>
        <v>39413</v>
      </c>
      <c r="B39414">
        <v>105</v>
      </c>
      <c r="C39414">
        <v>10121</v>
      </c>
      <c r="D39414">
        <v>1</v>
      </c>
      <c r="E39414" t="s">
        <v>32614</v>
      </c>
      <c r="F39414" t="s">
        <v>6</v>
      </c>
    </row>
    <row r="39415" spans="1:6" x14ac:dyDescent="0.3">
      <c r="A39415">
        <f t="shared" si="615"/>
        <v>39414</v>
      </c>
      <c r="B39415">
        <v>105</v>
      </c>
      <c r="C39415">
        <v>10121</v>
      </c>
      <c r="D39415">
        <v>2</v>
      </c>
      <c r="E39415" t="s">
        <v>32615</v>
      </c>
      <c r="F39415" t="s">
        <v>8</v>
      </c>
    </row>
    <row r="39416" spans="1:6" x14ac:dyDescent="0.3">
      <c r="A39416">
        <f t="shared" si="615"/>
        <v>39415</v>
      </c>
      <c r="B39416">
        <v>105</v>
      </c>
      <c r="C39416">
        <v>10121</v>
      </c>
      <c r="D39416">
        <v>3</v>
      </c>
      <c r="E39416" t="s">
        <v>32616</v>
      </c>
      <c r="F39416" t="s">
        <v>6</v>
      </c>
    </row>
    <row r="39417" spans="1:6" x14ac:dyDescent="0.3">
      <c r="A39417">
        <f t="shared" si="615"/>
        <v>39416</v>
      </c>
      <c r="B39417">
        <v>105</v>
      </c>
      <c r="C39417">
        <v>10121</v>
      </c>
      <c r="D39417">
        <v>4</v>
      </c>
      <c r="E39417" t="s">
        <v>32617</v>
      </c>
      <c r="F39417" t="s">
        <v>6</v>
      </c>
    </row>
    <row r="39418" spans="1:6" x14ac:dyDescent="0.3">
      <c r="A39418">
        <f t="shared" si="615"/>
        <v>39417</v>
      </c>
      <c r="B39418">
        <v>105</v>
      </c>
      <c r="C39418">
        <v>10122</v>
      </c>
      <c r="D39418">
        <v>1</v>
      </c>
      <c r="E39418" t="s">
        <v>32618</v>
      </c>
      <c r="F39418" t="s">
        <v>6</v>
      </c>
    </row>
    <row r="39419" spans="1:6" x14ac:dyDescent="0.3">
      <c r="A39419">
        <f t="shared" si="615"/>
        <v>39418</v>
      </c>
      <c r="B39419">
        <v>105</v>
      </c>
      <c r="C39419">
        <v>10122</v>
      </c>
      <c r="D39419">
        <v>2</v>
      </c>
      <c r="E39419" t="s">
        <v>32338</v>
      </c>
      <c r="F39419" t="s">
        <v>6</v>
      </c>
    </row>
    <row r="39420" spans="1:6" x14ac:dyDescent="0.3">
      <c r="A39420">
        <f t="shared" si="615"/>
        <v>39419</v>
      </c>
      <c r="B39420">
        <v>105</v>
      </c>
      <c r="C39420">
        <v>10122</v>
      </c>
      <c r="D39420">
        <v>3</v>
      </c>
      <c r="E39420" t="s">
        <v>32619</v>
      </c>
      <c r="F39420" t="s">
        <v>6</v>
      </c>
    </row>
    <row r="39421" spans="1:6" x14ac:dyDescent="0.3">
      <c r="A39421">
        <f t="shared" si="615"/>
        <v>39420</v>
      </c>
      <c r="B39421">
        <v>105</v>
      </c>
      <c r="C39421">
        <v>10122</v>
      </c>
      <c r="D39421">
        <v>4</v>
      </c>
      <c r="E39421" t="s">
        <v>32620</v>
      </c>
      <c r="F39421" t="s">
        <v>8</v>
      </c>
    </row>
    <row r="39422" spans="1:6" x14ac:dyDescent="0.3">
      <c r="A39422">
        <f t="shared" si="615"/>
        <v>39421</v>
      </c>
      <c r="B39422">
        <v>105</v>
      </c>
      <c r="C39422">
        <v>10123</v>
      </c>
      <c r="D39422">
        <v>1</v>
      </c>
      <c r="E39422" t="s">
        <v>32621</v>
      </c>
      <c r="F39422" t="s">
        <v>8</v>
      </c>
    </row>
    <row r="39423" spans="1:6" x14ac:dyDescent="0.3">
      <c r="A39423">
        <f t="shared" si="615"/>
        <v>39422</v>
      </c>
      <c r="B39423">
        <v>105</v>
      </c>
      <c r="C39423">
        <v>10123</v>
      </c>
      <c r="D39423">
        <v>2</v>
      </c>
      <c r="E39423" t="s">
        <v>32622</v>
      </c>
      <c r="F39423" t="s">
        <v>6</v>
      </c>
    </row>
    <row r="39424" spans="1:6" x14ac:dyDescent="0.3">
      <c r="A39424">
        <f t="shared" si="615"/>
        <v>39423</v>
      </c>
      <c r="B39424">
        <v>105</v>
      </c>
      <c r="C39424">
        <v>10123</v>
      </c>
      <c r="D39424">
        <v>3</v>
      </c>
      <c r="E39424" t="s">
        <v>32623</v>
      </c>
      <c r="F39424" t="s">
        <v>6</v>
      </c>
    </row>
    <row r="39425" spans="1:6" x14ac:dyDescent="0.3">
      <c r="A39425">
        <f t="shared" si="615"/>
        <v>39424</v>
      </c>
      <c r="B39425">
        <v>105</v>
      </c>
      <c r="C39425">
        <v>10123</v>
      </c>
      <c r="D39425">
        <v>4</v>
      </c>
      <c r="E39425" t="s">
        <v>32624</v>
      </c>
      <c r="F39425" t="s">
        <v>6</v>
      </c>
    </row>
    <row r="39426" spans="1:6" x14ac:dyDescent="0.3">
      <c r="A39426">
        <f t="shared" si="615"/>
        <v>39425</v>
      </c>
      <c r="B39426">
        <v>105</v>
      </c>
      <c r="C39426">
        <v>10124</v>
      </c>
      <c r="D39426">
        <v>1</v>
      </c>
      <c r="E39426" t="s">
        <v>32625</v>
      </c>
      <c r="F39426" t="s">
        <v>6</v>
      </c>
    </row>
    <row r="39427" spans="1:6" x14ac:dyDescent="0.3">
      <c r="A39427">
        <f t="shared" ref="A39427:A39490" si="616">ROW()-1</f>
        <v>39426</v>
      </c>
      <c r="B39427">
        <v>105</v>
      </c>
      <c r="C39427">
        <v>10124</v>
      </c>
      <c r="D39427">
        <v>2</v>
      </c>
      <c r="E39427" t="s">
        <v>32626</v>
      </c>
      <c r="F39427" t="s">
        <v>8</v>
      </c>
    </row>
    <row r="39428" spans="1:6" x14ac:dyDescent="0.3">
      <c r="A39428">
        <f t="shared" si="616"/>
        <v>39427</v>
      </c>
      <c r="B39428">
        <v>105</v>
      </c>
      <c r="C39428">
        <v>10124</v>
      </c>
      <c r="D39428">
        <v>3</v>
      </c>
      <c r="E39428" t="s">
        <v>32627</v>
      </c>
      <c r="F39428" t="s">
        <v>6</v>
      </c>
    </row>
    <row r="39429" spans="1:6" x14ac:dyDescent="0.3">
      <c r="A39429">
        <f t="shared" si="616"/>
        <v>39428</v>
      </c>
      <c r="B39429">
        <v>105</v>
      </c>
      <c r="C39429">
        <v>10124</v>
      </c>
      <c r="D39429">
        <v>4</v>
      </c>
      <c r="E39429" t="s">
        <v>32628</v>
      </c>
      <c r="F39429" t="s">
        <v>6</v>
      </c>
    </row>
    <row r="39430" spans="1:6" x14ac:dyDescent="0.3">
      <c r="A39430">
        <f t="shared" si="616"/>
        <v>39429</v>
      </c>
      <c r="B39430">
        <v>105</v>
      </c>
      <c r="C39430">
        <v>10125</v>
      </c>
      <c r="D39430">
        <v>1</v>
      </c>
      <c r="E39430" t="s">
        <v>32629</v>
      </c>
      <c r="F39430" t="s">
        <v>6</v>
      </c>
    </row>
    <row r="39431" spans="1:6" x14ac:dyDescent="0.3">
      <c r="A39431">
        <f t="shared" si="616"/>
        <v>39430</v>
      </c>
      <c r="B39431">
        <v>105</v>
      </c>
      <c r="C39431">
        <v>10125</v>
      </c>
      <c r="D39431">
        <v>2</v>
      </c>
      <c r="E39431" t="s">
        <v>32630</v>
      </c>
      <c r="F39431" t="s">
        <v>8</v>
      </c>
    </row>
    <row r="39432" spans="1:6" x14ac:dyDescent="0.3">
      <c r="A39432">
        <f t="shared" si="616"/>
        <v>39431</v>
      </c>
      <c r="B39432">
        <v>105</v>
      </c>
      <c r="C39432">
        <v>10125</v>
      </c>
      <c r="D39432">
        <v>3</v>
      </c>
      <c r="E39432" t="s">
        <v>32631</v>
      </c>
      <c r="F39432" t="s">
        <v>6</v>
      </c>
    </row>
    <row r="39433" spans="1:6" x14ac:dyDescent="0.3">
      <c r="A39433">
        <f t="shared" si="616"/>
        <v>39432</v>
      </c>
      <c r="B39433">
        <v>105</v>
      </c>
      <c r="C39433">
        <v>10125</v>
      </c>
      <c r="D39433">
        <v>4</v>
      </c>
      <c r="E39433" t="s">
        <v>32632</v>
      </c>
      <c r="F39433" t="s">
        <v>6</v>
      </c>
    </row>
    <row r="39434" spans="1:6" x14ac:dyDescent="0.3">
      <c r="A39434">
        <f t="shared" si="616"/>
        <v>39433</v>
      </c>
      <c r="B39434">
        <v>105</v>
      </c>
      <c r="C39434">
        <v>10126</v>
      </c>
      <c r="D39434">
        <v>1</v>
      </c>
      <c r="E39434" t="s">
        <v>32633</v>
      </c>
      <c r="F39434" t="s">
        <v>8</v>
      </c>
    </row>
    <row r="39435" spans="1:6" x14ac:dyDescent="0.3">
      <c r="A39435">
        <f t="shared" si="616"/>
        <v>39434</v>
      </c>
      <c r="B39435">
        <v>105</v>
      </c>
      <c r="C39435">
        <v>10126</v>
      </c>
      <c r="D39435">
        <v>2</v>
      </c>
      <c r="E39435" t="s">
        <v>32634</v>
      </c>
      <c r="F39435" t="s">
        <v>6</v>
      </c>
    </row>
    <row r="39436" spans="1:6" x14ac:dyDescent="0.3">
      <c r="A39436">
        <f t="shared" si="616"/>
        <v>39435</v>
      </c>
      <c r="B39436">
        <v>105</v>
      </c>
      <c r="C39436">
        <v>10126</v>
      </c>
      <c r="D39436">
        <v>3</v>
      </c>
      <c r="E39436" t="s">
        <v>32205</v>
      </c>
      <c r="F39436" t="s">
        <v>6</v>
      </c>
    </row>
    <row r="39437" spans="1:6" x14ac:dyDescent="0.3">
      <c r="A39437">
        <f t="shared" si="616"/>
        <v>39436</v>
      </c>
      <c r="B39437">
        <v>105</v>
      </c>
      <c r="C39437">
        <v>10126</v>
      </c>
      <c r="D39437">
        <v>4</v>
      </c>
      <c r="E39437" t="s">
        <v>32635</v>
      </c>
      <c r="F39437" t="s">
        <v>6</v>
      </c>
    </row>
    <row r="39438" spans="1:6" x14ac:dyDescent="0.3">
      <c r="A39438">
        <f t="shared" si="616"/>
        <v>39437</v>
      </c>
      <c r="B39438">
        <v>105</v>
      </c>
      <c r="C39438">
        <v>10127</v>
      </c>
      <c r="D39438">
        <v>1</v>
      </c>
      <c r="E39438" t="s">
        <v>32636</v>
      </c>
      <c r="F39438" t="s">
        <v>6</v>
      </c>
    </row>
    <row r="39439" spans="1:6" x14ac:dyDescent="0.3">
      <c r="A39439">
        <f t="shared" si="616"/>
        <v>39438</v>
      </c>
      <c r="B39439">
        <v>105</v>
      </c>
      <c r="C39439">
        <v>10127</v>
      </c>
      <c r="D39439">
        <v>2</v>
      </c>
      <c r="E39439" t="s">
        <v>32637</v>
      </c>
      <c r="F39439" t="s">
        <v>8</v>
      </c>
    </row>
    <row r="39440" spans="1:6" x14ac:dyDescent="0.3">
      <c r="A39440">
        <f t="shared" si="616"/>
        <v>39439</v>
      </c>
      <c r="B39440">
        <v>105</v>
      </c>
      <c r="C39440">
        <v>10127</v>
      </c>
      <c r="D39440">
        <v>3</v>
      </c>
      <c r="E39440" t="s">
        <v>32638</v>
      </c>
      <c r="F39440" t="s">
        <v>6</v>
      </c>
    </row>
    <row r="39441" spans="1:6" x14ac:dyDescent="0.3">
      <c r="A39441">
        <f t="shared" si="616"/>
        <v>39440</v>
      </c>
      <c r="B39441">
        <v>105</v>
      </c>
      <c r="C39441">
        <v>10127</v>
      </c>
      <c r="D39441">
        <v>4</v>
      </c>
      <c r="E39441" t="s">
        <v>32639</v>
      </c>
      <c r="F39441" t="s">
        <v>6</v>
      </c>
    </row>
    <row r="39442" spans="1:6" x14ac:dyDescent="0.3">
      <c r="A39442">
        <f t="shared" si="616"/>
        <v>39441</v>
      </c>
      <c r="B39442">
        <v>105</v>
      </c>
      <c r="C39442">
        <v>10128</v>
      </c>
      <c r="D39442">
        <v>1</v>
      </c>
      <c r="E39442" t="s">
        <v>32640</v>
      </c>
      <c r="F39442" t="s">
        <v>6</v>
      </c>
    </row>
    <row r="39443" spans="1:6" x14ac:dyDescent="0.3">
      <c r="A39443">
        <f t="shared" si="616"/>
        <v>39442</v>
      </c>
      <c r="B39443">
        <v>105</v>
      </c>
      <c r="C39443">
        <v>10128</v>
      </c>
      <c r="D39443">
        <v>2</v>
      </c>
      <c r="E39443" t="s">
        <v>32641</v>
      </c>
      <c r="F39443" t="s">
        <v>6</v>
      </c>
    </row>
    <row r="39444" spans="1:6" x14ac:dyDescent="0.3">
      <c r="A39444">
        <f t="shared" si="616"/>
        <v>39443</v>
      </c>
      <c r="B39444">
        <v>105</v>
      </c>
      <c r="C39444">
        <v>10128</v>
      </c>
      <c r="D39444">
        <v>3</v>
      </c>
      <c r="E39444" t="s">
        <v>32642</v>
      </c>
      <c r="F39444" t="s">
        <v>8</v>
      </c>
    </row>
    <row r="39445" spans="1:6" x14ac:dyDescent="0.3">
      <c r="A39445">
        <f t="shared" si="616"/>
        <v>39444</v>
      </c>
      <c r="B39445">
        <v>105</v>
      </c>
      <c r="C39445">
        <v>10128</v>
      </c>
      <c r="D39445">
        <v>4</v>
      </c>
      <c r="E39445" t="s">
        <v>32643</v>
      </c>
      <c r="F39445" t="s">
        <v>6</v>
      </c>
    </row>
    <row r="39446" spans="1:6" x14ac:dyDescent="0.3">
      <c r="A39446">
        <f t="shared" si="616"/>
        <v>39445</v>
      </c>
      <c r="B39446">
        <v>105</v>
      </c>
      <c r="C39446">
        <v>10129</v>
      </c>
      <c r="D39446">
        <v>1</v>
      </c>
      <c r="E39446" t="s">
        <v>31985</v>
      </c>
      <c r="F39446" t="s">
        <v>6</v>
      </c>
    </row>
    <row r="39447" spans="1:6" x14ac:dyDescent="0.3">
      <c r="A39447">
        <f t="shared" si="616"/>
        <v>39446</v>
      </c>
      <c r="B39447">
        <v>105</v>
      </c>
      <c r="C39447">
        <v>10129</v>
      </c>
      <c r="D39447">
        <v>2</v>
      </c>
      <c r="E39447" t="s">
        <v>22738</v>
      </c>
      <c r="F39447" t="s">
        <v>6</v>
      </c>
    </row>
    <row r="39448" spans="1:6" x14ac:dyDescent="0.3">
      <c r="A39448">
        <f t="shared" si="616"/>
        <v>39447</v>
      </c>
      <c r="B39448">
        <v>105</v>
      </c>
      <c r="C39448">
        <v>10129</v>
      </c>
      <c r="D39448">
        <v>3</v>
      </c>
      <c r="E39448" t="s">
        <v>32644</v>
      </c>
      <c r="F39448" t="s">
        <v>6</v>
      </c>
    </row>
    <row r="39449" spans="1:6" x14ac:dyDescent="0.3">
      <c r="A39449">
        <f t="shared" si="616"/>
        <v>39448</v>
      </c>
      <c r="B39449">
        <v>105</v>
      </c>
      <c r="C39449">
        <v>10129</v>
      </c>
      <c r="D39449">
        <v>4</v>
      </c>
      <c r="E39449" t="s">
        <v>31983</v>
      </c>
      <c r="F39449" t="s">
        <v>8</v>
      </c>
    </row>
    <row r="39450" spans="1:6" x14ac:dyDescent="0.3">
      <c r="A39450">
        <f t="shared" si="616"/>
        <v>39449</v>
      </c>
      <c r="B39450">
        <v>105</v>
      </c>
      <c r="C39450">
        <v>10130</v>
      </c>
      <c r="D39450">
        <v>1</v>
      </c>
      <c r="E39450" t="s">
        <v>32645</v>
      </c>
      <c r="F39450" t="s">
        <v>6</v>
      </c>
    </row>
    <row r="39451" spans="1:6" x14ac:dyDescent="0.3">
      <c r="A39451">
        <f t="shared" si="616"/>
        <v>39450</v>
      </c>
      <c r="B39451">
        <v>105</v>
      </c>
      <c r="C39451">
        <v>10130</v>
      </c>
      <c r="D39451">
        <v>2</v>
      </c>
      <c r="E39451" t="s">
        <v>32646</v>
      </c>
      <c r="F39451" t="s">
        <v>8</v>
      </c>
    </row>
    <row r="39452" spans="1:6" x14ac:dyDescent="0.3">
      <c r="A39452">
        <f t="shared" si="616"/>
        <v>39451</v>
      </c>
      <c r="B39452">
        <v>105</v>
      </c>
      <c r="C39452">
        <v>10130</v>
      </c>
      <c r="D39452">
        <v>3</v>
      </c>
      <c r="E39452" t="s">
        <v>32647</v>
      </c>
      <c r="F39452" t="s">
        <v>6</v>
      </c>
    </row>
    <row r="39453" spans="1:6" x14ac:dyDescent="0.3">
      <c r="A39453">
        <f t="shared" si="616"/>
        <v>39452</v>
      </c>
      <c r="B39453">
        <v>105</v>
      </c>
      <c r="C39453">
        <v>10130</v>
      </c>
      <c r="D39453">
        <v>4</v>
      </c>
      <c r="E39453" t="s">
        <v>32648</v>
      </c>
      <c r="F39453" t="s">
        <v>6</v>
      </c>
    </row>
    <row r="39454" spans="1:6" x14ac:dyDescent="0.3">
      <c r="A39454">
        <f t="shared" si="616"/>
        <v>39453</v>
      </c>
      <c r="B39454">
        <v>105</v>
      </c>
      <c r="C39454">
        <v>10131</v>
      </c>
      <c r="D39454">
        <v>1</v>
      </c>
      <c r="E39454" t="s">
        <v>32649</v>
      </c>
      <c r="F39454" t="s">
        <v>6</v>
      </c>
    </row>
    <row r="39455" spans="1:6" x14ac:dyDescent="0.3">
      <c r="A39455">
        <f t="shared" si="616"/>
        <v>39454</v>
      </c>
      <c r="B39455">
        <v>105</v>
      </c>
      <c r="C39455">
        <v>10131</v>
      </c>
      <c r="D39455">
        <v>2</v>
      </c>
      <c r="E39455" t="s">
        <v>32650</v>
      </c>
      <c r="F39455" t="s">
        <v>8</v>
      </c>
    </row>
    <row r="39456" spans="1:6" x14ac:dyDescent="0.3">
      <c r="A39456">
        <f t="shared" si="616"/>
        <v>39455</v>
      </c>
      <c r="B39456">
        <v>105</v>
      </c>
      <c r="C39456">
        <v>10131</v>
      </c>
      <c r="D39456">
        <v>3</v>
      </c>
      <c r="E39456" t="s">
        <v>31358</v>
      </c>
      <c r="F39456" t="s">
        <v>6</v>
      </c>
    </row>
    <row r="39457" spans="1:6" x14ac:dyDescent="0.3">
      <c r="A39457">
        <f t="shared" si="616"/>
        <v>39456</v>
      </c>
      <c r="B39457">
        <v>105</v>
      </c>
      <c r="C39457">
        <v>10131</v>
      </c>
      <c r="D39457">
        <v>4</v>
      </c>
      <c r="E39457" t="s">
        <v>32651</v>
      </c>
      <c r="F39457" t="s">
        <v>6</v>
      </c>
    </row>
    <row r="39458" spans="1:6" x14ac:dyDescent="0.3">
      <c r="A39458">
        <f t="shared" si="616"/>
        <v>39457</v>
      </c>
      <c r="B39458">
        <v>105</v>
      </c>
      <c r="C39458">
        <v>10132</v>
      </c>
      <c r="D39458">
        <v>1</v>
      </c>
      <c r="E39458" t="s">
        <v>32652</v>
      </c>
      <c r="F39458" t="s">
        <v>6</v>
      </c>
    </row>
    <row r="39459" spans="1:6" x14ac:dyDescent="0.3">
      <c r="A39459">
        <f t="shared" si="616"/>
        <v>39458</v>
      </c>
      <c r="B39459">
        <v>105</v>
      </c>
      <c r="C39459">
        <v>10132</v>
      </c>
      <c r="D39459">
        <v>2</v>
      </c>
      <c r="E39459" t="s">
        <v>32653</v>
      </c>
      <c r="F39459" t="s">
        <v>6</v>
      </c>
    </row>
    <row r="39460" spans="1:6" x14ac:dyDescent="0.3">
      <c r="A39460">
        <f t="shared" si="616"/>
        <v>39459</v>
      </c>
      <c r="B39460">
        <v>105</v>
      </c>
      <c r="C39460">
        <v>10132</v>
      </c>
      <c r="D39460">
        <v>3</v>
      </c>
      <c r="E39460" t="s">
        <v>32654</v>
      </c>
      <c r="F39460" t="s">
        <v>8</v>
      </c>
    </row>
    <row r="39461" spans="1:6" x14ac:dyDescent="0.3">
      <c r="A39461">
        <f t="shared" si="616"/>
        <v>39460</v>
      </c>
      <c r="B39461">
        <v>105</v>
      </c>
      <c r="C39461">
        <v>10132</v>
      </c>
      <c r="D39461">
        <v>4</v>
      </c>
      <c r="E39461" t="s">
        <v>32655</v>
      </c>
      <c r="F39461" t="s">
        <v>6</v>
      </c>
    </row>
    <row r="39462" spans="1:6" x14ac:dyDescent="0.3">
      <c r="A39462">
        <f t="shared" si="616"/>
        <v>39461</v>
      </c>
      <c r="B39462">
        <v>105</v>
      </c>
      <c r="C39462">
        <v>10133</v>
      </c>
      <c r="D39462">
        <v>1</v>
      </c>
      <c r="E39462" t="s">
        <v>32656</v>
      </c>
      <c r="F39462" t="s">
        <v>6</v>
      </c>
    </row>
    <row r="39463" spans="1:6" x14ac:dyDescent="0.3">
      <c r="A39463">
        <f t="shared" si="616"/>
        <v>39462</v>
      </c>
      <c r="B39463">
        <v>105</v>
      </c>
      <c r="C39463">
        <v>10133</v>
      </c>
      <c r="D39463">
        <v>2</v>
      </c>
      <c r="E39463" t="s">
        <v>32657</v>
      </c>
      <c r="F39463" t="s">
        <v>6</v>
      </c>
    </row>
    <row r="39464" spans="1:6" x14ac:dyDescent="0.3">
      <c r="A39464">
        <f t="shared" si="616"/>
        <v>39463</v>
      </c>
      <c r="B39464">
        <v>105</v>
      </c>
      <c r="C39464">
        <v>10133</v>
      </c>
      <c r="D39464">
        <v>3</v>
      </c>
      <c r="E39464" t="s">
        <v>32658</v>
      </c>
      <c r="F39464" t="s">
        <v>6</v>
      </c>
    </row>
    <row r="39465" spans="1:6" x14ac:dyDescent="0.3">
      <c r="A39465">
        <f t="shared" si="616"/>
        <v>39464</v>
      </c>
      <c r="B39465">
        <v>105</v>
      </c>
      <c r="C39465">
        <v>10133</v>
      </c>
      <c r="D39465">
        <v>4</v>
      </c>
      <c r="E39465" t="s">
        <v>31321</v>
      </c>
      <c r="F39465" t="s">
        <v>8</v>
      </c>
    </row>
    <row r="39466" spans="1:6" x14ac:dyDescent="0.3">
      <c r="A39466">
        <f t="shared" si="616"/>
        <v>39465</v>
      </c>
      <c r="B39466">
        <v>105</v>
      </c>
      <c r="C39466">
        <v>10134</v>
      </c>
      <c r="D39466">
        <v>1</v>
      </c>
      <c r="E39466" t="s">
        <v>32659</v>
      </c>
      <c r="F39466" t="s">
        <v>8</v>
      </c>
    </row>
    <row r="39467" spans="1:6" x14ac:dyDescent="0.3">
      <c r="A39467">
        <f t="shared" si="616"/>
        <v>39466</v>
      </c>
      <c r="B39467">
        <v>105</v>
      </c>
      <c r="C39467">
        <v>10134</v>
      </c>
      <c r="D39467">
        <v>2</v>
      </c>
      <c r="E39467" t="s">
        <v>32660</v>
      </c>
      <c r="F39467" t="s">
        <v>6</v>
      </c>
    </row>
    <row r="39468" spans="1:6" x14ac:dyDescent="0.3">
      <c r="A39468">
        <f t="shared" si="616"/>
        <v>39467</v>
      </c>
      <c r="B39468">
        <v>105</v>
      </c>
      <c r="C39468">
        <v>10134</v>
      </c>
      <c r="D39468">
        <v>3</v>
      </c>
      <c r="E39468" t="s">
        <v>32661</v>
      </c>
      <c r="F39468" t="s">
        <v>6</v>
      </c>
    </row>
    <row r="39469" spans="1:6" x14ac:dyDescent="0.3">
      <c r="A39469">
        <f t="shared" si="616"/>
        <v>39468</v>
      </c>
      <c r="B39469">
        <v>105</v>
      </c>
      <c r="C39469">
        <v>10134</v>
      </c>
      <c r="D39469">
        <v>4</v>
      </c>
      <c r="E39469" t="s">
        <v>32662</v>
      </c>
      <c r="F39469" t="s">
        <v>6</v>
      </c>
    </row>
    <row r="39470" spans="1:6" x14ac:dyDescent="0.3">
      <c r="A39470">
        <f t="shared" si="616"/>
        <v>39469</v>
      </c>
      <c r="B39470">
        <v>105</v>
      </c>
      <c r="C39470">
        <v>10135</v>
      </c>
      <c r="D39470">
        <v>1</v>
      </c>
      <c r="E39470" t="s">
        <v>32663</v>
      </c>
      <c r="F39470" t="s">
        <v>6</v>
      </c>
    </row>
    <row r="39471" spans="1:6" x14ac:dyDescent="0.3">
      <c r="A39471">
        <f t="shared" si="616"/>
        <v>39470</v>
      </c>
      <c r="B39471">
        <v>105</v>
      </c>
      <c r="C39471">
        <v>10135</v>
      </c>
      <c r="D39471">
        <v>2</v>
      </c>
      <c r="E39471" t="s">
        <v>32664</v>
      </c>
      <c r="F39471" t="s">
        <v>8</v>
      </c>
    </row>
    <row r="39472" spans="1:6" x14ac:dyDescent="0.3">
      <c r="A39472">
        <f t="shared" si="616"/>
        <v>39471</v>
      </c>
      <c r="B39472">
        <v>105</v>
      </c>
      <c r="C39472">
        <v>10135</v>
      </c>
      <c r="D39472">
        <v>3</v>
      </c>
      <c r="E39472" t="s">
        <v>32665</v>
      </c>
      <c r="F39472" t="s">
        <v>6</v>
      </c>
    </row>
    <row r="39473" spans="1:6" x14ac:dyDescent="0.3">
      <c r="A39473">
        <f t="shared" si="616"/>
        <v>39472</v>
      </c>
      <c r="B39473">
        <v>105</v>
      </c>
      <c r="C39473">
        <v>10135</v>
      </c>
      <c r="D39473">
        <v>4</v>
      </c>
      <c r="E39473" t="s">
        <v>32666</v>
      </c>
      <c r="F39473" t="s">
        <v>6</v>
      </c>
    </row>
    <row r="39474" spans="1:6" x14ac:dyDescent="0.3">
      <c r="A39474">
        <f t="shared" si="616"/>
        <v>39473</v>
      </c>
      <c r="B39474">
        <v>105</v>
      </c>
      <c r="C39474">
        <v>10136</v>
      </c>
      <c r="D39474">
        <v>1</v>
      </c>
      <c r="E39474" t="s">
        <v>32667</v>
      </c>
      <c r="F39474" t="s">
        <v>6</v>
      </c>
    </row>
    <row r="39475" spans="1:6" x14ac:dyDescent="0.3">
      <c r="A39475">
        <f t="shared" si="616"/>
        <v>39474</v>
      </c>
      <c r="B39475">
        <v>105</v>
      </c>
      <c r="C39475">
        <v>10136</v>
      </c>
      <c r="D39475">
        <v>2</v>
      </c>
      <c r="E39475" t="s">
        <v>32668</v>
      </c>
      <c r="F39475" t="s">
        <v>6</v>
      </c>
    </row>
    <row r="39476" spans="1:6" x14ac:dyDescent="0.3">
      <c r="A39476">
        <f t="shared" si="616"/>
        <v>39475</v>
      </c>
      <c r="B39476">
        <v>105</v>
      </c>
      <c r="C39476">
        <v>10136</v>
      </c>
      <c r="D39476">
        <v>3</v>
      </c>
      <c r="E39476" t="s">
        <v>32669</v>
      </c>
      <c r="F39476" t="s">
        <v>8</v>
      </c>
    </row>
    <row r="39477" spans="1:6" x14ac:dyDescent="0.3">
      <c r="A39477">
        <f t="shared" si="616"/>
        <v>39476</v>
      </c>
      <c r="B39477">
        <v>105</v>
      </c>
      <c r="C39477">
        <v>10136</v>
      </c>
      <c r="D39477">
        <v>4</v>
      </c>
      <c r="E39477" t="s">
        <v>32670</v>
      </c>
      <c r="F39477" t="s">
        <v>6</v>
      </c>
    </row>
    <row r="39478" spans="1:6" x14ac:dyDescent="0.3">
      <c r="A39478">
        <f t="shared" si="616"/>
        <v>39477</v>
      </c>
      <c r="B39478">
        <v>105</v>
      </c>
      <c r="C39478">
        <v>10137</v>
      </c>
      <c r="D39478">
        <v>1</v>
      </c>
      <c r="E39478" t="s">
        <v>32671</v>
      </c>
      <c r="F39478" t="s">
        <v>6</v>
      </c>
    </row>
    <row r="39479" spans="1:6" x14ac:dyDescent="0.3">
      <c r="A39479">
        <f t="shared" si="616"/>
        <v>39478</v>
      </c>
      <c r="B39479">
        <v>105</v>
      </c>
      <c r="C39479">
        <v>10137</v>
      </c>
      <c r="D39479">
        <v>2</v>
      </c>
      <c r="E39479" t="s">
        <v>32672</v>
      </c>
      <c r="F39479" t="s">
        <v>6</v>
      </c>
    </row>
    <row r="39480" spans="1:6" x14ac:dyDescent="0.3">
      <c r="A39480">
        <f t="shared" si="616"/>
        <v>39479</v>
      </c>
      <c r="B39480">
        <v>105</v>
      </c>
      <c r="C39480">
        <v>10137</v>
      </c>
      <c r="D39480">
        <v>3</v>
      </c>
      <c r="E39480" t="s">
        <v>32673</v>
      </c>
      <c r="F39480" t="s">
        <v>6</v>
      </c>
    </row>
    <row r="39481" spans="1:6" x14ac:dyDescent="0.3">
      <c r="A39481">
        <f t="shared" si="616"/>
        <v>39480</v>
      </c>
      <c r="B39481">
        <v>105</v>
      </c>
      <c r="C39481">
        <v>10137</v>
      </c>
      <c r="D39481">
        <v>4</v>
      </c>
      <c r="E39481" t="s">
        <v>32674</v>
      </c>
      <c r="F39481" t="s">
        <v>8</v>
      </c>
    </row>
    <row r="39482" spans="1:6" x14ac:dyDescent="0.3">
      <c r="A39482">
        <f t="shared" si="616"/>
        <v>39481</v>
      </c>
      <c r="B39482">
        <v>105</v>
      </c>
      <c r="C39482">
        <v>10138</v>
      </c>
      <c r="D39482">
        <v>1</v>
      </c>
      <c r="E39482" t="s">
        <v>32675</v>
      </c>
      <c r="F39482" t="s">
        <v>6</v>
      </c>
    </row>
    <row r="39483" spans="1:6" x14ac:dyDescent="0.3">
      <c r="A39483">
        <f t="shared" si="616"/>
        <v>39482</v>
      </c>
      <c r="B39483">
        <v>105</v>
      </c>
      <c r="C39483">
        <v>10138</v>
      </c>
      <c r="D39483">
        <v>2</v>
      </c>
      <c r="E39483" t="s">
        <v>32676</v>
      </c>
      <c r="F39483" t="s">
        <v>6</v>
      </c>
    </row>
    <row r="39484" spans="1:6" x14ac:dyDescent="0.3">
      <c r="A39484">
        <f t="shared" si="616"/>
        <v>39483</v>
      </c>
      <c r="B39484">
        <v>105</v>
      </c>
      <c r="C39484">
        <v>10138</v>
      </c>
      <c r="D39484">
        <v>3</v>
      </c>
      <c r="E39484" t="s">
        <v>32677</v>
      </c>
      <c r="F39484" t="s">
        <v>6</v>
      </c>
    </row>
    <row r="39485" spans="1:6" x14ac:dyDescent="0.3">
      <c r="A39485">
        <f t="shared" si="616"/>
        <v>39484</v>
      </c>
      <c r="B39485">
        <v>105</v>
      </c>
      <c r="C39485">
        <v>10138</v>
      </c>
      <c r="D39485">
        <v>4</v>
      </c>
      <c r="E39485" t="s">
        <v>32678</v>
      </c>
      <c r="F39485" t="s">
        <v>8</v>
      </c>
    </row>
    <row r="39486" spans="1:6" x14ac:dyDescent="0.3">
      <c r="A39486">
        <f t="shared" si="616"/>
        <v>39485</v>
      </c>
      <c r="B39486">
        <v>105</v>
      </c>
      <c r="C39486">
        <v>10139</v>
      </c>
      <c r="D39486">
        <v>1</v>
      </c>
      <c r="E39486" t="s">
        <v>32679</v>
      </c>
      <c r="F39486" t="s">
        <v>6</v>
      </c>
    </row>
    <row r="39487" spans="1:6" x14ac:dyDescent="0.3">
      <c r="A39487">
        <f t="shared" si="616"/>
        <v>39486</v>
      </c>
      <c r="B39487">
        <v>105</v>
      </c>
      <c r="C39487">
        <v>10139</v>
      </c>
      <c r="D39487">
        <v>2</v>
      </c>
      <c r="E39487" t="s">
        <v>32680</v>
      </c>
      <c r="F39487" t="s">
        <v>8</v>
      </c>
    </row>
    <row r="39488" spans="1:6" x14ac:dyDescent="0.3">
      <c r="A39488">
        <f t="shared" si="616"/>
        <v>39487</v>
      </c>
      <c r="B39488">
        <v>105</v>
      </c>
      <c r="C39488">
        <v>10139</v>
      </c>
      <c r="D39488">
        <v>3</v>
      </c>
      <c r="E39488" t="s">
        <v>32681</v>
      </c>
      <c r="F39488" t="s">
        <v>6</v>
      </c>
    </row>
    <row r="39489" spans="1:6" x14ac:dyDescent="0.3">
      <c r="A39489">
        <f t="shared" si="616"/>
        <v>39488</v>
      </c>
      <c r="B39489">
        <v>105</v>
      </c>
      <c r="C39489">
        <v>10139</v>
      </c>
      <c r="D39489">
        <v>4</v>
      </c>
      <c r="E39489" t="s">
        <v>32682</v>
      </c>
      <c r="F39489" t="s">
        <v>6</v>
      </c>
    </row>
    <row r="39490" spans="1:6" x14ac:dyDescent="0.3">
      <c r="A39490">
        <f t="shared" si="616"/>
        <v>39489</v>
      </c>
      <c r="B39490">
        <v>105</v>
      </c>
      <c r="C39490">
        <v>10140</v>
      </c>
      <c r="D39490">
        <v>1</v>
      </c>
      <c r="E39490" t="s">
        <v>32683</v>
      </c>
      <c r="F39490" t="s">
        <v>6</v>
      </c>
    </row>
    <row r="39491" spans="1:6" x14ac:dyDescent="0.3">
      <c r="A39491">
        <f t="shared" ref="A39491:A39554" si="617">ROW()-1</f>
        <v>39490</v>
      </c>
      <c r="B39491">
        <v>105</v>
      </c>
      <c r="C39491">
        <v>10140</v>
      </c>
      <c r="D39491">
        <v>2</v>
      </c>
      <c r="E39491" t="s">
        <v>32684</v>
      </c>
      <c r="F39491" t="s">
        <v>8</v>
      </c>
    </row>
    <row r="39492" spans="1:6" x14ac:dyDescent="0.3">
      <c r="A39492">
        <f t="shared" si="617"/>
        <v>39491</v>
      </c>
      <c r="B39492">
        <v>105</v>
      </c>
      <c r="C39492">
        <v>10140</v>
      </c>
      <c r="D39492">
        <v>3</v>
      </c>
      <c r="E39492" t="s">
        <v>32685</v>
      </c>
      <c r="F39492" t="s">
        <v>6</v>
      </c>
    </row>
    <row r="39493" spans="1:6" x14ac:dyDescent="0.3">
      <c r="A39493">
        <f t="shared" si="617"/>
        <v>39492</v>
      </c>
      <c r="B39493">
        <v>105</v>
      </c>
      <c r="C39493">
        <v>10140</v>
      </c>
      <c r="D39493">
        <v>4</v>
      </c>
      <c r="E39493" t="s">
        <v>32686</v>
      </c>
      <c r="F39493" t="s">
        <v>6</v>
      </c>
    </row>
    <row r="39494" spans="1:6" x14ac:dyDescent="0.3">
      <c r="A39494">
        <f t="shared" si="617"/>
        <v>39493</v>
      </c>
      <c r="B39494">
        <v>105</v>
      </c>
      <c r="C39494">
        <v>10141</v>
      </c>
      <c r="D39494">
        <v>1</v>
      </c>
      <c r="E39494" t="s">
        <v>32687</v>
      </c>
      <c r="F39494" t="s">
        <v>6</v>
      </c>
    </row>
    <row r="39495" spans="1:6" x14ac:dyDescent="0.3">
      <c r="A39495">
        <f t="shared" si="617"/>
        <v>39494</v>
      </c>
      <c r="B39495">
        <v>105</v>
      </c>
      <c r="C39495">
        <v>10141</v>
      </c>
      <c r="D39495">
        <v>2</v>
      </c>
      <c r="E39495" t="s">
        <v>32688</v>
      </c>
      <c r="F39495" t="s">
        <v>6</v>
      </c>
    </row>
    <row r="39496" spans="1:6" x14ac:dyDescent="0.3">
      <c r="A39496">
        <f t="shared" si="617"/>
        <v>39495</v>
      </c>
      <c r="B39496">
        <v>105</v>
      </c>
      <c r="C39496">
        <v>10141</v>
      </c>
      <c r="D39496">
        <v>3</v>
      </c>
      <c r="E39496" t="s">
        <v>32689</v>
      </c>
      <c r="F39496" t="s">
        <v>6</v>
      </c>
    </row>
    <row r="39497" spans="1:6" x14ac:dyDescent="0.3">
      <c r="A39497">
        <f t="shared" si="617"/>
        <v>39496</v>
      </c>
      <c r="B39497">
        <v>105</v>
      </c>
      <c r="C39497">
        <v>10141</v>
      </c>
      <c r="D39497">
        <v>4</v>
      </c>
      <c r="E39497" t="s">
        <v>32690</v>
      </c>
      <c r="F39497" t="s">
        <v>8</v>
      </c>
    </row>
    <row r="39498" spans="1:6" x14ac:dyDescent="0.3">
      <c r="A39498">
        <f t="shared" si="617"/>
        <v>39497</v>
      </c>
      <c r="B39498">
        <v>105</v>
      </c>
      <c r="C39498">
        <v>10142</v>
      </c>
      <c r="D39498">
        <v>1</v>
      </c>
      <c r="E39498" t="s">
        <v>32691</v>
      </c>
      <c r="F39498" t="s">
        <v>6</v>
      </c>
    </row>
    <row r="39499" spans="1:6" x14ac:dyDescent="0.3">
      <c r="A39499">
        <f t="shared" si="617"/>
        <v>39498</v>
      </c>
      <c r="B39499">
        <v>105</v>
      </c>
      <c r="C39499">
        <v>10142</v>
      </c>
      <c r="D39499">
        <v>2</v>
      </c>
      <c r="E39499" t="s">
        <v>22840</v>
      </c>
      <c r="F39499" t="s">
        <v>6</v>
      </c>
    </row>
    <row r="39500" spans="1:6" x14ac:dyDescent="0.3">
      <c r="A39500">
        <f t="shared" si="617"/>
        <v>39499</v>
      </c>
      <c r="B39500">
        <v>105</v>
      </c>
      <c r="C39500">
        <v>10142</v>
      </c>
      <c r="D39500">
        <v>3</v>
      </c>
      <c r="E39500" t="s">
        <v>32692</v>
      </c>
      <c r="F39500" t="s">
        <v>8</v>
      </c>
    </row>
    <row r="39501" spans="1:6" x14ac:dyDescent="0.3">
      <c r="A39501">
        <f t="shared" si="617"/>
        <v>39500</v>
      </c>
      <c r="B39501">
        <v>105</v>
      </c>
      <c r="C39501">
        <v>10142</v>
      </c>
      <c r="D39501">
        <v>4</v>
      </c>
      <c r="E39501" t="s">
        <v>32693</v>
      </c>
      <c r="F39501" t="s">
        <v>6</v>
      </c>
    </row>
    <row r="39502" spans="1:6" x14ac:dyDescent="0.3">
      <c r="A39502">
        <f t="shared" si="617"/>
        <v>39501</v>
      </c>
      <c r="B39502">
        <v>105</v>
      </c>
      <c r="C39502">
        <v>10143</v>
      </c>
      <c r="D39502">
        <v>1</v>
      </c>
      <c r="E39502" t="s">
        <v>32694</v>
      </c>
      <c r="F39502" t="s">
        <v>6</v>
      </c>
    </row>
    <row r="39503" spans="1:6" x14ac:dyDescent="0.3">
      <c r="A39503">
        <f t="shared" si="617"/>
        <v>39502</v>
      </c>
      <c r="B39503">
        <v>105</v>
      </c>
      <c r="C39503">
        <v>10143</v>
      </c>
      <c r="D39503">
        <v>2</v>
      </c>
      <c r="E39503" t="s">
        <v>32695</v>
      </c>
      <c r="F39503" t="s">
        <v>8</v>
      </c>
    </row>
    <row r="39504" spans="1:6" x14ac:dyDescent="0.3">
      <c r="A39504">
        <f t="shared" si="617"/>
        <v>39503</v>
      </c>
      <c r="B39504">
        <v>105</v>
      </c>
      <c r="C39504">
        <v>10143</v>
      </c>
      <c r="D39504">
        <v>3</v>
      </c>
      <c r="E39504" t="s">
        <v>32696</v>
      </c>
      <c r="F39504" t="s">
        <v>6</v>
      </c>
    </row>
    <row r="39505" spans="1:6" x14ac:dyDescent="0.3">
      <c r="A39505">
        <f t="shared" si="617"/>
        <v>39504</v>
      </c>
      <c r="B39505">
        <v>105</v>
      </c>
      <c r="C39505">
        <v>10143</v>
      </c>
      <c r="D39505">
        <v>4</v>
      </c>
      <c r="E39505" t="s">
        <v>32697</v>
      </c>
      <c r="F39505" t="s">
        <v>6</v>
      </c>
    </row>
    <row r="39506" spans="1:6" x14ac:dyDescent="0.3">
      <c r="A39506">
        <f t="shared" si="617"/>
        <v>39505</v>
      </c>
      <c r="B39506">
        <v>105</v>
      </c>
      <c r="C39506">
        <v>10144</v>
      </c>
      <c r="D39506">
        <v>1</v>
      </c>
      <c r="E39506" t="s">
        <v>32698</v>
      </c>
      <c r="F39506" t="s">
        <v>6</v>
      </c>
    </row>
    <row r="39507" spans="1:6" x14ac:dyDescent="0.3">
      <c r="A39507">
        <f t="shared" si="617"/>
        <v>39506</v>
      </c>
      <c r="B39507">
        <v>105</v>
      </c>
      <c r="C39507">
        <v>10144</v>
      </c>
      <c r="D39507">
        <v>2</v>
      </c>
      <c r="E39507" t="s">
        <v>32699</v>
      </c>
      <c r="F39507" t="s">
        <v>6</v>
      </c>
    </row>
    <row r="39508" spans="1:6" x14ac:dyDescent="0.3">
      <c r="A39508">
        <f t="shared" si="617"/>
        <v>39507</v>
      </c>
      <c r="B39508">
        <v>105</v>
      </c>
      <c r="C39508">
        <v>10144</v>
      </c>
      <c r="D39508">
        <v>3</v>
      </c>
      <c r="E39508" t="s">
        <v>32700</v>
      </c>
      <c r="F39508" t="s">
        <v>8</v>
      </c>
    </row>
    <row r="39509" spans="1:6" x14ac:dyDescent="0.3">
      <c r="A39509">
        <f t="shared" si="617"/>
        <v>39508</v>
      </c>
      <c r="B39509">
        <v>105</v>
      </c>
      <c r="C39509">
        <v>10144</v>
      </c>
      <c r="D39509">
        <v>4</v>
      </c>
      <c r="E39509" t="s">
        <v>32701</v>
      </c>
      <c r="F39509" t="s">
        <v>6</v>
      </c>
    </row>
    <row r="39510" spans="1:6" x14ac:dyDescent="0.3">
      <c r="A39510">
        <f t="shared" si="617"/>
        <v>39509</v>
      </c>
      <c r="B39510">
        <v>105</v>
      </c>
      <c r="C39510">
        <v>10145</v>
      </c>
      <c r="D39510">
        <v>1</v>
      </c>
      <c r="E39510" t="s">
        <v>32702</v>
      </c>
      <c r="F39510" t="s">
        <v>6</v>
      </c>
    </row>
    <row r="39511" spans="1:6" x14ac:dyDescent="0.3">
      <c r="A39511">
        <f t="shared" si="617"/>
        <v>39510</v>
      </c>
      <c r="B39511">
        <v>105</v>
      </c>
      <c r="C39511">
        <v>10145</v>
      </c>
      <c r="D39511">
        <v>2</v>
      </c>
      <c r="E39511" t="s">
        <v>32703</v>
      </c>
      <c r="F39511" t="s">
        <v>8</v>
      </c>
    </row>
    <row r="39512" spans="1:6" x14ac:dyDescent="0.3">
      <c r="A39512">
        <f t="shared" si="617"/>
        <v>39511</v>
      </c>
      <c r="B39512">
        <v>105</v>
      </c>
      <c r="C39512">
        <v>10145</v>
      </c>
      <c r="D39512">
        <v>3</v>
      </c>
      <c r="E39512" t="s">
        <v>32704</v>
      </c>
      <c r="F39512" t="s">
        <v>6</v>
      </c>
    </row>
    <row r="39513" spans="1:6" x14ac:dyDescent="0.3">
      <c r="A39513">
        <f t="shared" si="617"/>
        <v>39512</v>
      </c>
      <c r="B39513">
        <v>105</v>
      </c>
      <c r="C39513">
        <v>10145</v>
      </c>
      <c r="D39513">
        <v>4</v>
      </c>
      <c r="E39513" t="s">
        <v>32705</v>
      </c>
      <c r="F39513" t="s">
        <v>6</v>
      </c>
    </row>
    <row r="39514" spans="1:6" x14ac:dyDescent="0.3">
      <c r="A39514">
        <f t="shared" si="617"/>
        <v>39513</v>
      </c>
      <c r="B39514">
        <v>105</v>
      </c>
      <c r="C39514">
        <v>10146</v>
      </c>
      <c r="D39514">
        <v>1</v>
      </c>
      <c r="E39514" t="s">
        <v>32706</v>
      </c>
      <c r="F39514" t="s">
        <v>6</v>
      </c>
    </row>
    <row r="39515" spans="1:6" x14ac:dyDescent="0.3">
      <c r="A39515">
        <f t="shared" si="617"/>
        <v>39514</v>
      </c>
      <c r="B39515">
        <v>105</v>
      </c>
      <c r="C39515">
        <v>10146</v>
      </c>
      <c r="D39515">
        <v>2</v>
      </c>
      <c r="E39515" t="s">
        <v>32707</v>
      </c>
      <c r="F39515" t="s">
        <v>6</v>
      </c>
    </row>
    <row r="39516" spans="1:6" x14ac:dyDescent="0.3">
      <c r="A39516">
        <f t="shared" si="617"/>
        <v>39515</v>
      </c>
      <c r="B39516">
        <v>105</v>
      </c>
      <c r="C39516">
        <v>10146</v>
      </c>
      <c r="D39516">
        <v>3</v>
      </c>
      <c r="E39516" t="s">
        <v>32708</v>
      </c>
      <c r="F39516" t="s">
        <v>6</v>
      </c>
    </row>
    <row r="39517" spans="1:6" x14ac:dyDescent="0.3">
      <c r="A39517">
        <f t="shared" si="617"/>
        <v>39516</v>
      </c>
      <c r="B39517">
        <v>105</v>
      </c>
      <c r="C39517">
        <v>10146</v>
      </c>
      <c r="D39517">
        <v>4</v>
      </c>
      <c r="E39517" t="s">
        <v>32709</v>
      </c>
      <c r="F39517" t="s">
        <v>8</v>
      </c>
    </row>
    <row r="39518" spans="1:6" x14ac:dyDescent="0.3">
      <c r="A39518">
        <f t="shared" si="617"/>
        <v>39517</v>
      </c>
      <c r="B39518">
        <v>105</v>
      </c>
      <c r="C39518">
        <v>10147</v>
      </c>
      <c r="D39518">
        <v>1</v>
      </c>
      <c r="E39518" t="s">
        <v>32710</v>
      </c>
      <c r="F39518" t="s">
        <v>6</v>
      </c>
    </row>
    <row r="39519" spans="1:6" x14ac:dyDescent="0.3">
      <c r="A39519">
        <f t="shared" si="617"/>
        <v>39518</v>
      </c>
      <c r="B39519">
        <v>105</v>
      </c>
      <c r="C39519">
        <v>10147</v>
      </c>
      <c r="D39519">
        <v>2</v>
      </c>
      <c r="E39519" t="s">
        <v>32711</v>
      </c>
      <c r="F39519" t="s">
        <v>6</v>
      </c>
    </row>
    <row r="39520" spans="1:6" x14ac:dyDescent="0.3">
      <c r="A39520">
        <f t="shared" si="617"/>
        <v>39519</v>
      </c>
      <c r="B39520">
        <v>105</v>
      </c>
      <c r="C39520">
        <v>10147</v>
      </c>
      <c r="D39520">
        <v>3</v>
      </c>
      <c r="E39520" t="s">
        <v>32712</v>
      </c>
      <c r="F39520" t="s">
        <v>6</v>
      </c>
    </row>
    <row r="39521" spans="1:6" x14ac:dyDescent="0.3">
      <c r="A39521">
        <f t="shared" si="617"/>
        <v>39520</v>
      </c>
      <c r="B39521">
        <v>105</v>
      </c>
      <c r="C39521">
        <v>10147</v>
      </c>
      <c r="D39521">
        <v>4</v>
      </c>
      <c r="E39521" t="s">
        <v>32713</v>
      </c>
      <c r="F39521" t="s">
        <v>8</v>
      </c>
    </row>
    <row r="39522" spans="1:6" x14ac:dyDescent="0.3">
      <c r="A39522">
        <f t="shared" si="617"/>
        <v>39521</v>
      </c>
      <c r="B39522">
        <v>105</v>
      </c>
      <c r="C39522">
        <v>10148</v>
      </c>
      <c r="D39522">
        <v>1</v>
      </c>
      <c r="E39522" t="s">
        <v>32714</v>
      </c>
      <c r="F39522" t="s">
        <v>6</v>
      </c>
    </row>
    <row r="39523" spans="1:6" x14ac:dyDescent="0.3">
      <c r="A39523">
        <f t="shared" si="617"/>
        <v>39522</v>
      </c>
      <c r="B39523">
        <v>105</v>
      </c>
      <c r="C39523">
        <v>10148</v>
      </c>
      <c r="D39523">
        <v>2</v>
      </c>
      <c r="E39523" t="s">
        <v>32715</v>
      </c>
      <c r="F39523" t="s">
        <v>8</v>
      </c>
    </row>
    <row r="39524" spans="1:6" x14ac:dyDescent="0.3">
      <c r="A39524">
        <f t="shared" si="617"/>
        <v>39523</v>
      </c>
      <c r="B39524">
        <v>105</v>
      </c>
      <c r="C39524">
        <v>10148</v>
      </c>
      <c r="D39524">
        <v>3</v>
      </c>
      <c r="E39524" t="s">
        <v>32716</v>
      </c>
      <c r="F39524" t="s">
        <v>6</v>
      </c>
    </row>
    <row r="39525" spans="1:6" x14ac:dyDescent="0.3">
      <c r="A39525">
        <f t="shared" si="617"/>
        <v>39524</v>
      </c>
      <c r="B39525">
        <v>105</v>
      </c>
      <c r="C39525">
        <v>10148</v>
      </c>
      <c r="D39525">
        <v>4</v>
      </c>
      <c r="E39525" t="s">
        <v>32717</v>
      </c>
      <c r="F39525" t="s">
        <v>6</v>
      </c>
    </row>
    <row r="39526" spans="1:6" x14ac:dyDescent="0.3">
      <c r="A39526">
        <f t="shared" si="617"/>
        <v>39525</v>
      </c>
      <c r="B39526">
        <v>105</v>
      </c>
      <c r="C39526">
        <v>10149</v>
      </c>
      <c r="D39526">
        <v>1</v>
      </c>
      <c r="E39526" t="s">
        <v>32718</v>
      </c>
      <c r="F39526" t="s">
        <v>6</v>
      </c>
    </row>
    <row r="39527" spans="1:6" x14ac:dyDescent="0.3">
      <c r="A39527">
        <f t="shared" si="617"/>
        <v>39526</v>
      </c>
      <c r="B39527">
        <v>105</v>
      </c>
      <c r="C39527">
        <v>10149</v>
      </c>
      <c r="D39527">
        <v>2</v>
      </c>
      <c r="E39527" t="s">
        <v>32719</v>
      </c>
      <c r="F39527" t="s">
        <v>6</v>
      </c>
    </row>
    <row r="39528" spans="1:6" x14ac:dyDescent="0.3">
      <c r="A39528">
        <f t="shared" si="617"/>
        <v>39527</v>
      </c>
      <c r="B39528">
        <v>105</v>
      </c>
      <c r="C39528">
        <v>10149</v>
      </c>
      <c r="D39528">
        <v>3</v>
      </c>
      <c r="E39528" t="s">
        <v>32720</v>
      </c>
      <c r="F39528" t="s">
        <v>6</v>
      </c>
    </row>
    <row r="39529" spans="1:6" x14ac:dyDescent="0.3">
      <c r="A39529">
        <f t="shared" si="617"/>
        <v>39528</v>
      </c>
      <c r="B39529">
        <v>105</v>
      </c>
      <c r="C39529">
        <v>10149</v>
      </c>
      <c r="D39529">
        <v>4</v>
      </c>
      <c r="E39529" t="s">
        <v>32721</v>
      </c>
      <c r="F39529" t="s">
        <v>8</v>
      </c>
    </row>
    <row r="39530" spans="1:6" x14ac:dyDescent="0.3">
      <c r="A39530">
        <f t="shared" si="617"/>
        <v>39529</v>
      </c>
      <c r="B39530">
        <v>105</v>
      </c>
      <c r="C39530">
        <v>10150</v>
      </c>
      <c r="D39530">
        <v>1</v>
      </c>
      <c r="E39530" t="s">
        <v>32722</v>
      </c>
      <c r="F39530" t="s">
        <v>6</v>
      </c>
    </row>
    <row r="39531" spans="1:6" x14ac:dyDescent="0.3">
      <c r="A39531">
        <f t="shared" si="617"/>
        <v>39530</v>
      </c>
      <c r="B39531">
        <v>105</v>
      </c>
      <c r="C39531">
        <v>10150</v>
      </c>
      <c r="D39531">
        <v>2</v>
      </c>
      <c r="E39531" t="s">
        <v>32723</v>
      </c>
      <c r="F39531" t="s">
        <v>8</v>
      </c>
    </row>
    <row r="39532" spans="1:6" x14ac:dyDescent="0.3">
      <c r="A39532">
        <f t="shared" si="617"/>
        <v>39531</v>
      </c>
      <c r="B39532">
        <v>105</v>
      </c>
      <c r="C39532">
        <v>10150</v>
      </c>
      <c r="D39532">
        <v>3</v>
      </c>
      <c r="E39532" t="s">
        <v>32724</v>
      </c>
      <c r="F39532" t="s">
        <v>6</v>
      </c>
    </row>
    <row r="39533" spans="1:6" x14ac:dyDescent="0.3">
      <c r="A39533">
        <f t="shared" si="617"/>
        <v>39532</v>
      </c>
      <c r="B39533">
        <v>105</v>
      </c>
      <c r="C39533">
        <v>10150</v>
      </c>
      <c r="D39533">
        <v>4</v>
      </c>
      <c r="E39533" t="s">
        <v>32725</v>
      </c>
      <c r="F39533" t="s">
        <v>6</v>
      </c>
    </row>
    <row r="39534" spans="1:6" x14ac:dyDescent="0.3">
      <c r="A39534">
        <f t="shared" si="617"/>
        <v>39533</v>
      </c>
      <c r="B39534">
        <v>105</v>
      </c>
      <c r="C39534">
        <v>10151</v>
      </c>
      <c r="D39534">
        <v>1</v>
      </c>
      <c r="E39534" t="s">
        <v>32726</v>
      </c>
      <c r="F39534" t="s">
        <v>6</v>
      </c>
    </row>
    <row r="39535" spans="1:6" x14ac:dyDescent="0.3">
      <c r="A39535">
        <f t="shared" si="617"/>
        <v>39534</v>
      </c>
      <c r="B39535">
        <v>105</v>
      </c>
      <c r="C39535">
        <v>10151</v>
      </c>
      <c r="D39535">
        <v>2</v>
      </c>
      <c r="E39535" t="s">
        <v>32727</v>
      </c>
      <c r="F39535" t="s">
        <v>6</v>
      </c>
    </row>
    <row r="39536" spans="1:6" x14ac:dyDescent="0.3">
      <c r="A39536">
        <f t="shared" si="617"/>
        <v>39535</v>
      </c>
      <c r="B39536">
        <v>105</v>
      </c>
      <c r="C39536">
        <v>10151</v>
      </c>
      <c r="D39536">
        <v>3</v>
      </c>
      <c r="E39536" t="s">
        <v>32728</v>
      </c>
      <c r="F39536" t="s">
        <v>6</v>
      </c>
    </row>
    <row r="39537" spans="1:6" x14ac:dyDescent="0.3">
      <c r="A39537">
        <f t="shared" si="617"/>
        <v>39536</v>
      </c>
      <c r="B39537">
        <v>105</v>
      </c>
      <c r="C39537">
        <v>10151</v>
      </c>
      <c r="D39537">
        <v>4</v>
      </c>
      <c r="E39537" t="s">
        <v>32729</v>
      </c>
      <c r="F39537" t="s">
        <v>8</v>
      </c>
    </row>
    <row r="39538" spans="1:6" x14ac:dyDescent="0.3">
      <c r="A39538">
        <f t="shared" si="617"/>
        <v>39537</v>
      </c>
      <c r="B39538">
        <v>105</v>
      </c>
      <c r="C39538">
        <v>10152</v>
      </c>
      <c r="D39538">
        <v>1</v>
      </c>
      <c r="E39538" t="s">
        <v>32730</v>
      </c>
      <c r="F39538" t="s">
        <v>8</v>
      </c>
    </row>
    <row r="39539" spans="1:6" x14ac:dyDescent="0.3">
      <c r="A39539">
        <f t="shared" si="617"/>
        <v>39538</v>
      </c>
      <c r="B39539">
        <v>105</v>
      </c>
      <c r="C39539">
        <v>10152</v>
      </c>
      <c r="D39539">
        <v>2</v>
      </c>
      <c r="E39539" t="s">
        <v>32731</v>
      </c>
      <c r="F39539" t="s">
        <v>6</v>
      </c>
    </row>
    <row r="39540" spans="1:6" x14ac:dyDescent="0.3">
      <c r="A39540">
        <f t="shared" si="617"/>
        <v>39539</v>
      </c>
      <c r="B39540">
        <v>105</v>
      </c>
      <c r="C39540">
        <v>10152</v>
      </c>
      <c r="D39540">
        <v>3</v>
      </c>
      <c r="E39540" t="s">
        <v>32732</v>
      </c>
      <c r="F39540" t="s">
        <v>6</v>
      </c>
    </row>
    <row r="39541" spans="1:6" x14ac:dyDescent="0.3">
      <c r="A39541">
        <f t="shared" si="617"/>
        <v>39540</v>
      </c>
      <c r="B39541">
        <v>105</v>
      </c>
      <c r="C39541">
        <v>10152</v>
      </c>
      <c r="D39541">
        <v>4</v>
      </c>
      <c r="E39541" t="s">
        <v>32733</v>
      </c>
      <c r="F39541" t="s">
        <v>6</v>
      </c>
    </row>
    <row r="39542" spans="1:6" x14ac:dyDescent="0.3">
      <c r="A39542">
        <f t="shared" si="617"/>
        <v>39541</v>
      </c>
      <c r="B39542">
        <v>105</v>
      </c>
      <c r="C39542">
        <v>10153</v>
      </c>
      <c r="D39542">
        <v>1</v>
      </c>
      <c r="E39542" t="s">
        <v>32734</v>
      </c>
      <c r="F39542" t="s">
        <v>6</v>
      </c>
    </row>
    <row r="39543" spans="1:6" x14ac:dyDescent="0.3">
      <c r="A39543">
        <f t="shared" si="617"/>
        <v>39542</v>
      </c>
      <c r="B39543">
        <v>105</v>
      </c>
      <c r="C39543">
        <v>10153</v>
      </c>
      <c r="D39543">
        <v>2</v>
      </c>
      <c r="E39543" t="s">
        <v>32735</v>
      </c>
      <c r="F39543" t="s">
        <v>6</v>
      </c>
    </row>
    <row r="39544" spans="1:6" x14ac:dyDescent="0.3">
      <c r="A39544">
        <f t="shared" si="617"/>
        <v>39543</v>
      </c>
      <c r="B39544">
        <v>105</v>
      </c>
      <c r="C39544">
        <v>10153</v>
      </c>
      <c r="D39544">
        <v>3</v>
      </c>
      <c r="E39544" t="s">
        <v>32736</v>
      </c>
      <c r="F39544" t="s">
        <v>6</v>
      </c>
    </row>
    <row r="39545" spans="1:6" x14ac:dyDescent="0.3">
      <c r="A39545">
        <f t="shared" si="617"/>
        <v>39544</v>
      </c>
      <c r="B39545">
        <v>105</v>
      </c>
      <c r="C39545">
        <v>10153</v>
      </c>
      <c r="D39545">
        <v>4</v>
      </c>
      <c r="E39545" t="s">
        <v>32737</v>
      </c>
      <c r="F39545" t="s">
        <v>8</v>
      </c>
    </row>
    <row r="39546" spans="1:6" x14ac:dyDescent="0.3">
      <c r="A39546">
        <f t="shared" si="617"/>
        <v>39545</v>
      </c>
      <c r="B39546">
        <v>105</v>
      </c>
      <c r="C39546">
        <v>10154</v>
      </c>
      <c r="D39546">
        <v>1</v>
      </c>
      <c r="E39546" t="s">
        <v>32738</v>
      </c>
      <c r="F39546" t="s">
        <v>6</v>
      </c>
    </row>
    <row r="39547" spans="1:6" x14ac:dyDescent="0.3">
      <c r="A39547">
        <f t="shared" si="617"/>
        <v>39546</v>
      </c>
      <c r="B39547">
        <v>105</v>
      </c>
      <c r="C39547">
        <v>10154</v>
      </c>
      <c r="D39547">
        <v>2</v>
      </c>
      <c r="E39547" t="s">
        <v>32739</v>
      </c>
      <c r="F39547" t="s">
        <v>6</v>
      </c>
    </row>
    <row r="39548" spans="1:6" x14ac:dyDescent="0.3">
      <c r="A39548">
        <f t="shared" si="617"/>
        <v>39547</v>
      </c>
      <c r="B39548">
        <v>105</v>
      </c>
      <c r="C39548">
        <v>10154</v>
      </c>
      <c r="D39548">
        <v>3</v>
      </c>
      <c r="E39548" t="s">
        <v>32740</v>
      </c>
      <c r="F39548" t="s">
        <v>6</v>
      </c>
    </row>
    <row r="39549" spans="1:6" x14ac:dyDescent="0.3">
      <c r="A39549">
        <f t="shared" si="617"/>
        <v>39548</v>
      </c>
      <c r="B39549">
        <v>105</v>
      </c>
      <c r="C39549">
        <v>10154</v>
      </c>
      <c r="D39549">
        <v>4</v>
      </c>
      <c r="E39549" t="s">
        <v>32741</v>
      </c>
      <c r="F39549" t="s">
        <v>8</v>
      </c>
    </row>
    <row r="39550" spans="1:6" x14ac:dyDescent="0.3">
      <c r="A39550">
        <f t="shared" si="617"/>
        <v>39549</v>
      </c>
      <c r="B39550">
        <v>105</v>
      </c>
      <c r="C39550">
        <v>10155</v>
      </c>
      <c r="D39550">
        <v>1</v>
      </c>
      <c r="E39550" t="s">
        <v>32742</v>
      </c>
      <c r="F39550" t="s">
        <v>6</v>
      </c>
    </row>
    <row r="39551" spans="1:6" x14ac:dyDescent="0.3">
      <c r="A39551">
        <f t="shared" si="617"/>
        <v>39550</v>
      </c>
      <c r="B39551">
        <v>105</v>
      </c>
      <c r="C39551">
        <v>10155</v>
      </c>
      <c r="D39551">
        <v>2</v>
      </c>
      <c r="E39551" t="s">
        <v>32743</v>
      </c>
      <c r="F39551" t="s">
        <v>8</v>
      </c>
    </row>
    <row r="39552" spans="1:6" x14ac:dyDescent="0.3">
      <c r="A39552">
        <f t="shared" si="617"/>
        <v>39551</v>
      </c>
      <c r="B39552">
        <v>105</v>
      </c>
      <c r="C39552">
        <v>10155</v>
      </c>
      <c r="D39552">
        <v>3</v>
      </c>
      <c r="E39552" t="s">
        <v>32744</v>
      </c>
      <c r="F39552" t="s">
        <v>6</v>
      </c>
    </row>
    <row r="39553" spans="1:6" x14ac:dyDescent="0.3">
      <c r="A39553">
        <f t="shared" si="617"/>
        <v>39552</v>
      </c>
      <c r="B39553">
        <v>105</v>
      </c>
      <c r="C39553">
        <v>10155</v>
      </c>
      <c r="D39553">
        <v>4</v>
      </c>
      <c r="E39553" t="s">
        <v>32745</v>
      </c>
      <c r="F39553" t="s">
        <v>6</v>
      </c>
    </row>
    <row r="39554" spans="1:6" x14ac:dyDescent="0.3">
      <c r="A39554">
        <f t="shared" si="617"/>
        <v>39553</v>
      </c>
      <c r="B39554">
        <v>105</v>
      </c>
      <c r="C39554">
        <v>10156</v>
      </c>
      <c r="D39554">
        <v>1</v>
      </c>
      <c r="E39554" t="s">
        <v>32746</v>
      </c>
      <c r="F39554" t="s">
        <v>8</v>
      </c>
    </row>
    <row r="39555" spans="1:6" x14ac:dyDescent="0.3">
      <c r="A39555">
        <f t="shared" ref="A39555:A39618" si="618">ROW()-1</f>
        <v>39554</v>
      </c>
      <c r="B39555">
        <v>105</v>
      </c>
      <c r="C39555">
        <v>10156</v>
      </c>
      <c r="D39555">
        <v>2</v>
      </c>
      <c r="E39555" t="s">
        <v>32747</v>
      </c>
      <c r="F39555" t="s">
        <v>6</v>
      </c>
    </row>
    <row r="39556" spans="1:6" x14ac:dyDescent="0.3">
      <c r="A39556">
        <f t="shared" si="618"/>
        <v>39555</v>
      </c>
      <c r="B39556">
        <v>105</v>
      </c>
      <c r="C39556">
        <v>10156</v>
      </c>
      <c r="D39556">
        <v>3</v>
      </c>
      <c r="E39556" t="s">
        <v>32748</v>
      </c>
      <c r="F39556" t="s">
        <v>6</v>
      </c>
    </row>
    <row r="39557" spans="1:6" x14ac:dyDescent="0.3">
      <c r="A39557">
        <f t="shared" si="618"/>
        <v>39556</v>
      </c>
      <c r="B39557">
        <v>105</v>
      </c>
      <c r="C39557">
        <v>10156</v>
      </c>
      <c r="D39557">
        <v>4</v>
      </c>
      <c r="E39557" t="s">
        <v>32749</v>
      </c>
      <c r="F39557" t="s">
        <v>6</v>
      </c>
    </row>
    <row r="39558" spans="1:6" x14ac:dyDescent="0.3">
      <c r="A39558">
        <f t="shared" si="618"/>
        <v>39557</v>
      </c>
      <c r="B39558">
        <v>105</v>
      </c>
      <c r="C39558">
        <v>10157</v>
      </c>
      <c r="D39558">
        <v>1</v>
      </c>
      <c r="E39558" t="s">
        <v>32750</v>
      </c>
      <c r="F39558" t="s">
        <v>6</v>
      </c>
    </row>
    <row r="39559" spans="1:6" x14ac:dyDescent="0.3">
      <c r="A39559">
        <f t="shared" si="618"/>
        <v>39558</v>
      </c>
      <c r="B39559">
        <v>105</v>
      </c>
      <c r="C39559">
        <v>10157</v>
      </c>
      <c r="D39559">
        <v>2</v>
      </c>
      <c r="E39559" t="s">
        <v>32751</v>
      </c>
      <c r="F39559" t="s">
        <v>6</v>
      </c>
    </row>
    <row r="39560" spans="1:6" x14ac:dyDescent="0.3">
      <c r="A39560">
        <f t="shared" si="618"/>
        <v>39559</v>
      </c>
      <c r="B39560">
        <v>105</v>
      </c>
      <c r="C39560">
        <v>10157</v>
      </c>
      <c r="D39560">
        <v>3</v>
      </c>
      <c r="E39560" t="s">
        <v>32752</v>
      </c>
      <c r="F39560" t="s">
        <v>8</v>
      </c>
    </row>
    <row r="39561" spans="1:6" x14ac:dyDescent="0.3">
      <c r="A39561">
        <f t="shared" si="618"/>
        <v>39560</v>
      </c>
      <c r="B39561">
        <v>105</v>
      </c>
      <c r="C39561">
        <v>10157</v>
      </c>
      <c r="D39561">
        <v>4</v>
      </c>
      <c r="E39561" t="s">
        <v>32753</v>
      </c>
      <c r="F39561" t="s">
        <v>6</v>
      </c>
    </row>
    <row r="39562" spans="1:6" x14ac:dyDescent="0.3">
      <c r="A39562">
        <f t="shared" si="618"/>
        <v>39561</v>
      </c>
      <c r="B39562">
        <v>105</v>
      </c>
      <c r="C39562">
        <v>10158</v>
      </c>
      <c r="D39562">
        <v>1</v>
      </c>
      <c r="E39562" t="s">
        <v>32754</v>
      </c>
      <c r="F39562" t="s">
        <v>6</v>
      </c>
    </row>
    <row r="39563" spans="1:6" x14ac:dyDescent="0.3">
      <c r="A39563">
        <f t="shared" si="618"/>
        <v>39562</v>
      </c>
      <c r="B39563">
        <v>105</v>
      </c>
      <c r="C39563">
        <v>10158</v>
      </c>
      <c r="D39563">
        <v>2</v>
      </c>
      <c r="E39563" t="s">
        <v>32755</v>
      </c>
      <c r="F39563" t="s">
        <v>6</v>
      </c>
    </row>
    <row r="39564" spans="1:6" x14ac:dyDescent="0.3">
      <c r="A39564">
        <f t="shared" si="618"/>
        <v>39563</v>
      </c>
      <c r="B39564">
        <v>105</v>
      </c>
      <c r="C39564">
        <v>10158</v>
      </c>
      <c r="D39564">
        <v>3</v>
      </c>
      <c r="E39564" t="s">
        <v>32756</v>
      </c>
      <c r="F39564" t="s">
        <v>6</v>
      </c>
    </row>
    <row r="39565" spans="1:6" x14ac:dyDescent="0.3">
      <c r="A39565">
        <f t="shared" si="618"/>
        <v>39564</v>
      </c>
      <c r="B39565">
        <v>105</v>
      </c>
      <c r="C39565">
        <v>10158</v>
      </c>
      <c r="D39565">
        <v>4</v>
      </c>
      <c r="E39565" t="s">
        <v>32757</v>
      </c>
      <c r="F39565" t="s">
        <v>8</v>
      </c>
    </row>
    <row r="39566" spans="1:6" x14ac:dyDescent="0.3">
      <c r="A39566">
        <f t="shared" si="618"/>
        <v>39565</v>
      </c>
      <c r="B39566">
        <v>105</v>
      </c>
      <c r="C39566">
        <v>10159</v>
      </c>
      <c r="D39566">
        <v>1</v>
      </c>
      <c r="E39566" t="s">
        <v>32758</v>
      </c>
      <c r="F39566" t="s">
        <v>8</v>
      </c>
    </row>
    <row r="39567" spans="1:6" x14ac:dyDescent="0.3">
      <c r="A39567">
        <f t="shared" si="618"/>
        <v>39566</v>
      </c>
      <c r="B39567">
        <v>105</v>
      </c>
      <c r="C39567">
        <v>10159</v>
      </c>
      <c r="D39567">
        <v>2</v>
      </c>
      <c r="E39567" t="s">
        <v>32759</v>
      </c>
      <c r="F39567" t="s">
        <v>6</v>
      </c>
    </row>
    <row r="39568" spans="1:6" x14ac:dyDescent="0.3">
      <c r="A39568">
        <f t="shared" si="618"/>
        <v>39567</v>
      </c>
      <c r="B39568">
        <v>105</v>
      </c>
      <c r="C39568">
        <v>10159</v>
      </c>
      <c r="D39568">
        <v>3</v>
      </c>
      <c r="E39568" t="s">
        <v>32760</v>
      </c>
      <c r="F39568" t="s">
        <v>6</v>
      </c>
    </row>
    <row r="39569" spans="1:6" x14ac:dyDescent="0.3">
      <c r="A39569">
        <f t="shared" si="618"/>
        <v>39568</v>
      </c>
      <c r="B39569">
        <v>105</v>
      </c>
      <c r="C39569">
        <v>10159</v>
      </c>
      <c r="D39569">
        <v>4</v>
      </c>
      <c r="E39569" t="s">
        <v>32761</v>
      </c>
      <c r="F39569" t="s">
        <v>6</v>
      </c>
    </row>
    <row r="39570" spans="1:6" x14ac:dyDescent="0.3">
      <c r="A39570">
        <f t="shared" si="618"/>
        <v>39569</v>
      </c>
      <c r="B39570">
        <v>105</v>
      </c>
      <c r="C39570">
        <v>10160</v>
      </c>
      <c r="D39570">
        <v>1</v>
      </c>
      <c r="E39570" t="s">
        <v>32762</v>
      </c>
      <c r="F39570" t="s">
        <v>8</v>
      </c>
    </row>
    <row r="39571" spans="1:6" x14ac:dyDescent="0.3">
      <c r="A39571">
        <f t="shared" si="618"/>
        <v>39570</v>
      </c>
      <c r="B39571">
        <v>105</v>
      </c>
      <c r="C39571">
        <v>10160</v>
      </c>
      <c r="D39571">
        <v>2</v>
      </c>
      <c r="E39571" t="s">
        <v>32763</v>
      </c>
      <c r="F39571" t="s">
        <v>6</v>
      </c>
    </row>
    <row r="39572" spans="1:6" x14ac:dyDescent="0.3">
      <c r="A39572">
        <f t="shared" si="618"/>
        <v>39571</v>
      </c>
      <c r="B39572">
        <v>105</v>
      </c>
      <c r="C39572">
        <v>10160</v>
      </c>
      <c r="D39572">
        <v>3</v>
      </c>
      <c r="E39572" t="s">
        <v>32764</v>
      </c>
      <c r="F39572" t="s">
        <v>6</v>
      </c>
    </row>
    <row r="39573" spans="1:6" x14ac:dyDescent="0.3">
      <c r="A39573">
        <f t="shared" si="618"/>
        <v>39572</v>
      </c>
      <c r="B39573">
        <v>105</v>
      </c>
      <c r="C39573">
        <v>10160</v>
      </c>
      <c r="D39573">
        <v>4</v>
      </c>
      <c r="E39573" t="s">
        <v>32765</v>
      </c>
      <c r="F39573" t="s">
        <v>6</v>
      </c>
    </row>
    <row r="39574" spans="1:6" x14ac:dyDescent="0.3">
      <c r="A39574">
        <f t="shared" si="618"/>
        <v>39573</v>
      </c>
      <c r="B39574">
        <v>105</v>
      </c>
      <c r="C39574">
        <v>10161</v>
      </c>
      <c r="D39574">
        <v>1</v>
      </c>
      <c r="E39574" t="s">
        <v>32766</v>
      </c>
      <c r="F39574" t="s">
        <v>6</v>
      </c>
    </row>
    <row r="39575" spans="1:6" x14ac:dyDescent="0.3">
      <c r="A39575">
        <f t="shared" si="618"/>
        <v>39574</v>
      </c>
      <c r="B39575">
        <v>105</v>
      </c>
      <c r="C39575">
        <v>10161</v>
      </c>
      <c r="D39575">
        <v>2</v>
      </c>
      <c r="E39575" t="s">
        <v>32767</v>
      </c>
      <c r="F39575" t="s">
        <v>8</v>
      </c>
    </row>
    <row r="39576" spans="1:6" x14ac:dyDescent="0.3">
      <c r="A39576">
        <f t="shared" si="618"/>
        <v>39575</v>
      </c>
      <c r="B39576">
        <v>105</v>
      </c>
      <c r="C39576">
        <v>10161</v>
      </c>
      <c r="D39576">
        <v>3</v>
      </c>
      <c r="E39576" t="s">
        <v>32768</v>
      </c>
      <c r="F39576" t="s">
        <v>6</v>
      </c>
    </row>
    <row r="39577" spans="1:6" x14ac:dyDescent="0.3">
      <c r="A39577">
        <f t="shared" si="618"/>
        <v>39576</v>
      </c>
      <c r="B39577">
        <v>105</v>
      </c>
      <c r="C39577">
        <v>10161</v>
      </c>
      <c r="D39577">
        <v>4</v>
      </c>
      <c r="E39577" t="s">
        <v>32769</v>
      </c>
      <c r="F39577" t="s">
        <v>6</v>
      </c>
    </row>
    <row r="39578" spans="1:6" x14ac:dyDescent="0.3">
      <c r="A39578">
        <f t="shared" si="618"/>
        <v>39577</v>
      </c>
      <c r="B39578">
        <v>105</v>
      </c>
      <c r="C39578">
        <v>10162</v>
      </c>
      <c r="D39578">
        <v>1</v>
      </c>
      <c r="E39578" t="s">
        <v>32770</v>
      </c>
      <c r="F39578" t="s">
        <v>6</v>
      </c>
    </row>
    <row r="39579" spans="1:6" x14ac:dyDescent="0.3">
      <c r="A39579">
        <f t="shared" si="618"/>
        <v>39578</v>
      </c>
      <c r="B39579">
        <v>105</v>
      </c>
      <c r="C39579">
        <v>10162</v>
      </c>
      <c r="D39579">
        <v>2</v>
      </c>
      <c r="E39579" t="s">
        <v>32771</v>
      </c>
      <c r="F39579" t="s">
        <v>8</v>
      </c>
    </row>
    <row r="39580" spans="1:6" x14ac:dyDescent="0.3">
      <c r="A39580">
        <f t="shared" si="618"/>
        <v>39579</v>
      </c>
      <c r="B39580">
        <v>105</v>
      </c>
      <c r="C39580">
        <v>10162</v>
      </c>
      <c r="D39580">
        <v>3</v>
      </c>
      <c r="E39580" t="s">
        <v>32772</v>
      </c>
      <c r="F39580" t="s">
        <v>6</v>
      </c>
    </row>
    <row r="39581" spans="1:6" x14ac:dyDescent="0.3">
      <c r="A39581">
        <f t="shared" si="618"/>
        <v>39580</v>
      </c>
      <c r="B39581">
        <v>105</v>
      </c>
      <c r="C39581">
        <v>10162</v>
      </c>
      <c r="D39581">
        <v>4</v>
      </c>
      <c r="E39581" t="s">
        <v>32773</v>
      </c>
      <c r="F39581" t="s">
        <v>6</v>
      </c>
    </row>
    <row r="39582" spans="1:6" x14ac:dyDescent="0.3">
      <c r="A39582">
        <f t="shared" si="618"/>
        <v>39581</v>
      </c>
      <c r="B39582">
        <v>105</v>
      </c>
      <c r="C39582">
        <v>10163</v>
      </c>
      <c r="D39582">
        <v>1</v>
      </c>
      <c r="E39582" t="s">
        <v>6163</v>
      </c>
      <c r="F39582" t="s">
        <v>6</v>
      </c>
    </row>
    <row r="39583" spans="1:6" x14ac:dyDescent="0.3">
      <c r="A39583">
        <f t="shared" si="618"/>
        <v>39582</v>
      </c>
      <c r="B39583">
        <v>105</v>
      </c>
      <c r="C39583">
        <v>10163</v>
      </c>
      <c r="D39583">
        <v>2</v>
      </c>
      <c r="E39583" t="s">
        <v>6780</v>
      </c>
      <c r="F39583" t="s">
        <v>6</v>
      </c>
    </row>
    <row r="39584" spans="1:6" x14ac:dyDescent="0.3">
      <c r="A39584">
        <f t="shared" si="618"/>
        <v>39583</v>
      </c>
      <c r="B39584">
        <v>105</v>
      </c>
      <c r="C39584">
        <v>10163</v>
      </c>
      <c r="D39584">
        <v>3</v>
      </c>
      <c r="E39584" t="s">
        <v>31427</v>
      </c>
      <c r="F39584" t="s">
        <v>6</v>
      </c>
    </row>
    <row r="39585" spans="1:6" x14ac:dyDescent="0.3">
      <c r="A39585">
        <f t="shared" si="618"/>
        <v>39584</v>
      </c>
      <c r="B39585">
        <v>105</v>
      </c>
      <c r="C39585">
        <v>10163</v>
      </c>
      <c r="D39585">
        <v>4</v>
      </c>
      <c r="E39585" t="s">
        <v>32774</v>
      </c>
      <c r="F39585" t="s">
        <v>8</v>
      </c>
    </row>
    <row r="39586" spans="1:6" x14ac:dyDescent="0.3">
      <c r="A39586">
        <f t="shared" si="618"/>
        <v>39585</v>
      </c>
      <c r="B39586">
        <v>105</v>
      </c>
      <c r="C39586">
        <v>10164</v>
      </c>
      <c r="D39586">
        <v>1</v>
      </c>
      <c r="E39586" t="s">
        <v>32775</v>
      </c>
      <c r="F39586" t="s">
        <v>8</v>
      </c>
    </row>
    <row r="39587" spans="1:6" x14ac:dyDescent="0.3">
      <c r="A39587">
        <f t="shared" si="618"/>
        <v>39586</v>
      </c>
      <c r="B39587">
        <v>105</v>
      </c>
      <c r="C39587">
        <v>10164</v>
      </c>
      <c r="D39587">
        <v>2</v>
      </c>
      <c r="E39587" t="s">
        <v>32776</v>
      </c>
      <c r="F39587" t="s">
        <v>6</v>
      </c>
    </row>
    <row r="39588" spans="1:6" x14ac:dyDescent="0.3">
      <c r="A39588">
        <f t="shared" si="618"/>
        <v>39587</v>
      </c>
      <c r="B39588">
        <v>105</v>
      </c>
      <c r="C39588">
        <v>10164</v>
      </c>
      <c r="D39588">
        <v>3</v>
      </c>
      <c r="E39588" t="s">
        <v>32777</v>
      </c>
      <c r="F39588" t="s">
        <v>6</v>
      </c>
    </row>
    <row r="39589" spans="1:6" x14ac:dyDescent="0.3">
      <c r="A39589">
        <f t="shared" si="618"/>
        <v>39588</v>
      </c>
      <c r="B39589">
        <v>105</v>
      </c>
      <c r="C39589">
        <v>10164</v>
      </c>
      <c r="D39589">
        <v>4</v>
      </c>
      <c r="E39589" t="s">
        <v>32778</v>
      </c>
      <c r="F39589" t="s">
        <v>6</v>
      </c>
    </row>
    <row r="39590" spans="1:6" x14ac:dyDescent="0.3">
      <c r="A39590">
        <f t="shared" si="618"/>
        <v>39589</v>
      </c>
      <c r="B39590">
        <v>105</v>
      </c>
      <c r="C39590">
        <v>10165</v>
      </c>
      <c r="D39590">
        <v>1</v>
      </c>
      <c r="E39590" t="s">
        <v>23403</v>
      </c>
      <c r="F39590" t="s">
        <v>8</v>
      </c>
    </row>
    <row r="39591" spans="1:6" x14ac:dyDescent="0.3">
      <c r="A39591">
        <f t="shared" si="618"/>
        <v>39590</v>
      </c>
      <c r="B39591">
        <v>105</v>
      </c>
      <c r="C39591">
        <v>10165</v>
      </c>
      <c r="D39591">
        <v>2</v>
      </c>
      <c r="E39591" t="s">
        <v>22659</v>
      </c>
      <c r="F39591" t="s">
        <v>6</v>
      </c>
    </row>
    <row r="39592" spans="1:6" x14ac:dyDescent="0.3">
      <c r="A39592">
        <f t="shared" si="618"/>
        <v>39591</v>
      </c>
      <c r="B39592">
        <v>105</v>
      </c>
      <c r="C39592">
        <v>10165</v>
      </c>
      <c r="D39592">
        <v>3</v>
      </c>
      <c r="E39592" t="s">
        <v>21790</v>
      </c>
      <c r="F39592" t="s">
        <v>6</v>
      </c>
    </row>
    <row r="39593" spans="1:6" x14ac:dyDescent="0.3">
      <c r="A39593">
        <f t="shared" si="618"/>
        <v>39592</v>
      </c>
      <c r="B39593">
        <v>105</v>
      </c>
      <c r="C39593">
        <v>10165</v>
      </c>
      <c r="D39593">
        <v>4</v>
      </c>
      <c r="E39593" t="s">
        <v>24207</v>
      </c>
      <c r="F39593" t="s">
        <v>6</v>
      </c>
    </row>
    <row r="39594" spans="1:6" x14ac:dyDescent="0.3">
      <c r="A39594">
        <f t="shared" si="618"/>
        <v>39593</v>
      </c>
      <c r="B39594">
        <v>105</v>
      </c>
      <c r="C39594">
        <v>10166</v>
      </c>
      <c r="D39594">
        <v>1</v>
      </c>
      <c r="E39594" t="s">
        <v>32779</v>
      </c>
      <c r="F39594" t="s">
        <v>8</v>
      </c>
    </row>
    <row r="39595" spans="1:6" x14ac:dyDescent="0.3">
      <c r="A39595">
        <f t="shared" si="618"/>
        <v>39594</v>
      </c>
      <c r="B39595">
        <v>105</v>
      </c>
      <c r="C39595">
        <v>10166</v>
      </c>
      <c r="D39595">
        <v>2</v>
      </c>
      <c r="E39595" t="s">
        <v>32780</v>
      </c>
      <c r="F39595" t="s">
        <v>6</v>
      </c>
    </row>
    <row r="39596" spans="1:6" x14ac:dyDescent="0.3">
      <c r="A39596">
        <f t="shared" si="618"/>
        <v>39595</v>
      </c>
      <c r="B39596">
        <v>105</v>
      </c>
      <c r="C39596">
        <v>10166</v>
      </c>
      <c r="D39596">
        <v>3</v>
      </c>
      <c r="E39596" t="s">
        <v>32781</v>
      </c>
      <c r="F39596" t="s">
        <v>6</v>
      </c>
    </row>
    <row r="39597" spans="1:6" x14ac:dyDescent="0.3">
      <c r="A39597">
        <f t="shared" si="618"/>
        <v>39596</v>
      </c>
      <c r="B39597">
        <v>105</v>
      </c>
      <c r="C39597">
        <v>10166</v>
      </c>
      <c r="D39597">
        <v>4</v>
      </c>
      <c r="E39597" t="s">
        <v>32782</v>
      </c>
      <c r="F39597" t="s">
        <v>6</v>
      </c>
    </row>
    <row r="39598" spans="1:6" x14ac:dyDescent="0.3">
      <c r="A39598">
        <f t="shared" si="618"/>
        <v>39597</v>
      </c>
      <c r="B39598">
        <v>105</v>
      </c>
      <c r="C39598">
        <v>10167</v>
      </c>
      <c r="D39598">
        <v>1</v>
      </c>
      <c r="E39598" t="s">
        <v>32783</v>
      </c>
      <c r="F39598" t="s">
        <v>6</v>
      </c>
    </row>
    <row r="39599" spans="1:6" x14ac:dyDescent="0.3">
      <c r="A39599">
        <f t="shared" si="618"/>
        <v>39598</v>
      </c>
      <c r="B39599">
        <v>105</v>
      </c>
      <c r="C39599">
        <v>10167</v>
      </c>
      <c r="D39599">
        <v>2</v>
      </c>
      <c r="E39599" t="s">
        <v>32784</v>
      </c>
      <c r="F39599" t="s">
        <v>8</v>
      </c>
    </row>
    <row r="39600" spans="1:6" x14ac:dyDescent="0.3">
      <c r="A39600">
        <f t="shared" si="618"/>
        <v>39599</v>
      </c>
      <c r="B39600">
        <v>105</v>
      </c>
      <c r="C39600">
        <v>10167</v>
      </c>
      <c r="D39600">
        <v>3</v>
      </c>
      <c r="E39600" t="s">
        <v>32110</v>
      </c>
      <c r="F39600" t="s">
        <v>6</v>
      </c>
    </row>
    <row r="39601" spans="1:6" x14ac:dyDescent="0.3">
      <c r="A39601">
        <f t="shared" si="618"/>
        <v>39600</v>
      </c>
      <c r="B39601">
        <v>105</v>
      </c>
      <c r="C39601">
        <v>10167</v>
      </c>
      <c r="D39601">
        <v>4</v>
      </c>
      <c r="E39601" t="s">
        <v>32785</v>
      </c>
      <c r="F39601" t="s">
        <v>6</v>
      </c>
    </row>
    <row r="39602" spans="1:6" x14ac:dyDescent="0.3">
      <c r="A39602">
        <f t="shared" si="618"/>
        <v>39601</v>
      </c>
      <c r="B39602">
        <v>105</v>
      </c>
      <c r="C39602">
        <v>10168</v>
      </c>
      <c r="D39602">
        <v>1</v>
      </c>
      <c r="E39602" t="s">
        <v>32786</v>
      </c>
      <c r="F39602" t="s">
        <v>6</v>
      </c>
    </row>
    <row r="39603" spans="1:6" x14ac:dyDescent="0.3">
      <c r="A39603">
        <f t="shared" si="618"/>
        <v>39602</v>
      </c>
      <c r="B39603">
        <v>105</v>
      </c>
      <c r="C39603">
        <v>10168</v>
      </c>
      <c r="D39603">
        <v>2</v>
      </c>
      <c r="E39603" t="s">
        <v>32787</v>
      </c>
      <c r="F39603" t="s">
        <v>6</v>
      </c>
    </row>
    <row r="39604" spans="1:6" x14ac:dyDescent="0.3">
      <c r="A39604">
        <f t="shared" si="618"/>
        <v>39603</v>
      </c>
      <c r="B39604">
        <v>105</v>
      </c>
      <c r="C39604">
        <v>10168</v>
      </c>
      <c r="D39604">
        <v>3</v>
      </c>
      <c r="E39604" t="s">
        <v>32788</v>
      </c>
      <c r="F39604" t="s">
        <v>8</v>
      </c>
    </row>
    <row r="39605" spans="1:6" x14ac:dyDescent="0.3">
      <c r="A39605">
        <f t="shared" si="618"/>
        <v>39604</v>
      </c>
      <c r="B39605">
        <v>105</v>
      </c>
      <c r="C39605">
        <v>10168</v>
      </c>
      <c r="D39605">
        <v>4</v>
      </c>
      <c r="E39605" t="s">
        <v>32789</v>
      </c>
      <c r="F39605" t="s">
        <v>6</v>
      </c>
    </row>
    <row r="39606" spans="1:6" x14ac:dyDescent="0.3">
      <c r="A39606">
        <f t="shared" si="618"/>
        <v>39605</v>
      </c>
      <c r="B39606">
        <v>105</v>
      </c>
      <c r="C39606">
        <v>10169</v>
      </c>
      <c r="D39606">
        <v>1</v>
      </c>
      <c r="E39606" t="s">
        <v>32790</v>
      </c>
      <c r="F39606" t="s">
        <v>8</v>
      </c>
    </row>
    <row r="39607" spans="1:6" x14ac:dyDescent="0.3">
      <c r="A39607">
        <f t="shared" si="618"/>
        <v>39606</v>
      </c>
      <c r="B39607">
        <v>105</v>
      </c>
      <c r="C39607">
        <v>10169</v>
      </c>
      <c r="D39607">
        <v>2</v>
      </c>
      <c r="E39607" t="s">
        <v>31648</v>
      </c>
      <c r="F39607" t="s">
        <v>6</v>
      </c>
    </row>
    <row r="39608" spans="1:6" x14ac:dyDescent="0.3">
      <c r="A39608">
        <f t="shared" si="618"/>
        <v>39607</v>
      </c>
      <c r="B39608">
        <v>105</v>
      </c>
      <c r="C39608">
        <v>10169</v>
      </c>
      <c r="D39608">
        <v>3</v>
      </c>
      <c r="E39608" t="s">
        <v>31791</v>
      </c>
      <c r="F39608" t="s">
        <v>6</v>
      </c>
    </row>
    <row r="39609" spans="1:6" x14ac:dyDescent="0.3">
      <c r="A39609">
        <f t="shared" si="618"/>
        <v>39608</v>
      </c>
      <c r="B39609">
        <v>105</v>
      </c>
      <c r="C39609">
        <v>10169</v>
      </c>
      <c r="D39609">
        <v>4</v>
      </c>
      <c r="E39609" t="s">
        <v>31650</v>
      </c>
      <c r="F39609" t="s">
        <v>6</v>
      </c>
    </row>
    <row r="39610" spans="1:6" x14ac:dyDescent="0.3">
      <c r="A39610">
        <f t="shared" si="618"/>
        <v>39609</v>
      </c>
      <c r="B39610">
        <v>105</v>
      </c>
      <c r="C39610">
        <v>10170</v>
      </c>
      <c r="D39610">
        <v>1</v>
      </c>
      <c r="E39610" t="s">
        <v>32791</v>
      </c>
      <c r="F39610" t="s">
        <v>8</v>
      </c>
    </row>
    <row r="39611" spans="1:6" x14ac:dyDescent="0.3">
      <c r="A39611">
        <f t="shared" si="618"/>
        <v>39610</v>
      </c>
      <c r="B39611">
        <v>105</v>
      </c>
      <c r="C39611">
        <v>10170</v>
      </c>
      <c r="D39611">
        <v>2</v>
      </c>
      <c r="E39611" t="s">
        <v>32792</v>
      </c>
      <c r="F39611" t="s">
        <v>6</v>
      </c>
    </row>
    <row r="39612" spans="1:6" x14ac:dyDescent="0.3">
      <c r="A39612">
        <f t="shared" si="618"/>
        <v>39611</v>
      </c>
      <c r="B39612">
        <v>105</v>
      </c>
      <c r="C39612">
        <v>10170</v>
      </c>
      <c r="D39612">
        <v>3</v>
      </c>
      <c r="E39612" t="s">
        <v>32793</v>
      </c>
      <c r="F39612" t="s">
        <v>6</v>
      </c>
    </row>
    <row r="39613" spans="1:6" x14ac:dyDescent="0.3">
      <c r="A39613">
        <f t="shared" si="618"/>
        <v>39612</v>
      </c>
      <c r="B39613">
        <v>105</v>
      </c>
      <c r="C39613">
        <v>10170</v>
      </c>
      <c r="D39613">
        <v>4</v>
      </c>
      <c r="E39613" t="s">
        <v>32794</v>
      </c>
      <c r="F39613" t="s">
        <v>6</v>
      </c>
    </row>
    <row r="39614" spans="1:6" x14ac:dyDescent="0.3">
      <c r="A39614">
        <f t="shared" si="618"/>
        <v>39613</v>
      </c>
      <c r="B39614">
        <v>105</v>
      </c>
      <c r="C39614">
        <v>10171</v>
      </c>
      <c r="D39614">
        <v>1</v>
      </c>
      <c r="E39614" t="s">
        <v>32795</v>
      </c>
      <c r="F39614" t="s">
        <v>8</v>
      </c>
    </row>
    <row r="39615" spans="1:6" x14ac:dyDescent="0.3">
      <c r="A39615">
        <f t="shared" si="618"/>
        <v>39614</v>
      </c>
      <c r="B39615">
        <v>105</v>
      </c>
      <c r="C39615">
        <v>10171</v>
      </c>
      <c r="D39615">
        <v>2</v>
      </c>
      <c r="E39615" t="s">
        <v>32796</v>
      </c>
      <c r="F39615" t="s">
        <v>6</v>
      </c>
    </row>
    <row r="39616" spans="1:6" x14ac:dyDescent="0.3">
      <c r="A39616">
        <f t="shared" si="618"/>
        <v>39615</v>
      </c>
      <c r="B39616">
        <v>105</v>
      </c>
      <c r="C39616">
        <v>10171</v>
      </c>
      <c r="D39616">
        <v>3</v>
      </c>
      <c r="E39616" t="s">
        <v>32797</v>
      </c>
      <c r="F39616" t="s">
        <v>6</v>
      </c>
    </row>
    <row r="39617" spans="1:6" x14ac:dyDescent="0.3">
      <c r="A39617">
        <f t="shared" si="618"/>
        <v>39616</v>
      </c>
      <c r="B39617">
        <v>105</v>
      </c>
      <c r="C39617">
        <v>10171</v>
      </c>
      <c r="D39617">
        <v>4</v>
      </c>
      <c r="E39617" t="s">
        <v>32798</v>
      </c>
      <c r="F39617" t="s">
        <v>6</v>
      </c>
    </row>
    <row r="39618" spans="1:6" x14ac:dyDescent="0.3">
      <c r="A39618">
        <f t="shared" si="618"/>
        <v>39617</v>
      </c>
      <c r="B39618">
        <v>105</v>
      </c>
      <c r="C39618">
        <v>10172</v>
      </c>
      <c r="D39618">
        <v>1</v>
      </c>
      <c r="E39618" t="s">
        <v>32799</v>
      </c>
      <c r="F39618" t="s">
        <v>6</v>
      </c>
    </row>
    <row r="39619" spans="1:6" x14ac:dyDescent="0.3">
      <c r="A39619">
        <f t="shared" ref="A39619:A39682" si="619">ROW()-1</f>
        <v>39618</v>
      </c>
      <c r="B39619">
        <v>105</v>
      </c>
      <c r="C39619">
        <v>10172</v>
      </c>
      <c r="D39619">
        <v>2</v>
      </c>
      <c r="E39619" t="s">
        <v>32800</v>
      </c>
      <c r="F39619" t="s">
        <v>6</v>
      </c>
    </row>
    <row r="39620" spans="1:6" x14ac:dyDescent="0.3">
      <c r="A39620">
        <f t="shared" si="619"/>
        <v>39619</v>
      </c>
      <c r="B39620">
        <v>105</v>
      </c>
      <c r="C39620">
        <v>10172</v>
      </c>
      <c r="D39620">
        <v>3</v>
      </c>
      <c r="E39620" t="s">
        <v>32801</v>
      </c>
      <c r="F39620" t="s">
        <v>6</v>
      </c>
    </row>
    <row r="39621" spans="1:6" x14ac:dyDescent="0.3">
      <c r="A39621">
        <f t="shared" si="619"/>
        <v>39620</v>
      </c>
      <c r="B39621">
        <v>105</v>
      </c>
      <c r="C39621">
        <v>10172</v>
      </c>
      <c r="D39621">
        <v>4</v>
      </c>
      <c r="E39621" t="s">
        <v>32802</v>
      </c>
      <c r="F39621" t="s">
        <v>8</v>
      </c>
    </row>
    <row r="39622" spans="1:6" x14ac:dyDescent="0.3">
      <c r="A39622">
        <f t="shared" si="619"/>
        <v>39621</v>
      </c>
      <c r="B39622">
        <v>105</v>
      </c>
      <c r="C39622">
        <v>10173</v>
      </c>
      <c r="D39622">
        <v>1</v>
      </c>
      <c r="E39622" t="s">
        <v>32803</v>
      </c>
      <c r="F39622" t="s">
        <v>6</v>
      </c>
    </row>
    <row r="39623" spans="1:6" x14ac:dyDescent="0.3">
      <c r="A39623">
        <f t="shared" si="619"/>
        <v>39622</v>
      </c>
      <c r="B39623">
        <v>105</v>
      </c>
      <c r="C39623">
        <v>10173</v>
      </c>
      <c r="D39623">
        <v>2</v>
      </c>
      <c r="E39623" t="s">
        <v>32804</v>
      </c>
      <c r="F39623" t="s">
        <v>6</v>
      </c>
    </row>
    <row r="39624" spans="1:6" x14ac:dyDescent="0.3">
      <c r="A39624">
        <f t="shared" si="619"/>
        <v>39623</v>
      </c>
      <c r="B39624">
        <v>105</v>
      </c>
      <c r="C39624">
        <v>10173</v>
      </c>
      <c r="D39624">
        <v>3</v>
      </c>
      <c r="E39624" t="s">
        <v>23822</v>
      </c>
      <c r="F39624" t="s">
        <v>8</v>
      </c>
    </row>
    <row r="39625" spans="1:6" x14ac:dyDescent="0.3">
      <c r="A39625">
        <f t="shared" si="619"/>
        <v>39624</v>
      </c>
      <c r="B39625">
        <v>105</v>
      </c>
      <c r="C39625">
        <v>10173</v>
      </c>
      <c r="D39625">
        <v>4</v>
      </c>
      <c r="E39625" t="s">
        <v>32805</v>
      </c>
      <c r="F39625" t="s">
        <v>6</v>
      </c>
    </row>
    <row r="39626" spans="1:6" x14ac:dyDescent="0.3">
      <c r="A39626">
        <f t="shared" si="619"/>
        <v>39625</v>
      </c>
      <c r="B39626">
        <v>105</v>
      </c>
      <c r="C39626">
        <v>10174</v>
      </c>
      <c r="D39626">
        <v>1</v>
      </c>
      <c r="E39626" t="s">
        <v>31638</v>
      </c>
      <c r="F39626" t="s">
        <v>6</v>
      </c>
    </row>
    <row r="39627" spans="1:6" x14ac:dyDescent="0.3">
      <c r="A39627">
        <f t="shared" si="619"/>
        <v>39626</v>
      </c>
      <c r="B39627">
        <v>105</v>
      </c>
      <c r="C39627">
        <v>10174</v>
      </c>
      <c r="D39627">
        <v>2</v>
      </c>
      <c r="E39627" t="s">
        <v>22971</v>
      </c>
      <c r="F39627" t="s">
        <v>6</v>
      </c>
    </row>
    <row r="39628" spans="1:6" x14ac:dyDescent="0.3">
      <c r="A39628">
        <f t="shared" si="619"/>
        <v>39627</v>
      </c>
      <c r="B39628">
        <v>105</v>
      </c>
      <c r="C39628">
        <v>10174</v>
      </c>
      <c r="D39628">
        <v>3</v>
      </c>
      <c r="E39628" t="s">
        <v>22972</v>
      </c>
      <c r="F39628" t="s">
        <v>8</v>
      </c>
    </row>
    <row r="39629" spans="1:6" x14ac:dyDescent="0.3">
      <c r="A39629">
        <f t="shared" si="619"/>
        <v>39628</v>
      </c>
      <c r="B39629">
        <v>105</v>
      </c>
      <c r="C39629">
        <v>10174</v>
      </c>
      <c r="D39629">
        <v>4</v>
      </c>
      <c r="E39629" t="s">
        <v>22974</v>
      </c>
      <c r="F39629" t="s">
        <v>6</v>
      </c>
    </row>
    <row r="39630" spans="1:6" x14ac:dyDescent="0.3">
      <c r="A39630">
        <f t="shared" si="619"/>
        <v>39629</v>
      </c>
      <c r="B39630">
        <v>105</v>
      </c>
      <c r="C39630">
        <v>10175</v>
      </c>
      <c r="D39630">
        <v>1</v>
      </c>
      <c r="E39630" t="s">
        <v>32806</v>
      </c>
      <c r="F39630" t="s">
        <v>6</v>
      </c>
    </row>
    <row r="39631" spans="1:6" x14ac:dyDescent="0.3">
      <c r="A39631">
        <f t="shared" si="619"/>
        <v>39630</v>
      </c>
      <c r="B39631">
        <v>105</v>
      </c>
      <c r="C39631">
        <v>10175</v>
      </c>
      <c r="D39631">
        <v>2</v>
      </c>
      <c r="E39631" t="s">
        <v>6163</v>
      </c>
      <c r="F39631" t="s">
        <v>6</v>
      </c>
    </row>
    <row r="39632" spans="1:6" x14ac:dyDescent="0.3">
      <c r="A39632">
        <f t="shared" si="619"/>
        <v>39631</v>
      </c>
      <c r="B39632">
        <v>105</v>
      </c>
      <c r="C39632">
        <v>10175</v>
      </c>
      <c r="D39632">
        <v>3</v>
      </c>
      <c r="E39632" t="s">
        <v>32807</v>
      </c>
      <c r="F39632" t="s">
        <v>8</v>
      </c>
    </row>
    <row r="39633" spans="1:6" x14ac:dyDescent="0.3">
      <c r="A39633">
        <f t="shared" si="619"/>
        <v>39632</v>
      </c>
      <c r="B39633">
        <v>105</v>
      </c>
      <c r="C39633">
        <v>10175</v>
      </c>
      <c r="D39633">
        <v>4</v>
      </c>
      <c r="E39633" t="s">
        <v>24207</v>
      </c>
      <c r="F39633" t="s">
        <v>6</v>
      </c>
    </row>
    <row r="39634" spans="1:6" x14ac:dyDescent="0.3">
      <c r="A39634">
        <f t="shared" si="619"/>
        <v>39633</v>
      </c>
      <c r="B39634">
        <v>105</v>
      </c>
      <c r="C39634">
        <v>10176</v>
      </c>
      <c r="D39634">
        <v>1</v>
      </c>
      <c r="E39634" t="s">
        <v>32808</v>
      </c>
      <c r="F39634" t="s">
        <v>6</v>
      </c>
    </row>
    <row r="39635" spans="1:6" x14ac:dyDescent="0.3">
      <c r="A39635">
        <f t="shared" si="619"/>
        <v>39634</v>
      </c>
      <c r="B39635">
        <v>105</v>
      </c>
      <c r="C39635">
        <v>10176</v>
      </c>
      <c r="D39635">
        <v>2</v>
      </c>
      <c r="E39635" t="s">
        <v>32809</v>
      </c>
      <c r="F39635" t="s">
        <v>6</v>
      </c>
    </row>
    <row r="39636" spans="1:6" x14ac:dyDescent="0.3">
      <c r="A39636">
        <f t="shared" si="619"/>
        <v>39635</v>
      </c>
      <c r="B39636">
        <v>105</v>
      </c>
      <c r="C39636">
        <v>10176</v>
      </c>
      <c r="D39636">
        <v>3</v>
      </c>
      <c r="E39636" t="s">
        <v>32810</v>
      </c>
      <c r="F39636" t="s">
        <v>8</v>
      </c>
    </row>
    <row r="39637" spans="1:6" x14ac:dyDescent="0.3">
      <c r="A39637">
        <f t="shared" si="619"/>
        <v>39636</v>
      </c>
      <c r="B39637">
        <v>105</v>
      </c>
      <c r="C39637">
        <v>10176</v>
      </c>
      <c r="D39637">
        <v>4</v>
      </c>
      <c r="E39637" t="s">
        <v>32811</v>
      </c>
      <c r="F39637" t="s">
        <v>6</v>
      </c>
    </row>
    <row r="39638" spans="1:6" x14ac:dyDescent="0.3">
      <c r="A39638">
        <f t="shared" si="619"/>
        <v>39637</v>
      </c>
      <c r="B39638">
        <v>105</v>
      </c>
      <c r="C39638">
        <v>10177</v>
      </c>
      <c r="D39638">
        <v>1</v>
      </c>
      <c r="E39638" t="s">
        <v>5649</v>
      </c>
      <c r="F39638" t="s">
        <v>8</v>
      </c>
    </row>
    <row r="39639" spans="1:6" x14ac:dyDescent="0.3">
      <c r="A39639">
        <f t="shared" si="619"/>
        <v>39638</v>
      </c>
      <c r="B39639">
        <v>105</v>
      </c>
      <c r="C39639">
        <v>10177</v>
      </c>
      <c r="D39639">
        <v>2</v>
      </c>
      <c r="E39639" t="s">
        <v>23409</v>
      </c>
      <c r="F39639" t="s">
        <v>6</v>
      </c>
    </row>
    <row r="39640" spans="1:6" x14ac:dyDescent="0.3">
      <c r="A39640">
        <f t="shared" si="619"/>
        <v>39639</v>
      </c>
      <c r="B39640">
        <v>105</v>
      </c>
      <c r="C39640">
        <v>10177</v>
      </c>
      <c r="D39640">
        <v>3</v>
      </c>
      <c r="E39640" t="s">
        <v>23411</v>
      </c>
      <c r="F39640" t="s">
        <v>6</v>
      </c>
    </row>
    <row r="39641" spans="1:6" x14ac:dyDescent="0.3">
      <c r="A39641">
        <f t="shared" si="619"/>
        <v>39640</v>
      </c>
      <c r="B39641">
        <v>105</v>
      </c>
      <c r="C39641">
        <v>10177</v>
      </c>
      <c r="D39641">
        <v>4</v>
      </c>
      <c r="E39641" t="s">
        <v>23412</v>
      </c>
      <c r="F39641" t="s">
        <v>6</v>
      </c>
    </row>
    <row r="39642" spans="1:6" x14ac:dyDescent="0.3">
      <c r="A39642">
        <f t="shared" si="619"/>
        <v>39641</v>
      </c>
      <c r="B39642">
        <v>105</v>
      </c>
      <c r="C39642">
        <v>10178</v>
      </c>
      <c r="D39642">
        <v>1</v>
      </c>
      <c r="E39642" t="s">
        <v>32812</v>
      </c>
      <c r="F39642" t="s">
        <v>6</v>
      </c>
    </row>
    <row r="39643" spans="1:6" x14ac:dyDescent="0.3">
      <c r="A39643">
        <f t="shared" si="619"/>
        <v>39642</v>
      </c>
      <c r="B39643">
        <v>105</v>
      </c>
      <c r="C39643">
        <v>10178</v>
      </c>
      <c r="D39643">
        <v>2</v>
      </c>
      <c r="E39643" t="s">
        <v>32813</v>
      </c>
      <c r="F39643" t="s">
        <v>8</v>
      </c>
    </row>
    <row r="39644" spans="1:6" x14ac:dyDescent="0.3">
      <c r="A39644">
        <f t="shared" si="619"/>
        <v>39643</v>
      </c>
      <c r="B39644">
        <v>105</v>
      </c>
      <c r="C39644">
        <v>10178</v>
      </c>
      <c r="D39644">
        <v>3</v>
      </c>
      <c r="E39644" t="s">
        <v>32814</v>
      </c>
      <c r="F39644" t="s">
        <v>6</v>
      </c>
    </row>
    <row r="39645" spans="1:6" x14ac:dyDescent="0.3">
      <c r="A39645">
        <f t="shared" si="619"/>
        <v>39644</v>
      </c>
      <c r="B39645">
        <v>105</v>
      </c>
      <c r="C39645">
        <v>10178</v>
      </c>
      <c r="D39645">
        <v>4</v>
      </c>
      <c r="E39645" t="s">
        <v>32815</v>
      </c>
      <c r="F39645" t="s">
        <v>6</v>
      </c>
    </row>
    <row r="39646" spans="1:6" x14ac:dyDescent="0.3">
      <c r="A39646">
        <f t="shared" si="619"/>
        <v>39645</v>
      </c>
      <c r="B39646">
        <v>105</v>
      </c>
      <c r="C39646">
        <v>10179</v>
      </c>
      <c r="D39646">
        <v>1</v>
      </c>
      <c r="E39646" t="s">
        <v>32816</v>
      </c>
      <c r="F39646" t="s">
        <v>6</v>
      </c>
    </row>
    <row r="39647" spans="1:6" x14ac:dyDescent="0.3">
      <c r="A39647">
        <f t="shared" si="619"/>
        <v>39646</v>
      </c>
      <c r="B39647">
        <v>105</v>
      </c>
      <c r="C39647">
        <v>10179</v>
      </c>
      <c r="D39647">
        <v>2</v>
      </c>
      <c r="E39647" t="s">
        <v>32817</v>
      </c>
      <c r="F39647" t="s">
        <v>8</v>
      </c>
    </row>
    <row r="39648" spans="1:6" x14ac:dyDescent="0.3">
      <c r="A39648">
        <f t="shared" si="619"/>
        <v>39647</v>
      </c>
      <c r="B39648">
        <v>105</v>
      </c>
      <c r="C39648">
        <v>10179</v>
      </c>
      <c r="D39648">
        <v>3</v>
      </c>
      <c r="E39648" t="s">
        <v>32818</v>
      </c>
      <c r="F39648" t="s">
        <v>6</v>
      </c>
    </row>
    <row r="39649" spans="1:6" x14ac:dyDescent="0.3">
      <c r="A39649">
        <f t="shared" si="619"/>
        <v>39648</v>
      </c>
      <c r="B39649">
        <v>105</v>
      </c>
      <c r="C39649">
        <v>10179</v>
      </c>
      <c r="D39649">
        <v>4</v>
      </c>
      <c r="E39649" t="s">
        <v>32819</v>
      </c>
      <c r="F39649" t="s">
        <v>6</v>
      </c>
    </row>
    <row r="39650" spans="1:6" x14ac:dyDescent="0.3">
      <c r="A39650">
        <f t="shared" si="619"/>
        <v>39649</v>
      </c>
      <c r="B39650">
        <v>105</v>
      </c>
      <c r="C39650">
        <v>10180</v>
      </c>
      <c r="D39650">
        <v>1</v>
      </c>
      <c r="E39650" t="s">
        <v>13944</v>
      </c>
      <c r="F39650" t="s">
        <v>6</v>
      </c>
    </row>
    <row r="39651" spans="1:6" x14ac:dyDescent="0.3">
      <c r="A39651">
        <f t="shared" si="619"/>
        <v>39650</v>
      </c>
      <c r="B39651">
        <v>105</v>
      </c>
      <c r="C39651">
        <v>10180</v>
      </c>
      <c r="D39651">
        <v>2</v>
      </c>
      <c r="E39651" t="s">
        <v>13945</v>
      </c>
      <c r="F39651" t="s">
        <v>8</v>
      </c>
    </row>
    <row r="39652" spans="1:6" x14ac:dyDescent="0.3">
      <c r="A39652">
        <f t="shared" si="619"/>
        <v>39651</v>
      </c>
      <c r="B39652">
        <v>105</v>
      </c>
      <c r="C39652">
        <v>10180</v>
      </c>
      <c r="D39652">
        <v>3</v>
      </c>
      <c r="E39652" t="s">
        <v>13946</v>
      </c>
      <c r="F39652" t="s">
        <v>6</v>
      </c>
    </row>
    <row r="39653" spans="1:6" x14ac:dyDescent="0.3">
      <c r="A39653">
        <f t="shared" si="619"/>
        <v>39652</v>
      </c>
      <c r="B39653">
        <v>105</v>
      </c>
      <c r="C39653">
        <v>10180</v>
      </c>
      <c r="D39653">
        <v>4</v>
      </c>
      <c r="E39653" t="s">
        <v>13943</v>
      </c>
      <c r="F39653" t="s">
        <v>6</v>
      </c>
    </row>
    <row r="39654" spans="1:6" x14ac:dyDescent="0.3">
      <c r="A39654">
        <f t="shared" si="619"/>
        <v>39653</v>
      </c>
      <c r="B39654">
        <v>106</v>
      </c>
      <c r="C39654">
        <v>10181</v>
      </c>
      <c r="D39654">
        <v>1</v>
      </c>
      <c r="E39654" t="s">
        <v>32820</v>
      </c>
      <c r="F39654" t="s">
        <v>6</v>
      </c>
    </row>
    <row r="39655" spans="1:6" x14ac:dyDescent="0.3">
      <c r="A39655">
        <f t="shared" si="619"/>
        <v>39654</v>
      </c>
      <c r="B39655">
        <v>106</v>
      </c>
      <c r="C39655">
        <v>10181</v>
      </c>
      <c r="D39655">
        <v>2</v>
      </c>
      <c r="E39655" t="s">
        <v>22122</v>
      </c>
      <c r="F39655" t="s">
        <v>6</v>
      </c>
    </row>
    <row r="39656" spans="1:6" x14ac:dyDescent="0.3">
      <c r="A39656">
        <f t="shared" si="619"/>
        <v>39655</v>
      </c>
      <c r="B39656">
        <v>106</v>
      </c>
      <c r="C39656">
        <v>10181</v>
      </c>
      <c r="D39656">
        <v>3</v>
      </c>
      <c r="E39656" t="s">
        <v>22121</v>
      </c>
      <c r="F39656" t="s">
        <v>8</v>
      </c>
    </row>
    <row r="39657" spans="1:6" x14ac:dyDescent="0.3">
      <c r="A39657">
        <f t="shared" si="619"/>
        <v>39656</v>
      </c>
      <c r="B39657">
        <v>106</v>
      </c>
      <c r="C39657">
        <v>10181</v>
      </c>
      <c r="D39657">
        <v>4</v>
      </c>
      <c r="E39657" t="s">
        <v>32821</v>
      </c>
      <c r="F39657" t="s">
        <v>6</v>
      </c>
    </row>
    <row r="39658" spans="1:6" x14ac:dyDescent="0.3">
      <c r="A39658">
        <f t="shared" si="619"/>
        <v>39657</v>
      </c>
      <c r="B39658">
        <v>106</v>
      </c>
      <c r="C39658">
        <v>10182</v>
      </c>
      <c r="D39658">
        <v>1</v>
      </c>
      <c r="E39658" t="s">
        <v>32822</v>
      </c>
      <c r="F39658" t="s">
        <v>6</v>
      </c>
    </row>
    <row r="39659" spans="1:6" x14ac:dyDescent="0.3">
      <c r="A39659">
        <f t="shared" si="619"/>
        <v>39658</v>
      </c>
      <c r="B39659">
        <v>106</v>
      </c>
      <c r="C39659">
        <v>10182</v>
      </c>
      <c r="D39659">
        <v>2</v>
      </c>
      <c r="E39659" t="s">
        <v>32823</v>
      </c>
      <c r="F39659" t="s">
        <v>6</v>
      </c>
    </row>
    <row r="39660" spans="1:6" x14ac:dyDescent="0.3">
      <c r="A39660">
        <f t="shared" si="619"/>
        <v>39659</v>
      </c>
      <c r="B39660">
        <v>106</v>
      </c>
      <c r="C39660">
        <v>10182</v>
      </c>
      <c r="D39660">
        <v>3</v>
      </c>
      <c r="E39660" t="s">
        <v>32824</v>
      </c>
      <c r="F39660" t="s">
        <v>6</v>
      </c>
    </row>
    <row r="39661" spans="1:6" x14ac:dyDescent="0.3">
      <c r="A39661">
        <f t="shared" si="619"/>
        <v>39660</v>
      </c>
      <c r="B39661">
        <v>106</v>
      </c>
      <c r="C39661">
        <v>10182</v>
      </c>
      <c r="D39661">
        <v>4</v>
      </c>
      <c r="E39661" t="s">
        <v>32825</v>
      </c>
      <c r="F39661" t="s">
        <v>8</v>
      </c>
    </row>
    <row r="39662" spans="1:6" x14ac:dyDescent="0.3">
      <c r="A39662">
        <f t="shared" si="619"/>
        <v>39661</v>
      </c>
      <c r="B39662">
        <v>106</v>
      </c>
      <c r="C39662">
        <v>10183</v>
      </c>
      <c r="D39662">
        <v>1</v>
      </c>
      <c r="E39662" t="s">
        <v>32826</v>
      </c>
      <c r="F39662" t="s">
        <v>6</v>
      </c>
    </row>
    <row r="39663" spans="1:6" x14ac:dyDescent="0.3">
      <c r="A39663">
        <f t="shared" si="619"/>
        <v>39662</v>
      </c>
      <c r="B39663">
        <v>106</v>
      </c>
      <c r="C39663">
        <v>10183</v>
      </c>
      <c r="D39663">
        <v>2</v>
      </c>
      <c r="E39663" t="s">
        <v>32827</v>
      </c>
      <c r="F39663" t="s">
        <v>8</v>
      </c>
    </row>
    <row r="39664" spans="1:6" x14ac:dyDescent="0.3">
      <c r="A39664">
        <f t="shared" si="619"/>
        <v>39663</v>
      </c>
      <c r="B39664">
        <v>106</v>
      </c>
      <c r="C39664">
        <v>10183</v>
      </c>
      <c r="D39664">
        <v>3</v>
      </c>
      <c r="E39664" t="s">
        <v>32828</v>
      </c>
      <c r="F39664" t="s">
        <v>6</v>
      </c>
    </row>
    <row r="39665" spans="1:6" x14ac:dyDescent="0.3">
      <c r="A39665">
        <f t="shared" si="619"/>
        <v>39664</v>
      </c>
      <c r="B39665">
        <v>106</v>
      </c>
      <c r="C39665">
        <v>10183</v>
      </c>
      <c r="D39665">
        <v>4</v>
      </c>
      <c r="E39665" t="s">
        <v>32829</v>
      </c>
      <c r="F39665" t="s">
        <v>6</v>
      </c>
    </row>
    <row r="39666" spans="1:6" x14ac:dyDescent="0.3">
      <c r="A39666">
        <f t="shared" si="619"/>
        <v>39665</v>
      </c>
      <c r="B39666">
        <v>106</v>
      </c>
      <c r="C39666">
        <v>10184</v>
      </c>
      <c r="D39666">
        <v>1</v>
      </c>
      <c r="E39666" t="s">
        <v>32830</v>
      </c>
      <c r="F39666" t="s">
        <v>6</v>
      </c>
    </row>
    <row r="39667" spans="1:6" x14ac:dyDescent="0.3">
      <c r="A39667">
        <f t="shared" si="619"/>
        <v>39666</v>
      </c>
      <c r="B39667">
        <v>106</v>
      </c>
      <c r="C39667">
        <v>10184</v>
      </c>
      <c r="D39667">
        <v>2</v>
      </c>
      <c r="E39667" t="s">
        <v>32831</v>
      </c>
      <c r="F39667" t="s">
        <v>6</v>
      </c>
    </row>
    <row r="39668" spans="1:6" x14ac:dyDescent="0.3">
      <c r="A39668">
        <f t="shared" si="619"/>
        <v>39667</v>
      </c>
      <c r="B39668">
        <v>106</v>
      </c>
      <c r="C39668">
        <v>10184</v>
      </c>
      <c r="D39668">
        <v>3</v>
      </c>
      <c r="E39668" t="s">
        <v>32832</v>
      </c>
      <c r="F39668" t="s">
        <v>8</v>
      </c>
    </row>
    <row r="39669" spans="1:6" x14ac:dyDescent="0.3">
      <c r="A39669">
        <f t="shared" si="619"/>
        <v>39668</v>
      </c>
      <c r="B39669">
        <v>106</v>
      </c>
      <c r="C39669">
        <v>10184</v>
      </c>
      <c r="D39669">
        <v>4</v>
      </c>
      <c r="E39669" t="s">
        <v>32833</v>
      </c>
      <c r="F39669" t="s">
        <v>6</v>
      </c>
    </row>
    <row r="39670" spans="1:6" x14ac:dyDescent="0.3">
      <c r="A39670">
        <f t="shared" si="619"/>
        <v>39669</v>
      </c>
      <c r="B39670">
        <v>106</v>
      </c>
      <c r="C39670">
        <v>10185</v>
      </c>
      <c r="D39670">
        <v>1</v>
      </c>
      <c r="E39670" t="s">
        <v>32834</v>
      </c>
      <c r="F39670" t="s">
        <v>6</v>
      </c>
    </row>
    <row r="39671" spans="1:6" x14ac:dyDescent="0.3">
      <c r="A39671">
        <f t="shared" si="619"/>
        <v>39670</v>
      </c>
      <c r="B39671">
        <v>106</v>
      </c>
      <c r="C39671">
        <v>10185</v>
      </c>
      <c r="D39671">
        <v>2</v>
      </c>
      <c r="E39671" t="s">
        <v>32835</v>
      </c>
      <c r="F39671" t="s">
        <v>6</v>
      </c>
    </row>
    <row r="39672" spans="1:6" x14ac:dyDescent="0.3">
      <c r="A39672">
        <f t="shared" si="619"/>
        <v>39671</v>
      </c>
      <c r="B39672">
        <v>106</v>
      </c>
      <c r="C39672">
        <v>10185</v>
      </c>
      <c r="D39672">
        <v>3</v>
      </c>
      <c r="E39672" t="s">
        <v>32836</v>
      </c>
      <c r="F39672" t="s">
        <v>8</v>
      </c>
    </row>
    <row r="39673" spans="1:6" x14ac:dyDescent="0.3">
      <c r="A39673">
        <f t="shared" si="619"/>
        <v>39672</v>
      </c>
      <c r="B39673">
        <v>106</v>
      </c>
      <c r="C39673">
        <v>10185</v>
      </c>
      <c r="D39673">
        <v>4</v>
      </c>
      <c r="E39673" t="s">
        <v>32837</v>
      </c>
      <c r="F39673" t="s">
        <v>6</v>
      </c>
    </row>
    <row r="39674" spans="1:6" x14ac:dyDescent="0.3">
      <c r="A39674">
        <f t="shared" si="619"/>
        <v>39673</v>
      </c>
      <c r="B39674">
        <v>106</v>
      </c>
      <c r="C39674">
        <v>10186</v>
      </c>
      <c r="D39674">
        <v>1</v>
      </c>
      <c r="E39674" t="s">
        <v>32838</v>
      </c>
      <c r="F39674" t="s">
        <v>6</v>
      </c>
    </row>
    <row r="39675" spans="1:6" x14ac:dyDescent="0.3">
      <c r="A39675">
        <f t="shared" si="619"/>
        <v>39674</v>
      </c>
      <c r="B39675">
        <v>106</v>
      </c>
      <c r="C39675">
        <v>10186</v>
      </c>
      <c r="D39675">
        <v>2</v>
      </c>
      <c r="E39675" t="s">
        <v>32839</v>
      </c>
      <c r="F39675" t="s">
        <v>8</v>
      </c>
    </row>
    <row r="39676" spans="1:6" x14ac:dyDescent="0.3">
      <c r="A39676">
        <f t="shared" si="619"/>
        <v>39675</v>
      </c>
      <c r="B39676">
        <v>106</v>
      </c>
      <c r="C39676">
        <v>10186</v>
      </c>
      <c r="D39676">
        <v>3</v>
      </c>
      <c r="E39676" t="s">
        <v>32840</v>
      </c>
      <c r="F39676" t="s">
        <v>6</v>
      </c>
    </row>
    <row r="39677" spans="1:6" x14ac:dyDescent="0.3">
      <c r="A39677">
        <f t="shared" si="619"/>
        <v>39676</v>
      </c>
      <c r="B39677">
        <v>106</v>
      </c>
      <c r="C39677">
        <v>10186</v>
      </c>
      <c r="D39677">
        <v>4</v>
      </c>
      <c r="E39677" t="s">
        <v>32841</v>
      </c>
      <c r="F39677" t="s">
        <v>6</v>
      </c>
    </row>
    <row r="39678" spans="1:6" x14ac:dyDescent="0.3">
      <c r="A39678">
        <f t="shared" si="619"/>
        <v>39677</v>
      </c>
      <c r="B39678">
        <v>106</v>
      </c>
      <c r="C39678">
        <v>10187</v>
      </c>
      <c r="D39678">
        <v>1</v>
      </c>
      <c r="E39678" t="s">
        <v>32842</v>
      </c>
      <c r="F39678" t="s">
        <v>6</v>
      </c>
    </row>
    <row r="39679" spans="1:6" x14ac:dyDescent="0.3">
      <c r="A39679">
        <f t="shared" si="619"/>
        <v>39678</v>
      </c>
      <c r="B39679">
        <v>106</v>
      </c>
      <c r="C39679">
        <v>10187</v>
      </c>
      <c r="D39679">
        <v>2</v>
      </c>
      <c r="E39679" t="s">
        <v>32843</v>
      </c>
      <c r="F39679" t="s">
        <v>8</v>
      </c>
    </row>
    <row r="39680" spans="1:6" x14ac:dyDescent="0.3">
      <c r="A39680">
        <f t="shared" si="619"/>
        <v>39679</v>
      </c>
      <c r="B39680">
        <v>106</v>
      </c>
      <c r="C39680">
        <v>10187</v>
      </c>
      <c r="D39680">
        <v>3</v>
      </c>
      <c r="E39680" t="s">
        <v>32844</v>
      </c>
      <c r="F39680" t="s">
        <v>6</v>
      </c>
    </row>
    <row r="39681" spans="1:6" x14ac:dyDescent="0.3">
      <c r="A39681">
        <f t="shared" si="619"/>
        <v>39680</v>
      </c>
      <c r="B39681">
        <v>106</v>
      </c>
      <c r="C39681">
        <v>10187</v>
      </c>
      <c r="D39681">
        <v>4</v>
      </c>
      <c r="E39681" t="s">
        <v>32845</v>
      </c>
      <c r="F39681" t="s">
        <v>6</v>
      </c>
    </row>
    <row r="39682" spans="1:6" x14ac:dyDescent="0.3">
      <c r="A39682">
        <f t="shared" si="619"/>
        <v>39681</v>
      </c>
      <c r="B39682">
        <v>106</v>
      </c>
      <c r="C39682">
        <v>10188</v>
      </c>
      <c r="D39682">
        <v>1</v>
      </c>
      <c r="E39682" t="s">
        <v>23766</v>
      </c>
      <c r="F39682" t="s">
        <v>6</v>
      </c>
    </row>
    <row r="39683" spans="1:6" x14ac:dyDescent="0.3">
      <c r="A39683">
        <f t="shared" ref="A39683:A39746" si="620">ROW()-1</f>
        <v>39682</v>
      </c>
      <c r="B39683">
        <v>106</v>
      </c>
      <c r="C39683">
        <v>10188</v>
      </c>
      <c r="D39683">
        <v>2</v>
      </c>
      <c r="E39683" t="s">
        <v>32846</v>
      </c>
      <c r="F39683" t="s">
        <v>8</v>
      </c>
    </row>
    <row r="39684" spans="1:6" x14ac:dyDescent="0.3">
      <c r="A39684">
        <f t="shared" si="620"/>
        <v>39683</v>
      </c>
      <c r="B39684">
        <v>106</v>
      </c>
      <c r="C39684">
        <v>10188</v>
      </c>
      <c r="D39684">
        <v>3</v>
      </c>
      <c r="E39684" t="s">
        <v>32847</v>
      </c>
      <c r="F39684" t="s">
        <v>6</v>
      </c>
    </row>
    <row r="39685" spans="1:6" x14ac:dyDescent="0.3">
      <c r="A39685">
        <f t="shared" si="620"/>
        <v>39684</v>
      </c>
      <c r="B39685">
        <v>106</v>
      </c>
      <c r="C39685">
        <v>10188</v>
      </c>
      <c r="D39685">
        <v>4</v>
      </c>
      <c r="E39685" t="s">
        <v>23767</v>
      </c>
      <c r="F39685" t="s">
        <v>6</v>
      </c>
    </row>
    <row r="39686" spans="1:6" x14ac:dyDescent="0.3">
      <c r="A39686">
        <f t="shared" si="620"/>
        <v>39685</v>
      </c>
      <c r="B39686">
        <v>106</v>
      </c>
      <c r="C39686">
        <v>10189</v>
      </c>
      <c r="D39686">
        <v>1</v>
      </c>
      <c r="E39686" t="s">
        <v>10515</v>
      </c>
      <c r="F39686" t="s">
        <v>6</v>
      </c>
    </row>
    <row r="39687" spans="1:6" x14ac:dyDescent="0.3">
      <c r="A39687">
        <f t="shared" si="620"/>
        <v>39686</v>
      </c>
      <c r="B39687">
        <v>106</v>
      </c>
      <c r="C39687">
        <v>10189</v>
      </c>
      <c r="D39687">
        <v>2</v>
      </c>
      <c r="E39687" t="s">
        <v>712</v>
      </c>
      <c r="F39687" t="s">
        <v>6</v>
      </c>
    </row>
    <row r="39688" spans="1:6" x14ac:dyDescent="0.3">
      <c r="A39688">
        <f t="shared" si="620"/>
        <v>39687</v>
      </c>
      <c r="B39688">
        <v>106</v>
      </c>
      <c r="C39688">
        <v>10189</v>
      </c>
      <c r="D39688">
        <v>3</v>
      </c>
      <c r="E39688" t="s">
        <v>32848</v>
      </c>
      <c r="F39688" t="s">
        <v>8</v>
      </c>
    </row>
    <row r="39689" spans="1:6" x14ac:dyDescent="0.3">
      <c r="A39689">
        <f t="shared" si="620"/>
        <v>39688</v>
      </c>
      <c r="B39689">
        <v>106</v>
      </c>
      <c r="C39689">
        <v>10189</v>
      </c>
      <c r="D39689">
        <v>4</v>
      </c>
      <c r="E39689" t="s">
        <v>32849</v>
      </c>
      <c r="F39689" t="s">
        <v>6</v>
      </c>
    </row>
    <row r="39690" spans="1:6" x14ac:dyDescent="0.3">
      <c r="A39690">
        <f t="shared" si="620"/>
        <v>39689</v>
      </c>
      <c r="B39690">
        <v>106</v>
      </c>
      <c r="C39690">
        <v>10190</v>
      </c>
      <c r="D39690">
        <v>1</v>
      </c>
      <c r="E39690" t="s">
        <v>32487</v>
      </c>
      <c r="F39690" t="s">
        <v>6</v>
      </c>
    </row>
    <row r="39691" spans="1:6" x14ac:dyDescent="0.3">
      <c r="A39691">
        <f t="shared" si="620"/>
        <v>39690</v>
      </c>
      <c r="B39691">
        <v>106</v>
      </c>
      <c r="C39691">
        <v>10190</v>
      </c>
      <c r="D39691">
        <v>2</v>
      </c>
      <c r="E39691" t="s">
        <v>31694</v>
      </c>
      <c r="F39691" t="s">
        <v>6</v>
      </c>
    </row>
    <row r="39692" spans="1:6" x14ac:dyDescent="0.3">
      <c r="A39692">
        <f t="shared" si="620"/>
        <v>39691</v>
      </c>
      <c r="B39692">
        <v>106</v>
      </c>
      <c r="C39692">
        <v>10190</v>
      </c>
      <c r="D39692">
        <v>3</v>
      </c>
      <c r="E39692" t="s">
        <v>21718</v>
      </c>
      <c r="F39692" t="s">
        <v>8</v>
      </c>
    </row>
    <row r="39693" spans="1:6" x14ac:dyDescent="0.3">
      <c r="A39693">
        <f t="shared" si="620"/>
        <v>39692</v>
      </c>
      <c r="B39693">
        <v>106</v>
      </c>
      <c r="C39693">
        <v>10190</v>
      </c>
      <c r="D39693">
        <v>4</v>
      </c>
      <c r="E39693" t="s">
        <v>21717</v>
      </c>
      <c r="F39693" t="s">
        <v>6</v>
      </c>
    </row>
    <row r="39694" spans="1:6" x14ac:dyDescent="0.3">
      <c r="A39694">
        <f t="shared" si="620"/>
        <v>39693</v>
      </c>
      <c r="B39694">
        <v>106</v>
      </c>
      <c r="C39694">
        <v>10191</v>
      </c>
      <c r="D39694">
        <v>1</v>
      </c>
      <c r="E39694" t="s">
        <v>32850</v>
      </c>
      <c r="F39694" t="s">
        <v>8</v>
      </c>
    </row>
    <row r="39695" spans="1:6" x14ac:dyDescent="0.3">
      <c r="A39695">
        <f t="shared" si="620"/>
        <v>39694</v>
      </c>
      <c r="B39695">
        <v>106</v>
      </c>
      <c r="C39695">
        <v>10191</v>
      </c>
      <c r="D39695">
        <v>2</v>
      </c>
      <c r="E39695" t="s">
        <v>32851</v>
      </c>
      <c r="F39695" t="s">
        <v>6</v>
      </c>
    </row>
    <row r="39696" spans="1:6" x14ac:dyDescent="0.3">
      <c r="A39696">
        <f t="shared" si="620"/>
        <v>39695</v>
      </c>
      <c r="B39696">
        <v>106</v>
      </c>
      <c r="C39696">
        <v>10191</v>
      </c>
      <c r="D39696">
        <v>3</v>
      </c>
      <c r="E39696" t="s">
        <v>32852</v>
      </c>
      <c r="F39696" t="s">
        <v>6</v>
      </c>
    </row>
    <row r="39697" spans="1:6" x14ac:dyDescent="0.3">
      <c r="A39697">
        <f t="shared" si="620"/>
        <v>39696</v>
      </c>
      <c r="B39697">
        <v>106</v>
      </c>
      <c r="C39697">
        <v>10191</v>
      </c>
      <c r="D39697">
        <v>4</v>
      </c>
      <c r="E39697" t="s">
        <v>32853</v>
      </c>
      <c r="F39697" t="s">
        <v>6</v>
      </c>
    </row>
    <row r="39698" spans="1:6" x14ac:dyDescent="0.3">
      <c r="A39698">
        <f t="shared" si="620"/>
        <v>39697</v>
      </c>
      <c r="B39698">
        <v>106</v>
      </c>
      <c r="C39698">
        <v>10192</v>
      </c>
      <c r="D39698">
        <v>1</v>
      </c>
      <c r="E39698" t="s">
        <v>32854</v>
      </c>
      <c r="F39698" t="s">
        <v>8</v>
      </c>
    </row>
    <row r="39699" spans="1:6" x14ac:dyDescent="0.3">
      <c r="A39699">
        <f t="shared" si="620"/>
        <v>39698</v>
      </c>
      <c r="B39699">
        <v>106</v>
      </c>
      <c r="C39699">
        <v>10192</v>
      </c>
      <c r="D39699">
        <v>2</v>
      </c>
      <c r="E39699" t="s">
        <v>32855</v>
      </c>
      <c r="F39699" t="s">
        <v>6</v>
      </c>
    </row>
    <row r="39700" spans="1:6" x14ac:dyDescent="0.3">
      <c r="A39700">
        <f t="shared" si="620"/>
        <v>39699</v>
      </c>
      <c r="B39700">
        <v>106</v>
      </c>
      <c r="C39700">
        <v>10192</v>
      </c>
      <c r="D39700">
        <v>3</v>
      </c>
      <c r="E39700" t="s">
        <v>32856</v>
      </c>
      <c r="F39700" t="s">
        <v>6</v>
      </c>
    </row>
    <row r="39701" spans="1:6" x14ac:dyDescent="0.3">
      <c r="A39701">
        <f t="shared" si="620"/>
        <v>39700</v>
      </c>
      <c r="B39701">
        <v>106</v>
      </c>
      <c r="C39701">
        <v>10192</v>
      </c>
      <c r="D39701">
        <v>4</v>
      </c>
      <c r="E39701" t="s">
        <v>32857</v>
      </c>
      <c r="F39701" t="s">
        <v>6</v>
      </c>
    </row>
    <row r="39702" spans="1:6" x14ac:dyDescent="0.3">
      <c r="A39702">
        <f t="shared" si="620"/>
        <v>39701</v>
      </c>
      <c r="B39702">
        <v>106</v>
      </c>
      <c r="C39702">
        <v>10193</v>
      </c>
      <c r="D39702">
        <v>1</v>
      </c>
      <c r="E39702" t="s">
        <v>32858</v>
      </c>
      <c r="F39702" t="s">
        <v>6</v>
      </c>
    </row>
    <row r="39703" spans="1:6" x14ac:dyDescent="0.3">
      <c r="A39703">
        <f t="shared" si="620"/>
        <v>39702</v>
      </c>
      <c r="B39703">
        <v>106</v>
      </c>
      <c r="C39703">
        <v>10193</v>
      </c>
      <c r="D39703">
        <v>2</v>
      </c>
      <c r="E39703" t="s">
        <v>32859</v>
      </c>
      <c r="F39703" t="s">
        <v>6</v>
      </c>
    </row>
    <row r="39704" spans="1:6" x14ac:dyDescent="0.3">
      <c r="A39704">
        <f t="shared" si="620"/>
        <v>39703</v>
      </c>
      <c r="B39704">
        <v>106</v>
      </c>
      <c r="C39704">
        <v>10193</v>
      </c>
      <c r="D39704">
        <v>3</v>
      </c>
      <c r="E39704" t="s">
        <v>32860</v>
      </c>
      <c r="F39704" t="s">
        <v>8</v>
      </c>
    </row>
    <row r="39705" spans="1:6" x14ac:dyDescent="0.3">
      <c r="A39705">
        <f t="shared" si="620"/>
        <v>39704</v>
      </c>
      <c r="B39705">
        <v>106</v>
      </c>
      <c r="C39705">
        <v>10193</v>
      </c>
      <c r="D39705">
        <v>4</v>
      </c>
      <c r="E39705" t="s">
        <v>32861</v>
      </c>
      <c r="F39705" t="s">
        <v>6</v>
      </c>
    </row>
    <row r="39706" spans="1:6" x14ac:dyDescent="0.3">
      <c r="A39706">
        <f t="shared" si="620"/>
        <v>39705</v>
      </c>
      <c r="B39706">
        <v>106</v>
      </c>
      <c r="C39706">
        <v>10194</v>
      </c>
      <c r="D39706">
        <v>1</v>
      </c>
      <c r="E39706" t="s">
        <v>32862</v>
      </c>
      <c r="F39706" t="s">
        <v>6</v>
      </c>
    </row>
    <row r="39707" spans="1:6" x14ac:dyDescent="0.3">
      <c r="A39707">
        <f t="shared" si="620"/>
        <v>39706</v>
      </c>
      <c r="B39707">
        <v>106</v>
      </c>
      <c r="C39707">
        <v>10194</v>
      </c>
      <c r="D39707">
        <v>2</v>
      </c>
      <c r="E39707" t="s">
        <v>32863</v>
      </c>
      <c r="F39707" t="s">
        <v>6</v>
      </c>
    </row>
    <row r="39708" spans="1:6" x14ac:dyDescent="0.3">
      <c r="A39708">
        <f t="shared" si="620"/>
        <v>39707</v>
      </c>
      <c r="B39708">
        <v>106</v>
      </c>
      <c r="C39708">
        <v>10194</v>
      </c>
      <c r="D39708">
        <v>3</v>
      </c>
      <c r="E39708" t="s">
        <v>32864</v>
      </c>
      <c r="F39708" t="s">
        <v>6</v>
      </c>
    </row>
    <row r="39709" spans="1:6" x14ac:dyDescent="0.3">
      <c r="A39709">
        <f t="shared" si="620"/>
        <v>39708</v>
      </c>
      <c r="B39709">
        <v>106</v>
      </c>
      <c r="C39709">
        <v>10194</v>
      </c>
      <c r="D39709">
        <v>4</v>
      </c>
      <c r="E39709" t="s">
        <v>32865</v>
      </c>
      <c r="F39709" t="s">
        <v>8</v>
      </c>
    </row>
    <row r="39710" spans="1:6" x14ac:dyDescent="0.3">
      <c r="A39710">
        <f t="shared" si="620"/>
        <v>39709</v>
      </c>
      <c r="B39710">
        <v>106</v>
      </c>
      <c r="C39710">
        <v>10195</v>
      </c>
      <c r="D39710">
        <v>1</v>
      </c>
      <c r="E39710" t="s">
        <v>32866</v>
      </c>
      <c r="F39710" t="s">
        <v>6</v>
      </c>
    </row>
    <row r="39711" spans="1:6" x14ac:dyDescent="0.3">
      <c r="A39711">
        <f t="shared" si="620"/>
        <v>39710</v>
      </c>
      <c r="B39711">
        <v>106</v>
      </c>
      <c r="C39711">
        <v>10195</v>
      </c>
      <c r="D39711">
        <v>2</v>
      </c>
      <c r="E39711" t="s">
        <v>32867</v>
      </c>
      <c r="F39711" t="s">
        <v>8</v>
      </c>
    </row>
    <row r="39712" spans="1:6" x14ac:dyDescent="0.3">
      <c r="A39712">
        <f t="shared" si="620"/>
        <v>39711</v>
      </c>
      <c r="B39712">
        <v>106</v>
      </c>
      <c r="C39712">
        <v>10195</v>
      </c>
      <c r="D39712">
        <v>3</v>
      </c>
      <c r="E39712" t="s">
        <v>32868</v>
      </c>
      <c r="F39712" t="s">
        <v>6</v>
      </c>
    </row>
    <row r="39713" spans="1:6" x14ac:dyDescent="0.3">
      <c r="A39713">
        <f t="shared" si="620"/>
        <v>39712</v>
      </c>
      <c r="B39713">
        <v>106</v>
      </c>
      <c r="C39713">
        <v>10195</v>
      </c>
      <c r="D39713">
        <v>4</v>
      </c>
      <c r="E39713" t="s">
        <v>32869</v>
      </c>
      <c r="F39713" t="s">
        <v>6</v>
      </c>
    </row>
    <row r="39714" spans="1:6" x14ac:dyDescent="0.3">
      <c r="A39714">
        <f t="shared" si="620"/>
        <v>39713</v>
      </c>
      <c r="B39714">
        <v>106</v>
      </c>
      <c r="C39714">
        <v>10196</v>
      </c>
      <c r="D39714">
        <v>1</v>
      </c>
      <c r="E39714" t="s">
        <v>32870</v>
      </c>
      <c r="F39714" t="s">
        <v>6</v>
      </c>
    </row>
    <row r="39715" spans="1:6" x14ac:dyDescent="0.3">
      <c r="A39715">
        <f t="shared" si="620"/>
        <v>39714</v>
      </c>
      <c r="B39715">
        <v>106</v>
      </c>
      <c r="C39715">
        <v>10196</v>
      </c>
      <c r="D39715">
        <v>2</v>
      </c>
      <c r="E39715" t="s">
        <v>32871</v>
      </c>
      <c r="F39715" t="s">
        <v>8</v>
      </c>
    </row>
    <row r="39716" spans="1:6" x14ac:dyDescent="0.3">
      <c r="A39716">
        <f t="shared" si="620"/>
        <v>39715</v>
      </c>
      <c r="B39716">
        <v>106</v>
      </c>
      <c r="C39716">
        <v>10196</v>
      </c>
      <c r="D39716">
        <v>3</v>
      </c>
      <c r="E39716" t="s">
        <v>32872</v>
      </c>
      <c r="F39716" t="s">
        <v>6</v>
      </c>
    </row>
    <row r="39717" spans="1:6" x14ac:dyDescent="0.3">
      <c r="A39717">
        <f t="shared" si="620"/>
        <v>39716</v>
      </c>
      <c r="B39717">
        <v>106</v>
      </c>
      <c r="C39717">
        <v>10196</v>
      </c>
      <c r="D39717">
        <v>4</v>
      </c>
      <c r="E39717" t="s">
        <v>32873</v>
      </c>
      <c r="F39717" t="s">
        <v>6</v>
      </c>
    </row>
    <row r="39718" spans="1:6" x14ac:dyDescent="0.3">
      <c r="A39718">
        <f t="shared" si="620"/>
        <v>39717</v>
      </c>
      <c r="B39718">
        <v>106</v>
      </c>
      <c r="C39718">
        <v>10197</v>
      </c>
      <c r="D39718">
        <v>1</v>
      </c>
      <c r="E39718" t="s">
        <v>23368</v>
      </c>
      <c r="F39718" t="s">
        <v>6</v>
      </c>
    </row>
    <row r="39719" spans="1:6" x14ac:dyDescent="0.3">
      <c r="A39719">
        <f t="shared" si="620"/>
        <v>39718</v>
      </c>
      <c r="B39719">
        <v>106</v>
      </c>
      <c r="C39719">
        <v>10197</v>
      </c>
      <c r="D39719">
        <v>2</v>
      </c>
      <c r="E39719" t="s">
        <v>32039</v>
      </c>
      <c r="F39719" t="s">
        <v>8</v>
      </c>
    </row>
    <row r="39720" spans="1:6" x14ac:dyDescent="0.3">
      <c r="A39720">
        <f t="shared" si="620"/>
        <v>39719</v>
      </c>
      <c r="B39720">
        <v>106</v>
      </c>
      <c r="C39720">
        <v>10197</v>
      </c>
      <c r="D39720">
        <v>3</v>
      </c>
      <c r="E39720" t="s">
        <v>23370</v>
      </c>
      <c r="F39720" t="s">
        <v>6</v>
      </c>
    </row>
    <row r="39721" spans="1:6" x14ac:dyDescent="0.3">
      <c r="A39721">
        <f t="shared" si="620"/>
        <v>39720</v>
      </c>
      <c r="B39721">
        <v>106</v>
      </c>
      <c r="C39721">
        <v>10197</v>
      </c>
      <c r="D39721">
        <v>4</v>
      </c>
      <c r="E39721" t="s">
        <v>32874</v>
      </c>
      <c r="F39721" t="s">
        <v>6</v>
      </c>
    </row>
    <row r="39722" spans="1:6" x14ac:dyDescent="0.3">
      <c r="A39722">
        <f t="shared" si="620"/>
        <v>39721</v>
      </c>
      <c r="B39722">
        <v>106</v>
      </c>
      <c r="C39722">
        <v>10198</v>
      </c>
      <c r="D39722">
        <v>1</v>
      </c>
      <c r="E39722" t="s">
        <v>32875</v>
      </c>
      <c r="F39722" t="s">
        <v>6</v>
      </c>
    </row>
    <row r="39723" spans="1:6" x14ac:dyDescent="0.3">
      <c r="A39723">
        <f t="shared" si="620"/>
        <v>39722</v>
      </c>
      <c r="B39723">
        <v>106</v>
      </c>
      <c r="C39723">
        <v>10198</v>
      </c>
      <c r="D39723">
        <v>2</v>
      </c>
      <c r="E39723" t="s">
        <v>32876</v>
      </c>
      <c r="F39723" t="s">
        <v>6</v>
      </c>
    </row>
    <row r="39724" spans="1:6" x14ac:dyDescent="0.3">
      <c r="A39724">
        <f t="shared" si="620"/>
        <v>39723</v>
      </c>
      <c r="B39724">
        <v>106</v>
      </c>
      <c r="C39724">
        <v>10198</v>
      </c>
      <c r="D39724">
        <v>3</v>
      </c>
      <c r="E39724" t="s">
        <v>32877</v>
      </c>
      <c r="F39724" t="s">
        <v>6</v>
      </c>
    </row>
    <row r="39725" spans="1:6" x14ac:dyDescent="0.3">
      <c r="A39725">
        <f t="shared" si="620"/>
        <v>39724</v>
      </c>
      <c r="B39725">
        <v>106</v>
      </c>
      <c r="C39725">
        <v>10198</v>
      </c>
      <c r="D39725">
        <v>4</v>
      </c>
      <c r="E39725" t="s">
        <v>32878</v>
      </c>
      <c r="F39725" t="s">
        <v>8</v>
      </c>
    </row>
    <row r="39726" spans="1:6" x14ac:dyDescent="0.3">
      <c r="A39726">
        <f t="shared" si="620"/>
        <v>39725</v>
      </c>
      <c r="B39726">
        <v>106</v>
      </c>
      <c r="C39726">
        <v>10199</v>
      </c>
      <c r="D39726">
        <v>1</v>
      </c>
      <c r="E39726" t="s">
        <v>32879</v>
      </c>
      <c r="F39726" t="s">
        <v>6</v>
      </c>
    </row>
    <row r="39727" spans="1:6" x14ac:dyDescent="0.3">
      <c r="A39727">
        <f t="shared" si="620"/>
        <v>39726</v>
      </c>
      <c r="B39727">
        <v>106</v>
      </c>
      <c r="C39727">
        <v>10199</v>
      </c>
      <c r="D39727">
        <v>2</v>
      </c>
      <c r="E39727" t="s">
        <v>32880</v>
      </c>
      <c r="F39727" t="s">
        <v>6</v>
      </c>
    </row>
    <row r="39728" spans="1:6" x14ac:dyDescent="0.3">
      <c r="A39728">
        <f t="shared" si="620"/>
        <v>39727</v>
      </c>
      <c r="B39728">
        <v>106</v>
      </c>
      <c r="C39728">
        <v>10199</v>
      </c>
      <c r="D39728">
        <v>3</v>
      </c>
      <c r="E39728" t="s">
        <v>32881</v>
      </c>
      <c r="F39728" t="s">
        <v>6</v>
      </c>
    </row>
    <row r="39729" spans="1:6" x14ac:dyDescent="0.3">
      <c r="A39729">
        <f t="shared" si="620"/>
        <v>39728</v>
      </c>
      <c r="B39729">
        <v>106</v>
      </c>
      <c r="C39729">
        <v>10199</v>
      </c>
      <c r="D39729">
        <v>4</v>
      </c>
      <c r="E39729" t="s">
        <v>32882</v>
      </c>
      <c r="F39729" t="s">
        <v>8</v>
      </c>
    </row>
    <row r="39730" spans="1:6" x14ac:dyDescent="0.3">
      <c r="A39730">
        <f t="shared" si="620"/>
        <v>39729</v>
      </c>
      <c r="B39730">
        <v>106</v>
      </c>
      <c r="C39730">
        <v>10200</v>
      </c>
      <c r="D39730">
        <v>1</v>
      </c>
      <c r="E39730" t="s">
        <v>32883</v>
      </c>
      <c r="F39730" t="s">
        <v>6</v>
      </c>
    </row>
    <row r="39731" spans="1:6" x14ac:dyDescent="0.3">
      <c r="A39731">
        <f t="shared" si="620"/>
        <v>39730</v>
      </c>
      <c r="B39731">
        <v>106</v>
      </c>
      <c r="C39731">
        <v>10200</v>
      </c>
      <c r="D39731">
        <v>2</v>
      </c>
      <c r="E39731" t="s">
        <v>32884</v>
      </c>
      <c r="F39731" t="s">
        <v>8</v>
      </c>
    </row>
    <row r="39732" spans="1:6" x14ac:dyDescent="0.3">
      <c r="A39732">
        <f t="shared" si="620"/>
        <v>39731</v>
      </c>
      <c r="B39732">
        <v>106</v>
      </c>
      <c r="C39732">
        <v>10200</v>
      </c>
      <c r="D39732">
        <v>3</v>
      </c>
      <c r="E39732" t="s">
        <v>32885</v>
      </c>
      <c r="F39732" t="s">
        <v>6</v>
      </c>
    </row>
    <row r="39733" spans="1:6" x14ac:dyDescent="0.3">
      <c r="A39733">
        <f t="shared" si="620"/>
        <v>39732</v>
      </c>
      <c r="B39733">
        <v>106</v>
      </c>
      <c r="C39733">
        <v>10200</v>
      </c>
      <c r="D39733">
        <v>4</v>
      </c>
      <c r="E39733" t="s">
        <v>32886</v>
      </c>
      <c r="F39733" t="s">
        <v>6</v>
      </c>
    </row>
    <row r="39734" spans="1:6" x14ac:dyDescent="0.3">
      <c r="A39734">
        <f t="shared" si="620"/>
        <v>39733</v>
      </c>
      <c r="B39734">
        <v>106</v>
      </c>
      <c r="C39734">
        <v>10201</v>
      </c>
      <c r="D39734">
        <v>1</v>
      </c>
      <c r="E39734" t="s">
        <v>32887</v>
      </c>
      <c r="F39734" t="s">
        <v>6</v>
      </c>
    </row>
    <row r="39735" spans="1:6" x14ac:dyDescent="0.3">
      <c r="A39735">
        <f t="shared" si="620"/>
        <v>39734</v>
      </c>
      <c r="B39735">
        <v>106</v>
      </c>
      <c r="C39735">
        <v>10201</v>
      </c>
      <c r="D39735">
        <v>2</v>
      </c>
      <c r="E39735" t="s">
        <v>32888</v>
      </c>
      <c r="F39735" t="s">
        <v>8</v>
      </c>
    </row>
    <row r="39736" spans="1:6" x14ac:dyDescent="0.3">
      <c r="A39736">
        <f t="shared" si="620"/>
        <v>39735</v>
      </c>
      <c r="B39736">
        <v>106</v>
      </c>
      <c r="C39736">
        <v>10201</v>
      </c>
      <c r="D39736">
        <v>3</v>
      </c>
      <c r="E39736" t="s">
        <v>32889</v>
      </c>
      <c r="F39736" t="s">
        <v>6</v>
      </c>
    </row>
    <row r="39737" spans="1:6" x14ac:dyDescent="0.3">
      <c r="A39737">
        <f t="shared" si="620"/>
        <v>39736</v>
      </c>
      <c r="B39737">
        <v>106</v>
      </c>
      <c r="C39737">
        <v>10201</v>
      </c>
      <c r="D39737">
        <v>4</v>
      </c>
      <c r="E39737" t="s">
        <v>32890</v>
      </c>
      <c r="F39737" t="s">
        <v>6</v>
      </c>
    </row>
    <row r="39738" spans="1:6" x14ac:dyDescent="0.3">
      <c r="A39738">
        <f t="shared" si="620"/>
        <v>39737</v>
      </c>
      <c r="B39738">
        <v>106</v>
      </c>
      <c r="C39738">
        <v>10202</v>
      </c>
      <c r="D39738">
        <v>1</v>
      </c>
      <c r="E39738" t="s">
        <v>32891</v>
      </c>
      <c r="F39738" t="s">
        <v>6</v>
      </c>
    </row>
    <row r="39739" spans="1:6" x14ac:dyDescent="0.3">
      <c r="A39739">
        <f t="shared" si="620"/>
        <v>39738</v>
      </c>
      <c r="B39739">
        <v>106</v>
      </c>
      <c r="C39739">
        <v>10202</v>
      </c>
      <c r="D39739">
        <v>2</v>
      </c>
      <c r="E39739" t="s">
        <v>32892</v>
      </c>
      <c r="F39739" t="s">
        <v>6</v>
      </c>
    </row>
    <row r="39740" spans="1:6" x14ac:dyDescent="0.3">
      <c r="A39740">
        <f t="shared" si="620"/>
        <v>39739</v>
      </c>
      <c r="B39740">
        <v>106</v>
      </c>
      <c r="C39740">
        <v>10202</v>
      </c>
      <c r="D39740">
        <v>3</v>
      </c>
      <c r="E39740" t="s">
        <v>32893</v>
      </c>
      <c r="F39740" t="s">
        <v>8</v>
      </c>
    </row>
    <row r="39741" spans="1:6" x14ac:dyDescent="0.3">
      <c r="A39741">
        <f t="shared" si="620"/>
        <v>39740</v>
      </c>
      <c r="B39741">
        <v>106</v>
      </c>
      <c r="C39741">
        <v>10202</v>
      </c>
      <c r="D39741">
        <v>4</v>
      </c>
      <c r="E39741" t="s">
        <v>8171</v>
      </c>
      <c r="F39741" t="s">
        <v>6</v>
      </c>
    </row>
    <row r="39742" spans="1:6" x14ac:dyDescent="0.3">
      <c r="A39742">
        <f t="shared" si="620"/>
        <v>39741</v>
      </c>
      <c r="B39742">
        <v>106</v>
      </c>
      <c r="C39742">
        <v>10203</v>
      </c>
      <c r="D39742">
        <v>1</v>
      </c>
      <c r="E39742" t="s">
        <v>32894</v>
      </c>
      <c r="F39742" t="s">
        <v>8</v>
      </c>
    </row>
    <row r="39743" spans="1:6" x14ac:dyDescent="0.3">
      <c r="A39743">
        <f t="shared" si="620"/>
        <v>39742</v>
      </c>
      <c r="B39743">
        <v>106</v>
      </c>
      <c r="C39743">
        <v>10203</v>
      </c>
      <c r="D39743">
        <v>2</v>
      </c>
      <c r="E39743" t="s">
        <v>32895</v>
      </c>
      <c r="F39743" t="s">
        <v>6</v>
      </c>
    </row>
    <row r="39744" spans="1:6" x14ac:dyDescent="0.3">
      <c r="A39744">
        <f t="shared" si="620"/>
        <v>39743</v>
      </c>
      <c r="B39744">
        <v>106</v>
      </c>
      <c r="C39744">
        <v>10203</v>
      </c>
      <c r="D39744">
        <v>3</v>
      </c>
      <c r="E39744" t="s">
        <v>32896</v>
      </c>
      <c r="F39744" t="s">
        <v>6</v>
      </c>
    </row>
    <row r="39745" spans="1:6" x14ac:dyDescent="0.3">
      <c r="A39745">
        <f t="shared" si="620"/>
        <v>39744</v>
      </c>
      <c r="B39745">
        <v>106</v>
      </c>
      <c r="C39745">
        <v>10203</v>
      </c>
      <c r="D39745">
        <v>4</v>
      </c>
      <c r="E39745" t="s">
        <v>32897</v>
      </c>
      <c r="F39745" t="s">
        <v>6</v>
      </c>
    </row>
    <row r="39746" spans="1:6" x14ac:dyDescent="0.3">
      <c r="A39746">
        <f t="shared" si="620"/>
        <v>39745</v>
      </c>
      <c r="B39746">
        <v>106</v>
      </c>
      <c r="C39746">
        <v>10204</v>
      </c>
      <c r="D39746">
        <v>1</v>
      </c>
      <c r="E39746" t="s">
        <v>32898</v>
      </c>
      <c r="F39746" t="s">
        <v>6</v>
      </c>
    </row>
    <row r="39747" spans="1:6" x14ac:dyDescent="0.3">
      <c r="A39747">
        <f t="shared" ref="A39747:A39810" si="621">ROW()-1</f>
        <v>39746</v>
      </c>
      <c r="B39747">
        <v>106</v>
      </c>
      <c r="C39747">
        <v>10204</v>
      </c>
      <c r="D39747">
        <v>2</v>
      </c>
      <c r="E39747" t="s">
        <v>32899</v>
      </c>
      <c r="F39747" t="s">
        <v>6</v>
      </c>
    </row>
    <row r="39748" spans="1:6" x14ac:dyDescent="0.3">
      <c r="A39748">
        <f t="shared" si="621"/>
        <v>39747</v>
      </c>
      <c r="B39748">
        <v>106</v>
      </c>
      <c r="C39748">
        <v>10204</v>
      </c>
      <c r="D39748">
        <v>3</v>
      </c>
      <c r="E39748" t="s">
        <v>32900</v>
      </c>
      <c r="F39748" t="s">
        <v>6</v>
      </c>
    </row>
    <row r="39749" spans="1:6" x14ac:dyDescent="0.3">
      <c r="A39749">
        <f t="shared" si="621"/>
        <v>39748</v>
      </c>
      <c r="B39749">
        <v>106</v>
      </c>
      <c r="C39749">
        <v>10204</v>
      </c>
      <c r="D39749">
        <v>4</v>
      </c>
      <c r="E39749" t="s">
        <v>32901</v>
      </c>
      <c r="F39749" t="s">
        <v>8</v>
      </c>
    </row>
    <row r="39750" spans="1:6" x14ac:dyDescent="0.3">
      <c r="A39750">
        <f t="shared" si="621"/>
        <v>39749</v>
      </c>
      <c r="B39750">
        <v>106</v>
      </c>
      <c r="C39750">
        <v>10205</v>
      </c>
      <c r="D39750">
        <v>1</v>
      </c>
      <c r="E39750" t="s">
        <v>32902</v>
      </c>
      <c r="F39750" t="s">
        <v>6</v>
      </c>
    </row>
    <row r="39751" spans="1:6" x14ac:dyDescent="0.3">
      <c r="A39751">
        <f t="shared" si="621"/>
        <v>39750</v>
      </c>
      <c r="B39751">
        <v>106</v>
      </c>
      <c r="C39751">
        <v>10205</v>
      </c>
      <c r="D39751">
        <v>2</v>
      </c>
      <c r="E39751" t="s">
        <v>32903</v>
      </c>
      <c r="F39751" t="s">
        <v>6</v>
      </c>
    </row>
    <row r="39752" spans="1:6" x14ac:dyDescent="0.3">
      <c r="A39752">
        <f t="shared" si="621"/>
        <v>39751</v>
      </c>
      <c r="B39752">
        <v>106</v>
      </c>
      <c r="C39752">
        <v>10205</v>
      </c>
      <c r="D39752">
        <v>3</v>
      </c>
      <c r="E39752" t="s">
        <v>32904</v>
      </c>
      <c r="F39752" t="s">
        <v>8</v>
      </c>
    </row>
    <row r="39753" spans="1:6" x14ac:dyDescent="0.3">
      <c r="A39753">
        <f t="shared" si="621"/>
        <v>39752</v>
      </c>
      <c r="B39753">
        <v>106</v>
      </c>
      <c r="C39753">
        <v>10205</v>
      </c>
      <c r="D39753">
        <v>4</v>
      </c>
      <c r="E39753" t="s">
        <v>32905</v>
      </c>
      <c r="F39753" t="s">
        <v>6</v>
      </c>
    </row>
    <row r="39754" spans="1:6" x14ac:dyDescent="0.3">
      <c r="A39754">
        <f t="shared" si="621"/>
        <v>39753</v>
      </c>
      <c r="B39754">
        <v>106</v>
      </c>
      <c r="C39754">
        <v>10206</v>
      </c>
      <c r="D39754">
        <v>1</v>
      </c>
      <c r="E39754" t="s">
        <v>32288</v>
      </c>
      <c r="F39754" t="s">
        <v>6</v>
      </c>
    </row>
    <row r="39755" spans="1:6" x14ac:dyDescent="0.3">
      <c r="A39755">
        <f t="shared" si="621"/>
        <v>39754</v>
      </c>
      <c r="B39755">
        <v>106</v>
      </c>
      <c r="C39755">
        <v>10206</v>
      </c>
      <c r="D39755">
        <v>2</v>
      </c>
      <c r="E39755" t="s">
        <v>32290</v>
      </c>
      <c r="F39755" t="s">
        <v>6</v>
      </c>
    </row>
    <row r="39756" spans="1:6" x14ac:dyDescent="0.3">
      <c r="A39756">
        <f t="shared" si="621"/>
        <v>39755</v>
      </c>
      <c r="B39756">
        <v>106</v>
      </c>
      <c r="C39756">
        <v>10206</v>
      </c>
      <c r="D39756">
        <v>3</v>
      </c>
      <c r="E39756" t="s">
        <v>32291</v>
      </c>
      <c r="F39756" t="s">
        <v>6</v>
      </c>
    </row>
    <row r="39757" spans="1:6" x14ac:dyDescent="0.3">
      <c r="A39757">
        <f t="shared" si="621"/>
        <v>39756</v>
      </c>
      <c r="B39757">
        <v>106</v>
      </c>
      <c r="C39757">
        <v>10206</v>
      </c>
      <c r="D39757">
        <v>4</v>
      </c>
      <c r="E39757" t="s">
        <v>32906</v>
      </c>
      <c r="F39757" t="s">
        <v>8</v>
      </c>
    </row>
    <row r="39758" spans="1:6" x14ac:dyDescent="0.3">
      <c r="A39758">
        <f t="shared" si="621"/>
        <v>39757</v>
      </c>
      <c r="B39758">
        <v>106</v>
      </c>
      <c r="C39758">
        <v>10207</v>
      </c>
      <c r="D39758">
        <v>1</v>
      </c>
      <c r="E39758" t="s">
        <v>23350</v>
      </c>
      <c r="F39758" t="s">
        <v>6</v>
      </c>
    </row>
    <row r="39759" spans="1:6" x14ac:dyDescent="0.3">
      <c r="A39759">
        <f t="shared" si="621"/>
        <v>39758</v>
      </c>
      <c r="B39759">
        <v>106</v>
      </c>
      <c r="C39759">
        <v>10207</v>
      </c>
      <c r="D39759">
        <v>2</v>
      </c>
      <c r="E39759" t="s">
        <v>32907</v>
      </c>
      <c r="F39759" t="s">
        <v>6</v>
      </c>
    </row>
    <row r="39760" spans="1:6" x14ac:dyDescent="0.3">
      <c r="A39760">
        <f t="shared" si="621"/>
        <v>39759</v>
      </c>
      <c r="B39760">
        <v>106</v>
      </c>
      <c r="C39760">
        <v>10207</v>
      </c>
      <c r="D39760">
        <v>3</v>
      </c>
      <c r="E39760" t="s">
        <v>32908</v>
      </c>
      <c r="F39760" t="s">
        <v>6</v>
      </c>
    </row>
    <row r="39761" spans="1:6" x14ac:dyDescent="0.3">
      <c r="A39761">
        <f t="shared" si="621"/>
        <v>39760</v>
      </c>
      <c r="B39761">
        <v>106</v>
      </c>
      <c r="C39761">
        <v>10207</v>
      </c>
      <c r="D39761">
        <v>4</v>
      </c>
      <c r="E39761" t="s">
        <v>32909</v>
      </c>
      <c r="F39761" t="s">
        <v>8</v>
      </c>
    </row>
    <row r="39762" spans="1:6" x14ac:dyDescent="0.3">
      <c r="A39762">
        <f t="shared" si="621"/>
        <v>39761</v>
      </c>
      <c r="B39762">
        <v>106</v>
      </c>
      <c r="C39762">
        <v>10208</v>
      </c>
      <c r="D39762">
        <v>1</v>
      </c>
      <c r="E39762" t="s">
        <v>32228</v>
      </c>
      <c r="F39762" t="s">
        <v>6</v>
      </c>
    </row>
    <row r="39763" spans="1:6" x14ac:dyDescent="0.3">
      <c r="A39763">
        <f t="shared" si="621"/>
        <v>39762</v>
      </c>
      <c r="B39763">
        <v>106</v>
      </c>
      <c r="C39763">
        <v>10208</v>
      </c>
      <c r="D39763">
        <v>2</v>
      </c>
      <c r="E39763" t="s">
        <v>32229</v>
      </c>
      <c r="F39763" t="s">
        <v>6</v>
      </c>
    </row>
    <row r="39764" spans="1:6" x14ac:dyDescent="0.3">
      <c r="A39764">
        <f t="shared" si="621"/>
        <v>39763</v>
      </c>
      <c r="B39764">
        <v>106</v>
      </c>
      <c r="C39764">
        <v>10208</v>
      </c>
      <c r="D39764">
        <v>3</v>
      </c>
      <c r="E39764" t="s">
        <v>14924</v>
      </c>
      <c r="F39764" t="s">
        <v>6</v>
      </c>
    </row>
    <row r="39765" spans="1:6" x14ac:dyDescent="0.3">
      <c r="A39765">
        <f t="shared" si="621"/>
        <v>39764</v>
      </c>
      <c r="B39765">
        <v>106</v>
      </c>
      <c r="C39765">
        <v>10208</v>
      </c>
      <c r="D39765">
        <v>4</v>
      </c>
      <c r="E39765" t="s">
        <v>14925</v>
      </c>
      <c r="F39765" t="s">
        <v>8</v>
      </c>
    </row>
    <row r="39766" spans="1:6" x14ac:dyDescent="0.3">
      <c r="A39766">
        <f t="shared" si="621"/>
        <v>39765</v>
      </c>
      <c r="B39766">
        <v>106</v>
      </c>
      <c r="C39766">
        <v>10209</v>
      </c>
      <c r="D39766">
        <v>1</v>
      </c>
      <c r="E39766" t="s">
        <v>32910</v>
      </c>
      <c r="F39766" t="s">
        <v>6</v>
      </c>
    </row>
    <row r="39767" spans="1:6" x14ac:dyDescent="0.3">
      <c r="A39767">
        <f t="shared" si="621"/>
        <v>39766</v>
      </c>
      <c r="B39767">
        <v>106</v>
      </c>
      <c r="C39767">
        <v>10209</v>
      </c>
      <c r="D39767">
        <v>2</v>
      </c>
      <c r="E39767" t="s">
        <v>32911</v>
      </c>
      <c r="F39767" t="s">
        <v>6</v>
      </c>
    </row>
    <row r="39768" spans="1:6" x14ac:dyDescent="0.3">
      <c r="A39768">
        <f t="shared" si="621"/>
        <v>39767</v>
      </c>
      <c r="B39768">
        <v>106</v>
      </c>
      <c r="C39768">
        <v>10209</v>
      </c>
      <c r="D39768">
        <v>3</v>
      </c>
      <c r="E39768" t="s">
        <v>9474</v>
      </c>
      <c r="F39768" t="s">
        <v>8</v>
      </c>
    </row>
    <row r="39769" spans="1:6" x14ac:dyDescent="0.3">
      <c r="A39769">
        <f t="shared" si="621"/>
        <v>39768</v>
      </c>
      <c r="B39769">
        <v>106</v>
      </c>
      <c r="C39769">
        <v>10209</v>
      </c>
      <c r="D39769">
        <v>4</v>
      </c>
      <c r="E39769" t="s">
        <v>9475</v>
      </c>
      <c r="F39769" t="s">
        <v>6</v>
      </c>
    </row>
    <row r="39770" spans="1:6" x14ac:dyDescent="0.3">
      <c r="A39770">
        <f t="shared" si="621"/>
        <v>39769</v>
      </c>
      <c r="B39770">
        <v>106</v>
      </c>
      <c r="C39770">
        <v>10210</v>
      </c>
      <c r="D39770">
        <v>1</v>
      </c>
      <c r="E39770" t="s">
        <v>32912</v>
      </c>
      <c r="F39770" t="s">
        <v>6</v>
      </c>
    </row>
    <row r="39771" spans="1:6" x14ac:dyDescent="0.3">
      <c r="A39771">
        <f t="shared" si="621"/>
        <v>39770</v>
      </c>
      <c r="B39771">
        <v>106</v>
      </c>
      <c r="C39771">
        <v>10210</v>
      </c>
      <c r="D39771">
        <v>2</v>
      </c>
      <c r="E39771" t="s">
        <v>32913</v>
      </c>
      <c r="F39771" t="s">
        <v>6</v>
      </c>
    </row>
    <row r="39772" spans="1:6" x14ac:dyDescent="0.3">
      <c r="A39772">
        <f t="shared" si="621"/>
        <v>39771</v>
      </c>
      <c r="B39772">
        <v>106</v>
      </c>
      <c r="C39772">
        <v>10210</v>
      </c>
      <c r="D39772">
        <v>3</v>
      </c>
      <c r="E39772" t="s">
        <v>32914</v>
      </c>
      <c r="F39772" t="s">
        <v>6</v>
      </c>
    </row>
    <row r="39773" spans="1:6" x14ac:dyDescent="0.3">
      <c r="A39773">
        <f t="shared" si="621"/>
        <v>39772</v>
      </c>
      <c r="B39773">
        <v>106</v>
      </c>
      <c r="C39773">
        <v>10210</v>
      </c>
      <c r="D39773">
        <v>4</v>
      </c>
      <c r="E39773" t="s">
        <v>32915</v>
      </c>
      <c r="F39773" t="s">
        <v>8</v>
      </c>
    </row>
    <row r="39774" spans="1:6" x14ac:dyDescent="0.3">
      <c r="A39774">
        <f t="shared" si="621"/>
        <v>39773</v>
      </c>
      <c r="B39774">
        <v>106</v>
      </c>
      <c r="C39774">
        <v>10211</v>
      </c>
      <c r="D39774">
        <v>1</v>
      </c>
      <c r="E39774" t="s">
        <v>32916</v>
      </c>
      <c r="F39774" t="s">
        <v>6</v>
      </c>
    </row>
    <row r="39775" spans="1:6" x14ac:dyDescent="0.3">
      <c r="A39775">
        <f t="shared" si="621"/>
        <v>39774</v>
      </c>
      <c r="B39775">
        <v>106</v>
      </c>
      <c r="C39775">
        <v>10211</v>
      </c>
      <c r="D39775">
        <v>2</v>
      </c>
      <c r="E39775" t="s">
        <v>32917</v>
      </c>
      <c r="F39775" t="s">
        <v>6</v>
      </c>
    </row>
    <row r="39776" spans="1:6" x14ac:dyDescent="0.3">
      <c r="A39776">
        <f t="shared" si="621"/>
        <v>39775</v>
      </c>
      <c r="B39776">
        <v>106</v>
      </c>
      <c r="C39776">
        <v>10211</v>
      </c>
      <c r="D39776">
        <v>3</v>
      </c>
      <c r="E39776" t="s">
        <v>32918</v>
      </c>
      <c r="F39776" t="s">
        <v>6</v>
      </c>
    </row>
    <row r="39777" spans="1:6" x14ac:dyDescent="0.3">
      <c r="A39777">
        <f t="shared" si="621"/>
        <v>39776</v>
      </c>
      <c r="B39777">
        <v>106</v>
      </c>
      <c r="C39777">
        <v>10211</v>
      </c>
      <c r="D39777">
        <v>4</v>
      </c>
      <c r="E39777" t="s">
        <v>32919</v>
      </c>
      <c r="F39777" t="s">
        <v>8</v>
      </c>
    </row>
    <row r="39778" spans="1:6" x14ac:dyDescent="0.3">
      <c r="A39778">
        <f t="shared" si="621"/>
        <v>39777</v>
      </c>
      <c r="B39778">
        <v>106</v>
      </c>
      <c r="C39778">
        <v>10212</v>
      </c>
      <c r="D39778">
        <v>1</v>
      </c>
      <c r="E39778" t="s">
        <v>32920</v>
      </c>
      <c r="F39778" t="s">
        <v>6</v>
      </c>
    </row>
    <row r="39779" spans="1:6" x14ac:dyDescent="0.3">
      <c r="A39779">
        <f t="shared" si="621"/>
        <v>39778</v>
      </c>
      <c r="B39779">
        <v>106</v>
      </c>
      <c r="C39779">
        <v>10212</v>
      </c>
      <c r="D39779">
        <v>2</v>
      </c>
      <c r="E39779" t="s">
        <v>32921</v>
      </c>
      <c r="F39779" t="s">
        <v>6</v>
      </c>
    </row>
    <row r="39780" spans="1:6" x14ac:dyDescent="0.3">
      <c r="A39780">
        <f t="shared" si="621"/>
        <v>39779</v>
      </c>
      <c r="B39780">
        <v>106</v>
      </c>
      <c r="C39780">
        <v>10212</v>
      </c>
      <c r="D39780">
        <v>3</v>
      </c>
      <c r="E39780" t="s">
        <v>32922</v>
      </c>
      <c r="F39780" t="s">
        <v>6</v>
      </c>
    </row>
    <row r="39781" spans="1:6" x14ac:dyDescent="0.3">
      <c r="A39781">
        <f t="shared" si="621"/>
        <v>39780</v>
      </c>
      <c r="B39781">
        <v>106</v>
      </c>
      <c r="C39781">
        <v>10212</v>
      </c>
      <c r="D39781">
        <v>4</v>
      </c>
      <c r="E39781" t="s">
        <v>32923</v>
      </c>
      <c r="F39781" t="s">
        <v>8</v>
      </c>
    </row>
    <row r="39782" spans="1:6" x14ac:dyDescent="0.3">
      <c r="A39782">
        <f t="shared" si="621"/>
        <v>39781</v>
      </c>
      <c r="B39782">
        <v>106</v>
      </c>
      <c r="C39782">
        <v>10213</v>
      </c>
      <c r="D39782">
        <v>1</v>
      </c>
      <c r="E39782" t="s">
        <v>32924</v>
      </c>
      <c r="F39782" t="s">
        <v>6</v>
      </c>
    </row>
    <row r="39783" spans="1:6" x14ac:dyDescent="0.3">
      <c r="A39783">
        <f t="shared" si="621"/>
        <v>39782</v>
      </c>
      <c r="B39783">
        <v>106</v>
      </c>
      <c r="C39783">
        <v>10213</v>
      </c>
      <c r="D39783">
        <v>2</v>
      </c>
      <c r="E39783" t="s">
        <v>32925</v>
      </c>
      <c r="F39783" t="s">
        <v>6</v>
      </c>
    </row>
    <row r="39784" spans="1:6" x14ac:dyDescent="0.3">
      <c r="A39784">
        <f t="shared" si="621"/>
        <v>39783</v>
      </c>
      <c r="B39784">
        <v>106</v>
      </c>
      <c r="C39784">
        <v>10213</v>
      </c>
      <c r="D39784">
        <v>3</v>
      </c>
      <c r="E39784" t="s">
        <v>32926</v>
      </c>
      <c r="F39784" t="s">
        <v>6</v>
      </c>
    </row>
    <row r="39785" spans="1:6" x14ac:dyDescent="0.3">
      <c r="A39785">
        <f t="shared" si="621"/>
        <v>39784</v>
      </c>
      <c r="B39785">
        <v>106</v>
      </c>
      <c r="C39785">
        <v>10213</v>
      </c>
      <c r="D39785">
        <v>4</v>
      </c>
      <c r="E39785" t="s">
        <v>32927</v>
      </c>
      <c r="F39785" t="s">
        <v>8</v>
      </c>
    </row>
    <row r="39786" spans="1:6" x14ac:dyDescent="0.3">
      <c r="A39786">
        <f t="shared" si="621"/>
        <v>39785</v>
      </c>
      <c r="B39786">
        <v>106</v>
      </c>
      <c r="C39786">
        <v>10214</v>
      </c>
      <c r="D39786">
        <v>1</v>
      </c>
      <c r="E39786" t="s">
        <v>32928</v>
      </c>
      <c r="F39786" t="s">
        <v>6</v>
      </c>
    </row>
    <row r="39787" spans="1:6" x14ac:dyDescent="0.3">
      <c r="A39787">
        <f t="shared" si="621"/>
        <v>39786</v>
      </c>
      <c r="B39787">
        <v>106</v>
      </c>
      <c r="C39787">
        <v>10214</v>
      </c>
      <c r="D39787">
        <v>2</v>
      </c>
      <c r="E39787" t="s">
        <v>11272</v>
      </c>
      <c r="F39787" t="s">
        <v>6</v>
      </c>
    </row>
    <row r="39788" spans="1:6" x14ac:dyDescent="0.3">
      <c r="A39788">
        <f t="shared" si="621"/>
        <v>39787</v>
      </c>
      <c r="B39788">
        <v>106</v>
      </c>
      <c r="C39788">
        <v>10214</v>
      </c>
      <c r="D39788">
        <v>3</v>
      </c>
      <c r="E39788" t="s">
        <v>32929</v>
      </c>
      <c r="F39788" t="s">
        <v>6</v>
      </c>
    </row>
    <row r="39789" spans="1:6" x14ac:dyDescent="0.3">
      <c r="A39789">
        <f t="shared" si="621"/>
        <v>39788</v>
      </c>
      <c r="B39789">
        <v>106</v>
      </c>
      <c r="C39789">
        <v>10214</v>
      </c>
      <c r="D39789">
        <v>4</v>
      </c>
      <c r="E39789" t="s">
        <v>32930</v>
      </c>
      <c r="F39789" t="s">
        <v>8</v>
      </c>
    </row>
    <row r="39790" spans="1:6" x14ac:dyDescent="0.3">
      <c r="A39790">
        <f t="shared" si="621"/>
        <v>39789</v>
      </c>
      <c r="B39790">
        <v>106</v>
      </c>
      <c r="C39790">
        <v>10215</v>
      </c>
      <c r="D39790">
        <v>1</v>
      </c>
      <c r="E39790" t="s">
        <v>32931</v>
      </c>
      <c r="F39790" t="s">
        <v>6</v>
      </c>
    </row>
    <row r="39791" spans="1:6" x14ac:dyDescent="0.3">
      <c r="A39791">
        <f t="shared" si="621"/>
        <v>39790</v>
      </c>
      <c r="B39791">
        <v>106</v>
      </c>
      <c r="C39791">
        <v>10215</v>
      </c>
      <c r="D39791">
        <v>2</v>
      </c>
      <c r="E39791" t="s">
        <v>32932</v>
      </c>
      <c r="F39791" t="s">
        <v>6</v>
      </c>
    </row>
    <row r="39792" spans="1:6" x14ac:dyDescent="0.3">
      <c r="A39792">
        <f t="shared" si="621"/>
        <v>39791</v>
      </c>
      <c r="B39792">
        <v>106</v>
      </c>
      <c r="C39792">
        <v>10215</v>
      </c>
      <c r="D39792">
        <v>3</v>
      </c>
      <c r="E39792" t="s">
        <v>32933</v>
      </c>
      <c r="F39792" t="s">
        <v>8</v>
      </c>
    </row>
    <row r="39793" spans="1:6" x14ac:dyDescent="0.3">
      <c r="A39793">
        <f t="shared" si="621"/>
        <v>39792</v>
      </c>
      <c r="B39793">
        <v>106</v>
      </c>
      <c r="C39793">
        <v>10215</v>
      </c>
      <c r="D39793">
        <v>4</v>
      </c>
      <c r="E39793" t="s">
        <v>32934</v>
      </c>
      <c r="F39793" t="s">
        <v>6</v>
      </c>
    </row>
    <row r="39794" spans="1:6" x14ac:dyDescent="0.3">
      <c r="A39794">
        <f t="shared" si="621"/>
        <v>39793</v>
      </c>
      <c r="B39794">
        <v>106</v>
      </c>
      <c r="C39794">
        <v>10216</v>
      </c>
      <c r="D39794">
        <v>1</v>
      </c>
      <c r="E39794" t="s">
        <v>32935</v>
      </c>
      <c r="F39794" t="s">
        <v>6</v>
      </c>
    </row>
    <row r="39795" spans="1:6" x14ac:dyDescent="0.3">
      <c r="A39795">
        <f t="shared" si="621"/>
        <v>39794</v>
      </c>
      <c r="B39795">
        <v>106</v>
      </c>
      <c r="C39795">
        <v>10216</v>
      </c>
      <c r="D39795">
        <v>2</v>
      </c>
      <c r="E39795" t="s">
        <v>32936</v>
      </c>
      <c r="F39795" t="s">
        <v>6</v>
      </c>
    </row>
    <row r="39796" spans="1:6" x14ac:dyDescent="0.3">
      <c r="A39796">
        <f t="shared" si="621"/>
        <v>39795</v>
      </c>
      <c r="B39796">
        <v>106</v>
      </c>
      <c r="C39796">
        <v>10216</v>
      </c>
      <c r="D39796">
        <v>3</v>
      </c>
      <c r="E39796" t="s">
        <v>32937</v>
      </c>
      <c r="F39796" t="s">
        <v>6</v>
      </c>
    </row>
    <row r="39797" spans="1:6" x14ac:dyDescent="0.3">
      <c r="A39797">
        <f t="shared" si="621"/>
        <v>39796</v>
      </c>
      <c r="B39797">
        <v>106</v>
      </c>
      <c r="C39797">
        <v>10216</v>
      </c>
      <c r="D39797">
        <v>4</v>
      </c>
      <c r="E39797" t="s">
        <v>32938</v>
      </c>
      <c r="F39797" t="s">
        <v>8</v>
      </c>
    </row>
    <row r="39798" spans="1:6" x14ac:dyDescent="0.3">
      <c r="A39798">
        <f t="shared" si="621"/>
        <v>39797</v>
      </c>
      <c r="B39798">
        <v>106</v>
      </c>
      <c r="C39798">
        <v>10217</v>
      </c>
      <c r="D39798">
        <v>1</v>
      </c>
      <c r="E39798" t="s">
        <v>32939</v>
      </c>
      <c r="F39798" t="s">
        <v>6</v>
      </c>
    </row>
    <row r="39799" spans="1:6" x14ac:dyDescent="0.3">
      <c r="A39799">
        <f t="shared" si="621"/>
        <v>39798</v>
      </c>
      <c r="B39799">
        <v>106</v>
      </c>
      <c r="C39799">
        <v>10217</v>
      </c>
      <c r="D39799">
        <v>2</v>
      </c>
      <c r="E39799" t="s">
        <v>32940</v>
      </c>
      <c r="F39799" t="s">
        <v>6</v>
      </c>
    </row>
    <row r="39800" spans="1:6" x14ac:dyDescent="0.3">
      <c r="A39800">
        <f t="shared" si="621"/>
        <v>39799</v>
      </c>
      <c r="B39800">
        <v>106</v>
      </c>
      <c r="C39800">
        <v>10217</v>
      </c>
      <c r="D39800">
        <v>3</v>
      </c>
      <c r="E39800" t="s">
        <v>32941</v>
      </c>
      <c r="F39800" t="s">
        <v>6</v>
      </c>
    </row>
    <row r="39801" spans="1:6" x14ac:dyDescent="0.3">
      <c r="A39801">
        <f t="shared" si="621"/>
        <v>39800</v>
      </c>
      <c r="B39801">
        <v>106</v>
      </c>
      <c r="C39801">
        <v>10217</v>
      </c>
      <c r="D39801">
        <v>4</v>
      </c>
      <c r="E39801" t="s">
        <v>32942</v>
      </c>
      <c r="F39801" t="s">
        <v>8</v>
      </c>
    </row>
    <row r="39802" spans="1:6" x14ac:dyDescent="0.3">
      <c r="A39802">
        <f t="shared" si="621"/>
        <v>39801</v>
      </c>
      <c r="B39802">
        <v>106</v>
      </c>
      <c r="C39802">
        <v>10218</v>
      </c>
      <c r="D39802">
        <v>1</v>
      </c>
      <c r="E39802" t="s">
        <v>32943</v>
      </c>
      <c r="F39802" t="s">
        <v>6</v>
      </c>
    </row>
    <row r="39803" spans="1:6" x14ac:dyDescent="0.3">
      <c r="A39803">
        <f t="shared" si="621"/>
        <v>39802</v>
      </c>
      <c r="B39803">
        <v>106</v>
      </c>
      <c r="C39803">
        <v>10218</v>
      </c>
      <c r="D39803">
        <v>2</v>
      </c>
      <c r="E39803" t="s">
        <v>32944</v>
      </c>
      <c r="F39803" t="s">
        <v>6</v>
      </c>
    </row>
    <row r="39804" spans="1:6" x14ac:dyDescent="0.3">
      <c r="A39804">
        <f t="shared" si="621"/>
        <v>39803</v>
      </c>
      <c r="B39804">
        <v>106</v>
      </c>
      <c r="C39804">
        <v>10218</v>
      </c>
      <c r="D39804">
        <v>3</v>
      </c>
      <c r="E39804" t="s">
        <v>32945</v>
      </c>
      <c r="F39804" t="s">
        <v>8</v>
      </c>
    </row>
    <row r="39805" spans="1:6" x14ac:dyDescent="0.3">
      <c r="A39805">
        <f t="shared" si="621"/>
        <v>39804</v>
      </c>
      <c r="B39805">
        <v>106</v>
      </c>
      <c r="C39805">
        <v>10218</v>
      </c>
      <c r="D39805">
        <v>4</v>
      </c>
      <c r="E39805" t="s">
        <v>32946</v>
      </c>
      <c r="F39805" t="s">
        <v>6</v>
      </c>
    </row>
    <row r="39806" spans="1:6" x14ac:dyDescent="0.3">
      <c r="A39806">
        <f t="shared" si="621"/>
        <v>39805</v>
      </c>
      <c r="B39806">
        <v>106</v>
      </c>
      <c r="C39806">
        <v>10219</v>
      </c>
      <c r="D39806">
        <v>1</v>
      </c>
      <c r="E39806" t="s">
        <v>22989</v>
      </c>
      <c r="F39806" t="s">
        <v>8</v>
      </c>
    </row>
    <row r="39807" spans="1:6" x14ac:dyDescent="0.3">
      <c r="A39807">
        <f t="shared" si="621"/>
        <v>39806</v>
      </c>
      <c r="B39807">
        <v>106</v>
      </c>
      <c r="C39807">
        <v>10219</v>
      </c>
      <c r="D39807">
        <v>2</v>
      </c>
      <c r="E39807" t="s">
        <v>32947</v>
      </c>
      <c r="F39807" t="s">
        <v>6</v>
      </c>
    </row>
    <row r="39808" spans="1:6" x14ac:dyDescent="0.3">
      <c r="A39808">
        <f t="shared" si="621"/>
        <v>39807</v>
      </c>
      <c r="B39808">
        <v>106</v>
      </c>
      <c r="C39808">
        <v>10219</v>
      </c>
      <c r="D39808">
        <v>3</v>
      </c>
      <c r="E39808" t="s">
        <v>22990</v>
      </c>
      <c r="F39808" t="s">
        <v>6</v>
      </c>
    </row>
    <row r="39809" spans="1:6" x14ac:dyDescent="0.3">
      <c r="A39809">
        <f t="shared" si="621"/>
        <v>39808</v>
      </c>
      <c r="B39809">
        <v>106</v>
      </c>
      <c r="C39809">
        <v>10219</v>
      </c>
      <c r="D39809">
        <v>4</v>
      </c>
      <c r="E39809" t="s">
        <v>32948</v>
      </c>
      <c r="F39809" t="s">
        <v>6</v>
      </c>
    </row>
    <row r="39810" spans="1:6" x14ac:dyDescent="0.3">
      <c r="A39810">
        <f t="shared" si="621"/>
        <v>39809</v>
      </c>
      <c r="B39810">
        <v>106</v>
      </c>
      <c r="C39810">
        <v>10220</v>
      </c>
      <c r="D39810">
        <v>1</v>
      </c>
      <c r="E39810" t="s">
        <v>32949</v>
      </c>
      <c r="F39810" t="s">
        <v>6</v>
      </c>
    </row>
    <row r="39811" spans="1:6" x14ac:dyDescent="0.3">
      <c r="A39811">
        <f t="shared" ref="A39811:A39874" si="622">ROW()-1</f>
        <v>39810</v>
      </c>
      <c r="B39811">
        <v>106</v>
      </c>
      <c r="C39811">
        <v>10220</v>
      </c>
      <c r="D39811">
        <v>2</v>
      </c>
      <c r="E39811" t="s">
        <v>32950</v>
      </c>
      <c r="F39811" t="s">
        <v>6</v>
      </c>
    </row>
    <row r="39812" spans="1:6" x14ac:dyDescent="0.3">
      <c r="A39812">
        <f t="shared" si="622"/>
        <v>39811</v>
      </c>
      <c r="B39812">
        <v>106</v>
      </c>
      <c r="C39812">
        <v>10220</v>
      </c>
      <c r="D39812">
        <v>3</v>
      </c>
      <c r="E39812" t="s">
        <v>32951</v>
      </c>
      <c r="F39812" t="s">
        <v>6</v>
      </c>
    </row>
    <row r="39813" spans="1:6" x14ac:dyDescent="0.3">
      <c r="A39813">
        <f t="shared" si="622"/>
        <v>39812</v>
      </c>
      <c r="B39813">
        <v>106</v>
      </c>
      <c r="C39813">
        <v>10220</v>
      </c>
      <c r="D39813">
        <v>4</v>
      </c>
      <c r="E39813" t="s">
        <v>32952</v>
      </c>
      <c r="F39813" t="s">
        <v>8</v>
      </c>
    </row>
    <row r="39814" spans="1:6" x14ac:dyDescent="0.3">
      <c r="A39814">
        <f t="shared" si="622"/>
        <v>39813</v>
      </c>
      <c r="B39814">
        <v>106</v>
      </c>
      <c r="C39814">
        <v>10221</v>
      </c>
      <c r="D39814">
        <v>1</v>
      </c>
      <c r="E39814" t="s">
        <v>22971</v>
      </c>
      <c r="F39814" t="s">
        <v>6</v>
      </c>
    </row>
    <row r="39815" spans="1:6" x14ac:dyDescent="0.3">
      <c r="A39815">
        <f t="shared" si="622"/>
        <v>39814</v>
      </c>
      <c r="B39815">
        <v>106</v>
      </c>
      <c r="C39815">
        <v>10221</v>
      </c>
      <c r="D39815">
        <v>2</v>
      </c>
      <c r="E39815" t="s">
        <v>22972</v>
      </c>
      <c r="F39815" t="s">
        <v>6</v>
      </c>
    </row>
    <row r="39816" spans="1:6" x14ac:dyDescent="0.3">
      <c r="A39816">
        <f t="shared" si="622"/>
        <v>39815</v>
      </c>
      <c r="B39816">
        <v>106</v>
      </c>
      <c r="C39816">
        <v>10221</v>
      </c>
      <c r="D39816">
        <v>3</v>
      </c>
      <c r="E39816" t="s">
        <v>31638</v>
      </c>
      <c r="F39816" t="s">
        <v>6</v>
      </c>
    </row>
    <row r="39817" spans="1:6" x14ac:dyDescent="0.3">
      <c r="A39817">
        <f t="shared" si="622"/>
        <v>39816</v>
      </c>
      <c r="B39817">
        <v>106</v>
      </c>
      <c r="C39817">
        <v>10221</v>
      </c>
      <c r="D39817">
        <v>4</v>
      </c>
      <c r="E39817" t="s">
        <v>32953</v>
      </c>
      <c r="F39817" t="s">
        <v>8</v>
      </c>
    </row>
    <row r="39818" spans="1:6" x14ac:dyDescent="0.3">
      <c r="A39818">
        <f t="shared" si="622"/>
        <v>39817</v>
      </c>
      <c r="B39818">
        <v>106</v>
      </c>
      <c r="C39818">
        <v>10222</v>
      </c>
      <c r="D39818">
        <v>1</v>
      </c>
      <c r="E39818" t="s">
        <v>32954</v>
      </c>
      <c r="F39818" t="s">
        <v>6</v>
      </c>
    </row>
    <row r="39819" spans="1:6" x14ac:dyDescent="0.3">
      <c r="A39819">
        <f t="shared" si="622"/>
        <v>39818</v>
      </c>
      <c r="B39819">
        <v>106</v>
      </c>
      <c r="C39819">
        <v>10222</v>
      </c>
      <c r="D39819">
        <v>2</v>
      </c>
      <c r="E39819" t="s">
        <v>31426</v>
      </c>
      <c r="F39819" t="s">
        <v>6</v>
      </c>
    </row>
    <row r="39820" spans="1:6" x14ac:dyDescent="0.3">
      <c r="A39820">
        <f t="shared" si="622"/>
        <v>39819</v>
      </c>
      <c r="B39820">
        <v>106</v>
      </c>
      <c r="C39820">
        <v>10222</v>
      </c>
      <c r="D39820">
        <v>3</v>
      </c>
      <c r="E39820" t="s">
        <v>31427</v>
      </c>
      <c r="F39820" t="s">
        <v>6</v>
      </c>
    </row>
    <row r="39821" spans="1:6" x14ac:dyDescent="0.3">
      <c r="A39821">
        <f t="shared" si="622"/>
        <v>39820</v>
      </c>
      <c r="B39821">
        <v>106</v>
      </c>
      <c r="C39821">
        <v>10222</v>
      </c>
      <c r="D39821">
        <v>4</v>
      </c>
      <c r="E39821" t="s">
        <v>32955</v>
      </c>
      <c r="F39821" t="s">
        <v>8</v>
      </c>
    </row>
    <row r="39822" spans="1:6" x14ac:dyDescent="0.3">
      <c r="A39822">
        <f t="shared" si="622"/>
        <v>39821</v>
      </c>
      <c r="B39822">
        <v>106</v>
      </c>
      <c r="C39822">
        <v>10223</v>
      </c>
      <c r="D39822">
        <v>1</v>
      </c>
      <c r="E39822" t="s">
        <v>32956</v>
      </c>
      <c r="F39822" t="s">
        <v>6</v>
      </c>
    </row>
    <row r="39823" spans="1:6" x14ac:dyDescent="0.3">
      <c r="A39823">
        <f t="shared" si="622"/>
        <v>39822</v>
      </c>
      <c r="B39823">
        <v>106</v>
      </c>
      <c r="C39823">
        <v>10223</v>
      </c>
      <c r="D39823">
        <v>2</v>
      </c>
      <c r="E39823" t="s">
        <v>32957</v>
      </c>
      <c r="F39823" t="s">
        <v>6</v>
      </c>
    </row>
    <row r="39824" spans="1:6" x14ac:dyDescent="0.3">
      <c r="A39824">
        <f t="shared" si="622"/>
        <v>39823</v>
      </c>
      <c r="B39824">
        <v>106</v>
      </c>
      <c r="C39824">
        <v>10223</v>
      </c>
      <c r="D39824">
        <v>3</v>
      </c>
      <c r="E39824" t="s">
        <v>32958</v>
      </c>
      <c r="F39824" t="s">
        <v>6</v>
      </c>
    </row>
    <row r="39825" spans="1:6" x14ac:dyDescent="0.3">
      <c r="A39825">
        <f t="shared" si="622"/>
        <v>39824</v>
      </c>
      <c r="B39825">
        <v>106</v>
      </c>
      <c r="C39825">
        <v>10223</v>
      </c>
      <c r="D39825">
        <v>4</v>
      </c>
      <c r="E39825" t="s">
        <v>32959</v>
      </c>
      <c r="F39825" t="s">
        <v>8</v>
      </c>
    </row>
    <row r="39826" spans="1:6" x14ac:dyDescent="0.3">
      <c r="A39826">
        <f t="shared" si="622"/>
        <v>39825</v>
      </c>
      <c r="B39826">
        <v>106</v>
      </c>
      <c r="C39826">
        <v>10224</v>
      </c>
      <c r="D39826">
        <v>1</v>
      </c>
      <c r="E39826" t="s">
        <v>32960</v>
      </c>
      <c r="F39826" t="s">
        <v>6</v>
      </c>
    </row>
    <row r="39827" spans="1:6" x14ac:dyDescent="0.3">
      <c r="A39827">
        <f t="shared" si="622"/>
        <v>39826</v>
      </c>
      <c r="B39827">
        <v>106</v>
      </c>
      <c r="C39827">
        <v>10224</v>
      </c>
      <c r="D39827">
        <v>2</v>
      </c>
      <c r="E39827" t="s">
        <v>32961</v>
      </c>
      <c r="F39827" t="s">
        <v>8</v>
      </c>
    </row>
    <row r="39828" spans="1:6" x14ac:dyDescent="0.3">
      <c r="A39828">
        <f t="shared" si="622"/>
        <v>39827</v>
      </c>
      <c r="B39828">
        <v>106</v>
      </c>
      <c r="C39828">
        <v>10224</v>
      </c>
      <c r="D39828">
        <v>3</v>
      </c>
      <c r="E39828" t="s">
        <v>32962</v>
      </c>
      <c r="F39828" t="s">
        <v>6</v>
      </c>
    </row>
    <row r="39829" spans="1:6" x14ac:dyDescent="0.3">
      <c r="A39829">
        <f t="shared" si="622"/>
        <v>39828</v>
      </c>
      <c r="B39829">
        <v>106</v>
      </c>
      <c r="C39829">
        <v>10224</v>
      </c>
      <c r="D39829">
        <v>4</v>
      </c>
      <c r="E39829" t="s">
        <v>32963</v>
      </c>
      <c r="F39829" t="s">
        <v>6</v>
      </c>
    </row>
    <row r="39830" spans="1:6" x14ac:dyDescent="0.3">
      <c r="A39830">
        <f t="shared" si="622"/>
        <v>39829</v>
      </c>
      <c r="B39830">
        <v>106</v>
      </c>
      <c r="C39830">
        <v>10225</v>
      </c>
      <c r="D39830">
        <v>1</v>
      </c>
      <c r="E39830" t="s">
        <v>32964</v>
      </c>
      <c r="F39830" t="s">
        <v>6</v>
      </c>
    </row>
    <row r="39831" spans="1:6" x14ac:dyDescent="0.3">
      <c r="A39831">
        <f t="shared" si="622"/>
        <v>39830</v>
      </c>
      <c r="B39831">
        <v>106</v>
      </c>
      <c r="C39831">
        <v>10225</v>
      </c>
      <c r="D39831">
        <v>2</v>
      </c>
      <c r="E39831" t="s">
        <v>32965</v>
      </c>
      <c r="F39831" t="s">
        <v>6</v>
      </c>
    </row>
    <row r="39832" spans="1:6" x14ac:dyDescent="0.3">
      <c r="A39832">
        <f t="shared" si="622"/>
        <v>39831</v>
      </c>
      <c r="B39832">
        <v>106</v>
      </c>
      <c r="C39832">
        <v>10225</v>
      </c>
      <c r="D39832">
        <v>3</v>
      </c>
      <c r="E39832" t="s">
        <v>32966</v>
      </c>
      <c r="F39832" t="s">
        <v>8</v>
      </c>
    </row>
    <row r="39833" spans="1:6" x14ac:dyDescent="0.3">
      <c r="A39833">
        <f t="shared" si="622"/>
        <v>39832</v>
      </c>
      <c r="B39833">
        <v>106</v>
      </c>
      <c r="C39833">
        <v>10225</v>
      </c>
      <c r="D39833">
        <v>4</v>
      </c>
      <c r="E39833" t="s">
        <v>32967</v>
      </c>
      <c r="F39833" t="s">
        <v>6</v>
      </c>
    </row>
    <row r="39834" spans="1:6" x14ac:dyDescent="0.3">
      <c r="A39834">
        <f t="shared" si="622"/>
        <v>39833</v>
      </c>
      <c r="B39834">
        <v>106</v>
      </c>
      <c r="C39834">
        <v>10226</v>
      </c>
      <c r="D39834">
        <v>1</v>
      </c>
      <c r="E39834" t="s">
        <v>32968</v>
      </c>
      <c r="F39834" t="s">
        <v>8</v>
      </c>
    </row>
    <row r="39835" spans="1:6" x14ac:dyDescent="0.3">
      <c r="A39835">
        <f t="shared" si="622"/>
        <v>39834</v>
      </c>
      <c r="B39835">
        <v>106</v>
      </c>
      <c r="C39835">
        <v>10226</v>
      </c>
      <c r="D39835">
        <v>2</v>
      </c>
      <c r="E39835" t="s">
        <v>32969</v>
      </c>
      <c r="F39835" t="s">
        <v>6</v>
      </c>
    </row>
    <row r="39836" spans="1:6" x14ac:dyDescent="0.3">
      <c r="A39836">
        <f t="shared" si="622"/>
        <v>39835</v>
      </c>
      <c r="B39836">
        <v>106</v>
      </c>
      <c r="C39836">
        <v>10226</v>
      </c>
      <c r="D39836">
        <v>3</v>
      </c>
      <c r="E39836" t="s">
        <v>32970</v>
      </c>
      <c r="F39836" t="s">
        <v>6</v>
      </c>
    </row>
    <row r="39837" spans="1:6" x14ac:dyDescent="0.3">
      <c r="A39837">
        <f t="shared" si="622"/>
        <v>39836</v>
      </c>
      <c r="B39837">
        <v>106</v>
      </c>
      <c r="C39837">
        <v>10226</v>
      </c>
      <c r="D39837">
        <v>4</v>
      </c>
      <c r="E39837" t="s">
        <v>24290</v>
      </c>
      <c r="F39837" t="s">
        <v>6</v>
      </c>
    </row>
    <row r="39838" spans="1:6" x14ac:dyDescent="0.3">
      <c r="A39838">
        <f t="shared" si="622"/>
        <v>39837</v>
      </c>
      <c r="B39838">
        <v>106</v>
      </c>
      <c r="C39838">
        <v>10227</v>
      </c>
      <c r="D39838">
        <v>1</v>
      </c>
      <c r="E39838" t="s">
        <v>32971</v>
      </c>
      <c r="F39838" t="s">
        <v>8</v>
      </c>
    </row>
    <row r="39839" spans="1:6" x14ac:dyDescent="0.3">
      <c r="A39839">
        <f t="shared" si="622"/>
        <v>39838</v>
      </c>
      <c r="B39839">
        <v>106</v>
      </c>
      <c r="C39839">
        <v>10227</v>
      </c>
      <c r="D39839">
        <v>2</v>
      </c>
      <c r="E39839" t="s">
        <v>32972</v>
      </c>
      <c r="F39839" t="s">
        <v>6</v>
      </c>
    </row>
    <row r="39840" spans="1:6" x14ac:dyDescent="0.3">
      <c r="A39840">
        <f t="shared" si="622"/>
        <v>39839</v>
      </c>
      <c r="B39840">
        <v>106</v>
      </c>
      <c r="C39840">
        <v>10227</v>
      </c>
      <c r="D39840">
        <v>3</v>
      </c>
      <c r="E39840" t="s">
        <v>32973</v>
      </c>
      <c r="F39840" t="s">
        <v>6</v>
      </c>
    </row>
    <row r="39841" spans="1:6" x14ac:dyDescent="0.3">
      <c r="A39841">
        <f t="shared" si="622"/>
        <v>39840</v>
      </c>
      <c r="B39841">
        <v>106</v>
      </c>
      <c r="C39841">
        <v>10227</v>
      </c>
      <c r="D39841">
        <v>4</v>
      </c>
      <c r="E39841" t="s">
        <v>32974</v>
      </c>
      <c r="F39841" t="s">
        <v>6</v>
      </c>
    </row>
    <row r="39842" spans="1:6" x14ac:dyDescent="0.3">
      <c r="A39842">
        <f t="shared" si="622"/>
        <v>39841</v>
      </c>
      <c r="B39842">
        <v>106</v>
      </c>
      <c r="C39842">
        <v>10228</v>
      </c>
      <c r="D39842">
        <v>1</v>
      </c>
      <c r="E39842" t="s">
        <v>32645</v>
      </c>
      <c r="F39842" t="s">
        <v>6</v>
      </c>
    </row>
    <row r="39843" spans="1:6" x14ac:dyDescent="0.3">
      <c r="A39843">
        <f t="shared" si="622"/>
        <v>39842</v>
      </c>
      <c r="B39843">
        <v>106</v>
      </c>
      <c r="C39843">
        <v>10228</v>
      </c>
      <c r="D39843">
        <v>2</v>
      </c>
      <c r="E39843" t="s">
        <v>32975</v>
      </c>
      <c r="F39843" t="s">
        <v>8</v>
      </c>
    </row>
    <row r="39844" spans="1:6" x14ac:dyDescent="0.3">
      <c r="A39844">
        <f t="shared" si="622"/>
        <v>39843</v>
      </c>
      <c r="B39844">
        <v>106</v>
      </c>
      <c r="C39844">
        <v>10228</v>
      </c>
      <c r="D39844">
        <v>3</v>
      </c>
      <c r="E39844" t="s">
        <v>32646</v>
      </c>
      <c r="F39844" t="s">
        <v>6</v>
      </c>
    </row>
    <row r="39845" spans="1:6" x14ac:dyDescent="0.3">
      <c r="A39845">
        <f t="shared" si="622"/>
        <v>39844</v>
      </c>
      <c r="B39845">
        <v>106</v>
      </c>
      <c r="C39845">
        <v>10228</v>
      </c>
      <c r="D39845">
        <v>4</v>
      </c>
      <c r="E39845" t="s">
        <v>32647</v>
      </c>
      <c r="F39845" t="s">
        <v>6</v>
      </c>
    </row>
    <row r="39846" spans="1:6" x14ac:dyDescent="0.3">
      <c r="A39846">
        <f t="shared" si="622"/>
        <v>39845</v>
      </c>
      <c r="B39846">
        <v>106</v>
      </c>
      <c r="C39846">
        <v>10229</v>
      </c>
      <c r="D39846">
        <v>1</v>
      </c>
      <c r="E39846" t="s">
        <v>32976</v>
      </c>
      <c r="F39846" t="s">
        <v>6</v>
      </c>
    </row>
    <row r="39847" spans="1:6" x14ac:dyDescent="0.3">
      <c r="A39847">
        <f t="shared" si="622"/>
        <v>39846</v>
      </c>
      <c r="B39847">
        <v>106</v>
      </c>
      <c r="C39847">
        <v>10229</v>
      </c>
      <c r="D39847">
        <v>2</v>
      </c>
      <c r="E39847" t="s">
        <v>32624</v>
      </c>
      <c r="F39847" t="s">
        <v>6</v>
      </c>
    </row>
    <row r="39848" spans="1:6" x14ac:dyDescent="0.3">
      <c r="A39848">
        <f t="shared" si="622"/>
        <v>39847</v>
      </c>
      <c r="B39848">
        <v>106</v>
      </c>
      <c r="C39848">
        <v>10229</v>
      </c>
      <c r="D39848">
        <v>3</v>
      </c>
      <c r="E39848" t="s">
        <v>32623</v>
      </c>
      <c r="F39848" t="s">
        <v>6</v>
      </c>
    </row>
    <row r="39849" spans="1:6" x14ac:dyDescent="0.3">
      <c r="A39849">
        <f t="shared" si="622"/>
        <v>39848</v>
      </c>
      <c r="B39849">
        <v>106</v>
      </c>
      <c r="C39849">
        <v>10229</v>
      </c>
      <c r="D39849">
        <v>4</v>
      </c>
      <c r="E39849" t="s">
        <v>32977</v>
      </c>
      <c r="F39849" t="s">
        <v>8</v>
      </c>
    </row>
    <row r="39850" spans="1:6" x14ac:dyDescent="0.3">
      <c r="A39850">
        <f t="shared" si="622"/>
        <v>39849</v>
      </c>
      <c r="B39850">
        <v>106</v>
      </c>
      <c r="C39850">
        <v>10230</v>
      </c>
      <c r="D39850">
        <v>1</v>
      </c>
      <c r="E39850" t="s">
        <v>32978</v>
      </c>
      <c r="F39850" t="s">
        <v>8</v>
      </c>
    </row>
    <row r="39851" spans="1:6" x14ac:dyDescent="0.3">
      <c r="A39851">
        <f t="shared" si="622"/>
        <v>39850</v>
      </c>
      <c r="B39851">
        <v>106</v>
      </c>
      <c r="C39851">
        <v>10230</v>
      </c>
      <c r="D39851">
        <v>2</v>
      </c>
      <c r="E39851" t="s">
        <v>32979</v>
      </c>
      <c r="F39851" t="s">
        <v>6</v>
      </c>
    </row>
    <row r="39852" spans="1:6" x14ac:dyDescent="0.3">
      <c r="A39852">
        <f t="shared" si="622"/>
        <v>39851</v>
      </c>
      <c r="B39852">
        <v>106</v>
      </c>
      <c r="C39852">
        <v>10230</v>
      </c>
      <c r="D39852">
        <v>3</v>
      </c>
      <c r="E39852" t="s">
        <v>32980</v>
      </c>
      <c r="F39852" t="s">
        <v>6</v>
      </c>
    </row>
    <row r="39853" spans="1:6" x14ac:dyDescent="0.3">
      <c r="A39853">
        <f t="shared" si="622"/>
        <v>39852</v>
      </c>
      <c r="B39853">
        <v>106</v>
      </c>
      <c r="C39853">
        <v>10230</v>
      </c>
      <c r="D39853">
        <v>4</v>
      </c>
      <c r="E39853" t="s">
        <v>32981</v>
      </c>
      <c r="F39853" t="s">
        <v>6</v>
      </c>
    </row>
    <row r="39854" spans="1:6" x14ac:dyDescent="0.3">
      <c r="A39854">
        <f t="shared" si="622"/>
        <v>39853</v>
      </c>
      <c r="B39854">
        <v>106</v>
      </c>
      <c r="C39854">
        <v>10231</v>
      </c>
      <c r="D39854">
        <v>1</v>
      </c>
      <c r="E39854" t="s">
        <v>32982</v>
      </c>
      <c r="F39854" t="s">
        <v>6</v>
      </c>
    </row>
    <row r="39855" spans="1:6" x14ac:dyDescent="0.3">
      <c r="A39855">
        <f t="shared" si="622"/>
        <v>39854</v>
      </c>
      <c r="B39855">
        <v>106</v>
      </c>
      <c r="C39855">
        <v>10231</v>
      </c>
      <c r="D39855">
        <v>2</v>
      </c>
      <c r="E39855" t="s">
        <v>32983</v>
      </c>
      <c r="F39855" t="s">
        <v>8</v>
      </c>
    </row>
    <row r="39856" spans="1:6" x14ac:dyDescent="0.3">
      <c r="A39856">
        <f t="shared" si="622"/>
        <v>39855</v>
      </c>
      <c r="B39856">
        <v>106</v>
      </c>
      <c r="C39856">
        <v>10231</v>
      </c>
      <c r="D39856">
        <v>3</v>
      </c>
      <c r="E39856" t="s">
        <v>32984</v>
      </c>
      <c r="F39856" t="s">
        <v>6</v>
      </c>
    </row>
    <row r="39857" spans="1:6" x14ac:dyDescent="0.3">
      <c r="A39857">
        <f t="shared" si="622"/>
        <v>39856</v>
      </c>
      <c r="B39857">
        <v>106</v>
      </c>
      <c r="C39857">
        <v>10231</v>
      </c>
      <c r="D39857">
        <v>4</v>
      </c>
      <c r="E39857" t="s">
        <v>32985</v>
      </c>
      <c r="F39857" t="s">
        <v>6</v>
      </c>
    </row>
    <row r="39858" spans="1:6" x14ac:dyDescent="0.3">
      <c r="A39858">
        <f t="shared" si="622"/>
        <v>39857</v>
      </c>
      <c r="B39858">
        <v>106</v>
      </c>
      <c r="C39858">
        <v>10232</v>
      </c>
      <c r="D39858">
        <v>1</v>
      </c>
      <c r="E39858" t="s">
        <v>23179</v>
      </c>
      <c r="F39858" t="s">
        <v>6</v>
      </c>
    </row>
    <row r="39859" spans="1:6" x14ac:dyDescent="0.3">
      <c r="A39859">
        <f t="shared" si="622"/>
        <v>39858</v>
      </c>
      <c r="B39859">
        <v>106</v>
      </c>
      <c r="C39859">
        <v>10232</v>
      </c>
      <c r="D39859">
        <v>2</v>
      </c>
      <c r="E39859" t="s">
        <v>32986</v>
      </c>
      <c r="F39859" t="s">
        <v>6</v>
      </c>
    </row>
    <row r="39860" spans="1:6" x14ac:dyDescent="0.3">
      <c r="A39860">
        <f t="shared" si="622"/>
        <v>39859</v>
      </c>
      <c r="B39860">
        <v>106</v>
      </c>
      <c r="C39860">
        <v>10232</v>
      </c>
      <c r="D39860">
        <v>3</v>
      </c>
      <c r="E39860" t="s">
        <v>32343</v>
      </c>
      <c r="F39860" t="s">
        <v>8</v>
      </c>
    </row>
    <row r="39861" spans="1:6" x14ac:dyDescent="0.3">
      <c r="A39861">
        <f t="shared" si="622"/>
        <v>39860</v>
      </c>
      <c r="B39861">
        <v>106</v>
      </c>
      <c r="C39861">
        <v>10232</v>
      </c>
      <c r="D39861">
        <v>4</v>
      </c>
      <c r="E39861" t="s">
        <v>22738</v>
      </c>
      <c r="F39861" t="s">
        <v>6</v>
      </c>
    </row>
    <row r="39862" spans="1:6" x14ac:dyDescent="0.3">
      <c r="A39862">
        <f t="shared" si="622"/>
        <v>39861</v>
      </c>
      <c r="B39862">
        <v>106</v>
      </c>
      <c r="C39862">
        <v>10233</v>
      </c>
      <c r="D39862">
        <v>1</v>
      </c>
      <c r="E39862" t="s">
        <v>32987</v>
      </c>
      <c r="F39862" t="s">
        <v>6</v>
      </c>
    </row>
    <row r="39863" spans="1:6" x14ac:dyDescent="0.3">
      <c r="A39863">
        <f t="shared" si="622"/>
        <v>39862</v>
      </c>
      <c r="B39863">
        <v>106</v>
      </c>
      <c r="C39863">
        <v>10233</v>
      </c>
      <c r="D39863">
        <v>2</v>
      </c>
      <c r="E39863" t="s">
        <v>32988</v>
      </c>
      <c r="F39863" t="s">
        <v>6</v>
      </c>
    </row>
    <row r="39864" spans="1:6" x14ac:dyDescent="0.3">
      <c r="A39864">
        <f t="shared" si="622"/>
        <v>39863</v>
      </c>
      <c r="B39864">
        <v>106</v>
      </c>
      <c r="C39864">
        <v>10233</v>
      </c>
      <c r="D39864">
        <v>3</v>
      </c>
      <c r="E39864" t="s">
        <v>32989</v>
      </c>
      <c r="F39864" t="s">
        <v>6</v>
      </c>
    </row>
    <row r="39865" spans="1:6" x14ac:dyDescent="0.3">
      <c r="A39865">
        <f t="shared" si="622"/>
        <v>39864</v>
      </c>
      <c r="B39865">
        <v>106</v>
      </c>
      <c r="C39865">
        <v>10233</v>
      </c>
      <c r="D39865">
        <v>4</v>
      </c>
      <c r="E39865" t="s">
        <v>32990</v>
      </c>
      <c r="F39865" t="s">
        <v>8</v>
      </c>
    </row>
    <row r="39866" spans="1:6" x14ac:dyDescent="0.3">
      <c r="A39866">
        <f t="shared" si="622"/>
        <v>39865</v>
      </c>
      <c r="B39866">
        <v>106</v>
      </c>
      <c r="C39866">
        <v>10234</v>
      </c>
      <c r="D39866">
        <v>1</v>
      </c>
      <c r="E39866" t="s">
        <v>32991</v>
      </c>
      <c r="F39866" t="s">
        <v>6</v>
      </c>
    </row>
    <row r="39867" spans="1:6" x14ac:dyDescent="0.3">
      <c r="A39867">
        <f t="shared" si="622"/>
        <v>39866</v>
      </c>
      <c r="B39867">
        <v>106</v>
      </c>
      <c r="C39867">
        <v>10234</v>
      </c>
      <c r="D39867">
        <v>2</v>
      </c>
      <c r="E39867" t="s">
        <v>32992</v>
      </c>
      <c r="F39867" t="s">
        <v>8</v>
      </c>
    </row>
    <row r="39868" spans="1:6" x14ac:dyDescent="0.3">
      <c r="A39868">
        <f t="shared" si="622"/>
        <v>39867</v>
      </c>
      <c r="B39868">
        <v>106</v>
      </c>
      <c r="C39868">
        <v>10234</v>
      </c>
      <c r="D39868">
        <v>3</v>
      </c>
      <c r="E39868" t="s">
        <v>32993</v>
      </c>
      <c r="F39868" t="s">
        <v>6</v>
      </c>
    </row>
    <row r="39869" spans="1:6" x14ac:dyDescent="0.3">
      <c r="A39869">
        <f t="shared" si="622"/>
        <v>39868</v>
      </c>
      <c r="B39869">
        <v>106</v>
      </c>
      <c r="C39869">
        <v>10234</v>
      </c>
      <c r="D39869">
        <v>4</v>
      </c>
      <c r="E39869" t="s">
        <v>32994</v>
      </c>
      <c r="F39869" t="s">
        <v>6</v>
      </c>
    </row>
    <row r="39870" spans="1:6" x14ac:dyDescent="0.3">
      <c r="A39870">
        <f t="shared" si="622"/>
        <v>39869</v>
      </c>
      <c r="B39870">
        <v>106</v>
      </c>
      <c r="C39870">
        <v>10235</v>
      </c>
      <c r="D39870">
        <v>1</v>
      </c>
      <c r="E39870" t="s">
        <v>32995</v>
      </c>
      <c r="F39870" t="s">
        <v>8</v>
      </c>
    </row>
    <row r="39871" spans="1:6" x14ac:dyDescent="0.3">
      <c r="A39871">
        <f t="shared" si="622"/>
        <v>39870</v>
      </c>
      <c r="B39871">
        <v>106</v>
      </c>
      <c r="C39871">
        <v>10235</v>
      </c>
      <c r="D39871">
        <v>2</v>
      </c>
      <c r="E39871" t="s">
        <v>32996</v>
      </c>
      <c r="F39871" t="s">
        <v>6</v>
      </c>
    </row>
    <row r="39872" spans="1:6" x14ac:dyDescent="0.3">
      <c r="A39872">
        <f t="shared" si="622"/>
        <v>39871</v>
      </c>
      <c r="B39872">
        <v>106</v>
      </c>
      <c r="C39872">
        <v>10235</v>
      </c>
      <c r="D39872">
        <v>3</v>
      </c>
      <c r="E39872" t="s">
        <v>32997</v>
      </c>
      <c r="F39872" t="s">
        <v>6</v>
      </c>
    </row>
    <row r="39873" spans="1:6" x14ac:dyDescent="0.3">
      <c r="A39873">
        <f t="shared" si="622"/>
        <v>39872</v>
      </c>
      <c r="B39873">
        <v>106</v>
      </c>
      <c r="C39873">
        <v>10235</v>
      </c>
      <c r="D39873">
        <v>4</v>
      </c>
      <c r="E39873" t="s">
        <v>32998</v>
      </c>
      <c r="F39873" t="s">
        <v>6</v>
      </c>
    </row>
    <row r="39874" spans="1:6" x14ac:dyDescent="0.3">
      <c r="A39874">
        <f t="shared" si="622"/>
        <v>39873</v>
      </c>
      <c r="B39874">
        <v>106</v>
      </c>
      <c r="C39874">
        <v>10236</v>
      </c>
      <c r="D39874">
        <v>1</v>
      </c>
      <c r="E39874" t="s">
        <v>32999</v>
      </c>
      <c r="F39874" t="s">
        <v>6</v>
      </c>
    </row>
    <row r="39875" spans="1:6" x14ac:dyDescent="0.3">
      <c r="A39875">
        <f t="shared" ref="A39875:A39938" si="623">ROW()-1</f>
        <v>39874</v>
      </c>
      <c r="B39875">
        <v>106</v>
      </c>
      <c r="C39875">
        <v>10236</v>
      </c>
      <c r="D39875">
        <v>2</v>
      </c>
      <c r="E39875" t="s">
        <v>33000</v>
      </c>
      <c r="F39875" t="s">
        <v>8</v>
      </c>
    </row>
    <row r="39876" spans="1:6" x14ac:dyDescent="0.3">
      <c r="A39876">
        <f t="shared" si="623"/>
        <v>39875</v>
      </c>
      <c r="B39876">
        <v>106</v>
      </c>
      <c r="C39876">
        <v>10236</v>
      </c>
      <c r="D39876">
        <v>3</v>
      </c>
      <c r="E39876" t="s">
        <v>32133</v>
      </c>
      <c r="F39876" t="s">
        <v>6</v>
      </c>
    </row>
    <row r="39877" spans="1:6" x14ac:dyDescent="0.3">
      <c r="A39877">
        <f t="shared" si="623"/>
        <v>39876</v>
      </c>
      <c r="B39877">
        <v>106</v>
      </c>
      <c r="C39877">
        <v>10236</v>
      </c>
      <c r="D39877">
        <v>4</v>
      </c>
      <c r="E39877" t="s">
        <v>33001</v>
      </c>
      <c r="F39877" t="s">
        <v>6</v>
      </c>
    </row>
    <row r="39878" spans="1:6" x14ac:dyDescent="0.3">
      <c r="A39878">
        <f t="shared" si="623"/>
        <v>39877</v>
      </c>
      <c r="B39878">
        <v>106</v>
      </c>
      <c r="C39878">
        <v>10237</v>
      </c>
      <c r="D39878">
        <v>1</v>
      </c>
      <c r="E39878" t="s">
        <v>33002</v>
      </c>
      <c r="F39878" t="s">
        <v>6</v>
      </c>
    </row>
    <row r="39879" spans="1:6" x14ac:dyDescent="0.3">
      <c r="A39879">
        <f t="shared" si="623"/>
        <v>39878</v>
      </c>
      <c r="B39879">
        <v>106</v>
      </c>
      <c r="C39879">
        <v>10237</v>
      </c>
      <c r="D39879">
        <v>2</v>
      </c>
      <c r="E39879" t="s">
        <v>33003</v>
      </c>
      <c r="F39879" t="s">
        <v>6</v>
      </c>
    </row>
    <row r="39880" spans="1:6" x14ac:dyDescent="0.3">
      <c r="A39880">
        <f t="shared" si="623"/>
        <v>39879</v>
      </c>
      <c r="B39880">
        <v>106</v>
      </c>
      <c r="C39880">
        <v>10237</v>
      </c>
      <c r="D39880">
        <v>3</v>
      </c>
      <c r="E39880" t="s">
        <v>33004</v>
      </c>
      <c r="F39880" t="s">
        <v>6</v>
      </c>
    </row>
    <row r="39881" spans="1:6" x14ac:dyDescent="0.3">
      <c r="A39881">
        <f t="shared" si="623"/>
        <v>39880</v>
      </c>
      <c r="B39881">
        <v>106</v>
      </c>
      <c r="C39881">
        <v>10237</v>
      </c>
      <c r="D39881">
        <v>4</v>
      </c>
      <c r="E39881" t="s">
        <v>33005</v>
      </c>
      <c r="F39881" t="s">
        <v>8</v>
      </c>
    </row>
    <row r="39882" spans="1:6" x14ac:dyDescent="0.3">
      <c r="A39882">
        <f t="shared" si="623"/>
        <v>39881</v>
      </c>
      <c r="B39882">
        <v>106</v>
      </c>
      <c r="C39882">
        <v>10238</v>
      </c>
      <c r="D39882">
        <v>1</v>
      </c>
      <c r="E39882" t="s">
        <v>33006</v>
      </c>
      <c r="F39882" t="s">
        <v>6</v>
      </c>
    </row>
    <row r="39883" spans="1:6" x14ac:dyDescent="0.3">
      <c r="A39883">
        <f t="shared" si="623"/>
        <v>39882</v>
      </c>
      <c r="B39883">
        <v>106</v>
      </c>
      <c r="C39883">
        <v>10238</v>
      </c>
      <c r="D39883">
        <v>2</v>
      </c>
      <c r="E39883" t="s">
        <v>33007</v>
      </c>
      <c r="F39883" t="s">
        <v>6</v>
      </c>
    </row>
    <row r="39884" spans="1:6" x14ac:dyDescent="0.3">
      <c r="A39884">
        <f t="shared" si="623"/>
        <v>39883</v>
      </c>
      <c r="B39884">
        <v>106</v>
      </c>
      <c r="C39884">
        <v>10238</v>
      </c>
      <c r="D39884">
        <v>3</v>
      </c>
      <c r="E39884" t="s">
        <v>31326</v>
      </c>
      <c r="F39884" t="s">
        <v>8</v>
      </c>
    </row>
    <row r="39885" spans="1:6" x14ac:dyDescent="0.3">
      <c r="A39885">
        <f t="shared" si="623"/>
        <v>39884</v>
      </c>
      <c r="B39885">
        <v>106</v>
      </c>
      <c r="C39885">
        <v>10238</v>
      </c>
      <c r="D39885">
        <v>4</v>
      </c>
      <c r="E39885" t="s">
        <v>33008</v>
      </c>
      <c r="F39885" t="s">
        <v>6</v>
      </c>
    </row>
    <row r="39886" spans="1:6" x14ac:dyDescent="0.3">
      <c r="A39886">
        <f t="shared" si="623"/>
        <v>39885</v>
      </c>
      <c r="B39886">
        <v>106</v>
      </c>
      <c r="C39886">
        <v>10239</v>
      </c>
      <c r="D39886">
        <v>1</v>
      </c>
      <c r="E39886" t="s">
        <v>33009</v>
      </c>
      <c r="F39886" t="s">
        <v>8</v>
      </c>
    </row>
    <row r="39887" spans="1:6" x14ac:dyDescent="0.3">
      <c r="A39887">
        <f t="shared" si="623"/>
        <v>39886</v>
      </c>
      <c r="B39887">
        <v>106</v>
      </c>
      <c r="C39887">
        <v>10239</v>
      </c>
      <c r="D39887">
        <v>2</v>
      </c>
      <c r="E39887" t="s">
        <v>33010</v>
      </c>
      <c r="F39887" t="s">
        <v>6</v>
      </c>
    </row>
    <row r="39888" spans="1:6" x14ac:dyDescent="0.3">
      <c r="A39888">
        <f t="shared" si="623"/>
        <v>39887</v>
      </c>
      <c r="B39888">
        <v>106</v>
      </c>
      <c r="C39888">
        <v>10239</v>
      </c>
      <c r="D39888">
        <v>3</v>
      </c>
      <c r="E39888" t="s">
        <v>33011</v>
      </c>
      <c r="F39888" t="s">
        <v>6</v>
      </c>
    </row>
    <row r="39889" spans="1:6" x14ac:dyDescent="0.3">
      <c r="A39889">
        <f t="shared" si="623"/>
        <v>39888</v>
      </c>
      <c r="B39889">
        <v>106</v>
      </c>
      <c r="C39889">
        <v>10239</v>
      </c>
      <c r="D39889">
        <v>4</v>
      </c>
      <c r="E39889" t="s">
        <v>33012</v>
      </c>
      <c r="F39889" t="s">
        <v>6</v>
      </c>
    </row>
    <row r="39890" spans="1:6" x14ac:dyDescent="0.3">
      <c r="A39890">
        <f t="shared" si="623"/>
        <v>39889</v>
      </c>
      <c r="B39890">
        <v>106</v>
      </c>
      <c r="C39890">
        <v>10240</v>
      </c>
      <c r="D39890">
        <v>1</v>
      </c>
      <c r="E39890" t="s">
        <v>33013</v>
      </c>
      <c r="F39890" t="s">
        <v>8</v>
      </c>
    </row>
    <row r="39891" spans="1:6" x14ac:dyDescent="0.3">
      <c r="A39891">
        <f t="shared" si="623"/>
        <v>39890</v>
      </c>
      <c r="B39891">
        <v>106</v>
      </c>
      <c r="C39891">
        <v>10240</v>
      </c>
      <c r="D39891">
        <v>2</v>
      </c>
      <c r="E39891" t="s">
        <v>12196</v>
      </c>
      <c r="F39891" t="s">
        <v>6</v>
      </c>
    </row>
    <row r="39892" spans="1:6" x14ac:dyDescent="0.3">
      <c r="A39892">
        <f t="shared" si="623"/>
        <v>39891</v>
      </c>
      <c r="B39892">
        <v>106</v>
      </c>
      <c r="C39892">
        <v>10240</v>
      </c>
      <c r="D39892">
        <v>3</v>
      </c>
      <c r="E39892" t="s">
        <v>33014</v>
      </c>
      <c r="F39892" t="s">
        <v>6</v>
      </c>
    </row>
    <row r="39893" spans="1:6" x14ac:dyDescent="0.3">
      <c r="A39893">
        <f t="shared" si="623"/>
        <v>39892</v>
      </c>
      <c r="B39893">
        <v>106</v>
      </c>
      <c r="C39893">
        <v>10240</v>
      </c>
      <c r="D39893">
        <v>4</v>
      </c>
      <c r="E39893" t="s">
        <v>22232</v>
      </c>
      <c r="F39893" t="s">
        <v>6</v>
      </c>
    </row>
    <row r="39894" spans="1:6" x14ac:dyDescent="0.3">
      <c r="A39894">
        <f t="shared" si="623"/>
        <v>39893</v>
      </c>
      <c r="B39894">
        <v>106</v>
      </c>
      <c r="C39894">
        <v>10241</v>
      </c>
      <c r="D39894">
        <v>1</v>
      </c>
      <c r="E39894" t="s">
        <v>32044</v>
      </c>
      <c r="F39894" t="s">
        <v>8</v>
      </c>
    </row>
    <row r="39895" spans="1:6" x14ac:dyDescent="0.3">
      <c r="A39895">
        <f t="shared" si="623"/>
        <v>39894</v>
      </c>
      <c r="B39895">
        <v>106</v>
      </c>
      <c r="C39895">
        <v>10241</v>
      </c>
      <c r="D39895">
        <v>2</v>
      </c>
      <c r="E39895" t="s">
        <v>32042</v>
      </c>
      <c r="F39895" t="s">
        <v>6</v>
      </c>
    </row>
    <row r="39896" spans="1:6" x14ac:dyDescent="0.3">
      <c r="A39896">
        <f t="shared" si="623"/>
        <v>39895</v>
      </c>
      <c r="B39896">
        <v>106</v>
      </c>
      <c r="C39896">
        <v>10241</v>
      </c>
      <c r="D39896">
        <v>3</v>
      </c>
      <c r="E39896" t="s">
        <v>33015</v>
      </c>
      <c r="F39896" t="s">
        <v>6</v>
      </c>
    </row>
    <row r="39897" spans="1:6" x14ac:dyDescent="0.3">
      <c r="A39897">
        <f t="shared" si="623"/>
        <v>39896</v>
      </c>
      <c r="B39897">
        <v>106</v>
      </c>
      <c r="C39897">
        <v>10241</v>
      </c>
      <c r="D39897">
        <v>4</v>
      </c>
      <c r="E39897" t="s">
        <v>33016</v>
      </c>
      <c r="F39897" t="s">
        <v>6</v>
      </c>
    </row>
    <row r="39898" spans="1:6" x14ac:dyDescent="0.3">
      <c r="A39898">
        <f t="shared" si="623"/>
        <v>39897</v>
      </c>
      <c r="B39898">
        <v>106</v>
      </c>
      <c r="C39898">
        <v>10242</v>
      </c>
      <c r="D39898">
        <v>1</v>
      </c>
      <c r="E39898" t="s">
        <v>33017</v>
      </c>
      <c r="F39898" t="s">
        <v>8</v>
      </c>
    </row>
    <row r="39899" spans="1:6" x14ac:dyDescent="0.3">
      <c r="A39899">
        <f t="shared" si="623"/>
        <v>39898</v>
      </c>
      <c r="B39899">
        <v>106</v>
      </c>
      <c r="C39899">
        <v>10242</v>
      </c>
      <c r="D39899">
        <v>2</v>
      </c>
      <c r="E39899" t="s">
        <v>33018</v>
      </c>
      <c r="F39899" t="s">
        <v>6</v>
      </c>
    </row>
    <row r="39900" spans="1:6" x14ac:dyDescent="0.3">
      <c r="A39900">
        <f t="shared" si="623"/>
        <v>39899</v>
      </c>
      <c r="B39900">
        <v>106</v>
      </c>
      <c r="C39900">
        <v>10242</v>
      </c>
      <c r="D39900">
        <v>3</v>
      </c>
      <c r="E39900" t="s">
        <v>33019</v>
      </c>
      <c r="F39900" t="s">
        <v>6</v>
      </c>
    </row>
    <row r="39901" spans="1:6" x14ac:dyDescent="0.3">
      <c r="A39901">
        <f t="shared" si="623"/>
        <v>39900</v>
      </c>
      <c r="B39901">
        <v>106</v>
      </c>
      <c r="C39901">
        <v>10242</v>
      </c>
      <c r="D39901">
        <v>4</v>
      </c>
      <c r="E39901" t="s">
        <v>33020</v>
      </c>
      <c r="F39901" t="s">
        <v>6</v>
      </c>
    </row>
    <row r="39902" spans="1:6" x14ac:dyDescent="0.3">
      <c r="A39902">
        <f t="shared" si="623"/>
        <v>39901</v>
      </c>
      <c r="B39902">
        <v>106</v>
      </c>
      <c r="C39902">
        <v>10243</v>
      </c>
      <c r="D39902">
        <v>1</v>
      </c>
      <c r="E39902" t="s">
        <v>3915</v>
      </c>
      <c r="F39902" t="s">
        <v>6</v>
      </c>
    </row>
    <row r="39903" spans="1:6" x14ac:dyDescent="0.3">
      <c r="A39903">
        <f t="shared" si="623"/>
        <v>39902</v>
      </c>
      <c r="B39903">
        <v>106</v>
      </c>
      <c r="C39903">
        <v>10243</v>
      </c>
      <c r="D39903">
        <v>2</v>
      </c>
      <c r="E39903" t="s">
        <v>3917</v>
      </c>
      <c r="F39903" t="s">
        <v>6</v>
      </c>
    </row>
    <row r="39904" spans="1:6" x14ac:dyDescent="0.3">
      <c r="A39904">
        <f t="shared" si="623"/>
        <v>39903</v>
      </c>
      <c r="B39904">
        <v>106</v>
      </c>
      <c r="C39904">
        <v>10243</v>
      </c>
      <c r="D39904">
        <v>3</v>
      </c>
      <c r="E39904" t="s">
        <v>18733</v>
      </c>
      <c r="F39904" t="s">
        <v>6</v>
      </c>
    </row>
    <row r="39905" spans="1:6" x14ac:dyDescent="0.3">
      <c r="A39905">
        <f t="shared" si="623"/>
        <v>39904</v>
      </c>
      <c r="B39905">
        <v>106</v>
      </c>
      <c r="C39905">
        <v>10243</v>
      </c>
      <c r="D39905">
        <v>4</v>
      </c>
      <c r="E39905" t="s">
        <v>2190</v>
      </c>
      <c r="F39905" t="s">
        <v>8</v>
      </c>
    </row>
    <row r="39906" spans="1:6" x14ac:dyDescent="0.3">
      <c r="A39906">
        <f t="shared" si="623"/>
        <v>39905</v>
      </c>
      <c r="B39906">
        <v>106</v>
      </c>
      <c r="C39906">
        <v>10244</v>
      </c>
      <c r="D39906">
        <v>1</v>
      </c>
      <c r="E39906" t="s">
        <v>33021</v>
      </c>
      <c r="F39906" t="s">
        <v>6</v>
      </c>
    </row>
    <row r="39907" spans="1:6" x14ac:dyDescent="0.3">
      <c r="A39907">
        <f t="shared" si="623"/>
        <v>39906</v>
      </c>
      <c r="B39907">
        <v>106</v>
      </c>
      <c r="C39907">
        <v>10244</v>
      </c>
      <c r="D39907">
        <v>2</v>
      </c>
      <c r="E39907" t="s">
        <v>33022</v>
      </c>
      <c r="F39907" t="s">
        <v>6</v>
      </c>
    </row>
    <row r="39908" spans="1:6" x14ac:dyDescent="0.3">
      <c r="A39908">
        <f t="shared" si="623"/>
        <v>39907</v>
      </c>
      <c r="B39908">
        <v>106</v>
      </c>
      <c r="C39908">
        <v>10244</v>
      </c>
      <c r="D39908">
        <v>3</v>
      </c>
      <c r="E39908" t="s">
        <v>33023</v>
      </c>
      <c r="F39908" t="s">
        <v>6</v>
      </c>
    </row>
    <row r="39909" spans="1:6" x14ac:dyDescent="0.3">
      <c r="A39909">
        <f t="shared" si="623"/>
        <v>39908</v>
      </c>
      <c r="B39909">
        <v>106</v>
      </c>
      <c r="C39909">
        <v>10244</v>
      </c>
      <c r="D39909">
        <v>4</v>
      </c>
      <c r="E39909" t="s">
        <v>33024</v>
      </c>
      <c r="F39909" t="s">
        <v>8</v>
      </c>
    </row>
    <row r="39910" spans="1:6" x14ac:dyDescent="0.3">
      <c r="A39910">
        <f t="shared" si="623"/>
        <v>39909</v>
      </c>
      <c r="B39910">
        <v>106</v>
      </c>
      <c r="C39910">
        <v>10245</v>
      </c>
      <c r="D39910">
        <v>1</v>
      </c>
      <c r="E39910" t="s">
        <v>33025</v>
      </c>
      <c r="F39910" t="s">
        <v>6</v>
      </c>
    </row>
    <row r="39911" spans="1:6" x14ac:dyDescent="0.3">
      <c r="A39911">
        <f t="shared" si="623"/>
        <v>39910</v>
      </c>
      <c r="B39911">
        <v>106</v>
      </c>
      <c r="C39911">
        <v>10245</v>
      </c>
      <c r="D39911">
        <v>2</v>
      </c>
      <c r="E39911" t="s">
        <v>33026</v>
      </c>
      <c r="F39911" t="s">
        <v>6</v>
      </c>
    </row>
    <row r="39912" spans="1:6" x14ac:dyDescent="0.3">
      <c r="A39912">
        <f t="shared" si="623"/>
        <v>39911</v>
      </c>
      <c r="B39912">
        <v>106</v>
      </c>
      <c r="C39912">
        <v>10245</v>
      </c>
      <c r="D39912">
        <v>3</v>
      </c>
      <c r="E39912" t="s">
        <v>33027</v>
      </c>
      <c r="F39912" t="s">
        <v>8</v>
      </c>
    </row>
    <row r="39913" spans="1:6" x14ac:dyDescent="0.3">
      <c r="A39913">
        <f t="shared" si="623"/>
        <v>39912</v>
      </c>
      <c r="B39913">
        <v>106</v>
      </c>
      <c r="C39913">
        <v>10245</v>
      </c>
      <c r="D39913">
        <v>4</v>
      </c>
      <c r="E39913" t="s">
        <v>33028</v>
      </c>
      <c r="F39913" t="s">
        <v>6</v>
      </c>
    </row>
    <row r="39914" spans="1:6" x14ac:dyDescent="0.3">
      <c r="A39914">
        <f t="shared" si="623"/>
        <v>39913</v>
      </c>
      <c r="B39914">
        <v>106</v>
      </c>
      <c r="C39914">
        <v>10246</v>
      </c>
      <c r="D39914">
        <v>1</v>
      </c>
      <c r="E39914" t="s">
        <v>33029</v>
      </c>
      <c r="F39914" t="s">
        <v>8</v>
      </c>
    </row>
    <row r="39915" spans="1:6" x14ac:dyDescent="0.3">
      <c r="A39915">
        <f t="shared" si="623"/>
        <v>39914</v>
      </c>
      <c r="B39915">
        <v>106</v>
      </c>
      <c r="C39915">
        <v>10246</v>
      </c>
      <c r="D39915">
        <v>2</v>
      </c>
      <c r="E39915" t="s">
        <v>32389</v>
      </c>
      <c r="F39915" t="s">
        <v>6</v>
      </c>
    </row>
    <row r="39916" spans="1:6" x14ac:dyDescent="0.3">
      <c r="A39916">
        <f t="shared" si="623"/>
        <v>39915</v>
      </c>
      <c r="B39916">
        <v>106</v>
      </c>
      <c r="C39916">
        <v>10246</v>
      </c>
      <c r="D39916">
        <v>3</v>
      </c>
      <c r="E39916" t="s">
        <v>33030</v>
      </c>
      <c r="F39916" t="s">
        <v>6</v>
      </c>
    </row>
    <row r="39917" spans="1:6" x14ac:dyDescent="0.3">
      <c r="A39917">
        <f t="shared" si="623"/>
        <v>39916</v>
      </c>
      <c r="B39917">
        <v>106</v>
      </c>
      <c r="C39917">
        <v>10246</v>
      </c>
      <c r="D39917">
        <v>4</v>
      </c>
      <c r="E39917" t="s">
        <v>33031</v>
      </c>
      <c r="F39917" t="s">
        <v>6</v>
      </c>
    </row>
    <row r="39918" spans="1:6" x14ac:dyDescent="0.3">
      <c r="A39918">
        <f t="shared" si="623"/>
        <v>39917</v>
      </c>
      <c r="B39918">
        <v>106</v>
      </c>
      <c r="C39918">
        <v>10247</v>
      </c>
      <c r="D39918">
        <v>1</v>
      </c>
      <c r="E39918" t="s">
        <v>33032</v>
      </c>
      <c r="F39918" t="s">
        <v>6</v>
      </c>
    </row>
    <row r="39919" spans="1:6" x14ac:dyDescent="0.3">
      <c r="A39919">
        <f t="shared" si="623"/>
        <v>39918</v>
      </c>
      <c r="B39919">
        <v>106</v>
      </c>
      <c r="C39919">
        <v>10247</v>
      </c>
      <c r="D39919">
        <v>2</v>
      </c>
      <c r="E39919" t="s">
        <v>33033</v>
      </c>
      <c r="F39919" t="s">
        <v>6</v>
      </c>
    </row>
    <row r="39920" spans="1:6" x14ac:dyDescent="0.3">
      <c r="A39920">
        <f t="shared" si="623"/>
        <v>39919</v>
      </c>
      <c r="B39920">
        <v>106</v>
      </c>
      <c r="C39920">
        <v>10247</v>
      </c>
      <c r="D39920">
        <v>3</v>
      </c>
      <c r="E39920" t="s">
        <v>33034</v>
      </c>
      <c r="F39920" t="s">
        <v>8</v>
      </c>
    </row>
    <row r="39921" spans="1:6" x14ac:dyDescent="0.3">
      <c r="A39921">
        <f t="shared" si="623"/>
        <v>39920</v>
      </c>
      <c r="B39921">
        <v>106</v>
      </c>
      <c r="C39921">
        <v>10247</v>
      </c>
      <c r="D39921">
        <v>4</v>
      </c>
      <c r="E39921" t="s">
        <v>33035</v>
      </c>
      <c r="F39921" t="s">
        <v>6</v>
      </c>
    </row>
    <row r="39922" spans="1:6" x14ac:dyDescent="0.3">
      <c r="A39922">
        <f t="shared" si="623"/>
        <v>39921</v>
      </c>
      <c r="B39922">
        <v>106</v>
      </c>
      <c r="C39922">
        <v>10248</v>
      </c>
      <c r="D39922">
        <v>1</v>
      </c>
      <c r="E39922" t="s">
        <v>33036</v>
      </c>
      <c r="F39922" t="s">
        <v>6</v>
      </c>
    </row>
    <row r="39923" spans="1:6" x14ac:dyDescent="0.3">
      <c r="A39923">
        <f t="shared" si="623"/>
        <v>39922</v>
      </c>
      <c r="B39923">
        <v>106</v>
      </c>
      <c r="C39923">
        <v>10248</v>
      </c>
      <c r="D39923">
        <v>2</v>
      </c>
      <c r="E39923" t="s">
        <v>33037</v>
      </c>
      <c r="F39923" t="s">
        <v>6</v>
      </c>
    </row>
    <row r="39924" spans="1:6" x14ac:dyDescent="0.3">
      <c r="A39924">
        <f t="shared" si="623"/>
        <v>39923</v>
      </c>
      <c r="B39924">
        <v>106</v>
      </c>
      <c r="C39924">
        <v>10248</v>
      </c>
      <c r="D39924">
        <v>3</v>
      </c>
      <c r="E39924" t="s">
        <v>33038</v>
      </c>
      <c r="F39924" t="s">
        <v>6</v>
      </c>
    </row>
    <row r="39925" spans="1:6" x14ac:dyDescent="0.3">
      <c r="A39925">
        <f t="shared" si="623"/>
        <v>39924</v>
      </c>
      <c r="B39925">
        <v>106</v>
      </c>
      <c r="C39925">
        <v>10248</v>
      </c>
      <c r="D39925">
        <v>4</v>
      </c>
      <c r="E39925" t="s">
        <v>33039</v>
      </c>
      <c r="F39925" t="s">
        <v>8</v>
      </c>
    </row>
    <row r="39926" spans="1:6" x14ac:dyDescent="0.3">
      <c r="A39926">
        <f t="shared" si="623"/>
        <v>39925</v>
      </c>
      <c r="B39926">
        <v>106</v>
      </c>
      <c r="C39926">
        <v>10249</v>
      </c>
      <c r="D39926">
        <v>1</v>
      </c>
      <c r="E39926" t="s">
        <v>33040</v>
      </c>
      <c r="F39926" t="s">
        <v>6</v>
      </c>
    </row>
    <row r="39927" spans="1:6" x14ac:dyDescent="0.3">
      <c r="A39927">
        <f t="shared" si="623"/>
        <v>39926</v>
      </c>
      <c r="B39927">
        <v>106</v>
      </c>
      <c r="C39927">
        <v>10249</v>
      </c>
      <c r="D39927">
        <v>2</v>
      </c>
      <c r="E39927" t="s">
        <v>33041</v>
      </c>
      <c r="F39927" t="s">
        <v>8</v>
      </c>
    </row>
    <row r="39928" spans="1:6" x14ac:dyDescent="0.3">
      <c r="A39928">
        <f t="shared" si="623"/>
        <v>39927</v>
      </c>
      <c r="B39928">
        <v>106</v>
      </c>
      <c r="C39928">
        <v>10249</v>
      </c>
      <c r="D39928">
        <v>3</v>
      </c>
      <c r="E39928" t="s">
        <v>33042</v>
      </c>
      <c r="F39928" t="s">
        <v>6</v>
      </c>
    </row>
    <row r="39929" spans="1:6" x14ac:dyDescent="0.3">
      <c r="A39929">
        <f t="shared" si="623"/>
        <v>39928</v>
      </c>
      <c r="B39929">
        <v>106</v>
      </c>
      <c r="C39929">
        <v>10249</v>
      </c>
      <c r="D39929">
        <v>4</v>
      </c>
      <c r="E39929" t="s">
        <v>33043</v>
      </c>
      <c r="F39929" t="s">
        <v>6</v>
      </c>
    </row>
    <row r="39930" spans="1:6" x14ac:dyDescent="0.3">
      <c r="A39930">
        <f t="shared" si="623"/>
        <v>39929</v>
      </c>
      <c r="B39930">
        <v>106</v>
      </c>
      <c r="C39930">
        <v>10250</v>
      </c>
      <c r="D39930">
        <v>1</v>
      </c>
      <c r="E39930" t="s">
        <v>33044</v>
      </c>
      <c r="F39930" t="s">
        <v>8</v>
      </c>
    </row>
    <row r="39931" spans="1:6" x14ac:dyDescent="0.3">
      <c r="A39931">
        <f t="shared" si="623"/>
        <v>39930</v>
      </c>
      <c r="B39931">
        <v>106</v>
      </c>
      <c r="C39931">
        <v>10250</v>
      </c>
      <c r="D39931">
        <v>2</v>
      </c>
      <c r="E39931" t="s">
        <v>33045</v>
      </c>
      <c r="F39931" t="s">
        <v>6</v>
      </c>
    </row>
    <row r="39932" spans="1:6" x14ac:dyDescent="0.3">
      <c r="A39932">
        <f t="shared" si="623"/>
        <v>39931</v>
      </c>
      <c r="B39932">
        <v>106</v>
      </c>
      <c r="C39932">
        <v>10250</v>
      </c>
      <c r="D39932">
        <v>3</v>
      </c>
      <c r="E39932" t="s">
        <v>33046</v>
      </c>
      <c r="F39932" t="s">
        <v>6</v>
      </c>
    </row>
    <row r="39933" spans="1:6" x14ac:dyDescent="0.3">
      <c r="A39933">
        <f t="shared" si="623"/>
        <v>39932</v>
      </c>
      <c r="B39933">
        <v>106</v>
      </c>
      <c r="C39933">
        <v>10250</v>
      </c>
      <c r="D39933">
        <v>4</v>
      </c>
      <c r="E39933" t="s">
        <v>33047</v>
      </c>
      <c r="F39933" t="s">
        <v>6</v>
      </c>
    </row>
    <row r="39934" spans="1:6" x14ac:dyDescent="0.3">
      <c r="A39934">
        <f t="shared" si="623"/>
        <v>39933</v>
      </c>
      <c r="B39934">
        <v>106</v>
      </c>
      <c r="C39934">
        <v>10251</v>
      </c>
      <c r="D39934">
        <v>1</v>
      </c>
      <c r="E39934" t="s">
        <v>33048</v>
      </c>
      <c r="F39934" t="s">
        <v>6</v>
      </c>
    </row>
    <row r="39935" spans="1:6" x14ac:dyDescent="0.3">
      <c r="A39935">
        <f t="shared" si="623"/>
        <v>39934</v>
      </c>
      <c r="B39935">
        <v>106</v>
      </c>
      <c r="C39935">
        <v>10251</v>
      </c>
      <c r="D39935">
        <v>2</v>
      </c>
      <c r="E39935" t="s">
        <v>33049</v>
      </c>
      <c r="F39935" t="s">
        <v>6</v>
      </c>
    </row>
    <row r="39936" spans="1:6" x14ac:dyDescent="0.3">
      <c r="A39936">
        <f t="shared" si="623"/>
        <v>39935</v>
      </c>
      <c r="B39936">
        <v>106</v>
      </c>
      <c r="C39936">
        <v>10251</v>
      </c>
      <c r="D39936">
        <v>3</v>
      </c>
      <c r="E39936" t="s">
        <v>33050</v>
      </c>
      <c r="F39936" t="s">
        <v>6</v>
      </c>
    </row>
    <row r="39937" spans="1:6" x14ac:dyDescent="0.3">
      <c r="A39937">
        <f t="shared" si="623"/>
        <v>39936</v>
      </c>
      <c r="B39937">
        <v>106</v>
      </c>
      <c r="C39937">
        <v>10251</v>
      </c>
      <c r="D39937">
        <v>4</v>
      </c>
      <c r="E39937" t="s">
        <v>33051</v>
      </c>
      <c r="F39937" t="s">
        <v>8</v>
      </c>
    </row>
    <row r="39938" spans="1:6" x14ac:dyDescent="0.3">
      <c r="A39938">
        <f t="shared" si="623"/>
        <v>39937</v>
      </c>
      <c r="B39938">
        <v>106</v>
      </c>
      <c r="C39938">
        <v>10252</v>
      </c>
      <c r="D39938">
        <v>1</v>
      </c>
      <c r="E39938" t="s">
        <v>33052</v>
      </c>
      <c r="F39938" t="s">
        <v>8</v>
      </c>
    </row>
    <row r="39939" spans="1:6" x14ac:dyDescent="0.3">
      <c r="A39939">
        <f t="shared" ref="A39939:A40002" si="624">ROW()-1</f>
        <v>39938</v>
      </c>
      <c r="B39939">
        <v>106</v>
      </c>
      <c r="C39939">
        <v>10252</v>
      </c>
      <c r="D39939">
        <v>2</v>
      </c>
      <c r="E39939" t="s">
        <v>33053</v>
      </c>
      <c r="F39939" t="s">
        <v>6</v>
      </c>
    </row>
    <row r="39940" spans="1:6" x14ac:dyDescent="0.3">
      <c r="A39940">
        <f t="shared" si="624"/>
        <v>39939</v>
      </c>
      <c r="B39940">
        <v>106</v>
      </c>
      <c r="C39940">
        <v>10252</v>
      </c>
      <c r="D39940">
        <v>3</v>
      </c>
      <c r="E39940" t="s">
        <v>33054</v>
      </c>
      <c r="F39940" t="s">
        <v>6</v>
      </c>
    </row>
    <row r="39941" spans="1:6" x14ac:dyDescent="0.3">
      <c r="A39941">
        <f t="shared" si="624"/>
        <v>39940</v>
      </c>
      <c r="B39941">
        <v>106</v>
      </c>
      <c r="C39941">
        <v>10252</v>
      </c>
      <c r="D39941">
        <v>4</v>
      </c>
      <c r="E39941" t="s">
        <v>33055</v>
      </c>
      <c r="F39941" t="s">
        <v>6</v>
      </c>
    </row>
    <row r="39942" spans="1:6" x14ac:dyDescent="0.3">
      <c r="A39942">
        <f t="shared" si="624"/>
        <v>39941</v>
      </c>
      <c r="B39942">
        <v>106</v>
      </c>
      <c r="C39942">
        <v>10253</v>
      </c>
      <c r="D39942">
        <v>1</v>
      </c>
      <c r="E39942" t="s">
        <v>22102</v>
      </c>
      <c r="F39942" t="s">
        <v>6</v>
      </c>
    </row>
    <row r="39943" spans="1:6" x14ac:dyDescent="0.3">
      <c r="A39943">
        <f t="shared" si="624"/>
        <v>39942</v>
      </c>
      <c r="B39943">
        <v>106</v>
      </c>
      <c r="C39943">
        <v>10253</v>
      </c>
      <c r="D39943">
        <v>2</v>
      </c>
      <c r="E39943" t="s">
        <v>22103</v>
      </c>
      <c r="F39943" t="s">
        <v>6</v>
      </c>
    </row>
    <row r="39944" spans="1:6" x14ac:dyDescent="0.3">
      <c r="A39944">
        <f t="shared" si="624"/>
        <v>39943</v>
      </c>
      <c r="B39944">
        <v>106</v>
      </c>
      <c r="C39944">
        <v>10253</v>
      </c>
      <c r="D39944">
        <v>3</v>
      </c>
      <c r="E39944" t="s">
        <v>22104</v>
      </c>
      <c r="F39944" t="s">
        <v>6</v>
      </c>
    </row>
    <row r="39945" spans="1:6" x14ac:dyDescent="0.3">
      <c r="A39945">
        <f t="shared" si="624"/>
        <v>39944</v>
      </c>
      <c r="B39945">
        <v>106</v>
      </c>
      <c r="C39945">
        <v>10253</v>
      </c>
      <c r="D39945">
        <v>4</v>
      </c>
      <c r="E39945" t="s">
        <v>22101</v>
      </c>
      <c r="F39945" t="s">
        <v>8</v>
      </c>
    </row>
    <row r="39946" spans="1:6" x14ac:dyDescent="0.3">
      <c r="A39946">
        <f t="shared" si="624"/>
        <v>39945</v>
      </c>
      <c r="B39946">
        <v>106</v>
      </c>
      <c r="C39946">
        <v>10254</v>
      </c>
      <c r="D39946">
        <v>1</v>
      </c>
      <c r="E39946" t="s">
        <v>33056</v>
      </c>
      <c r="F39946" t="s">
        <v>8</v>
      </c>
    </row>
    <row r="39947" spans="1:6" x14ac:dyDescent="0.3">
      <c r="A39947">
        <f t="shared" si="624"/>
        <v>39946</v>
      </c>
      <c r="B39947">
        <v>106</v>
      </c>
      <c r="C39947">
        <v>10254</v>
      </c>
      <c r="D39947">
        <v>2</v>
      </c>
      <c r="E39947" t="s">
        <v>33057</v>
      </c>
      <c r="F39947" t="s">
        <v>6</v>
      </c>
    </row>
    <row r="39948" spans="1:6" x14ac:dyDescent="0.3">
      <c r="A39948">
        <f t="shared" si="624"/>
        <v>39947</v>
      </c>
      <c r="B39948">
        <v>106</v>
      </c>
      <c r="C39948">
        <v>10254</v>
      </c>
      <c r="D39948">
        <v>3</v>
      </c>
      <c r="E39948" t="s">
        <v>31742</v>
      </c>
      <c r="F39948" t="s">
        <v>6</v>
      </c>
    </row>
    <row r="39949" spans="1:6" x14ac:dyDescent="0.3">
      <c r="A39949">
        <f t="shared" si="624"/>
        <v>39948</v>
      </c>
      <c r="B39949">
        <v>106</v>
      </c>
      <c r="C39949">
        <v>10254</v>
      </c>
      <c r="D39949">
        <v>4</v>
      </c>
      <c r="E39949" t="s">
        <v>33058</v>
      </c>
      <c r="F39949" t="s">
        <v>6</v>
      </c>
    </row>
    <row r="39950" spans="1:6" x14ac:dyDescent="0.3">
      <c r="A39950">
        <f t="shared" si="624"/>
        <v>39949</v>
      </c>
      <c r="B39950">
        <v>106</v>
      </c>
      <c r="C39950">
        <v>10255</v>
      </c>
      <c r="D39950">
        <v>1</v>
      </c>
      <c r="E39950" t="s">
        <v>32040</v>
      </c>
      <c r="F39950" t="s">
        <v>6</v>
      </c>
    </row>
    <row r="39951" spans="1:6" x14ac:dyDescent="0.3">
      <c r="A39951">
        <f t="shared" si="624"/>
        <v>39950</v>
      </c>
      <c r="B39951">
        <v>106</v>
      </c>
      <c r="C39951">
        <v>10255</v>
      </c>
      <c r="D39951">
        <v>2</v>
      </c>
      <c r="E39951" t="s">
        <v>23370</v>
      </c>
      <c r="F39951" t="s">
        <v>6</v>
      </c>
    </row>
    <row r="39952" spans="1:6" x14ac:dyDescent="0.3">
      <c r="A39952">
        <f t="shared" si="624"/>
        <v>39951</v>
      </c>
      <c r="B39952">
        <v>106</v>
      </c>
      <c r="C39952">
        <v>10255</v>
      </c>
      <c r="D39952">
        <v>3</v>
      </c>
      <c r="E39952" t="s">
        <v>32038</v>
      </c>
      <c r="F39952" t="s">
        <v>8</v>
      </c>
    </row>
    <row r="39953" spans="1:6" x14ac:dyDescent="0.3">
      <c r="A39953">
        <f t="shared" si="624"/>
        <v>39952</v>
      </c>
      <c r="B39953">
        <v>106</v>
      </c>
      <c r="C39953">
        <v>10255</v>
      </c>
      <c r="D39953">
        <v>4</v>
      </c>
      <c r="E39953" t="s">
        <v>33059</v>
      </c>
      <c r="F39953" t="s">
        <v>6</v>
      </c>
    </row>
    <row r="39954" spans="1:6" x14ac:dyDescent="0.3">
      <c r="A39954">
        <f t="shared" si="624"/>
        <v>39953</v>
      </c>
      <c r="B39954">
        <v>106</v>
      </c>
      <c r="C39954">
        <v>10256</v>
      </c>
      <c r="D39954">
        <v>1</v>
      </c>
      <c r="E39954" t="s">
        <v>33060</v>
      </c>
      <c r="F39954" t="s">
        <v>6</v>
      </c>
    </row>
    <row r="39955" spans="1:6" x14ac:dyDescent="0.3">
      <c r="A39955">
        <f t="shared" si="624"/>
        <v>39954</v>
      </c>
      <c r="B39955">
        <v>106</v>
      </c>
      <c r="C39955">
        <v>10256</v>
      </c>
      <c r="D39955">
        <v>2</v>
      </c>
      <c r="E39955" t="s">
        <v>33061</v>
      </c>
      <c r="F39955" t="s">
        <v>8</v>
      </c>
    </row>
    <row r="39956" spans="1:6" x14ac:dyDescent="0.3">
      <c r="A39956">
        <f t="shared" si="624"/>
        <v>39955</v>
      </c>
      <c r="B39956">
        <v>106</v>
      </c>
      <c r="C39956">
        <v>10256</v>
      </c>
      <c r="D39956">
        <v>3</v>
      </c>
      <c r="E39956" t="s">
        <v>33062</v>
      </c>
      <c r="F39956" t="s">
        <v>6</v>
      </c>
    </row>
    <row r="39957" spans="1:6" x14ac:dyDescent="0.3">
      <c r="A39957">
        <f t="shared" si="624"/>
        <v>39956</v>
      </c>
      <c r="B39957">
        <v>106</v>
      </c>
      <c r="C39957">
        <v>10256</v>
      </c>
      <c r="D39957">
        <v>4</v>
      </c>
      <c r="E39957" t="s">
        <v>33063</v>
      </c>
      <c r="F39957" t="s">
        <v>6</v>
      </c>
    </row>
    <row r="39958" spans="1:6" x14ac:dyDescent="0.3">
      <c r="A39958">
        <f t="shared" si="624"/>
        <v>39957</v>
      </c>
      <c r="B39958">
        <v>106</v>
      </c>
      <c r="C39958">
        <v>10257</v>
      </c>
      <c r="D39958">
        <v>1</v>
      </c>
      <c r="E39958" t="s">
        <v>31695</v>
      </c>
      <c r="F39958" t="s">
        <v>8</v>
      </c>
    </row>
    <row r="39959" spans="1:6" x14ac:dyDescent="0.3">
      <c r="A39959">
        <f t="shared" si="624"/>
        <v>39958</v>
      </c>
      <c r="B39959">
        <v>106</v>
      </c>
      <c r="C39959">
        <v>10257</v>
      </c>
      <c r="D39959">
        <v>2</v>
      </c>
      <c r="E39959" t="s">
        <v>31694</v>
      </c>
      <c r="F39959" t="s">
        <v>6</v>
      </c>
    </row>
    <row r="39960" spans="1:6" x14ac:dyDescent="0.3">
      <c r="A39960">
        <f t="shared" si="624"/>
        <v>39959</v>
      </c>
      <c r="B39960">
        <v>106</v>
      </c>
      <c r="C39960">
        <v>10257</v>
      </c>
      <c r="D39960">
        <v>3</v>
      </c>
      <c r="E39960" t="s">
        <v>21718</v>
      </c>
      <c r="F39960" t="s">
        <v>6</v>
      </c>
    </row>
    <row r="39961" spans="1:6" x14ac:dyDescent="0.3">
      <c r="A39961">
        <f t="shared" si="624"/>
        <v>39960</v>
      </c>
      <c r="B39961">
        <v>106</v>
      </c>
      <c r="C39961">
        <v>10257</v>
      </c>
      <c r="D39961">
        <v>4</v>
      </c>
      <c r="E39961" t="s">
        <v>21717</v>
      </c>
      <c r="F39961" t="s">
        <v>6</v>
      </c>
    </row>
    <row r="39962" spans="1:6" x14ac:dyDescent="0.3">
      <c r="A39962">
        <f t="shared" si="624"/>
        <v>39961</v>
      </c>
      <c r="B39962">
        <v>106</v>
      </c>
      <c r="C39962">
        <v>10258</v>
      </c>
      <c r="D39962">
        <v>1</v>
      </c>
      <c r="E39962" t="s">
        <v>33064</v>
      </c>
      <c r="F39962" t="s">
        <v>6</v>
      </c>
    </row>
    <row r="39963" spans="1:6" x14ac:dyDescent="0.3">
      <c r="A39963">
        <f t="shared" si="624"/>
        <v>39962</v>
      </c>
      <c r="B39963">
        <v>106</v>
      </c>
      <c r="C39963">
        <v>10258</v>
      </c>
      <c r="D39963">
        <v>2</v>
      </c>
      <c r="E39963" t="s">
        <v>33065</v>
      </c>
      <c r="F39963" t="s">
        <v>8</v>
      </c>
    </row>
    <row r="39964" spans="1:6" x14ac:dyDescent="0.3">
      <c r="A39964">
        <f t="shared" si="624"/>
        <v>39963</v>
      </c>
      <c r="B39964">
        <v>106</v>
      </c>
      <c r="C39964">
        <v>10258</v>
      </c>
      <c r="D39964">
        <v>3</v>
      </c>
      <c r="E39964" t="s">
        <v>33066</v>
      </c>
      <c r="F39964" t="s">
        <v>6</v>
      </c>
    </row>
    <row r="39965" spans="1:6" x14ac:dyDescent="0.3">
      <c r="A39965">
        <f t="shared" si="624"/>
        <v>39964</v>
      </c>
      <c r="B39965">
        <v>106</v>
      </c>
      <c r="C39965">
        <v>10258</v>
      </c>
      <c r="D39965">
        <v>4</v>
      </c>
      <c r="E39965" t="s">
        <v>33067</v>
      </c>
      <c r="F39965" t="s">
        <v>6</v>
      </c>
    </row>
    <row r="39966" spans="1:6" x14ac:dyDescent="0.3">
      <c r="A39966">
        <f t="shared" si="624"/>
        <v>39965</v>
      </c>
      <c r="B39966">
        <v>106</v>
      </c>
      <c r="C39966">
        <v>10259</v>
      </c>
      <c r="D39966">
        <v>1</v>
      </c>
      <c r="E39966" t="s">
        <v>33068</v>
      </c>
      <c r="F39966" t="s">
        <v>6</v>
      </c>
    </row>
    <row r="39967" spans="1:6" x14ac:dyDescent="0.3">
      <c r="A39967">
        <f t="shared" si="624"/>
        <v>39966</v>
      </c>
      <c r="B39967">
        <v>106</v>
      </c>
      <c r="C39967">
        <v>10259</v>
      </c>
      <c r="D39967">
        <v>2</v>
      </c>
      <c r="E39967" t="s">
        <v>33069</v>
      </c>
      <c r="F39967" t="s">
        <v>6</v>
      </c>
    </row>
    <row r="39968" spans="1:6" x14ac:dyDescent="0.3">
      <c r="A39968">
        <f t="shared" si="624"/>
        <v>39967</v>
      </c>
      <c r="B39968">
        <v>106</v>
      </c>
      <c r="C39968">
        <v>10259</v>
      </c>
      <c r="D39968">
        <v>3</v>
      </c>
      <c r="E39968" t="s">
        <v>33070</v>
      </c>
      <c r="F39968" t="s">
        <v>8</v>
      </c>
    </row>
    <row r="39969" spans="1:6" x14ac:dyDescent="0.3">
      <c r="A39969">
        <f t="shared" si="624"/>
        <v>39968</v>
      </c>
      <c r="B39969">
        <v>106</v>
      </c>
      <c r="C39969">
        <v>10259</v>
      </c>
      <c r="D39969">
        <v>4</v>
      </c>
      <c r="E39969" t="s">
        <v>33071</v>
      </c>
      <c r="F39969" t="s">
        <v>6</v>
      </c>
    </row>
    <row r="39970" spans="1:6" x14ac:dyDescent="0.3">
      <c r="A39970">
        <f t="shared" si="624"/>
        <v>39969</v>
      </c>
      <c r="B39970">
        <v>106</v>
      </c>
      <c r="C39970">
        <v>10260</v>
      </c>
      <c r="D39970">
        <v>1</v>
      </c>
      <c r="E39970" t="s">
        <v>33072</v>
      </c>
      <c r="F39970" t="s">
        <v>6</v>
      </c>
    </row>
    <row r="39971" spans="1:6" x14ac:dyDescent="0.3">
      <c r="A39971">
        <f t="shared" si="624"/>
        <v>39970</v>
      </c>
      <c r="B39971">
        <v>106</v>
      </c>
      <c r="C39971">
        <v>10260</v>
      </c>
      <c r="D39971">
        <v>2</v>
      </c>
      <c r="E39971" t="s">
        <v>33073</v>
      </c>
      <c r="F39971" t="s">
        <v>8</v>
      </c>
    </row>
    <row r="39972" spans="1:6" x14ac:dyDescent="0.3">
      <c r="A39972">
        <f t="shared" si="624"/>
        <v>39971</v>
      </c>
      <c r="B39972">
        <v>106</v>
      </c>
      <c r="C39972">
        <v>10260</v>
      </c>
      <c r="D39972">
        <v>3</v>
      </c>
      <c r="E39972" t="s">
        <v>33074</v>
      </c>
      <c r="F39972" t="s">
        <v>6</v>
      </c>
    </row>
    <row r="39973" spans="1:6" x14ac:dyDescent="0.3">
      <c r="A39973">
        <f t="shared" si="624"/>
        <v>39972</v>
      </c>
      <c r="B39973">
        <v>106</v>
      </c>
      <c r="C39973">
        <v>10260</v>
      </c>
      <c r="D39973">
        <v>4</v>
      </c>
      <c r="E39973" t="s">
        <v>33075</v>
      </c>
      <c r="F39973" t="s">
        <v>6</v>
      </c>
    </row>
    <row r="39974" spans="1:6" x14ac:dyDescent="0.3">
      <c r="A39974">
        <f t="shared" si="624"/>
        <v>39973</v>
      </c>
      <c r="B39974">
        <v>106</v>
      </c>
      <c r="C39974">
        <v>10261</v>
      </c>
      <c r="D39974">
        <v>1</v>
      </c>
      <c r="E39974" t="s">
        <v>33076</v>
      </c>
      <c r="F39974" t="s">
        <v>6</v>
      </c>
    </row>
    <row r="39975" spans="1:6" x14ac:dyDescent="0.3">
      <c r="A39975">
        <f t="shared" si="624"/>
        <v>39974</v>
      </c>
      <c r="B39975">
        <v>106</v>
      </c>
      <c r="C39975">
        <v>10261</v>
      </c>
      <c r="D39975">
        <v>2</v>
      </c>
      <c r="E39975" t="s">
        <v>33077</v>
      </c>
      <c r="F39975" t="s">
        <v>6</v>
      </c>
    </row>
    <row r="39976" spans="1:6" x14ac:dyDescent="0.3">
      <c r="A39976">
        <f t="shared" si="624"/>
        <v>39975</v>
      </c>
      <c r="B39976">
        <v>106</v>
      </c>
      <c r="C39976">
        <v>10261</v>
      </c>
      <c r="D39976">
        <v>3</v>
      </c>
      <c r="E39976" t="s">
        <v>33078</v>
      </c>
      <c r="F39976" t="s">
        <v>6</v>
      </c>
    </row>
    <row r="39977" spans="1:6" x14ac:dyDescent="0.3">
      <c r="A39977">
        <f t="shared" si="624"/>
        <v>39976</v>
      </c>
      <c r="B39977">
        <v>106</v>
      </c>
      <c r="C39977">
        <v>10261</v>
      </c>
      <c r="D39977">
        <v>4</v>
      </c>
      <c r="E39977" t="s">
        <v>33079</v>
      </c>
      <c r="F39977" t="s">
        <v>8</v>
      </c>
    </row>
    <row r="39978" spans="1:6" x14ac:dyDescent="0.3">
      <c r="A39978">
        <f t="shared" si="624"/>
        <v>39977</v>
      </c>
      <c r="B39978">
        <v>106</v>
      </c>
      <c r="C39978">
        <v>10262</v>
      </c>
      <c r="D39978">
        <v>1</v>
      </c>
      <c r="E39978" t="s">
        <v>24206</v>
      </c>
      <c r="F39978" t="s">
        <v>8</v>
      </c>
    </row>
    <row r="39979" spans="1:6" x14ac:dyDescent="0.3">
      <c r="A39979">
        <f t="shared" si="624"/>
        <v>39978</v>
      </c>
      <c r="B39979">
        <v>106</v>
      </c>
      <c r="C39979">
        <v>10262</v>
      </c>
      <c r="D39979">
        <v>2</v>
      </c>
      <c r="E39979" t="s">
        <v>33080</v>
      </c>
      <c r="F39979" t="s">
        <v>6</v>
      </c>
    </row>
    <row r="39980" spans="1:6" x14ac:dyDescent="0.3">
      <c r="A39980">
        <f t="shared" si="624"/>
        <v>39979</v>
      </c>
      <c r="B39980">
        <v>106</v>
      </c>
      <c r="C39980">
        <v>10262</v>
      </c>
      <c r="D39980">
        <v>3</v>
      </c>
      <c r="E39980" t="s">
        <v>33081</v>
      </c>
      <c r="F39980" t="s">
        <v>6</v>
      </c>
    </row>
    <row r="39981" spans="1:6" x14ac:dyDescent="0.3">
      <c r="A39981">
        <f t="shared" si="624"/>
        <v>39980</v>
      </c>
      <c r="B39981">
        <v>106</v>
      </c>
      <c r="C39981">
        <v>10262</v>
      </c>
      <c r="D39981">
        <v>4</v>
      </c>
      <c r="E39981" t="s">
        <v>33082</v>
      </c>
      <c r="F39981" t="s">
        <v>6</v>
      </c>
    </row>
    <row r="39982" spans="1:6" x14ac:dyDescent="0.3">
      <c r="A39982">
        <f t="shared" si="624"/>
        <v>39981</v>
      </c>
      <c r="B39982">
        <v>106</v>
      </c>
      <c r="C39982">
        <v>10263</v>
      </c>
      <c r="D39982">
        <v>1</v>
      </c>
      <c r="E39982" t="s">
        <v>33083</v>
      </c>
      <c r="F39982" t="s">
        <v>6</v>
      </c>
    </row>
    <row r="39983" spans="1:6" x14ac:dyDescent="0.3">
      <c r="A39983">
        <f t="shared" si="624"/>
        <v>39982</v>
      </c>
      <c r="B39983">
        <v>106</v>
      </c>
      <c r="C39983">
        <v>10263</v>
      </c>
      <c r="D39983">
        <v>2</v>
      </c>
      <c r="E39983" t="s">
        <v>33084</v>
      </c>
      <c r="F39983" t="s">
        <v>6</v>
      </c>
    </row>
    <row r="39984" spans="1:6" x14ac:dyDescent="0.3">
      <c r="A39984">
        <f t="shared" si="624"/>
        <v>39983</v>
      </c>
      <c r="B39984">
        <v>106</v>
      </c>
      <c r="C39984">
        <v>10263</v>
      </c>
      <c r="D39984">
        <v>3</v>
      </c>
      <c r="E39984" t="s">
        <v>33085</v>
      </c>
      <c r="F39984" t="s">
        <v>6</v>
      </c>
    </row>
    <row r="39985" spans="1:6" x14ac:dyDescent="0.3">
      <c r="A39985">
        <f t="shared" si="624"/>
        <v>39984</v>
      </c>
      <c r="B39985">
        <v>106</v>
      </c>
      <c r="C39985">
        <v>10263</v>
      </c>
      <c r="D39985">
        <v>4</v>
      </c>
      <c r="E39985" t="s">
        <v>33086</v>
      </c>
      <c r="F39985" t="s">
        <v>8</v>
      </c>
    </row>
    <row r="39986" spans="1:6" x14ac:dyDescent="0.3">
      <c r="A39986">
        <f t="shared" si="624"/>
        <v>39985</v>
      </c>
      <c r="B39986">
        <v>106</v>
      </c>
      <c r="C39986">
        <v>10264</v>
      </c>
      <c r="D39986">
        <v>1</v>
      </c>
      <c r="E39986" t="s">
        <v>33087</v>
      </c>
      <c r="F39986" t="s">
        <v>6</v>
      </c>
    </row>
    <row r="39987" spans="1:6" x14ac:dyDescent="0.3">
      <c r="A39987">
        <f t="shared" si="624"/>
        <v>39986</v>
      </c>
      <c r="B39987">
        <v>106</v>
      </c>
      <c r="C39987">
        <v>10264</v>
      </c>
      <c r="D39987">
        <v>2</v>
      </c>
      <c r="E39987" t="s">
        <v>33088</v>
      </c>
      <c r="F39987" t="s">
        <v>6</v>
      </c>
    </row>
    <row r="39988" spans="1:6" x14ac:dyDescent="0.3">
      <c r="A39988">
        <f t="shared" si="624"/>
        <v>39987</v>
      </c>
      <c r="B39988">
        <v>106</v>
      </c>
      <c r="C39988">
        <v>10264</v>
      </c>
      <c r="D39988">
        <v>3</v>
      </c>
      <c r="E39988" t="s">
        <v>33089</v>
      </c>
      <c r="F39988" t="s">
        <v>8</v>
      </c>
    </row>
    <row r="39989" spans="1:6" x14ac:dyDescent="0.3">
      <c r="A39989">
        <f t="shared" si="624"/>
        <v>39988</v>
      </c>
      <c r="B39989">
        <v>106</v>
      </c>
      <c r="C39989">
        <v>10264</v>
      </c>
      <c r="D39989">
        <v>4</v>
      </c>
      <c r="E39989" t="s">
        <v>33090</v>
      </c>
      <c r="F39989" t="s">
        <v>6</v>
      </c>
    </row>
    <row r="39990" spans="1:6" x14ac:dyDescent="0.3">
      <c r="A39990">
        <f t="shared" si="624"/>
        <v>39989</v>
      </c>
      <c r="B39990">
        <v>106</v>
      </c>
      <c r="C39990">
        <v>10265</v>
      </c>
      <c r="D39990">
        <v>1</v>
      </c>
      <c r="E39990" t="s">
        <v>33091</v>
      </c>
      <c r="F39990" t="s">
        <v>6</v>
      </c>
    </row>
    <row r="39991" spans="1:6" x14ac:dyDescent="0.3">
      <c r="A39991">
        <f t="shared" si="624"/>
        <v>39990</v>
      </c>
      <c r="B39991">
        <v>106</v>
      </c>
      <c r="C39991">
        <v>10265</v>
      </c>
      <c r="D39991">
        <v>2</v>
      </c>
      <c r="E39991" t="s">
        <v>33092</v>
      </c>
      <c r="F39991" t="s">
        <v>6</v>
      </c>
    </row>
    <row r="39992" spans="1:6" x14ac:dyDescent="0.3">
      <c r="A39992">
        <f t="shared" si="624"/>
        <v>39991</v>
      </c>
      <c r="B39992">
        <v>106</v>
      </c>
      <c r="C39992">
        <v>10265</v>
      </c>
      <c r="D39992">
        <v>3</v>
      </c>
      <c r="E39992" t="s">
        <v>33093</v>
      </c>
      <c r="F39992" t="s">
        <v>8</v>
      </c>
    </row>
    <row r="39993" spans="1:6" x14ac:dyDescent="0.3">
      <c r="A39993">
        <f t="shared" si="624"/>
        <v>39992</v>
      </c>
      <c r="B39993">
        <v>106</v>
      </c>
      <c r="C39993">
        <v>10265</v>
      </c>
      <c r="D39993">
        <v>4</v>
      </c>
      <c r="E39993" t="s">
        <v>33094</v>
      </c>
      <c r="F39993" t="s">
        <v>6</v>
      </c>
    </row>
    <row r="39994" spans="1:6" x14ac:dyDescent="0.3">
      <c r="A39994">
        <f t="shared" si="624"/>
        <v>39993</v>
      </c>
      <c r="B39994">
        <v>106</v>
      </c>
      <c r="C39994">
        <v>10266</v>
      </c>
      <c r="D39994">
        <v>1</v>
      </c>
      <c r="E39994" t="s">
        <v>33095</v>
      </c>
      <c r="F39994" t="s">
        <v>6</v>
      </c>
    </row>
    <row r="39995" spans="1:6" x14ac:dyDescent="0.3">
      <c r="A39995">
        <f t="shared" si="624"/>
        <v>39994</v>
      </c>
      <c r="B39995">
        <v>106</v>
      </c>
      <c r="C39995">
        <v>10266</v>
      </c>
      <c r="D39995">
        <v>2</v>
      </c>
      <c r="E39995" t="s">
        <v>33096</v>
      </c>
      <c r="F39995" t="s">
        <v>6</v>
      </c>
    </row>
    <row r="39996" spans="1:6" x14ac:dyDescent="0.3">
      <c r="A39996">
        <f t="shared" si="624"/>
        <v>39995</v>
      </c>
      <c r="B39996">
        <v>106</v>
      </c>
      <c r="C39996">
        <v>10266</v>
      </c>
      <c r="D39996">
        <v>3</v>
      </c>
      <c r="E39996" t="s">
        <v>33097</v>
      </c>
      <c r="F39996" t="s">
        <v>6</v>
      </c>
    </row>
    <row r="39997" spans="1:6" x14ac:dyDescent="0.3">
      <c r="A39997">
        <f t="shared" si="624"/>
        <v>39996</v>
      </c>
      <c r="B39997">
        <v>106</v>
      </c>
      <c r="C39997">
        <v>10266</v>
      </c>
      <c r="D39997">
        <v>4</v>
      </c>
      <c r="E39997" t="s">
        <v>33098</v>
      </c>
      <c r="F39997" t="s">
        <v>8</v>
      </c>
    </row>
    <row r="39998" spans="1:6" x14ac:dyDescent="0.3">
      <c r="A39998">
        <f t="shared" si="624"/>
        <v>39997</v>
      </c>
      <c r="B39998">
        <v>106</v>
      </c>
      <c r="C39998">
        <v>10267</v>
      </c>
      <c r="D39998">
        <v>1</v>
      </c>
      <c r="E39998" t="s">
        <v>33099</v>
      </c>
      <c r="F39998" t="s">
        <v>6</v>
      </c>
    </row>
    <row r="39999" spans="1:6" x14ac:dyDescent="0.3">
      <c r="A39999">
        <f t="shared" si="624"/>
        <v>39998</v>
      </c>
      <c r="B39999">
        <v>106</v>
      </c>
      <c r="C39999">
        <v>10267</v>
      </c>
      <c r="D39999">
        <v>2</v>
      </c>
      <c r="E39999" t="s">
        <v>33100</v>
      </c>
      <c r="F39999" t="s">
        <v>8</v>
      </c>
    </row>
    <row r="40000" spans="1:6" x14ac:dyDescent="0.3">
      <c r="A40000">
        <f t="shared" si="624"/>
        <v>39999</v>
      </c>
      <c r="B40000">
        <v>106</v>
      </c>
      <c r="C40000">
        <v>10267</v>
      </c>
      <c r="D40000">
        <v>3</v>
      </c>
      <c r="E40000" t="s">
        <v>33101</v>
      </c>
      <c r="F40000" t="s">
        <v>6</v>
      </c>
    </row>
    <row r="40001" spans="1:6" x14ac:dyDescent="0.3">
      <c r="A40001">
        <f t="shared" si="624"/>
        <v>40000</v>
      </c>
      <c r="B40001">
        <v>106</v>
      </c>
      <c r="C40001">
        <v>10267</v>
      </c>
      <c r="D40001">
        <v>4</v>
      </c>
      <c r="E40001" t="s">
        <v>33102</v>
      </c>
      <c r="F40001" t="s">
        <v>6</v>
      </c>
    </row>
    <row r="40002" spans="1:6" x14ac:dyDescent="0.3">
      <c r="A40002">
        <f t="shared" si="624"/>
        <v>40001</v>
      </c>
      <c r="B40002">
        <v>106</v>
      </c>
      <c r="C40002">
        <v>10268</v>
      </c>
      <c r="D40002">
        <v>1</v>
      </c>
      <c r="E40002" t="s">
        <v>649</v>
      </c>
      <c r="F40002" t="s">
        <v>8</v>
      </c>
    </row>
    <row r="40003" spans="1:6" x14ac:dyDescent="0.3">
      <c r="A40003">
        <f t="shared" ref="A40003:A40066" si="625">ROW()-1</f>
        <v>40002</v>
      </c>
      <c r="B40003">
        <v>106</v>
      </c>
      <c r="C40003">
        <v>10268</v>
      </c>
      <c r="D40003">
        <v>2</v>
      </c>
      <c r="E40003" t="s">
        <v>2937</v>
      </c>
      <c r="F40003" t="s">
        <v>6</v>
      </c>
    </row>
    <row r="40004" spans="1:6" x14ac:dyDescent="0.3">
      <c r="A40004">
        <f t="shared" si="625"/>
        <v>40003</v>
      </c>
      <c r="B40004">
        <v>106</v>
      </c>
      <c r="C40004">
        <v>10268</v>
      </c>
      <c r="D40004">
        <v>3</v>
      </c>
      <c r="E40004" t="s">
        <v>651</v>
      </c>
      <c r="F40004" t="s">
        <v>6</v>
      </c>
    </row>
    <row r="40005" spans="1:6" x14ac:dyDescent="0.3">
      <c r="A40005">
        <f t="shared" si="625"/>
        <v>40004</v>
      </c>
      <c r="B40005">
        <v>106</v>
      </c>
      <c r="C40005">
        <v>10268</v>
      </c>
      <c r="D40005">
        <v>4</v>
      </c>
      <c r="E40005" t="s">
        <v>5644</v>
      </c>
      <c r="F40005" t="s">
        <v>6</v>
      </c>
    </row>
    <row r="40006" spans="1:6" x14ac:dyDescent="0.3">
      <c r="A40006">
        <f t="shared" si="625"/>
        <v>40005</v>
      </c>
      <c r="B40006">
        <v>106</v>
      </c>
      <c r="C40006">
        <v>10269</v>
      </c>
      <c r="D40006">
        <v>1</v>
      </c>
      <c r="E40006" t="s">
        <v>22969</v>
      </c>
      <c r="F40006" t="s">
        <v>6</v>
      </c>
    </row>
    <row r="40007" spans="1:6" x14ac:dyDescent="0.3">
      <c r="A40007">
        <f t="shared" si="625"/>
        <v>40006</v>
      </c>
      <c r="B40007">
        <v>106</v>
      </c>
      <c r="C40007">
        <v>10269</v>
      </c>
      <c r="D40007">
        <v>2</v>
      </c>
      <c r="E40007" t="s">
        <v>21714</v>
      </c>
      <c r="F40007" t="s">
        <v>6</v>
      </c>
    </row>
    <row r="40008" spans="1:6" x14ac:dyDescent="0.3">
      <c r="A40008">
        <f t="shared" si="625"/>
        <v>40007</v>
      </c>
      <c r="B40008">
        <v>106</v>
      </c>
      <c r="C40008">
        <v>10269</v>
      </c>
      <c r="D40008">
        <v>3</v>
      </c>
      <c r="E40008" t="s">
        <v>31839</v>
      </c>
      <c r="F40008" t="s">
        <v>6</v>
      </c>
    </row>
    <row r="40009" spans="1:6" x14ac:dyDescent="0.3">
      <c r="A40009">
        <f t="shared" si="625"/>
        <v>40008</v>
      </c>
      <c r="B40009">
        <v>106</v>
      </c>
      <c r="C40009">
        <v>10269</v>
      </c>
      <c r="D40009">
        <v>4</v>
      </c>
      <c r="E40009" t="s">
        <v>33103</v>
      </c>
      <c r="F40009" t="s">
        <v>8</v>
      </c>
    </row>
    <row r="40010" spans="1:6" x14ac:dyDescent="0.3">
      <c r="A40010">
        <f t="shared" si="625"/>
        <v>40009</v>
      </c>
      <c r="B40010">
        <v>106</v>
      </c>
      <c r="C40010">
        <v>10270</v>
      </c>
      <c r="D40010">
        <v>1</v>
      </c>
      <c r="E40010" t="s">
        <v>33104</v>
      </c>
      <c r="F40010" t="s">
        <v>6</v>
      </c>
    </row>
    <row r="40011" spans="1:6" x14ac:dyDescent="0.3">
      <c r="A40011">
        <f t="shared" si="625"/>
        <v>40010</v>
      </c>
      <c r="B40011">
        <v>106</v>
      </c>
      <c r="C40011">
        <v>10270</v>
      </c>
      <c r="D40011">
        <v>2</v>
      </c>
      <c r="E40011" t="s">
        <v>33105</v>
      </c>
      <c r="F40011" t="s">
        <v>6</v>
      </c>
    </row>
    <row r="40012" spans="1:6" x14ac:dyDescent="0.3">
      <c r="A40012">
        <f t="shared" si="625"/>
        <v>40011</v>
      </c>
      <c r="B40012">
        <v>106</v>
      </c>
      <c r="C40012">
        <v>10270</v>
      </c>
      <c r="D40012">
        <v>3</v>
      </c>
      <c r="E40012" t="s">
        <v>33106</v>
      </c>
      <c r="F40012" t="s">
        <v>6</v>
      </c>
    </row>
    <row r="40013" spans="1:6" x14ac:dyDescent="0.3">
      <c r="A40013">
        <f t="shared" si="625"/>
        <v>40012</v>
      </c>
      <c r="B40013">
        <v>106</v>
      </c>
      <c r="C40013">
        <v>10270</v>
      </c>
      <c r="D40013">
        <v>4</v>
      </c>
      <c r="E40013" t="s">
        <v>33107</v>
      </c>
      <c r="F40013" t="s">
        <v>8</v>
      </c>
    </row>
    <row r="40014" spans="1:6" x14ac:dyDescent="0.3">
      <c r="A40014">
        <f t="shared" si="625"/>
        <v>40013</v>
      </c>
      <c r="B40014">
        <v>106</v>
      </c>
      <c r="C40014">
        <v>10271</v>
      </c>
      <c r="D40014">
        <v>1</v>
      </c>
      <c r="E40014" t="s">
        <v>33108</v>
      </c>
      <c r="F40014" t="s">
        <v>6</v>
      </c>
    </row>
    <row r="40015" spans="1:6" x14ac:dyDescent="0.3">
      <c r="A40015">
        <f t="shared" si="625"/>
        <v>40014</v>
      </c>
      <c r="B40015">
        <v>106</v>
      </c>
      <c r="C40015">
        <v>10271</v>
      </c>
      <c r="D40015">
        <v>2</v>
      </c>
      <c r="E40015" t="s">
        <v>31370</v>
      </c>
      <c r="F40015" t="s">
        <v>8</v>
      </c>
    </row>
    <row r="40016" spans="1:6" x14ac:dyDescent="0.3">
      <c r="A40016">
        <f t="shared" si="625"/>
        <v>40015</v>
      </c>
      <c r="B40016">
        <v>106</v>
      </c>
      <c r="C40016">
        <v>10271</v>
      </c>
      <c r="D40016">
        <v>3</v>
      </c>
      <c r="E40016" t="s">
        <v>33109</v>
      </c>
      <c r="F40016" t="s">
        <v>6</v>
      </c>
    </row>
    <row r="40017" spans="1:6" x14ac:dyDescent="0.3">
      <c r="A40017">
        <f t="shared" si="625"/>
        <v>40016</v>
      </c>
      <c r="B40017">
        <v>106</v>
      </c>
      <c r="C40017">
        <v>10271</v>
      </c>
      <c r="D40017">
        <v>4</v>
      </c>
      <c r="E40017" t="s">
        <v>33110</v>
      </c>
      <c r="F40017" t="s">
        <v>6</v>
      </c>
    </row>
    <row r="40018" spans="1:6" x14ac:dyDescent="0.3">
      <c r="A40018">
        <f t="shared" si="625"/>
        <v>40017</v>
      </c>
      <c r="B40018">
        <v>106</v>
      </c>
      <c r="C40018">
        <v>10272</v>
      </c>
      <c r="D40018">
        <v>1</v>
      </c>
      <c r="E40018" t="s">
        <v>33111</v>
      </c>
      <c r="F40018" t="s">
        <v>6</v>
      </c>
    </row>
    <row r="40019" spans="1:6" x14ac:dyDescent="0.3">
      <c r="A40019">
        <f t="shared" si="625"/>
        <v>40018</v>
      </c>
      <c r="B40019">
        <v>106</v>
      </c>
      <c r="C40019">
        <v>10272</v>
      </c>
      <c r="D40019">
        <v>2</v>
      </c>
      <c r="E40019" t="s">
        <v>33112</v>
      </c>
      <c r="F40019" t="s">
        <v>6</v>
      </c>
    </row>
    <row r="40020" spans="1:6" x14ac:dyDescent="0.3">
      <c r="A40020">
        <f t="shared" si="625"/>
        <v>40019</v>
      </c>
      <c r="B40020">
        <v>106</v>
      </c>
      <c r="C40020">
        <v>10272</v>
      </c>
      <c r="D40020">
        <v>3</v>
      </c>
      <c r="E40020" t="s">
        <v>33113</v>
      </c>
      <c r="F40020" t="s">
        <v>6</v>
      </c>
    </row>
    <row r="40021" spans="1:6" x14ac:dyDescent="0.3">
      <c r="A40021">
        <f t="shared" si="625"/>
        <v>40020</v>
      </c>
      <c r="B40021">
        <v>106</v>
      </c>
      <c r="C40021">
        <v>10272</v>
      </c>
      <c r="D40021">
        <v>4</v>
      </c>
      <c r="E40021" t="s">
        <v>33114</v>
      </c>
      <c r="F40021" t="s">
        <v>8</v>
      </c>
    </row>
    <row r="40022" spans="1:6" x14ac:dyDescent="0.3">
      <c r="A40022">
        <f t="shared" si="625"/>
        <v>40021</v>
      </c>
      <c r="B40022">
        <v>106</v>
      </c>
      <c r="C40022">
        <v>10273</v>
      </c>
      <c r="D40022">
        <v>1</v>
      </c>
      <c r="E40022" t="s">
        <v>33115</v>
      </c>
      <c r="F40022" t="s">
        <v>8</v>
      </c>
    </row>
    <row r="40023" spans="1:6" x14ac:dyDescent="0.3">
      <c r="A40023">
        <f t="shared" si="625"/>
        <v>40022</v>
      </c>
      <c r="B40023">
        <v>106</v>
      </c>
      <c r="C40023">
        <v>10273</v>
      </c>
      <c r="D40023">
        <v>2</v>
      </c>
      <c r="E40023" t="s">
        <v>33116</v>
      </c>
      <c r="F40023" t="s">
        <v>6</v>
      </c>
    </row>
    <row r="40024" spans="1:6" x14ac:dyDescent="0.3">
      <c r="A40024">
        <f t="shared" si="625"/>
        <v>40023</v>
      </c>
      <c r="B40024">
        <v>106</v>
      </c>
      <c r="C40024">
        <v>10273</v>
      </c>
      <c r="D40024">
        <v>3</v>
      </c>
      <c r="E40024" t="s">
        <v>33117</v>
      </c>
      <c r="F40024" t="s">
        <v>6</v>
      </c>
    </row>
    <row r="40025" spans="1:6" x14ac:dyDescent="0.3">
      <c r="A40025">
        <f t="shared" si="625"/>
        <v>40024</v>
      </c>
      <c r="B40025">
        <v>106</v>
      </c>
      <c r="C40025">
        <v>10273</v>
      </c>
      <c r="D40025">
        <v>4</v>
      </c>
      <c r="E40025" t="s">
        <v>33118</v>
      </c>
      <c r="F40025" t="s">
        <v>6</v>
      </c>
    </row>
    <row r="40026" spans="1:6" x14ac:dyDescent="0.3">
      <c r="A40026">
        <f t="shared" si="625"/>
        <v>40025</v>
      </c>
      <c r="B40026">
        <v>106</v>
      </c>
      <c r="C40026">
        <v>10274</v>
      </c>
      <c r="D40026">
        <v>1</v>
      </c>
      <c r="E40026" t="s">
        <v>33119</v>
      </c>
      <c r="F40026" t="s">
        <v>6</v>
      </c>
    </row>
    <row r="40027" spans="1:6" x14ac:dyDescent="0.3">
      <c r="A40027">
        <f t="shared" si="625"/>
        <v>40026</v>
      </c>
      <c r="B40027">
        <v>106</v>
      </c>
      <c r="C40027">
        <v>10274</v>
      </c>
      <c r="D40027">
        <v>2</v>
      </c>
      <c r="E40027" t="s">
        <v>33120</v>
      </c>
      <c r="F40027" t="s">
        <v>6</v>
      </c>
    </row>
    <row r="40028" spans="1:6" x14ac:dyDescent="0.3">
      <c r="A40028">
        <f t="shared" si="625"/>
        <v>40027</v>
      </c>
      <c r="B40028">
        <v>106</v>
      </c>
      <c r="C40028">
        <v>10274</v>
      </c>
      <c r="D40028">
        <v>3</v>
      </c>
      <c r="E40028" t="s">
        <v>33121</v>
      </c>
      <c r="F40028" t="s">
        <v>6</v>
      </c>
    </row>
    <row r="40029" spans="1:6" x14ac:dyDescent="0.3">
      <c r="A40029">
        <f t="shared" si="625"/>
        <v>40028</v>
      </c>
      <c r="B40029">
        <v>106</v>
      </c>
      <c r="C40029">
        <v>10274</v>
      </c>
      <c r="D40029">
        <v>4</v>
      </c>
      <c r="E40029" t="s">
        <v>33122</v>
      </c>
      <c r="F40029" t="s">
        <v>8</v>
      </c>
    </row>
    <row r="40030" spans="1:6" x14ac:dyDescent="0.3">
      <c r="A40030">
        <f t="shared" si="625"/>
        <v>40029</v>
      </c>
      <c r="B40030">
        <v>106</v>
      </c>
      <c r="C40030">
        <v>10275</v>
      </c>
      <c r="D40030">
        <v>1</v>
      </c>
      <c r="E40030" t="s">
        <v>31681</v>
      </c>
      <c r="F40030" t="s">
        <v>6</v>
      </c>
    </row>
    <row r="40031" spans="1:6" x14ac:dyDescent="0.3">
      <c r="A40031">
        <f t="shared" si="625"/>
        <v>40030</v>
      </c>
      <c r="B40031">
        <v>106</v>
      </c>
      <c r="C40031">
        <v>10275</v>
      </c>
      <c r="D40031">
        <v>2</v>
      </c>
      <c r="E40031" t="s">
        <v>31679</v>
      </c>
      <c r="F40031" t="s">
        <v>6</v>
      </c>
    </row>
    <row r="40032" spans="1:6" x14ac:dyDescent="0.3">
      <c r="A40032">
        <f t="shared" si="625"/>
        <v>40031</v>
      </c>
      <c r="B40032">
        <v>106</v>
      </c>
      <c r="C40032">
        <v>10275</v>
      </c>
      <c r="D40032">
        <v>3</v>
      </c>
      <c r="E40032" t="s">
        <v>33123</v>
      </c>
      <c r="F40032" t="s">
        <v>6</v>
      </c>
    </row>
    <row r="40033" spans="1:6" x14ac:dyDescent="0.3">
      <c r="A40033">
        <f t="shared" si="625"/>
        <v>40032</v>
      </c>
      <c r="B40033">
        <v>106</v>
      </c>
      <c r="C40033">
        <v>10275</v>
      </c>
      <c r="D40033">
        <v>4</v>
      </c>
      <c r="E40033" t="s">
        <v>33124</v>
      </c>
      <c r="F40033" t="s">
        <v>8</v>
      </c>
    </row>
    <row r="40034" spans="1:6" x14ac:dyDescent="0.3">
      <c r="A40034">
        <f t="shared" si="625"/>
        <v>40033</v>
      </c>
      <c r="B40034">
        <v>106</v>
      </c>
      <c r="C40034">
        <v>10276</v>
      </c>
      <c r="D40034">
        <v>1</v>
      </c>
      <c r="E40034" t="s">
        <v>33125</v>
      </c>
      <c r="F40034" t="s">
        <v>8</v>
      </c>
    </row>
    <row r="40035" spans="1:6" x14ac:dyDescent="0.3">
      <c r="A40035">
        <f t="shared" si="625"/>
        <v>40034</v>
      </c>
      <c r="B40035">
        <v>106</v>
      </c>
      <c r="C40035">
        <v>10276</v>
      </c>
      <c r="D40035">
        <v>2</v>
      </c>
      <c r="E40035" t="s">
        <v>33126</v>
      </c>
      <c r="F40035" t="s">
        <v>6</v>
      </c>
    </row>
    <row r="40036" spans="1:6" x14ac:dyDescent="0.3">
      <c r="A40036">
        <f t="shared" si="625"/>
        <v>40035</v>
      </c>
      <c r="B40036">
        <v>106</v>
      </c>
      <c r="C40036">
        <v>10276</v>
      </c>
      <c r="D40036">
        <v>3</v>
      </c>
      <c r="E40036" t="s">
        <v>33127</v>
      </c>
      <c r="F40036" t="s">
        <v>6</v>
      </c>
    </row>
    <row r="40037" spans="1:6" x14ac:dyDescent="0.3">
      <c r="A40037">
        <f t="shared" si="625"/>
        <v>40036</v>
      </c>
      <c r="B40037">
        <v>106</v>
      </c>
      <c r="C40037">
        <v>10276</v>
      </c>
      <c r="D40037">
        <v>4</v>
      </c>
      <c r="E40037" t="s">
        <v>33128</v>
      </c>
      <c r="F40037" t="s">
        <v>6</v>
      </c>
    </row>
    <row r="40038" spans="1:6" x14ac:dyDescent="0.3">
      <c r="A40038">
        <f t="shared" si="625"/>
        <v>40037</v>
      </c>
      <c r="B40038">
        <v>106</v>
      </c>
      <c r="C40038">
        <v>10277</v>
      </c>
      <c r="D40038">
        <v>1</v>
      </c>
      <c r="E40038" t="s">
        <v>33129</v>
      </c>
      <c r="F40038" t="s">
        <v>6</v>
      </c>
    </row>
    <row r="40039" spans="1:6" x14ac:dyDescent="0.3">
      <c r="A40039">
        <f t="shared" si="625"/>
        <v>40038</v>
      </c>
      <c r="B40039">
        <v>106</v>
      </c>
      <c r="C40039">
        <v>10277</v>
      </c>
      <c r="D40039">
        <v>2</v>
      </c>
      <c r="E40039" t="s">
        <v>33130</v>
      </c>
      <c r="F40039" t="s">
        <v>8</v>
      </c>
    </row>
    <row r="40040" spans="1:6" x14ac:dyDescent="0.3">
      <c r="A40040">
        <f t="shared" si="625"/>
        <v>40039</v>
      </c>
      <c r="B40040">
        <v>106</v>
      </c>
      <c r="C40040">
        <v>10277</v>
      </c>
      <c r="D40040">
        <v>3</v>
      </c>
      <c r="E40040" t="s">
        <v>33131</v>
      </c>
      <c r="F40040" t="s">
        <v>6</v>
      </c>
    </row>
    <row r="40041" spans="1:6" x14ac:dyDescent="0.3">
      <c r="A40041">
        <f t="shared" si="625"/>
        <v>40040</v>
      </c>
      <c r="B40041">
        <v>106</v>
      </c>
      <c r="C40041">
        <v>10277</v>
      </c>
      <c r="D40041">
        <v>4</v>
      </c>
      <c r="E40041" t="s">
        <v>33132</v>
      </c>
      <c r="F40041" t="s">
        <v>6</v>
      </c>
    </row>
    <row r="40042" spans="1:6" x14ac:dyDescent="0.3">
      <c r="A40042">
        <f t="shared" si="625"/>
        <v>40041</v>
      </c>
      <c r="B40042">
        <v>106</v>
      </c>
      <c r="C40042">
        <v>10278</v>
      </c>
      <c r="D40042">
        <v>1</v>
      </c>
      <c r="E40042" t="s">
        <v>33133</v>
      </c>
      <c r="F40042" t="s">
        <v>6</v>
      </c>
    </row>
    <row r="40043" spans="1:6" x14ac:dyDescent="0.3">
      <c r="A40043">
        <f t="shared" si="625"/>
        <v>40042</v>
      </c>
      <c r="B40043">
        <v>106</v>
      </c>
      <c r="C40043">
        <v>10278</v>
      </c>
      <c r="D40043">
        <v>2</v>
      </c>
      <c r="E40043" t="s">
        <v>33134</v>
      </c>
      <c r="F40043" t="s">
        <v>6</v>
      </c>
    </row>
    <row r="40044" spans="1:6" x14ac:dyDescent="0.3">
      <c r="A40044">
        <f t="shared" si="625"/>
        <v>40043</v>
      </c>
      <c r="B40044">
        <v>106</v>
      </c>
      <c r="C40044">
        <v>10278</v>
      </c>
      <c r="D40044">
        <v>3</v>
      </c>
      <c r="E40044" t="s">
        <v>33135</v>
      </c>
      <c r="F40044" t="s">
        <v>8</v>
      </c>
    </row>
    <row r="40045" spans="1:6" x14ac:dyDescent="0.3">
      <c r="A40045">
        <f t="shared" si="625"/>
        <v>40044</v>
      </c>
      <c r="B40045">
        <v>106</v>
      </c>
      <c r="C40045">
        <v>10278</v>
      </c>
      <c r="D40045">
        <v>4</v>
      </c>
      <c r="E40045" t="s">
        <v>33136</v>
      </c>
      <c r="F40045" t="s">
        <v>6</v>
      </c>
    </row>
    <row r="40046" spans="1:6" x14ac:dyDescent="0.3">
      <c r="A40046">
        <f t="shared" si="625"/>
        <v>40045</v>
      </c>
      <c r="B40046">
        <v>106</v>
      </c>
      <c r="C40046">
        <v>10279</v>
      </c>
      <c r="D40046">
        <v>1</v>
      </c>
      <c r="E40046" t="s">
        <v>33137</v>
      </c>
      <c r="F40046" t="s">
        <v>6</v>
      </c>
    </row>
    <row r="40047" spans="1:6" x14ac:dyDescent="0.3">
      <c r="A40047">
        <f t="shared" si="625"/>
        <v>40046</v>
      </c>
      <c r="B40047">
        <v>106</v>
      </c>
      <c r="C40047">
        <v>10279</v>
      </c>
      <c r="D40047">
        <v>2</v>
      </c>
      <c r="E40047" t="s">
        <v>33138</v>
      </c>
      <c r="F40047" t="s">
        <v>6</v>
      </c>
    </row>
    <row r="40048" spans="1:6" x14ac:dyDescent="0.3">
      <c r="A40048">
        <f t="shared" si="625"/>
        <v>40047</v>
      </c>
      <c r="B40048">
        <v>106</v>
      </c>
      <c r="C40048">
        <v>10279</v>
      </c>
      <c r="D40048">
        <v>3</v>
      </c>
      <c r="E40048" t="s">
        <v>33139</v>
      </c>
      <c r="F40048" t="s">
        <v>8</v>
      </c>
    </row>
    <row r="40049" spans="1:6" x14ac:dyDescent="0.3">
      <c r="A40049">
        <f t="shared" si="625"/>
        <v>40048</v>
      </c>
      <c r="B40049">
        <v>106</v>
      </c>
      <c r="C40049">
        <v>10279</v>
      </c>
      <c r="D40049">
        <v>4</v>
      </c>
      <c r="E40049" t="s">
        <v>31191</v>
      </c>
      <c r="F40049" t="s">
        <v>6</v>
      </c>
    </row>
    <row r="40050" spans="1:6" x14ac:dyDescent="0.3">
      <c r="A40050">
        <f t="shared" si="625"/>
        <v>40049</v>
      </c>
      <c r="B40050">
        <v>106</v>
      </c>
      <c r="C40050">
        <v>10280</v>
      </c>
      <c r="D40050">
        <v>1</v>
      </c>
      <c r="E40050" t="s">
        <v>33140</v>
      </c>
      <c r="F40050" t="s">
        <v>6</v>
      </c>
    </row>
    <row r="40051" spans="1:6" x14ac:dyDescent="0.3">
      <c r="A40051">
        <f t="shared" si="625"/>
        <v>40050</v>
      </c>
      <c r="B40051">
        <v>106</v>
      </c>
      <c r="C40051">
        <v>10280</v>
      </c>
      <c r="D40051">
        <v>2</v>
      </c>
      <c r="E40051" t="s">
        <v>22636</v>
      </c>
      <c r="F40051" t="s">
        <v>6</v>
      </c>
    </row>
    <row r="40052" spans="1:6" x14ac:dyDescent="0.3">
      <c r="A40052">
        <f t="shared" si="625"/>
        <v>40051</v>
      </c>
      <c r="B40052">
        <v>106</v>
      </c>
      <c r="C40052">
        <v>10280</v>
      </c>
      <c r="D40052">
        <v>3</v>
      </c>
      <c r="E40052" t="s">
        <v>33141</v>
      </c>
      <c r="F40052" t="s">
        <v>8</v>
      </c>
    </row>
    <row r="40053" spans="1:6" x14ac:dyDescent="0.3">
      <c r="A40053">
        <f t="shared" si="625"/>
        <v>40052</v>
      </c>
      <c r="B40053">
        <v>106</v>
      </c>
      <c r="C40053">
        <v>10280</v>
      </c>
      <c r="D40053">
        <v>4</v>
      </c>
      <c r="E40053" t="s">
        <v>33142</v>
      </c>
      <c r="F40053" t="s">
        <v>6</v>
      </c>
    </row>
    <row r="40054" spans="1:6" x14ac:dyDescent="0.3">
      <c r="A40054">
        <f t="shared" si="625"/>
        <v>40053</v>
      </c>
      <c r="B40054">
        <v>107</v>
      </c>
      <c r="C40054">
        <v>10281</v>
      </c>
      <c r="D40054">
        <v>1</v>
      </c>
      <c r="E40054" t="s">
        <v>33143</v>
      </c>
      <c r="F40054" t="s">
        <v>8</v>
      </c>
    </row>
    <row r="40055" spans="1:6" x14ac:dyDescent="0.3">
      <c r="A40055">
        <f t="shared" si="625"/>
        <v>40054</v>
      </c>
      <c r="B40055">
        <v>107</v>
      </c>
      <c r="C40055">
        <v>10281</v>
      </c>
      <c r="D40055">
        <v>2</v>
      </c>
      <c r="E40055" t="s">
        <v>33144</v>
      </c>
      <c r="F40055" t="s">
        <v>6</v>
      </c>
    </row>
    <row r="40056" spans="1:6" x14ac:dyDescent="0.3">
      <c r="A40056">
        <f t="shared" si="625"/>
        <v>40055</v>
      </c>
      <c r="B40056">
        <v>107</v>
      </c>
      <c r="C40056">
        <v>10281</v>
      </c>
      <c r="D40056">
        <v>3</v>
      </c>
      <c r="E40056" t="s">
        <v>33145</v>
      </c>
      <c r="F40056" t="s">
        <v>6</v>
      </c>
    </row>
    <row r="40057" spans="1:6" x14ac:dyDescent="0.3">
      <c r="A40057">
        <f t="shared" si="625"/>
        <v>40056</v>
      </c>
      <c r="B40057">
        <v>107</v>
      </c>
      <c r="C40057">
        <v>10281</v>
      </c>
      <c r="D40057">
        <v>4</v>
      </c>
      <c r="E40057" t="s">
        <v>33146</v>
      </c>
      <c r="F40057" t="s">
        <v>6</v>
      </c>
    </row>
    <row r="40058" spans="1:6" x14ac:dyDescent="0.3">
      <c r="A40058">
        <f t="shared" si="625"/>
        <v>40057</v>
      </c>
      <c r="B40058">
        <v>107</v>
      </c>
      <c r="C40058">
        <v>10282</v>
      </c>
      <c r="D40058">
        <v>1</v>
      </c>
      <c r="E40058" t="s">
        <v>33147</v>
      </c>
      <c r="F40058" t="s">
        <v>8</v>
      </c>
    </row>
    <row r="40059" spans="1:6" x14ac:dyDescent="0.3">
      <c r="A40059">
        <f t="shared" si="625"/>
        <v>40058</v>
      </c>
      <c r="B40059">
        <v>107</v>
      </c>
      <c r="C40059">
        <v>10282</v>
      </c>
      <c r="D40059">
        <v>2</v>
      </c>
      <c r="E40059" t="s">
        <v>33148</v>
      </c>
      <c r="F40059" t="s">
        <v>6</v>
      </c>
    </row>
    <row r="40060" spans="1:6" x14ac:dyDescent="0.3">
      <c r="A40060">
        <f t="shared" si="625"/>
        <v>40059</v>
      </c>
      <c r="B40060">
        <v>107</v>
      </c>
      <c r="C40060">
        <v>10282</v>
      </c>
      <c r="D40060">
        <v>3</v>
      </c>
      <c r="E40060" t="s">
        <v>33149</v>
      </c>
      <c r="F40060" t="s">
        <v>6</v>
      </c>
    </row>
    <row r="40061" spans="1:6" x14ac:dyDescent="0.3">
      <c r="A40061">
        <f t="shared" si="625"/>
        <v>40060</v>
      </c>
      <c r="B40061">
        <v>107</v>
      </c>
      <c r="C40061">
        <v>10282</v>
      </c>
      <c r="D40061">
        <v>4</v>
      </c>
      <c r="E40061" t="s">
        <v>33150</v>
      </c>
      <c r="F40061" t="s">
        <v>6</v>
      </c>
    </row>
    <row r="40062" spans="1:6" x14ac:dyDescent="0.3">
      <c r="A40062">
        <f t="shared" si="625"/>
        <v>40061</v>
      </c>
      <c r="B40062">
        <v>107</v>
      </c>
      <c r="C40062">
        <v>10283</v>
      </c>
      <c r="D40062">
        <v>1</v>
      </c>
      <c r="E40062" t="s">
        <v>33151</v>
      </c>
      <c r="F40062" t="s">
        <v>6</v>
      </c>
    </row>
    <row r="40063" spans="1:6" x14ac:dyDescent="0.3">
      <c r="A40063">
        <f t="shared" si="625"/>
        <v>40062</v>
      </c>
      <c r="B40063">
        <v>107</v>
      </c>
      <c r="C40063">
        <v>10283</v>
      </c>
      <c r="D40063">
        <v>2</v>
      </c>
      <c r="E40063" t="s">
        <v>33152</v>
      </c>
      <c r="F40063" t="s">
        <v>6</v>
      </c>
    </row>
    <row r="40064" spans="1:6" x14ac:dyDescent="0.3">
      <c r="A40064">
        <f t="shared" si="625"/>
        <v>40063</v>
      </c>
      <c r="B40064">
        <v>107</v>
      </c>
      <c r="C40064">
        <v>10283</v>
      </c>
      <c r="D40064">
        <v>3</v>
      </c>
      <c r="E40064" t="s">
        <v>33153</v>
      </c>
      <c r="F40064" t="s">
        <v>8</v>
      </c>
    </row>
    <row r="40065" spans="1:6" x14ac:dyDescent="0.3">
      <c r="A40065">
        <f t="shared" si="625"/>
        <v>40064</v>
      </c>
      <c r="B40065">
        <v>107</v>
      </c>
      <c r="C40065">
        <v>10283</v>
      </c>
      <c r="D40065">
        <v>4</v>
      </c>
      <c r="E40065" t="s">
        <v>33154</v>
      </c>
      <c r="F40065" t="s">
        <v>6</v>
      </c>
    </row>
    <row r="40066" spans="1:6" x14ac:dyDescent="0.3">
      <c r="A40066">
        <f t="shared" si="625"/>
        <v>40065</v>
      </c>
      <c r="B40066">
        <v>107</v>
      </c>
      <c r="C40066">
        <v>10284</v>
      </c>
      <c r="D40066">
        <v>1</v>
      </c>
      <c r="E40066" t="s">
        <v>33155</v>
      </c>
      <c r="F40066" t="s">
        <v>6</v>
      </c>
    </row>
    <row r="40067" spans="1:6" x14ac:dyDescent="0.3">
      <c r="A40067">
        <f t="shared" ref="A40067:A40130" si="626">ROW()-1</f>
        <v>40066</v>
      </c>
      <c r="B40067">
        <v>107</v>
      </c>
      <c r="C40067">
        <v>10284</v>
      </c>
      <c r="D40067">
        <v>2</v>
      </c>
      <c r="E40067" t="s">
        <v>33156</v>
      </c>
      <c r="F40067" t="s">
        <v>6</v>
      </c>
    </row>
    <row r="40068" spans="1:6" x14ac:dyDescent="0.3">
      <c r="A40068">
        <f t="shared" si="626"/>
        <v>40067</v>
      </c>
      <c r="B40068">
        <v>107</v>
      </c>
      <c r="C40068">
        <v>10284</v>
      </c>
      <c r="D40068">
        <v>3</v>
      </c>
      <c r="E40068" t="s">
        <v>33157</v>
      </c>
      <c r="F40068" t="s">
        <v>6</v>
      </c>
    </row>
    <row r="40069" spans="1:6" x14ac:dyDescent="0.3">
      <c r="A40069">
        <f t="shared" si="626"/>
        <v>40068</v>
      </c>
      <c r="B40069">
        <v>107</v>
      </c>
      <c r="C40069">
        <v>10284</v>
      </c>
      <c r="D40069">
        <v>4</v>
      </c>
      <c r="E40069" t="s">
        <v>33158</v>
      </c>
      <c r="F40069" t="s">
        <v>8</v>
      </c>
    </row>
    <row r="40070" spans="1:6" x14ac:dyDescent="0.3">
      <c r="A40070">
        <f t="shared" si="626"/>
        <v>40069</v>
      </c>
      <c r="B40070">
        <v>107</v>
      </c>
      <c r="C40070">
        <v>10285</v>
      </c>
      <c r="D40070">
        <v>1</v>
      </c>
      <c r="E40070" t="s">
        <v>33159</v>
      </c>
      <c r="F40070" t="s">
        <v>6</v>
      </c>
    </row>
    <row r="40071" spans="1:6" x14ac:dyDescent="0.3">
      <c r="A40071">
        <f t="shared" si="626"/>
        <v>40070</v>
      </c>
      <c r="B40071">
        <v>107</v>
      </c>
      <c r="C40071">
        <v>10285</v>
      </c>
      <c r="D40071">
        <v>2</v>
      </c>
      <c r="E40071" t="s">
        <v>33160</v>
      </c>
      <c r="F40071" t="s">
        <v>6</v>
      </c>
    </row>
    <row r="40072" spans="1:6" x14ac:dyDescent="0.3">
      <c r="A40072">
        <f t="shared" si="626"/>
        <v>40071</v>
      </c>
      <c r="B40072">
        <v>107</v>
      </c>
      <c r="C40072">
        <v>10285</v>
      </c>
      <c r="D40072">
        <v>3</v>
      </c>
      <c r="E40072" t="s">
        <v>33161</v>
      </c>
      <c r="F40072" t="s">
        <v>6</v>
      </c>
    </row>
    <row r="40073" spans="1:6" x14ac:dyDescent="0.3">
      <c r="A40073">
        <f t="shared" si="626"/>
        <v>40072</v>
      </c>
      <c r="B40073">
        <v>107</v>
      </c>
      <c r="C40073">
        <v>10285</v>
      </c>
      <c r="D40073">
        <v>4</v>
      </c>
      <c r="E40073" t="s">
        <v>33162</v>
      </c>
      <c r="F40073" t="s">
        <v>8</v>
      </c>
    </row>
    <row r="40074" spans="1:6" x14ac:dyDescent="0.3">
      <c r="A40074">
        <f t="shared" si="626"/>
        <v>40073</v>
      </c>
      <c r="B40074">
        <v>107</v>
      </c>
      <c r="C40074">
        <v>10286</v>
      </c>
      <c r="D40074">
        <v>1</v>
      </c>
      <c r="E40074" t="s">
        <v>33163</v>
      </c>
      <c r="F40074" t="s">
        <v>6</v>
      </c>
    </row>
    <row r="40075" spans="1:6" x14ac:dyDescent="0.3">
      <c r="A40075">
        <f t="shared" si="626"/>
        <v>40074</v>
      </c>
      <c r="B40075">
        <v>107</v>
      </c>
      <c r="C40075">
        <v>10286</v>
      </c>
      <c r="D40075">
        <v>2</v>
      </c>
      <c r="E40075" t="s">
        <v>33164</v>
      </c>
      <c r="F40075" t="s">
        <v>6</v>
      </c>
    </row>
    <row r="40076" spans="1:6" x14ac:dyDescent="0.3">
      <c r="A40076">
        <f t="shared" si="626"/>
        <v>40075</v>
      </c>
      <c r="B40076">
        <v>107</v>
      </c>
      <c r="C40076">
        <v>10286</v>
      </c>
      <c r="D40076">
        <v>3</v>
      </c>
      <c r="E40076" t="s">
        <v>33165</v>
      </c>
      <c r="F40076" t="s">
        <v>6</v>
      </c>
    </row>
    <row r="40077" spans="1:6" x14ac:dyDescent="0.3">
      <c r="A40077">
        <f t="shared" si="626"/>
        <v>40076</v>
      </c>
      <c r="B40077">
        <v>107</v>
      </c>
      <c r="C40077">
        <v>10286</v>
      </c>
      <c r="D40077">
        <v>4</v>
      </c>
      <c r="E40077" t="s">
        <v>33166</v>
      </c>
      <c r="F40077" t="s">
        <v>8</v>
      </c>
    </row>
    <row r="40078" spans="1:6" x14ac:dyDescent="0.3">
      <c r="A40078">
        <f t="shared" si="626"/>
        <v>40077</v>
      </c>
      <c r="B40078">
        <v>107</v>
      </c>
      <c r="C40078">
        <v>10287</v>
      </c>
      <c r="D40078">
        <v>1</v>
      </c>
      <c r="E40078" t="s">
        <v>33167</v>
      </c>
      <c r="F40078" t="s">
        <v>8</v>
      </c>
    </row>
    <row r="40079" spans="1:6" x14ac:dyDescent="0.3">
      <c r="A40079">
        <f t="shared" si="626"/>
        <v>40078</v>
      </c>
      <c r="B40079">
        <v>107</v>
      </c>
      <c r="C40079">
        <v>10287</v>
      </c>
      <c r="D40079">
        <v>2</v>
      </c>
      <c r="E40079" t="s">
        <v>33168</v>
      </c>
      <c r="F40079" t="s">
        <v>6</v>
      </c>
    </row>
    <row r="40080" spans="1:6" x14ac:dyDescent="0.3">
      <c r="A40080">
        <f t="shared" si="626"/>
        <v>40079</v>
      </c>
      <c r="B40080">
        <v>107</v>
      </c>
      <c r="C40080">
        <v>10287</v>
      </c>
      <c r="D40080">
        <v>3</v>
      </c>
      <c r="E40080" t="s">
        <v>33169</v>
      </c>
      <c r="F40080" t="s">
        <v>6</v>
      </c>
    </row>
    <row r="40081" spans="1:6" x14ac:dyDescent="0.3">
      <c r="A40081">
        <f t="shared" si="626"/>
        <v>40080</v>
      </c>
      <c r="B40081">
        <v>107</v>
      </c>
      <c r="C40081">
        <v>10287</v>
      </c>
      <c r="D40081">
        <v>4</v>
      </c>
      <c r="E40081" t="s">
        <v>33170</v>
      </c>
      <c r="F40081" t="s">
        <v>6</v>
      </c>
    </row>
    <row r="40082" spans="1:6" x14ac:dyDescent="0.3">
      <c r="A40082">
        <f t="shared" si="626"/>
        <v>40081</v>
      </c>
      <c r="B40082">
        <v>107</v>
      </c>
      <c r="C40082">
        <v>10288</v>
      </c>
      <c r="D40082">
        <v>1</v>
      </c>
      <c r="E40082" t="s">
        <v>33171</v>
      </c>
      <c r="F40082" t="s">
        <v>6</v>
      </c>
    </row>
    <row r="40083" spans="1:6" x14ac:dyDescent="0.3">
      <c r="A40083">
        <f t="shared" si="626"/>
        <v>40082</v>
      </c>
      <c r="B40083">
        <v>107</v>
      </c>
      <c r="C40083">
        <v>10288</v>
      </c>
      <c r="D40083">
        <v>2</v>
      </c>
      <c r="E40083" t="s">
        <v>33172</v>
      </c>
      <c r="F40083" t="s">
        <v>6</v>
      </c>
    </row>
    <row r="40084" spans="1:6" x14ac:dyDescent="0.3">
      <c r="A40084">
        <f t="shared" si="626"/>
        <v>40083</v>
      </c>
      <c r="B40084">
        <v>107</v>
      </c>
      <c r="C40084">
        <v>10288</v>
      </c>
      <c r="D40084">
        <v>3</v>
      </c>
      <c r="E40084" t="s">
        <v>33173</v>
      </c>
      <c r="F40084" t="s">
        <v>8</v>
      </c>
    </row>
    <row r="40085" spans="1:6" x14ac:dyDescent="0.3">
      <c r="A40085">
        <f t="shared" si="626"/>
        <v>40084</v>
      </c>
      <c r="B40085">
        <v>107</v>
      </c>
      <c r="C40085">
        <v>10288</v>
      </c>
      <c r="D40085">
        <v>4</v>
      </c>
      <c r="E40085" t="s">
        <v>33174</v>
      </c>
      <c r="F40085" t="s">
        <v>6</v>
      </c>
    </row>
    <row r="40086" spans="1:6" x14ac:dyDescent="0.3">
      <c r="A40086">
        <f t="shared" si="626"/>
        <v>40085</v>
      </c>
      <c r="B40086">
        <v>107</v>
      </c>
      <c r="C40086">
        <v>10289</v>
      </c>
      <c r="D40086">
        <v>1</v>
      </c>
      <c r="E40086" t="s">
        <v>33175</v>
      </c>
      <c r="F40086" t="s">
        <v>8</v>
      </c>
    </row>
    <row r="40087" spans="1:6" x14ac:dyDescent="0.3">
      <c r="A40087">
        <f t="shared" si="626"/>
        <v>40086</v>
      </c>
      <c r="B40087">
        <v>107</v>
      </c>
      <c r="C40087">
        <v>10289</v>
      </c>
      <c r="D40087">
        <v>2</v>
      </c>
      <c r="E40087" t="s">
        <v>3635</v>
      </c>
      <c r="F40087" t="s">
        <v>6</v>
      </c>
    </row>
    <row r="40088" spans="1:6" x14ac:dyDescent="0.3">
      <c r="A40088">
        <f t="shared" si="626"/>
        <v>40087</v>
      </c>
      <c r="B40088">
        <v>107</v>
      </c>
      <c r="C40088">
        <v>10289</v>
      </c>
      <c r="D40088">
        <v>3</v>
      </c>
      <c r="E40088" t="s">
        <v>24147</v>
      </c>
      <c r="F40088" t="s">
        <v>6</v>
      </c>
    </row>
    <row r="40089" spans="1:6" x14ac:dyDescent="0.3">
      <c r="A40089">
        <f t="shared" si="626"/>
        <v>40088</v>
      </c>
      <c r="B40089">
        <v>107</v>
      </c>
      <c r="C40089">
        <v>10289</v>
      </c>
      <c r="D40089">
        <v>4</v>
      </c>
      <c r="E40089" t="s">
        <v>24148</v>
      </c>
      <c r="F40089" t="s">
        <v>6</v>
      </c>
    </row>
    <row r="40090" spans="1:6" x14ac:dyDescent="0.3">
      <c r="A40090">
        <f t="shared" si="626"/>
        <v>40089</v>
      </c>
      <c r="B40090">
        <v>107</v>
      </c>
      <c r="C40090">
        <v>10290</v>
      </c>
      <c r="D40090">
        <v>1</v>
      </c>
      <c r="E40090" t="s">
        <v>22121</v>
      </c>
      <c r="F40090" t="s">
        <v>8</v>
      </c>
    </row>
    <row r="40091" spans="1:6" x14ac:dyDescent="0.3">
      <c r="A40091">
        <f t="shared" si="626"/>
        <v>40090</v>
      </c>
      <c r="B40091">
        <v>107</v>
      </c>
      <c r="C40091">
        <v>10290</v>
      </c>
      <c r="D40091">
        <v>2</v>
      </c>
      <c r="E40091" t="s">
        <v>33176</v>
      </c>
      <c r="F40091" t="s">
        <v>6</v>
      </c>
    </row>
    <row r="40092" spans="1:6" x14ac:dyDescent="0.3">
      <c r="A40092">
        <f t="shared" si="626"/>
        <v>40091</v>
      </c>
      <c r="B40092">
        <v>107</v>
      </c>
      <c r="C40092">
        <v>10290</v>
      </c>
      <c r="D40092">
        <v>3</v>
      </c>
      <c r="E40092" t="s">
        <v>32821</v>
      </c>
      <c r="F40092" t="s">
        <v>6</v>
      </c>
    </row>
    <row r="40093" spans="1:6" x14ac:dyDescent="0.3">
      <c r="A40093">
        <f t="shared" si="626"/>
        <v>40092</v>
      </c>
      <c r="B40093">
        <v>107</v>
      </c>
      <c r="C40093">
        <v>10290</v>
      </c>
      <c r="D40093">
        <v>4</v>
      </c>
      <c r="E40093" t="s">
        <v>33177</v>
      </c>
      <c r="F40093" t="s">
        <v>6</v>
      </c>
    </row>
    <row r="40094" spans="1:6" x14ac:dyDescent="0.3">
      <c r="A40094">
        <f t="shared" si="626"/>
        <v>40093</v>
      </c>
      <c r="B40094">
        <v>107</v>
      </c>
      <c r="C40094">
        <v>10291</v>
      </c>
      <c r="D40094">
        <v>1</v>
      </c>
      <c r="E40094" t="s">
        <v>33178</v>
      </c>
      <c r="F40094" t="s">
        <v>6</v>
      </c>
    </row>
    <row r="40095" spans="1:6" x14ac:dyDescent="0.3">
      <c r="A40095">
        <f t="shared" si="626"/>
        <v>40094</v>
      </c>
      <c r="B40095">
        <v>107</v>
      </c>
      <c r="C40095">
        <v>10291</v>
      </c>
      <c r="D40095">
        <v>2</v>
      </c>
      <c r="E40095" t="s">
        <v>33179</v>
      </c>
      <c r="F40095" t="s">
        <v>8</v>
      </c>
    </row>
    <row r="40096" spans="1:6" x14ac:dyDescent="0.3">
      <c r="A40096">
        <f t="shared" si="626"/>
        <v>40095</v>
      </c>
      <c r="B40096">
        <v>107</v>
      </c>
      <c r="C40096">
        <v>10291</v>
      </c>
      <c r="D40096">
        <v>3</v>
      </c>
      <c r="E40096" t="s">
        <v>33180</v>
      </c>
      <c r="F40096" t="s">
        <v>6</v>
      </c>
    </row>
    <row r="40097" spans="1:6" x14ac:dyDescent="0.3">
      <c r="A40097">
        <f t="shared" si="626"/>
        <v>40096</v>
      </c>
      <c r="B40097">
        <v>107</v>
      </c>
      <c r="C40097">
        <v>10291</v>
      </c>
      <c r="D40097">
        <v>4</v>
      </c>
      <c r="E40097" t="s">
        <v>33181</v>
      </c>
      <c r="F40097" t="s">
        <v>6</v>
      </c>
    </row>
    <row r="40098" spans="1:6" x14ac:dyDescent="0.3">
      <c r="A40098">
        <f t="shared" si="626"/>
        <v>40097</v>
      </c>
      <c r="B40098">
        <v>107</v>
      </c>
      <c r="C40098">
        <v>10292</v>
      </c>
      <c r="D40098">
        <v>1</v>
      </c>
      <c r="E40098" t="s">
        <v>33182</v>
      </c>
      <c r="F40098" t="s">
        <v>8</v>
      </c>
    </row>
    <row r="40099" spans="1:6" x14ac:dyDescent="0.3">
      <c r="A40099">
        <f t="shared" si="626"/>
        <v>40098</v>
      </c>
      <c r="B40099">
        <v>107</v>
      </c>
      <c r="C40099">
        <v>10292</v>
      </c>
      <c r="D40099">
        <v>2</v>
      </c>
      <c r="E40099" t="s">
        <v>33183</v>
      </c>
      <c r="F40099" t="s">
        <v>6</v>
      </c>
    </row>
    <row r="40100" spans="1:6" x14ac:dyDescent="0.3">
      <c r="A40100">
        <f t="shared" si="626"/>
        <v>40099</v>
      </c>
      <c r="B40100">
        <v>107</v>
      </c>
      <c r="C40100">
        <v>10292</v>
      </c>
      <c r="D40100">
        <v>3</v>
      </c>
      <c r="E40100" t="s">
        <v>33184</v>
      </c>
      <c r="F40100" t="s">
        <v>6</v>
      </c>
    </row>
    <row r="40101" spans="1:6" x14ac:dyDescent="0.3">
      <c r="A40101">
        <f t="shared" si="626"/>
        <v>40100</v>
      </c>
      <c r="B40101">
        <v>107</v>
      </c>
      <c r="C40101">
        <v>10292</v>
      </c>
      <c r="D40101">
        <v>4</v>
      </c>
      <c r="E40101" t="s">
        <v>33185</v>
      </c>
      <c r="F40101" t="s">
        <v>6</v>
      </c>
    </row>
    <row r="40102" spans="1:6" x14ac:dyDescent="0.3">
      <c r="A40102">
        <f t="shared" si="626"/>
        <v>40101</v>
      </c>
      <c r="B40102">
        <v>107</v>
      </c>
      <c r="C40102">
        <v>10293</v>
      </c>
      <c r="D40102">
        <v>1</v>
      </c>
      <c r="E40102" t="s">
        <v>33186</v>
      </c>
      <c r="F40102" t="s">
        <v>6</v>
      </c>
    </row>
    <row r="40103" spans="1:6" x14ac:dyDescent="0.3">
      <c r="A40103">
        <f t="shared" si="626"/>
        <v>40102</v>
      </c>
      <c r="B40103">
        <v>107</v>
      </c>
      <c r="C40103">
        <v>10293</v>
      </c>
      <c r="D40103">
        <v>2</v>
      </c>
      <c r="E40103" t="s">
        <v>33187</v>
      </c>
      <c r="F40103" t="s">
        <v>6</v>
      </c>
    </row>
    <row r="40104" spans="1:6" x14ac:dyDescent="0.3">
      <c r="A40104">
        <f t="shared" si="626"/>
        <v>40103</v>
      </c>
      <c r="B40104">
        <v>107</v>
      </c>
      <c r="C40104">
        <v>10293</v>
      </c>
      <c r="D40104">
        <v>3</v>
      </c>
      <c r="E40104" t="s">
        <v>33188</v>
      </c>
      <c r="F40104" t="s">
        <v>8</v>
      </c>
    </row>
    <row r="40105" spans="1:6" x14ac:dyDescent="0.3">
      <c r="A40105">
        <f t="shared" si="626"/>
        <v>40104</v>
      </c>
      <c r="B40105">
        <v>107</v>
      </c>
      <c r="C40105">
        <v>10293</v>
      </c>
      <c r="D40105">
        <v>4</v>
      </c>
      <c r="E40105" t="s">
        <v>33189</v>
      </c>
      <c r="F40105" t="s">
        <v>6</v>
      </c>
    </row>
    <row r="40106" spans="1:6" x14ac:dyDescent="0.3">
      <c r="A40106">
        <f t="shared" si="626"/>
        <v>40105</v>
      </c>
      <c r="B40106">
        <v>107</v>
      </c>
      <c r="C40106">
        <v>10295</v>
      </c>
      <c r="D40106">
        <v>1</v>
      </c>
      <c r="E40106" t="s">
        <v>33190</v>
      </c>
      <c r="F40106" t="s">
        <v>6</v>
      </c>
    </row>
    <row r="40107" spans="1:6" x14ac:dyDescent="0.3">
      <c r="A40107">
        <f t="shared" si="626"/>
        <v>40106</v>
      </c>
      <c r="B40107">
        <v>107</v>
      </c>
      <c r="C40107">
        <v>10295</v>
      </c>
      <c r="D40107">
        <v>2</v>
      </c>
      <c r="E40107" t="s">
        <v>33191</v>
      </c>
      <c r="F40107" t="s">
        <v>6</v>
      </c>
    </row>
    <row r="40108" spans="1:6" x14ac:dyDescent="0.3">
      <c r="A40108">
        <f t="shared" si="626"/>
        <v>40107</v>
      </c>
      <c r="B40108">
        <v>107</v>
      </c>
      <c r="C40108">
        <v>10295</v>
      </c>
      <c r="D40108">
        <v>3</v>
      </c>
      <c r="E40108" t="s">
        <v>33192</v>
      </c>
      <c r="F40108" t="s">
        <v>6</v>
      </c>
    </row>
    <row r="40109" spans="1:6" x14ac:dyDescent="0.3">
      <c r="A40109">
        <f t="shared" si="626"/>
        <v>40108</v>
      </c>
      <c r="B40109">
        <v>107</v>
      </c>
      <c r="C40109">
        <v>10295</v>
      </c>
      <c r="D40109">
        <v>4</v>
      </c>
      <c r="E40109" t="s">
        <v>33193</v>
      </c>
      <c r="F40109" t="s">
        <v>8</v>
      </c>
    </row>
    <row r="40110" spans="1:6" x14ac:dyDescent="0.3">
      <c r="A40110">
        <f t="shared" si="626"/>
        <v>40109</v>
      </c>
      <c r="B40110">
        <v>107</v>
      </c>
      <c r="C40110">
        <v>10296</v>
      </c>
      <c r="D40110">
        <v>1</v>
      </c>
      <c r="E40110" t="s">
        <v>33194</v>
      </c>
      <c r="F40110" t="s">
        <v>6</v>
      </c>
    </row>
    <row r="40111" spans="1:6" x14ac:dyDescent="0.3">
      <c r="A40111">
        <f t="shared" si="626"/>
        <v>40110</v>
      </c>
      <c r="B40111">
        <v>107</v>
      </c>
      <c r="C40111">
        <v>10296</v>
      </c>
      <c r="D40111">
        <v>2</v>
      </c>
      <c r="E40111" t="s">
        <v>33195</v>
      </c>
      <c r="F40111" t="s">
        <v>8</v>
      </c>
    </row>
    <row r="40112" spans="1:6" x14ac:dyDescent="0.3">
      <c r="A40112">
        <f t="shared" si="626"/>
        <v>40111</v>
      </c>
      <c r="B40112">
        <v>107</v>
      </c>
      <c r="C40112">
        <v>10296</v>
      </c>
      <c r="D40112">
        <v>3</v>
      </c>
      <c r="E40112" t="s">
        <v>33196</v>
      </c>
      <c r="F40112" t="s">
        <v>6</v>
      </c>
    </row>
    <row r="40113" spans="1:6" x14ac:dyDescent="0.3">
      <c r="A40113">
        <f t="shared" si="626"/>
        <v>40112</v>
      </c>
      <c r="B40113">
        <v>107</v>
      </c>
      <c r="C40113">
        <v>10296</v>
      </c>
      <c r="D40113">
        <v>4</v>
      </c>
      <c r="E40113" t="s">
        <v>33197</v>
      </c>
      <c r="F40113" t="s">
        <v>6</v>
      </c>
    </row>
    <row r="40114" spans="1:6" x14ac:dyDescent="0.3">
      <c r="A40114">
        <f t="shared" si="626"/>
        <v>40113</v>
      </c>
      <c r="B40114">
        <v>107</v>
      </c>
      <c r="C40114">
        <v>10297</v>
      </c>
      <c r="D40114">
        <v>1</v>
      </c>
      <c r="E40114" t="s">
        <v>33198</v>
      </c>
      <c r="F40114" t="s">
        <v>6</v>
      </c>
    </row>
    <row r="40115" spans="1:6" x14ac:dyDescent="0.3">
      <c r="A40115">
        <f t="shared" si="626"/>
        <v>40114</v>
      </c>
      <c r="B40115">
        <v>107</v>
      </c>
      <c r="C40115">
        <v>10297</v>
      </c>
      <c r="D40115">
        <v>2</v>
      </c>
      <c r="E40115" t="s">
        <v>33199</v>
      </c>
      <c r="F40115" t="s">
        <v>6</v>
      </c>
    </row>
    <row r="40116" spans="1:6" x14ac:dyDescent="0.3">
      <c r="A40116">
        <f t="shared" si="626"/>
        <v>40115</v>
      </c>
      <c r="B40116">
        <v>107</v>
      </c>
      <c r="C40116">
        <v>10297</v>
      </c>
      <c r="D40116">
        <v>3</v>
      </c>
      <c r="E40116" t="s">
        <v>33200</v>
      </c>
      <c r="F40116" t="s">
        <v>6</v>
      </c>
    </row>
    <row r="40117" spans="1:6" x14ac:dyDescent="0.3">
      <c r="A40117">
        <f t="shared" si="626"/>
        <v>40116</v>
      </c>
      <c r="B40117">
        <v>107</v>
      </c>
      <c r="C40117">
        <v>10297</v>
      </c>
      <c r="D40117">
        <v>4</v>
      </c>
      <c r="E40117" t="s">
        <v>33201</v>
      </c>
      <c r="F40117" t="s">
        <v>8</v>
      </c>
    </row>
    <row r="40118" spans="1:6" x14ac:dyDescent="0.3">
      <c r="A40118">
        <f t="shared" si="626"/>
        <v>40117</v>
      </c>
      <c r="B40118">
        <v>107</v>
      </c>
      <c r="C40118">
        <v>10298</v>
      </c>
      <c r="D40118">
        <v>1</v>
      </c>
      <c r="E40118" t="s">
        <v>33202</v>
      </c>
      <c r="F40118" t="s">
        <v>6</v>
      </c>
    </row>
    <row r="40119" spans="1:6" x14ac:dyDescent="0.3">
      <c r="A40119">
        <f t="shared" si="626"/>
        <v>40118</v>
      </c>
      <c r="B40119">
        <v>107</v>
      </c>
      <c r="C40119">
        <v>10298</v>
      </c>
      <c r="D40119">
        <v>2</v>
      </c>
      <c r="E40119" t="s">
        <v>33203</v>
      </c>
      <c r="F40119" t="s">
        <v>6</v>
      </c>
    </row>
    <row r="40120" spans="1:6" x14ac:dyDescent="0.3">
      <c r="A40120">
        <f t="shared" si="626"/>
        <v>40119</v>
      </c>
      <c r="B40120">
        <v>107</v>
      </c>
      <c r="C40120">
        <v>10298</v>
      </c>
      <c r="D40120">
        <v>3</v>
      </c>
      <c r="E40120" t="s">
        <v>33204</v>
      </c>
      <c r="F40120" t="s">
        <v>6</v>
      </c>
    </row>
    <row r="40121" spans="1:6" x14ac:dyDescent="0.3">
      <c r="A40121">
        <f t="shared" si="626"/>
        <v>40120</v>
      </c>
      <c r="B40121">
        <v>107</v>
      </c>
      <c r="C40121">
        <v>10298</v>
      </c>
      <c r="D40121">
        <v>4</v>
      </c>
      <c r="E40121" t="s">
        <v>33205</v>
      </c>
      <c r="F40121" t="s">
        <v>8</v>
      </c>
    </row>
    <row r="40122" spans="1:6" x14ac:dyDescent="0.3">
      <c r="A40122">
        <f t="shared" si="626"/>
        <v>40121</v>
      </c>
      <c r="B40122">
        <v>107</v>
      </c>
      <c r="C40122">
        <v>10299</v>
      </c>
      <c r="D40122">
        <v>1</v>
      </c>
      <c r="E40122" t="s">
        <v>21938</v>
      </c>
      <c r="F40122" t="s">
        <v>6</v>
      </c>
    </row>
    <row r="40123" spans="1:6" x14ac:dyDescent="0.3">
      <c r="A40123">
        <f t="shared" si="626"/>
        <v>40122</v>
      </c>
      <c r="B40123">
        <v>107</v>
      </c>
      <c r="C40123">
        <v>10299</v>
      </c>
      <c r="D40123">
        <v>2</v>
      </c>
      <c r="E40123" t="s">
        <v>33206</v>
      </c>
      <c r="F40123" t="s">
        <v>6</v>
      </c>
    </row>
    <row r="40124" spans="1:6" x14ac:dyDescent="0.3">
      <c r="A40124">
        <f t="shared" si="626"/>
        <v>40123</v>
      </c>
      <c r="B40124">
        <v>107</v>
      </c>
      <c r="C40124">
        <v>10299</v>
      </c>
      <c r="D40124">
        <v>3</v>
      </c>
      <c r="E40124" t="s">
        <v>33207</v>
      </c>
      <c r="F40124" t="s">
        <v>6</v>
      </c>
    </row>
    <row r="40125" spans="1:6" x14ac:dyDescent="0.3">
      <c r="A40125">
        <f t="shared" si="626"/>
        <v>40124</v>
      </c>
      <c r="B40125">
        <v>107</v>
      </c>
      <c r="C40125">
        <v>10299</v>
      </c>
      <c r="D40125">
        <v>4</v>
      </c>
      <c r="E40125" t="s">
        <v>33208</v>
      </c>
      <c r="F40125" t="s">
        <v>8</v>
      </c>
    </row>
    <row r="40126" spans="1:6" x14ac:dyDescent="0.3">
      <c r="A40126">
        <f t="shared" si="626"/>
        <v>40125</v>
      </c>
      <c r="B40126">
        <v>107</v>
      </c>
      <c r="C40126">
        <v>10300</v>
      </c>
      <c r="D40126">
        <v>1</v>
      </c>
      <c r="E40126" t="s">
        <v>33209</v>
      </c>
      <c r="F40126" t="s">
        <v>6</v>
      </c>
    </row>
    <row r="40127" spans="1:6" x14ac:dyDescent="0.3">
      <c r="A40127">
        <f t="shared" si="626"/>
        <v>40126</v>
      </c>
      <c r="B40127">
        <v>107</v>
      </c>
      <c r="C40127">
        <v>10300</v>
      </c>
      <c r="D40127">
        <v>2</v>
      </c>
      <c r="E40127" t="s">
        <v>31514</v>
      </c>
      <c r="F40127" t="s">
        <v>8</v>
      </c>
    </row>
    <row r="40128" spans="1:6" x14ac:dyDescent="0.3">
      <c r="A40128">
        <f t="shared" si="626"/>
        <v>40127</v>
      </c>
      <c r="B40128">
        <v>107</v>
      </c>
      <c r="C40128">
        <v>10300</v>
      </c>
      <c r="D40128">
        <v>3</v>
      </c>
      <c r="E40128" t="s">
        <v>33210</v>
      </c>
      <c r="F40128" t="s">
        <v>6</v>
      </c>
    </row>
    <row r="40129" spans="1:6" x14ac:dyDescent="0.3">
      <c r="A40129">
        <f t="shared" si="626"/>
        <v>40128</v>
      </c>
      <c r="B40129">
        <v>107</v>
      </c>
      <c r="C40129">
        <v>10300</v>
      </c>
      <c r="D40129">
        <v>4</v>
      </c>
      <c r="E40129" t="s">
        <v>33211</v>
      </c>
      <c r="F40129" t="s">
        <v>6</v>
      </c>
    </row>
    <row r="40130" spans="1:6" x14ac:dyDescent="0.3">
      <c r="A40130">
        <f t="shared" si="626"/>
        <v>40129</v>
      </c>
      <c r="B40130">
        <v>107</v>
      </c>
      <c r="C40130">
        <v>10301</v>
      </c>
      <c r="D40130">
        <v>1</v>
      </c>
      <c r="E40130" t="s">
        <v>32288</v>
      </c>
      <c r="F40130" t="s">
        <v>6</v>
      </c>
    </row>
    <row r="40131" spans="1:6" x14ac:dyDescent="0.3">
      <c r="A40131">
        <f t="shared" ref="A40131:A40194" si="627">ROW()-1</f>
        <v>40130</v>
      </c>
      <c r="B40131">
        <v>107</v>
      </c>
      <c r="C40131">
        <v>10301</v>
      </c>
      <c r="D40131">
        <v>2</v>
      </c>
      <c r="E40131" t="s">
        <v>32290</v>
      </c>
      <c r="F40131" t="s">
        <v>6</v>
      </c>
    </row>
    <row r="40132" spans="1:6" x14ac:dyDescent="0.3">
      <c r="A40132">
        <f t="shared" si="627"/>
        <v>40131</v>
      </c>
      <c r="B40132">
        <v>107</v>
      </c>
      <c r="C40132">
        <v>10301</v>
      </c>
      <c r="D40132">
        <v>3</v>
      </c>
      <c r="E40132" t="s">
        <v>32291</v>
      </c>
      <c r="F40132" t="s">
        <v>6</v>
      </c>
    </row>
    <row r="40133" spans="1:6" x14ac:dyDescent="0.3">
      <c r="A40133">
        <f t="shared" si="627"/>
        <v>40132</v>
      </c>
      <c r="B40133">
        <v>107</v>
      </c>
      <c r="C40133">
        <v>10301</v>
      </c>
      <c r="D40133">
        <v>4</v>
      </c>
      <c r="E40133" t="s">
        <v>33212</v>
      </c>
      <c r="F40133" t="s">
        <v>8</v>
      </c>
    </row>
    <row r="40134" spans="1:6" x14ac:dyDescent="0.3">
      <c r="A40134">
        <f t="shared" si="627"/>
        <v>40133</v>
      </c>
      <c r="B40134">
        <v>107</v>
      </c>
      <c r="C40134">
        <v>10302</v>
      </c>
      <c r="D40134">
        <v>1</v>
      </c>
      <c r="E40134" t="s">
        <v>33213</v>
      </c>
      <c r="F40134" t="s">
        <v>8</v>
      </c>
    </row>
    <row r="40135" spans="1:6" x14ac:dyDescent="0.3">
      <c r="A40135">
        <f t="shared" si="627"/>
        <v>40134</v>
      </c>
      <c r="B40135">
        <v>107</v>
      </c>
      <c r="C40135">
        <v>10302</v>
      </c>
      <c r="D40135">
        <v>2</v>
      </c>
      <c r="E40135" t="s">
        <v>33214</v>
      </c>
      <c r="F40135" t="s">
        <v>6</v>
      </c>
    </row>
    <row r="40136" spans="1:6" x14ac:dyDescent="0.3">
      <c r="A40136">
        <f t="shared" si="627"/>
        <v>40135</v>
      </c>
      <c r="B40136">
        <v>107</v>
      </c>
      <c r="C40136">
        <v>10302</v>
      </c>
      <c r="D40136">
        <v>3</v>
      </c>
      <c r="E40136" t="s">
        <v>33215</v>
      </c>
      <c r="F40136" t="s">
        <v>6</v>
      </c>
    </row>
    <row r="40137" spans="1:6" x14ac:dyDescent="0.3">
      <c r="A40137">
        <f t="shared" si="627"/>
        <v>40136</v>
      </c>
      <c r="B40137">
        <v>107</v>
      </c>
      <c r="C40137">
        <v>10302</v>
      </c>
      <c r="D40137">
        <v>4</v>
      </c>
      <c r="E40137" t="s">
        <v>33216</v>
      </c>
      <c r="F40137" t="s">
        <v>6</v>
      </c>
    </row>
    <row r="40138" spans="1:6" x14ac:dyDescent="0.3">
      <c r="A40138">
        <f t="shared" si="627"/>
        <v>40137</v>
      </c>
      <c r="B40138">
        <v>107</v>
      </c>
      <c r="C40138">
        <v>10303</v>
      </c>
      <c r="D40138">
        <v>1</v>
      </c>
      <c r="E40138" t="s">
        <v>13157</v>
      </c>
      <c r="F40138" t="s">
        <v>6</v>
      </c>
    </row>
    <row r="40139" spans="1:6" x14ac:dyDescent="0.3">
      <c r="A40139">
        <f t="shared" si="627"/>
        <v>40138</v>
      </c>
      <c r="B40139">
        <v>107</v>
      </c>
      <c r="C40139">
        <v>10303</v>
      </c>
      <c r="D40139">
        <v>2</v>
      </c>
      <c r="E40139" t="s">
        <v>33217</v>
      </c>
      <c r="F40139" t="s">
        <v>8</v>
      </c>
    </row>
    <row r="40140" spans="1:6" x14ac:dyDescent="0.3">
      <c r="A40140">
        <f t="shared" si="627"/>
        <v>40139</v>
      </c>
      <c r="B40140">
        <v>107</v>
      </c>
      <c r="C40140">
        <v>10303</v>
      </c>
      <c r="D40140">
        <v>3</v>
      </c>
      <c r="E40140" t="s">
        <v>33218</v>
      </c>
      <c r="F40140" t="s">
        <v>6</v>
      </c>
    </row>
    <row r="40141" spans="1:6" x14ac:dyDescent="0.3">
      <c r="A40141">
        <f t="shared" si="627"/>
        <v>40140</v>
      </c>
      <c r="B40141">
        <v>107</v>
      </c>
      <c r="C40141">
        <v>10303</v>
      </c>
      <c r="D40141">
        <v>4</v>
      </c>
      <c r="E40141" t="s">
        <v>33219</v>
      </c>
      <c r="F40141" t="s">
        <v>6</v>
      </c>
    </row>
    <row r="40142" spans="1:6" x14ac:dyDescent="0.3">
      <c r="A40142">
        <f t="shared" si="627"/>
        <v>40141</v>
      </c>
      <c r="B40142">
        <v>107</v>
      </c>
      <c r="C40142">
        <v>10304</v>
      </c>
      <c r="D40142">
        <v>1</v>
      </c>
      <c r="E40142" t="s">
        <v>33220</v>
      </c>
      <c r="F40142" t="s">
        <v>6</v>
      </c>
    </row>
    <row r="40143" spans="1:6" x14ac:dyDescent="0.3">
      <c r="A40143">
        <f t="shared" si="627"/>
        <v>40142</v>
      </c>
      <c r="B40143">
        <v>107</v>
      </c>
      <c r="C40143">
        <v>10304</v>
      </c>
      <c r="D40143">
        <v>2</v>
      </c>
      <c r="E40143" t="s">
        <v>33221</v>
      </c>
      <c r="F40143" t="s">
        <v>8</v>
      </c>
    </row>
    <row r="40144" spans="1:6" x14ac:dyDescent="0.3">
      <c r="A40144">
        <f t="shared" si="627"/>
        <v>40143</v>
      </c>
      <c r="B40144">
        <v>107</v>
      </c>
      <c r="C40144">
        <v>10304</v>
      </c>
      <c r="D40144">
        <v>3</v>
      </c>
      <c r="E40144" t="s">
        <v>33178</v>
      </c>
      <c r="F40144" t="s">
        <v>6</v>
      </c>
    </row>
    <row r="40145" spans="1:6" x14ac:dyDescent="0.3">
      <c r="A40145">
        <f t="shared" si="627"/>
        <v>40144</v>
      </c>
      <c r="B40145">
        <v>107</v>
      </c>
      <c r="C40145">
        <v>10304</v>
      </c>
      <c r="D40145">
        <v>4</v>
      </c>
      <c r="E40145" t="s">
        <v>33222</v>
      </c>
      <c r="F40145" t="s">
        <v>6</v>
      </c>
    </row>
    <row r="40146" spans="1:6" x14ac:dyDescent="0.3">
      <c r="A40146">
        <f t="shared" si="627"/>
        <v>40145</v>
      </c>
      <c r="B40146">
        <v>107</v>
      </c>
      <c r="C40146">
        <v>10305</v>
      </c>
      <c r="D40146">
        <v>1</v>
      </c>
      <c r="E40146" t="s">
        <v>3276</v>
      </c>
      <c r="F40146" t="s">
        <v>6</v>
      </c>
    </row>
    <row r="40147" spans="1:6" x14ac:dyDescent="0.3">
      <c r="A40147">
        <f t="shared" si="627"/>
        <v>40146</v>
      </c>
      <c r="B40147">
        <v>107</v>
      </c>
      <c r="C40147">
        <v>10305</v>
      </c>
      <c r="D40147">
        <v>2</v>
      </c>
      <c r="E40147" t="s">
        <v>3278</v>
      </c>
      <c r="F40147" t="s">
        <v>8</v>
      </c>
    </row>
    <row r="40148" spans="1:6" x14ac:dyDescent="0.3">
      <c r="A40148">
        <f t="shared" si="627"/>
        <v>40147</v>
      </c>
      <c r="B40148">
        <v>107</v>
      </c>
      <c r="C40148">
        <v>10305</v>
      </c>
      <c r="D40148">
        <v>3</v>
      </c>
      <c r="E40148" t="s">
        <v>3279</v>
      </c>
      <c r="F40148" t="s">
        <v>6</v>
      </c>
    </row>
    <row r="40149" spans="1:6" x14ac:dyDescent="0.3">
      <c r="A40149">
        <f t="shared" si="627"/>
        <v>40148</v>
      </c>
      <c r="B40149">
        <v>107</v>
      </c>
      <c r="C40149">
        <v>10305</v>
      </c>
      <c r="D40149">
        <v>4</v>
      </c>
      <c r="E40149" t="s">
        <v>21721</v>
      </c>
      <c r="F40149" t="s">
        <v>6</v>
      </c>
    </row>
    <row r="40150" spans="1:6" x14ac:dyDescent="0.3">
      <c r="A40150">
        <f t="shared" si="627"/>
        <v>40149</v>
      </c>
      <c r="B40150">
        <v>107</v>
      </c>
      <c r="C40150">
        <v>10306</v>
      </c>
      <c r="D40150">
        <v>1</v>
      </c>
      <c r="E40150" t="s">
        <v>33223</v>
      </c>
      <c r="F40150" t="s">
        <v>8</v>
      </c>
    </row>
    <row r="40151" spans="1:6" x14ac:dyDescent="0.3">
      <c r="A40151">
        <f t="shared" si="627"/>
        <v>40150</v>
      </c>
      <c r="B40151">
        <v>107</v>
      </c>
      <c r="C40151">
        <v>10306</v>
      </c>
      <c r="D40151">
        <v>2</v>
      </c>
      <c r="E40151" t="s">
        <v>33224</v>
      </c>
      <c r="F40151" t="s">
        <v>6</v>
      </c>
    </row>
    <row r="40152" spans="1:6" x14ac:dyDescent="0.3">
      <c r="A40152">
        <f t="shared" si="627"/>
        <v>40151</v>
      </c>
      <c r="B40152">
        <v>107</v>
      </c>
      <c r="C40152">
        <v>10306</v>
      </c>
      <c r="D40152">
        <v>3</v>
      </c>
      <c r="E40152" t="s">
        <v>31919</v>
      </c>
      <c r="F40152" t="s">
        <v>6</v>
      </c>
    </row>
    <row r="40153" spans="1:6" x14ac:dyDescent="0.3">
      <c r="A40153">
        <f t="shared" si="627"/>
        <v>40152</v>
      </c>
      <c r="B40153">
        <v>107</v>
      </c>
      <c r="C40153">
        <v>10306</v>
      </c>
      <c r="D40153">
        <v>4</v>
      </c>
      <c r="E40153" t="s">
        <v>33225</v>
      </c>
      <c r="F40153" t="s">
        <v>6</v>
      </c>
    </row>
    <row r="40154" spans="1:6" x14ac:dyDescent="0.3">
      <c r="A40154">
        <f t="shared" si="627"/>
        <v>40153</v>
      </c>
      <c r="B40154">
        <v>107</v>
      </c>
      <c r="C40154">
        <v>10307</v>
      </c>
      <c r="D40154">
        <v>1</v>
      </c>
      <c r="E40154" t="s">
        <v>32228</v>
      </c>
      <c r="F40154" t="s">
        <v>6</v>
      </c>
    </row>
    <row r="40155" spans="1:6" x14ac:dyDescent="0.3">
      <c r="A40155">
        <f t="shared" si="627"/>
        <v>40154</v>
      </c>
      <c r="B40155">
        <v>107</v>
      </c>
      <c r="C40155">
        <v>10307</v>
      </c>
      <c r="D40155">
        <v>2</v>
      </c>
      <c r="E40155" t="s">
        <v>32229</v>
      </c>
      <c r="F40155" t="s">
        <v>6</v>
      </c>
    </row>
    <row r="40156" spans="1:6" x14ac:dyDescent="0.3">
      <c r="A40156">
        <f t="shared" si="627"/>
        <v>40155</v>
      </c>
      <c r="B40156">
        <v>107</v>
      </c>
      <c r="C40156">
        <v>10307</v>
      </c>
      <c r="D40156">
        <v>3</v>
      </c>
      <c r="E40156" t="s">
        <v>14924</v>
      </c>
      <c r="F40156" t="s">
        <v>6</v>
      </c>
    </row>
    <row r="40157" spans="1:6" x14ac:dyDescent="0.3">
      <c r="A40157">
        <f t="shared" si="627"/>
        <v>40156</v>
      </c>
      <c r="B40157">
        <v>107</v>
      </c>
      <c r="C40157">
        <v>10307</v>
      </c>
      <c r="D40157">
        <v>4</v>
      </c>
      <c r="E40157" t="s">
        <v>14925</v>
      </c>
      <c r="F40157" t="s">
        <v>8</v>
      </c>
    </row>
    <row r="40158" spans="1:6" x14ac:dyDescent="0.3">
      <c r="A40158">
        <f t="shared" si="627"/>
        <v>40157</v>
      </c>
      <c r="B40158">
        <v>107</v>
      </c>
      <c r="C40158">
        <v>10308</v>
      </c>
      <c r="D40158">
        <v>1</v>
      </c>
      <c r="E40158" t="s">
        <v>33226</v>
      </c>
      <c r="F40158" t="s">
        <v>6</v>
      </c>
    </row>
    <row r="40159" spans="1:6" x14ac:dyDescent="0.3">
      <c r="A40159">
        <f t="shared" si="627"/>
        <v>40158</v>
      </c>
      <c r="B40159">
        <v>107</v>
      </c>
      <c r="C40159">
        <v>10308</v>
      </c>
      <c r="D40159">
        <v>2</v>
      </c>
      <c r="E40159" t="s">
        <v>24129</v>
      </c>
      <c r="F40159" t="s">
        <v>6</v>
      </c>
    </row>
    <row r="40160" spans="1:6" x14ac:dyDescent="0.3">
      <c r="A40160">
        <f t="shared" si="627"/>
        <v>40159</v>
      </c>
      <c r="B40160">
        <v>107</v>
      </c>
      <c r="C40160">
        <v>10308</v>
      </c>
      <c r="D40160">
        <v>3</v>
      </c>
      <c r="E40160" t="s">
        <v>33227</v>
      </c>
      <c r="F40160" t="s">
        <v>8</v>
      </c>
    </row>
    <row r="40161" spans="1:6" x14ac:dyDescent="0.3">
      <c r="A40161">
        <f t="shared" si="627"/>
        <v>40160</v>
      </c>
      <c r="B40161">
        <v>107</v>
      </c>
      <c r="C40161">
        <v>10308</v>
      </c>
      <c r="D40161">
        <v>4</v>
      </c>
      <c r="E40161" t="s">
        <v>33228</v>
      </c>
      <c r="F40161" t="s">
        <v>6</v>
      </c>
    </row>
    <row r="40162" spans="1:6" x14ac:dyDescent="0.3">
      <c r="A40162">
        <f t="shared" si="627"/>
        <v>40161</v>
      </c>
      <c r="B40162">
        <v>107</v>
      </c>
      <c r="C40162">
        <v>10309</v>
      </c>
      <c r="D40162">
        <v>1</v>
      </c>
      <c r="E40162" t="s">
        <v>33229</v>
      </c>
      <c r="F40162" t="s">
        <v>8</v>
      </c>
    </row>
    <row r="40163" spans="1:6" x14ac:dyDescent="0.3">
      <c r="A40163">
        <f t="shared" si="627"/>
        <v>40162</v>
      </c>
      <c r="B40163">
        <v>107</v>
      </c>
      <c r="C40163">
        <v>10309</v>
      </c>
      <c r="D40163">
        <v>2</v>
      </c>
      <c r="E40163" t="s">
        <v>33230</v>
      </c>
      <c r="F40163" t="s">
        <v>6</v>
      </c>
    </row>
    <row r="40164" spans="1:6" x14ac:dyDescent="0.3">
      <c r="A40164">
        <f t="shared" si="627"/>
        <v>40163</v>
      </c>
      <c r="B40164">
        <v>107</v>
      </c>
      <c r="C40164">
        <v>10309</v>
      </c>
      <c r="D40164">
        <v>3</v>
      </c>
      <c r="E40164" t="s">
        <v>33231</v>
      </c>
      <c r="F40164" t="s">
        <v>6</v>
      </c>
    </row>
    <row r="40165" spans="1:6" x14ac:dyDescent="0.3">
      <c r="A40165">
        <f t="shared" si="627"/>
        <v>40164</v>
      </c>
      <c r="B40165">
        <v>107</v>
      </c>
      <c r="C40165">
        <v>10309</v>
      </c>
      <c r="D40165">
        <v>4</v>
      </c>
      <c r="E40165" t="s">
        <v>33232</v>
      </c>
      <c r="F40165" t="s">
        <v>6</v>
      </c>
    </row>
    <row r="40166" spans="1:6" x14ac:dyDescent="0.3">
      <c r="A40166">
        <f t="shared" si="627"/>
        <v>40165</v>
      </c>
      <c r="B40166">
        <v>107</v>
      </c>
      <c r="C40166">
        <v>10310</v>
      </c>
      <c r="D40166">
        <v>1</v>
      </c>
      <c r="E40166" t="s">
        <v>33233</v>
      </c>
      <c r="F40166" t="s">
        <v>8</v>
      </c>
    </row>
    <row r="40167" spans="1:6" x14ac:dyDescent="0.3">
      <c r="A40167">
        <f t="shared" si="627"/>
        <v>40166</v>
      </c>
      <c r="B40167">
        <v>107</v>
      </c>
      <c r="C40167">
        <v>10310</v>
      </c>
      <c r="D40167">
        <v>2</v>
      </c>
      <c r="E40167" t="s">
        <v>33234</v>
      </c>
      <c r="F40167" t="s">
        <v>6</v>
      </c>
    </row>
    <row r="40168" spans="1:6" x14ac:dyDescent="0.3">
      <c r="A40168">
        <f t="shared" si="627"/>
        <v>40167</v>
      </c>
      <c r="B40168">
        <v>107</v>
      </c>
      <c r="C40168">
        <v>10310</v>
      </c>
      <c r="D40168">
        <v>3</v>
      </c>
      <c r="E40168" t="s">
        <v>23869</v>
      </c>
      <c r="F40168" t="s">
        <v>6</v>
      </c>
    </row>
    <row r="40169" spans="1:6" x14ac:dyDescent="0.3">
      <c r="A40169">
        <f t="shared" si="627"/>
        <v>40168</v>
      </c>
      <c r="B40169">
        <v>107</v>
      </c>
      <c r="C40169">
        <v>10310</v>
      </c>
      <c r="D40169">
        <v>4</v>
      </c>
      <c r="E40169" t="s">
        <v>33235</v>
      </c>
      <c r="F40169" t="s">
        <v>6</v>
      </c>
    </row>
    <row r="40170" spans="1:6" x14ac:dyDescent="0.3">
      <c r="A40170">
        <f t="shared" si="627"/>
        <v>40169</v>
      </c>
      <c r="B40170">
        <v>107</v>
      </c>
      <c r="C40170">
        <v>10311</v>
      </c>
      <c r="D40170">
        <v>1</v>
      </c>
      <c r="E40170" t="s">
        <v>32283</v>
      </c>
      <c r="F40170" t="s">
        <v>6</v>
      </c>
    </row>
    <row r="40171" spans="1:6" x14ac:dyDescent="0.3">
      <c r="A40171">
        <f t="shared" si="627"/>
        <v>40170</v>
      </c>
      <c r="B40171">
        <v>107</v>
      </c>
      <c r="C40171">
        <v>10311</v>
      </c>
      <c r="D40171">
        <v>2</v>
      </c>
      <c r="E40171" t="s">
        <v>32284</v>
      </c>
      <c r="F40171" t="s">
        <v>8</v>
      </c>
    </row>
    <row r="40172" spans="1:6" x14ac:dyDescent="0.3">
      <c r="A40172">
        <f t="shared" si="627"/>
        <v>40171</v>
      </c>
      <c r="B40172">
        <v>107</v>
      </c>
      <c r="C40172">
        <v>10311</v>
      </c>
      <c r="D40172">
        <v>3</v>
      </c>
      <c r="E40172" t="s">
        <v>31602</v>
      </c>
      <c r="F40172" t="s">
        <v>6</v>
      </c>
    </row>
    <row r="40173" spans="1:6" x14ac:dyDescent="0.3">
      <c r="A40173">
        <f t="shared" si="627"/>
        <v>40172</v>
      </c>
      <c r="B40173">
        <v>107</v>
      </c>
      <c r="C40173">
        <v>10311</v>
      </c>
      <c r="D40173">
        <v>4</v>
      </c>
      <c r="E40173" t="s">
        <v>33236</v>
      </c>
      <c r="F40173" t="s">
        <v>6</v>
      </c>
    </row>
    <row r="40174" spans="1:6" x14ac:dyDescent="0.3">
      <c r="A40174">
        <f t="shared" si="627"/>
        <v>40173</v>
      </c>
      <c r="B40174">
        <v>107</v>
      </c>
      <c r="C40174">
        <v>10312</v>
      </c>
      <c r="D40174">
        <v>1</v>
      </c>
      <c r="E40174" t="s">
        <v>33237</v>
      </c>
      <c r="F40174" t="s">
        <v>6</v>
      </c>
    </row>
    <row r="40175" spans="1:6" x14ac:dyDescent="0.3">
      <c r="A40175">
        <f t="shared" si="627"/>
        <v>40174</v>
      </c>
      <c r="B40175">
        <v>107</v>
      </c>
      <c r="C40175">
        <v>10312</v>
      </c>
      <c r="D40175">
        <v>2</v>
      </c>
      <c r="E40175" t="s">
        <v>33238</v>
      </c>
      <c r="F40175" t="s">
        <v>6</v>
      </c>
    </row>
    <row r="40176" spans="1:6" x14ac:dyDescent="0.3">
      <c r="A40176">
        <f t="shared" si="627"/>
        <v>40175</v>
      </c>
      <c r="B40176">
        <v>107</v>
      </c>
      <c r="C40176">
        <v>10312</v>
      </c>
      <c r="D40176">
        <v>3</v>
      </c>
      <c r="E40176" t="s">
        <v>33239</v>
      </c>
      <c r="F40176" t="s">
        <v>6</v>
      </c>
    </row>
    <row r="40177" spans="1:6" x14ac:dyDescent="0.3">
      <c r="A40177">
        <f t="shared" si="627"/>
        <v>40176</v>
      </c>
      <c r="B40177">
        <v>107</v>
      </c>
      <c r="C40177">
        <v>10312</v>
      </c>
      <c r="D40177">
        <v>4</v>
      </c>
      <c r="E40177" t="s">
        <v>33240</v>
      </c>
      <c r="F40177" t="s">
        <v>8</v>
      </c>
    </row>
    <row r="40178" spans="1:6" x14ac:dyDescent="0.3">
      <c r="A40178">
        <f t="shared" si="627"/>
        <v>40177</v>
      </c>
      <c r="B40178">
        <v>107</v>
      </c>
      <c r="C40178">
        <v>10313</v>
      </c>
      <c r="D40178">
        <v>1</v>
      </c>
      <c r="E40178" t="s">
        <v>33241</v>
      </c>
      <c r="F40178" t="s">
        <v>6</v>
      </c>
    </row>
    <row r="40179" spans="1:6" x14ac:dyDescent="0.3">
      <c r="A40179">
        <f t="shared" si="627"/>
        <v>40178</v>
      </c>
      <c r="B40179">
        <v>107</v>
      </c>
      <c r="C40179">
        <v>10313</v>
      </c>
      <c r="D40179">
        <v>2</v>
      </c>
      <c r="E40179" t="s">
        <v>33242</v>
      </c>
      <c r="F40179" t="s">
        <v>8</v>
      </c>
    </row>
    <row r="40180" spans="1:6" x14ac:dyDescent="0.3">
      <c r="A40180">
        <f t="shared" si="627"/>
        <v>40179</v>
      </c>
      <c r="B40180">
        <v>107</v>
      </c>
      <c r="C40180">
        <v>10313</v>
      </c>
      <c r="D40180">
        <v>3</v>
      </c>
      <c r="E40180" t="s">
        <v>33243</v>
      </c>
      <c r="F40180" t="s">
        <v>6</v>
      </c>
    </row>
    <row r="40181" spans="1:6" x14ac:dyDescent="0.3">
      <c r="A40181">
        <f t="shared" si="627"/>
        <v>40180</v>
      </c>
      <c r="B40181">
        <v>107</v>
      </c>
      <c r="C40181">
        <v>10313</v>
      </c>
      <c r="D40181">
        <v>4</v>
      </c>
      <c r="E40181" t="s">
        <v>33244</v>
      </c>
      <c r="F40181" t="s">
        <v>6</v>
      </c>
    </row>
    <row r="40182" spans="1:6" x14ac:dyDescent="0.3">
      <c r="A40182">
        <f t="shared" si="627"/>
        <v>40181</v>
      </c>
      <c r="B40182">
        <v>107</v>
      </c>
      <c r="C40182">
        <v>10314</v>
      </c>
      <c r="D40182">
        <v>1</v>
      </c>
      <c r="E40182" t="s">
        <v>8665</v>
      </c>
      <c r="F40182" t="s">
        <v>6</v>
      </c>
    </row>
    <row r="40183" spans="1:6" x14ac:dyDescent="0.3">
      <c r="A40183">
        <f t="shared" si="627"/>
        <v>40182</v>
      </c>
      <c r="B40183">
        <v>107</v>
      </c>
      <c r="C40183">
        <v>10314</v>
      </c>
      <c r="D40183">
        <v>2</v>
      </c>
      <c r="E40183" t="s">
        <v>33245</v>
      </c>
      <c r="F40183" t="s">
        <v>6</v>
      </c>
    </row>
    <row r="40184" spans="1:6" x14ac:dyDescent="0.3">
      <c r="A40184">
        <f t="shared" si="627"/>
        <v>40183</v>
      </c>
      <c r="B40184">
        <v>107</v>
      </c>
      <c r="C40184">
        <v>10314</v>
      </c>
      <c r="D40184">
        <v>3</v>
      </c>
      <c r="E40184" t="s">
        <v>33246</v>
      </c>
      <c r="F40184" t="s">
        <v>8</v>
      </c>
    </row>
    <row r="40185" spans="1:6" x14ac:dyDescent="0.3">
      <c r="A40185">
        <f t="shared" si="627"/>
        <v>40184</v>
      </c>
      <c r="B40185">
        <v>107</v>
      </c>
      <c r="C40185">
        <v>10314</v>
      </c>
      <c r="D40185">
        <v>4</v>
      </c>
      <c r="E40185" t="s">
        <v>11862</v>
      </c>
      <c r="F40185" t="s">
        <v>6</v>
      </c>
    </row>
    <row r="40186" spans="1:6" x14ac:dyDescent="0.3">
      <c r="A40186">
        <f t="shared" si="627"/>
        <v>40185</v>
      </c>
      <c r="B40186">
        <v>107</v>
      </c>
      <c r="C40186">
        <v>10315</v>
      </c>
      <c r="D40186">
        <v>1</v>
      </c>
      <c r="E40186" t="s">
        <v>33247</v>
      </c>
      <c r="F40186" t="s">
        <v>6</v>
      </c>
    </row>
    <row r="40187" spans="1:6" x14ac:dyDescent="0.3">
      <c r="A40187">
        <f t="shared" si="627"/>
        <v>40186</v>
      </c>
      <c r="B40187">
        <v>107</v>
      </c>
      <c r="C40187">
        <v>10315</v>
      </c>
      <c r="D40187">
        <v>2</v>
      </c>
      <c r="E40187" t="s">
        <v>33248</v>
      </c>
      <c r="F40187" t="s">
        <v>8</v>
      </c>
    </row>
    <row r="40188" spans="1:6" x14ac:dyDescent="0.3">
      <c r="A40188">
        <f t="shared" si="627"/>
        <v>40187</v>
      </c>
      <c r="B40188">
        <v>107</v>
      </c>
      <c r="C40188">
        <v>10315</v>
      </c>
      <c r="D40188">
        <v>3</v>
      </c>
      <c r="E40188" t="s">
        <v>33249</v>
      </c>
      <c r="F40188" t="s">
        <v>6</v>
      </c>
    </row>
    <row r="40189" spans="1:6" x14ac:dyDescent="0.3">
      <c r="A40189">
        <f t="shared" si="627"/>
        <v>40188</v>
      </c>
      <c r="B40189">
        <v>107</v>
      </c>
      <c r="C40189">
        <v>10315</v>
      </c>
      <c r="D40189">
        <v>4</v>
      </c>
      <c r="E40189" t="s">
        <v>33250</v>
      </c>
      <c r="F40189" t="s">
        <v>6</v>
      </c>
    </row>
    <row r="40190" spans="1:6" x14ac:dyDescent="0.3">
      <c r="A40190">
        <f t="shared" si="627"/>
        <v>40189</v>
      </c>
      <c r="B40190">
        <v>107</v>
      </c>
      <c r="C40190">
        <v>10316</v>
      </c>
      <c r="D40190">
        <v>1</v>
      </c>
      <c r="E40190" t="s">
        <v>33251</v>
      </c>
      <c r="F40190" t="s">
        <v>6</v>
      </c>
    </row>
    <row r="40191" spans="1:6" x14ac:dyDescent="0.3">
      <c r="A40191">
        <f t="shared" si="627"/>
        <v>40190</v>
      </c>
      <c r="B40191">
        <v>107</v>
      </c>
      <c r="C40191">
        <v>10316</v>
      </c>
      <c r="D40191">
        <v>2</v>
      </c>
      <c r="E40191" t="s">
        <v>33252</v>
      </c>
      <c r="F40191" t="s">
        <v>6</v>
      </c>
    </row>
    <row r="40192" spans="1:6" x14ac:dyDescent="0.3">
      <c r="A40192">
        <f t="shared" si="627"/>
        <v>40191</v>
      </c>
      <c r="B40192">
        <v>107</v>
      </c>
      <c r="C40192">
        <v>10316</v>
      </c>
      <c r="D40192">
        <v>3</v>
      </c>
      <c r="E40192" t="s">
        <v>33253</v>
      </c>
      <c r="F40192" t="s">
        <v>8</v>
      </c>
    </row>
    <row r="40193" spans="1:6" x14ac:dyDescent="0.3">
      <c r="A40193">
        <f t="shared" si="627"/>
        <v>40192</v>
      </c>
      <c r="B40193">
        <v>107</v>
      </c>
      <c r="C40193">
        <v>10316</v>
      </c>
      <c r="D40193">
        <v>4</v>
      </c>
      <c r="E40193" t="s">
        <v>33254</v>
      </c>
      <c r="F40193" t="s">
        <v>6</v>
      </c>
    </row>
    <row r="40194" spans="1:6" x14ac:dyDescent="0.3">
      <c r="A40194">
        <f t="shared" si="627"/>
        <v>40193</v>
      </c>
      <c r="B40194">
        <v>107</v>
      </c>
      <c r="C40194">
        <v>10317</v>
      </c>
      <c r="D40194">
        <v>1</v>
      </c>
      <c r="E40194" t="s">
        <v>33255</v>
      </c>
      <c r="F40194" t="s">
        <v>6</v>
      </c>
    </row>
    <row r="40195" spans="1:6" x14ac:dyDescent="0.3">
      <c r="A40195">
        <f t="shared" ref="A40195:A40258" si="628">ROW()-1</f>
        <v>40194</v>
      </c>
      <c r="B40195">
        <v>107</v>
      </c>
      <c r="C40195">
        <v>10317</v>
      </c>
      <c r="D40195">
        <v>2</v>
      </c>
      <c r="E40195" t="s">
        <v>33256</v>
      </c>
      <c r="F40195" t="s">
        <v>6</v>
      </c>
    </row>
    <row r="40196" spans="1:6" x14ac:dyDescent="0.3">
      <c r="A40196">
        <f t="shared" si="628"/>
        <v>40195</v>
      </c>
      <c r="B40196">
        <v>107</v>
      </c>
      <c r="C40196">
        <v>10317</v>
      </c>
      <c r="D40196">
        <v>3</v>
      </c>
      <c r="E40196" t="s">
        <v>33257</v>
      </c>
      <c r="F40196" t="s">
        <v>8</v>
      </c>
    </row>
    <row r="40197" spans="1:6" x14ac:dyDescent="0.3">
      <c r="A40197">
        <f t="shared" si="628"/>
        <v>40196</v>
      </c>
      <c r="B40197">
        <v>107</v>
      </c>
      <c r="C40197">
        <v>10317</v>
      </c>
      <c r="D40197">
        <v>4</v>
      </c>
      <c r="E40197" t="s">
        <v>33258</v>
      </c>
      <c r="F40197" t="s">
        <v>6</v>
      </c>
    </row>
    <row r="40198" spans="1:6" x14ac:dyDescent="0.3">
      <c r="A40198">
        <f t="shared" si="628"/>
        <v>40197</v>
      </c>
      <c r="B40198">
        <v>107</v>
      </c>
      <c r="C40198">
        <v>10318</v>
      </c>
      <c r="D40198">
        <v>1</v>
      </c>
      <c r="E40198" t="s">
        <v>33259</v>
      </c>
      <c r="F40198" t="s">
        <v>6</v>
      </c>
    </row>
    <row r="40199" spans="1:6" x14ac:dyDescent="0.3">
      <c r="A40199">
        <f t="shared" si="628"/>
        <v>40198</v>
      </c>
      <c r="B40199">
        <v>107</v>
      </c>
      <c r="C40199">
        <v>10318</v>
      </c>
      <c r="D40199">
        <v>2</v>
      </c>
      <c r="E40199" t="s">
        <v>33260</v>
      </c>
      <c r="F40199" t="s">
        <v>6</v>
      </c>
    </row>
    <row r="40200" spans="1:6" x14ac:dyDescent="0.3">
      <c r="A40200">
        <f t="shared" si="628"/>
        <v>40199</v>
      </c>
      <c r="B40200">
        <v>107</v>
      </c>
      <c r="C40200">
        <v>10318</v>
      </c>
      <c r="D40200">
        <v>3</v>
      </c>
      <c r="E40200" t="s">
        <v>33261</v>
      </c>
      <c r="F40200" t="s">
        <v>8</v>
      </c>
    </row>
    <row r="40201" spans="1:6" x14ac:dyDescent="0.3">
      <c r="A40201">
        <f t="shared" si="628"/>
        <v>40200</v>
      </c>
      <c r="B40201">
        <v>107</v>
      </c>
      <c r="C40201">
        <v>10318</v>
      </c>
      <c r="D40201">
        <v>4</v>
      </c>
      <c r="E40201" t="s">
        <v>33262</v>
      </c>
      <c r="F40201" t="s">
        <v>6</v>
      </c>
    </row>
    <row r="40202" spans="1:6" x14ac:dyDescent="0.3">
      <c r="A40202">
        <f t="shared" si="628"/>
        <v>40201</v>
      </c>
      <c r="B40202">
        <v>107</v>
      </c>
      <c r="C40202">
        <v>10319</v>
      </c>
      <c r="D40202">
        <v>1</v>
      </c>
      <c r="E40202" t="s">
        <v>31237</v>
      </c>
      <c r="F40202" t="s">
        <v>6</v>
      </c>
    </row>
    <row r="40203" spans="1:6" x14ac:dyDescent="0.3">
      <c r="A40203">
        <f t="shared" si="628"/>
        <v>40202</v>
      </c>
      <c r="B40203">
        <v>107</v>
      </c>
      <c r="C40203">
        <v>10319</v>
      </c>
      <c r="D40203">
        <v>2</v>
      </c>
      <c r="E40203" t="s">
        <v>33263</v>
      </c>
      <c r="F40203" t="s">
        <v>8</v>
      </c>
    </row>
    <row r="40204" spans="1:6" x14ac:dyDescent="0.3">
      <c r="A40204">
        <f t="shared" si="628"/>
        <v>40203</v>
      </c>
      <c r="B40204">
        <v>107</v>
      </c>
      <c r="C40204">
        <v>10319</v>
      </c>
      <c r="D40204">
        <v>3</v>
      </c>
      <c r="E40204" t="s">
        <v>33264</v>
      </c>
      <c r="F40204" t="s">
        <v>6</v>
      </c>
    </row>
    <row r="40205" spans="1:6" x14ac:dyDescent="0.3">
      <c r="A40205">
        <f t="shared" si="628"/>
        <v>40204</v>
      </c>
      <c r="B40205">
        <v>107</v>
      </c>
      <c r="C40205">
        <v>10319</v>
      </c>
      <c r="D40205">
        <v>4</v>
      </c>
      <c r="E40205" t="s">
        <v>33265</v>
      </c>
      <c r="F40205" t="s">
        <v>6</v>
      </c>
    </row>
    <row r="40206" spans="1:6" x14ac:dyDescent="0.3">
      <c r="A40206">
        <f t="shared" si="628"/>
        <v>40205</v>
      </c>
      <c r="B40206">
        <v>107</v>
      </c>
      <c r="C40206">
        <v>10320</v>
      </c>
      <c r="D40206">
        <v>1</v>
      </c>
      <c r="E40206" t="s">
        <v>33266</v>
      </c>
      <c r="F40206" t="s">
        <v>6</v>
      </c>
    </row>
    <row r="40207" spans="1:6" x14ac:dyDescent="0.3">
      <c r="A40207">
        <f t="shared" si="628"/>
        <v>40206</v>
      </c>
      <c r="B40207">
        <v>107</v>
      </c>
      <c r="C40207">
        <v>10320</v>
      </c>
      <c r="D40207">
        <v>2</v>
      </c>
      <c r="E40207" t="s">
        <v>33267</v>
      </c>
      <c r="F40207" t="s">
        <v>6</v>
      </c>
    </row>
    <row r="40208" spans="1:6" x14ac:dyDescent="0.3">
      <c r="A40208">
        <f t="shared" si="628"/>
        <v>40207</v>
      </c>
      <c r="B40208">
        <v>107</v>
      </c>
      <c r="C40208">
        <v>10320</v>
      </c>
      <c r="D40208">
        <v>3</v>
      </c>
      <c r="E40208" t="s">
        <v>33268</v>
      </c>
      <c r="F40208" t="s">
        <v>6</v>
      </c>
    </row>
    <row r="40209" spans="1:6" x14ac:dyDescent="0.3">
      <c r="A40209">
        <f t="shared" si="628"/>
        <v>40208</v>
      </c>
      <c r="B40209">
        <v>107</v>
      </c>
      <c r="C40209">
        <v>10320</v>
      </c>
      <c r="D40209">
        <v>4</v>
      </c>
      <c r="E40209" t="s">
        <v>33269</v>
      </c>
      <c r="F40209" t="s">
        <v>8</v>
      </c>
    </row>
    <row r="40210" spans="1:6" x14ac:dyDescent="0.3">
      <c r="A40210">
        <f t="shared" si="628"/>
        <v>40209</v>
      </c>
      <c r="B40210">
        <v>107</v>
      </c>
      <c r="C40210">
        <v>10321</v>
      </c>
      <c r="D40210">
        <v>1</v>
      </c>
      <c r="E40210" t="s">
        <v>33270</v>
      </c>
      <c r="F40210" t="s">
        <v>6</v>
      </c>
    </row>
    <row r="40211" spans="1:6" x14ac:dyDescent="0.3">
      <c r="A40211">
        <f t="shared" si="628"/>
        <v>40210</v>
      </c>
      <c r="B40211">
        <v>107</v>
      </c>
      <c r="C40211">
        <v>10321</v>
      </c>
      <c r="D40211">
        <v>2</v>
      </c>
      <c r="E40211" t="s">
        <v>33271</v>
      </c>
      <c r="F40211" t="s">
        <v>6</v>
      </c>
    </row>
    <row r="40212" spans="1:6" x14ac:dyDescent="0.3">
      <c r="A40212">
        <f t="shared" si="628"/>
        <v>40211</v>
      </c>
      <c r="B40212">
        <v>107</v>
      </c>
      <c r="C40212">
        <v>10321</v>
      </c>
      <c r="D40212">
        <v>3</v>
      </c>
      <c r="E40212" t="s">
        <v>33272</v>
      </c>
      <c r="F40212" t="s">
        <v>8</v>
      </c>
    </row>
    <row r="40213" spans="1:6" x14ac:dyDescent="0.3">
      <c r="A40213">
        <f t="shared" si="628"/>
        <v>40212</v>
      </c>
      <c r="B40213">
        <v>107</v>
      </c>
      <c r="C40213">
        <v>10321</v>
      </c>
      <c r="D40213">
        <v>4</v>
      </c>
      <c r="E40213" t="s">
        <v>33273</v>
      </c>
      <c r="F40213" t="s">
        <v>6</v>
      </c>
    </row>
    <row r="40214" spans="1:6" x14ac:dyDescent="0.3">
      <c r="A40214">
        <f t="shared" si="628"/>
        <v>40213</v>
      </c>
      <c r="B40214">
        <v>107</v>
      </c>
      <c r="C40214">
        <v>10322</v>
      </c>
      <c r="D40214">
        <v>1</v>
      </c>
      <c r="E40214" t="s">
        <v>33274</v>
      </c>
      <c r="F40214" t="s">
        <v>6</v>
      </c>
    </row>
    <row r="40215" spans="1:6" x14ac:dyDescent="0.3">
      <c r="A40215">
        <f t="shared" si="628"/>
        <v>40214</v>
      </c>
      <c r="B40215">
        <v>107</v>
      </c>
      <c r="C40215">
        <v>10322</v>
      </c>
      <c r="D40215">
        <v>2</v>
      </c>
      <c r="E40215" t="s">
        <v>33275</v>
      </c>
      <c r="F40215" t="s">
        <v>6</v>
      </c>
    </row>
    <row r="40216" spans="1:6" x14ac:dyDescent="0.3">
      <c r="A40216">
        <f t="shared" si="628"/>
        <v>40215</v>
      </c>
      <c r="B40216">
        <v>107</v>
      </c>
      <c r="C40216">
        <v>10322</v>
      </c>
      <c r="D40216">
        <v>3</v>
      </c>
      <c r="E40216" t="s">
        <v>32253</v>
      </c>
      <c r="F40216" t="s">
        <v>8</v>
      </c>
    </row>
    <row r="40217" spans="1:6" x14ac:dyDescent="0.3">
      <c r="A40217">
        <f t="shared" si="628"/>
        <v>40216</v>
      </c>
      <c r="B40217">
        <v>107</v>
      </c>
      <c r="C40217">
        <v>10322</v>
      </c>
      <c r="D40217">
        <v>4</v>
      </c>
      <c r="E40217" t="s">
        <v>33276</v>
      </c>
      <c r="F40217" t="s">
        <v>6</v>
      </c>
    </row>
    <row r="40218" spans="1:6" x14ac:dyDescent="0.3">
      <c r="A40218">
        <f t="shared" si="628"/>
        <v>40217</v>
      </c>
      <c r="B40218">
        <v>107</v>
      </c>
      <c r="C40218">
        <v>10323</v>
      </c>
      <c r="D40218">
        <v>1</v>
      </c>
      <c r="E40218" t="s">
        <v>31327</v>
      </c>
      <c r="F40218" t="s">
        <v>6</v>
      </c>
    </row>
    <row r="40219" spans="1:6" x14ac:dyDescent="0.3">
      <c r="A40219">
        <f t="shared" si="628"/>
        <v>40218</v>
      </c>
      <c r="B40219">
        <v>107</v>
      </c>
      <c r="C40219">
        <v>10323</v>
      </c>
      <c r="D40219">
        <v>2</v>
      </c>
      <c r="E40219" t="s">
        <v>33277</v>
      </c>
      <c r="F40219" t="s">
        <v>8</v>
      </c>
    </row>
    <row r="40220" spans="1:6" x14ac:dyDescent="0.3">
      <c r="A40220">
        <f t="shared" si="628"/>
        <v>40219</v>
      </c>
      <c r="B40220">
        <v>107</v>
      </c>
      <c r="C40220">
        <v>10323</v>
      </c>
      <c r="D40220">
        <v>3</v>
      </c>
      <c r="E40220" t="s">
        <v>31326</v>
      </c>
      <c r="F40220" t="s">
        <v>6</v>
      </c>
    </row>
    <row r="40221" spans="1:6" x14ac:dyDescent="0.3">
      <c r="A40221">
        <f t="shared" si="628"/>
        <v>40220</v>
      </c>
      <c r="B40221">
        <v>107</v>
      </c>
      <c r="C40221">
        <v>10323</v>
      </c>
      <c r="D40221">
        <v>4</v>
      </c>
      <c r="E40221" t="s">
        <v>31328</v>
      </c>
      <c r="F40221" t="s">
        <v>6</v>
      </c>
    </row>
    <row r="40222" spans="1:6" x14ac:dyDescent="0.3">
      <c r="A40222">
        <f t="shared" si="628"/>
        <v>40221</v>
      </c>
      <c r="B40222">
        <v>107</v>
      </c>
      <c r="C40222">
        <v>10324</v>
      </c>
      <c r="D40222">
        <v>1</v>
      </c>
      <c r="E40222" t="s">
        <v>33278</v>
      </c>
      <c r="F40222" t="s">
        <v>8</v>
      </c>
    </row>
    <row r="40223" spans="1:6" x14ac:dyDescent="0.3">
      <c r="A40223">
        <f t="shared" si="628"/>
        <v>40222</v>
      </c>
      <c r="B40223">
        <v>107</v>
      </c>
      <c r="C40223">
        <v>10324</v>
      </c>
      <c r="D40223">
        <v>2</v>
      </c>
      <c r="E40223" t="s">
        <v>33279</v>
      </c>
      <c r="F40223" t="s">
        <v>6</v>
      </c>
    </row>
    <row r="40224" spans="1:6" x14ac:dyDescent="0.3">
      <c r="A40224">
        <f t="shared" si="628"/>
        <v>40223</v>
      </c>
      <c r="B40224">
        <v>107</v>
      </c>
      <c r="C40224">
        <v>10324</v>
      </c>
      <c r="D40224">
        <v>3</v>
      </c>
      <c r="E40224" t="s">
        <v>33280</v>
      </c>
      <c r="F40224" t="s">
        <v>6</v>
      </c>
    </row>
    <row r="40225" spans="1:6" x14ac:dyDescent="0.3">
      <c r="A40225">
        <f t="shared" si="628"/>
        <v>40224</v>
      </c>
      <c r="B40225">
        <v>107</v>
      </c>
      <c r="C40225">
        <v>10324</v>
      </c>
      <c r="D40225">
        <v>4</v>
      </c>
      <c r="E40225" t="s">
        <v>33281</v>
      </c>
      <c r="F40225" t="s">
        <v>6</v>
      </c>
    </row>
    <row r="40226" spans="1:6" x14ac:dyDescent="0.3">
      <c r="A40226">
        <f t="shared" si="628"/>
        <v>40225</v>
      </c>
      <c r="B40226">
        <v>107</v>
      </c>
      <c r="C40226">
        <v>10325</v>
      </c>
      <c r="D40226">
        <v>1</v>
      </c>
      <c r="E40226" t="s">
        <v>33282</v>
      </c>
      <c r="F40226" t="s">
        <v>6</v>
      </c>
    </row>
    <row r="40227" spans="1:6" x14ac:dyDescent="0.3">
      <c r="A40227">
        <f t="shared" si="628"/>
        <v>40226</v>
      </c>
      <c r="B40227">
        <v>107</v>
      </c>
      <c r="C40227">
        <v>10325</v>
      </c>
      <c r="D40227">
        <v>2</v>
      </c>
      <c r="E40227" t="s">
        <v>33283</v>
      </c>
      <c r="F40227" t="s">
        <v>8</v>
      </c>
    </row>
    <row r="40228" spans="1:6" x14ac:dyDescent="0.3">
      <c r="A40228">
        <f t="shared" si="628"/>
        <v>40227</v>
      </c>
      <c r="B40228">
        <v>107</v>
      </c>
      <c r="C40228">
        <v>10325</v>
      </c>
      <c r="D40228">
        <v>3</v>
      </c>
      <c r="E40228" t="s">
        <v>33284</v>
      </c>
      <c r="F40228" t="s">
        <v>6</v>
      </c>
    </row>
    <row r="40229" spans="1:6" x14ac:dyDescent="0.3">
      <c r="A40229">
        <f t="shared" si="628"/>
        <v>40228</v>
      </c>
      <c r="B40229">
        <v>107</v>
      </c>
      <c r="C40229">
        <v>10325</v>
      </c>
      <c r="D40229">
        <v>4</v>
      </c>
      <c r="E40229" t="s">
        <v>33285</v>
      </c>
      <c r="F40229" t="s">
        <v>6</v>
      </c>
    </row>
    <row r="40230" spans="1:6" x14ac:dyDescent="0.3">
      <c r="A40230">
        <f t="shared" si="628"/>
        <v>40229</v>
      </c>
      <c r="B40230">
        <v>107</v>
      </c>
      <c r="C40230">
        <v>10326</v>
      </c>
      <c r="D40230">
        <v>1</v>
      </c>
      <c r="E40230" t="s">
        <v>33286</v>
      </c>
      <c r="F40230" t="s">
        <v>6</v>
      </c>
    </row>
    <row r="40231" spans="1:6" x14ac:dyDescent="0.3">
      <c r="A40231">
        <f t="shared" si="628"/>
        <v>40230</v>
      </c>
      <c r="B40231">
        <v>107</v>
      </c>
      <c r="C40231">
        <v>10326</v>
      </c>
      <c r="D40231">
        <v>2</v>
      </c>
      <c r="E40231" t="s">
        <v>33287</v>
      </c>
      <c r="F40231" t="s">
        <v>8</v>
      </c>
    </row>
    <row r="40232" spans="1:6" x14ac:dyDescent="0.3">
      <c r="A40232">
        <f t="shared" si="628"/>
        <v>40231</v>
      </c>
      <c r="B40232">
        <v>107</v>
      </c>
      <c r="C40232">
        <v>10326</v>
      </c>
      <c r="D40232">
        <v>3</v>
      </c>
      <c r="E40232" t="s">
        <v>33288</v>
      </c>
      <c r="F40232" t="s">
        <v>6</v>
      </c>
    </row>
    <row r="40233" spans="1:6" x14ac:dyDescent="0.3">
      <c r="A40233">
        <f t="shared" si="628"/>
        <v>40232</v>
      </c>
      <c r="B40233">
        <v>107</v>
      </c>
      <c r="C40233">
        <v>10326</v>
      </c>
      <c r="D40233">
        <v>4</v>
      </c>
      <c r="E40233" t="s">
        <v>33289</v>
      </c>
      <c r="F40233" t="s">
        <v>6</v>
      </c>
    </row>
    <row r="40234" spans="1:6" x14ac:dyDescent="0.3">
      <c r="A40234">
        <f t="shared" si="628"/>
        <v>40233</v>
      </c>
      <c r="B40234">
        <v>107</v>
      </c>
      <c r="C40234">
        <v>10327</v>
      </c>
      <c r="D40234">
        <v>1</v>
      </c>
      <c r="E40234" t="s">
        <v>33290</v>
      </c>
      <c r="F40234" t="s">
        <v>6</v>
      </c>
    </row>
    <row r="40235" spans="1:6" x14ac:dyDescent="0.3">
      <c r="A40235">
        <f t="shared" si="628"/>
        <v>40234</v>
      </c>
      <c r="B40235">
        <v>107</v>
      </c>
      <c r="C40235">
        <v>10327</v>
      </c>
      <c r="D40235">
        <v>2</v>
      </c>
      <c r="E40235" t="s">
        <v>31321</v>
      </c>
      <c r="F40235" t="s">
        <v>6</v>
      </c>
    </row>
    <row r="40236" spans="1:6" x14ac:dyDescent="0.3">
      <c r="A40236">
        <f t="shared" si="628"/>
        <v>40235</v>
      </c>
      <c r="B40236">
        <v>107</v>
      </c>
      <c r="C40236">
        <v>10327</v>
      </c>
      <c r="D40236">
        <v>3</v>
      </c>
      <c r="E40236" t="s">
        <v>33291</v>
      </c>
      <c r="F40236" t="s">
        <v>8</v>
      </c>
    </row>
    <row r="40237" spans="1:6" x14ac:dyDescent="0.3">
      <c r="A40237">
        <f t="shared" si="628"/>
        <v>40236</v>
      </c>
      <c r="B40237">
        <v>107</v>
      </c>
      <c r="C40237">
        <v>10327</v>
      </c>
      <c r="D40237">
        <v>4</v>
      </c>
      <c r="E40237" t="s">
        <v>33292</v>
      </c>
      <c r="F40237" t="s">
        <v>6</v>
      </c>
    </row>
    <row r="40238" spans="1:6" x14ac:dyDescent="0.3">
      <c r="A40238">
        <f t="shared" si="628"/>
        <v>40237</v>
      </c>
      <c r="B40238">
        <v>107</v>
      </c>
      <c r="C40238">
        <v>10328</v>
      </c>
      <c r="D40238">
        <v>1</v>
      </c>
      <c r="E40238" t="s">
        <v>151</v>
      </c>
      <c r="F40238" t="s">
        <v>6</v>
      </c>
    </row>
    <row r="40239" spans="1:6" x14ac:dyDescent="0.3">
      <c r="A40239">
        <f t="shared" si="628"/>
        <v>40238</v>
      </c>
      <c r="B40239">
        <v>107</v>
      </c>
      <c r="C40239">
        <v>10328</v>
      </c>
      <c r="D40239">
        <v>2</v>
      </c>
      <c r="E40239" t="s">
        <v>152</v>
      </c>
      <c r="F40239" t="s">
        <v>6</v>
      </c>
    </row>
    <row r="40240" spans="1:6" x14ac:dyDescent="0.3">
      <c r="A40240">
        <f t="shared" si="628"/>
        <v>40239</v>
      </c>
      <c r="B40240">
        <v>107</v>
      </c>
      <c r="C40240">
        <v>10328</v>
      </c>
      <c r="D40240">
        <v>3</v>
      </c>
      <c r="E40240" t="s">
        <v>153</v>
      </c>
      <c r="F40240" t="s">
        <v>6</v>
      </c>
    </row>
    <row r="40241" spans="1:6" x14ac:dyDescent="0.3">
      <c r="A40241">
        <f t="shared" si="628"/>
        <v>40240</v>
      </c>
      <c r="B40241">
        <v>107</v>
      </c>
      <c r="C40241">
        <v>10328</v>
      </c>
      <c r="D40241">
        <v>4</v>
      </c>
      <c r="E40241" t="s">
        <v>154</v>
      </c>
      <c r="F40241" t="s">
        <v>8</v>
      </c>
    </row>
    <row r="40242" spans="1:6" x14ac:dyDescent="0.3">
      <c r="A40242">
        <f t="shared" si="628"/>
        <v>40241</v>
      </c>
      <c r="B40242">
        <v>107</v>
      </c>
      <c r="C40242">
        <v>10329</v>
      </c>
      <c r="D40242">
        <v>1</v>
      </c>
      <c r="E40242" t="s">
        <v>32755</v>
      </c>
      <c r="F40242" t="s">
        <v>6</v>
      </c>
    </row>
    <row r="40243" spans="1:6" x14ac:dyDescent="0.3">
      <c r="A40243">
        <f t="shared" si="628"/>
        <v>40242</v>
      </c>
      <c r="B40243">
        <v>107</v>
      </c>
      <c r="C40243">
        <v>10329</v>
      </c>
      <c r="D40243">
        <v>2</v>
      </c>
      <c r="E40243" t="s">
        <v>33293</v>
      </c>
      <c r="F40243" t="s">
        <v>6</v>
      </c>
    </row>
    <row r="40244" spans="1:6" x14ac:dyDescent="0.3">
      <c r="A40244">
        <f t="shared" si="628"/>
        <v>40243</v>
      </c>
      <c r="B40244">
        <v>107</v>
      </c>
      <c r="C40244">
        <v>10329</v>
      </c>
      <c r="D40244">
        <v>3</v>
      </c>
      <c r="E40244" t="s">
        <v>32754</v>
      </c>
      <c r="F40244" t="s">
        <v>6</v>
      </c>
    </row>
    <row r="40245" spans="1:6" x14ac:dyDescent="0.3">
      <c r="A40245">
        <f t="shared" si="628"/>
        <v>40244</v>
      </c>
      <c r="B40245">
        <v>107</v>
      </c>
      <c r="C40245">
        <v>10329</v>
      </c>
      <c r="D40245">
        <v>4</v>
      </c>
      <c r="E40245" t="s">
        <v>33294</v>
      </c>
      <c r="F40245" t="s">
        <v>8</v>
      </c>
    </row>
    <row r="40246" spans="1:6" x14ac:dyDescent="0.3">
      <c r="A40246">
        <f t="shared" si="628"/>
        <v>40245</v>
      </c>
      <c r="B40246">
        <v>107</v>
      </c>
      <c r="C40246">
        <v>10330</v>
      </c>
      <c r="D40246">
        <v>1</v>
      </c>
      <c r="E40246" t="s">
        <v>33295</v>
      </c>
      <c r="F40246" t="s">
        <v>6</v>
      </c>
    </row>
    <row r="40247" spans="1:6" x14ac:dyDescent="0.3">
      <c r="A40247">
        <f t="shared" si="628"/>
        <v>40246</v>
      </c>
      <c r="B40247">
        <v>107</v>
      </c>
      <c r="C40247">
        <v>10330</v>
      </c>
      <c r="D40247">
        <v>2</v>
      </c>
      <c r="E40247" t="s">
        <v>33296</v>
      </c>
      <c r="F40247" t="s">
        <v>6</v>
      </c>
    </row>
    <row r="40248" spans="1:6" x14ac:dyDescent="0.3">
      <c r="A40248">
        <f t="shared" si="628"/>
        <v>40247</v>
      </c>
      <c r="B40248">
        <v>107</v>
      </c>
      <c r="C40248">
        <v>10330</v>
      </c>
      <c r="D40248">
        <v>3</v>
      </c>
      <c r="E40248" t="s">
        <v>33297</v>
      </c>
      <c r="F40248" t="s">
        <v>8</v>
      </c>
    </row>
    <row r="40249" spans="1:6" x14ac:dyDescent="0.3">
      <c r="A40249">
        <f t="shared" si="628"/>
        <v>40248</v>
      </c>
      <c r="B40249">
        <v>107</v>
      </c>
      <c r="C40249">
        <v>10330</v>
      </c>
      <c r="D40249">
        <v>4</v>
      </c>
      <c r="E40249" t="s">
        <v>33298</v>
      </c>
      <c r="F40249" t="s">
        <v>6</v>
      </c>
    </row>
    <row r="40250" spans="1:6" x14ac:dyDescent="0.3">
      <c r="A40250">
        <f t="shared" si="628"/>
        <v>40249</v>
      </c>
      <c r="B40250">
        <v>107</v>
      </c>
      <c r="C40250">
        <v>10331</v>
      </c>
      <c r="D40250">
        <v>1</v>
      </c>
      <c r="E40250" t="s">
        <v>33299</v>
      </c>
      <c r="F40250" t="s">
        <v>6</v>
      </c>
    </row>
    <row r="40251" spans="1:6" x14ac:dyDescent="0.3">
      <c r="A40251">
        <f t="shared" si="628"/>
        <v>40250</v>
      </c>
      <c r="B40251">
        <v>107</v>
      </c>
      <c r="C40251">
        <v>10331</v>
      </c>
      <c r="D40251">
        <v>2</v>
      </c>
      <c r="E40251" t="s">
        <v>33300</v>
      </c>
      <c r="F40251" t="s">
        <v>8</v>
      </c>
    </row>
    <row r="40252" spans="1:6" x14ac:dyDescent="0.3">
      <c r="A40252">
        <f t="shared" si="628"/>
        <v>40251</v>
      </c>
      <c r="B40252">
        <v>107</v>
      </c>
      <c r="C40252">
        <v>10331</v>
      </c>
      <c r="D40252">
        <v>3</v>
      </c>
      <c r="E40252" t="s">
        <v>33301</v>
      </c>
      <c r="F40252" t="s">
        <v>6</v>
      </c>
    </row>
    <row r="40253" spans="1:6" x14ac:dyDescent="0.3">
      <c r="A40253">
        <f t="shared" si="628"/>
        <v>40252</v>
      </c>
      <c r="B40253">
        <v>107</v>
      </c>
      <c r="C40253">
        <v>10331</v>
      </c>
      <c r="D40253">
        <v>4</v>
      </c>
      <c r="E40253" t="s">
        <v>33302</v>
      </c>
      <c r="F40253" t="s">
        <v>6</v>
      </c>
    </row>
    <row r="40254" spans="1:6" x14ac:dyDescent="0.3">
      <c r="A40254">
        <f t="shared" si="628"/>
        <v>40253</v>
      </c>
      <c r="B40254">
        <v>107</v>
      </c>
      <c r="C40254">
        <v>10332</v>
      </c>
      <c r="D40254">
        <v>1</v>
      </c>
      <c r="E40254" t="s">
        <v>33303</v>
      </c>
      <c r="F40254" t="s">
        <v>6</v>
      </c>
    </row>
    <row r="40255" spans="1:6" x14ac:dyDescent="0.3">
      <c r="A40255">
        <f t="shared" si="628"/>
        <v>40254</v>
      </c>
      <c r="B40255">
        <v>107</v>
      </c>
      <c r="C40255">
        <v>10332</v>
      </c>
      <c r="D40255">
        <v>2</v>
      </c>
      <c r="E40255" t="s">
        <v>31621</v>
      </c>
      <c r="F40255" t="s">
        <v>8</v>
      </c>
    </row>
    <row r="40256" spans="1:6" x14ac:dyDescent="0.3">
      <c r="A40256">
        <f t="shared" si="628"/>
        <v>40255</v>
      </c>
      <c r="B40256">
        <v>107</v>
      </c>
      <c r="C40256">
        <v>10332</v>
      </c>
      <c r="D40256">
        <v>3</v>
      </c>
      <c r="E40256" t="s">
        <v>31619</v>
      </c>
      <c r="F40256" t="s">
        <v>6</v>
      </c>
    </row>
    <row r="40257" spans="1:6" x14ac:dyDescent="0.3">
      <c r="A40257">
        <f t="shared" si="628"/>
        <v>40256</v>
      </c>
      <c r="B40257">
        <v>107</v>
      </c>
      <c r="C40257">
        <v>10332</v>
      </c>
      <c r="D40257">
        <v>4</v>
      </c>
      <c r="E40257" t="s">
        <v>31620</v>
      </c>
      <c r="F40257" t="s">
        <v>6</v>
      </c>
    </row>
    <row r="40258" spans="1:6" x14ac:dyDescent="0.3">
      <c r="A40258">
        <f t="shared" si="628"/>
        <v>40257</v>
      </c>
      <c r="B40258">
        <v>107</v>
      </c>
      <c r="C40258">
        <v>10333</v>
      </c>
      <c r="D40258">
        <v>1</v>
      </c>
      <c r="E40258" t="s">
        <v>33304</v>
      </c>
      <c r="F40258" t="s">
        <v>6</v>
      </c>
    </row>
    <row r="40259" spans="1:6" x14ac:dyDescent="0.3">
      <c r="A40259">
        <f t="shared" ref="A40259:A40322" si="629">ROW()-1</f>
        <v>40258</v>
      </c>
      <c r="B40259">
        <v>107</v>
      </c>
      <c r="C40259">
        <v>10333</v>
      </c>
      <c r="D40259">
        <v>2</v>
      </c>
      <c r="E40259" t="s">
        <v>33305</v>
      </c>
      <c r="F40259" t="s">
        <v>6</v>
      </c>
    </row>
    <row r="40260" spans="1:6" x14ac:dyDescent="0.3">
      <c r="A40260">
        <f t="shared" si="629"/>
        <v>40259</v>
      </c>
      <c r="B40260">
        <v>107</v>
      </c>
      <c r="C40260">
        <v>10333</v>
      </c>
      <c r="D40260">
        <v>3</v>
      </c>
      <c r="E40260" t="s">
        <v>33306</v>
      </c>
      <c r="F40260" t="s">
        <v>6</v>
      </c>
    </row>
    <row r="40261" spans="1:6" x14ac:dyDescent="0.3">
      <c r="A40261">
        <f t="shared" si="629"/>
        <v>40260</v>
      </c>
      <c r="B40261">
        <v>107</v>
      </c>
      <c r="C40261">
        <v>10333</v>
      </c>
      <c r="D40261">
        <v>4</v>
      </c>
      <c r="E40261" t="s">
        <v>32308</v>
      </c>
      <c r="F40261" t="s">
        <v>8</v>
      </c>
    </row>
    <row r="40262" spans="1:6" x14ac:dyDescent="0.3">
      <c r="A40262">
        <f t="shared" si="629"/>
        <v>40261</v>
      </c>
      <c r="B40262">
        <v>107</v>
      </c>
      <c r="C40262">
        <v>10334</v>
      </c>
      <c r="D40262">
        <v>1</v>
      </c>
      <c r="E40262" t="s">
        <v>33307</v>
      </c>
      <c r="F40262" t="s">
        <v>8</v>
      </c>
    </row>
    <row r="40263" spans="1:6" x14ac:dyDescent="0.3">
      <c r="A40263">
        <f t="shared" si="629"/>
        <v>40262</v>
      </c>
      <c r="B40263">
        <v>107</v>
      </c>
      <c r="C40263">
        <v>10334</v>
      </c>
      <c r="D40263">
        <v>2</v>
      </c>
      <c r="E40263" t="s">
        <v>33308</v>
      </c>
      <c r="F40263" t="s">
        <v>6</v>
      </c>
    </row>
    <row r="40264" spans="1:6" x14ac:dyDescent="0.3">
      <c r="A40264">
        <f t="shared" si="629"/>
        <v>40263</v>
      </c>
      <c r="B40264">
        <v>107</v>
      </c>
      <c r="C40264">
        <v>10334</v>
      </c>
      <c r="D40264">
        <v>3</v>
      </c>
      <c r="E40264" t="s">
        <v>33309</v>
      </c>
      <c r="F40264" t="s">
        <v>6</v>
      </c>
    </row>
    <row r="40265" spans="1:6" x14ac:dyDescent="0.3">
      <c r="A40265">
        <f t="shared" si="629"/>
        <v>40264</v>
      </c>
      <c r="B40265">
        <v>107</v>
      </c>
      <c r="C40265">
        <v>10334</v>
      </c>
      <c r="D40265">
        <v>4</v>
      </c>
      <c r="E40265" t="s">
        <v>33310</v>
      </c>
      <c r="F40265" t="s">
        <v>6</v>
      </c>
    </row>
    <row r="40266" spans="1:6" x14ac:dyDescent="0.3">
      <c r="A40266">
        <f t="shared" si="629"/>
        <v>40265</v>
      </c>
      <c r="B40266">
        <v>107</v>
      </c>
      <c r="C40266">
        <v>10335</v>
      </c>
      <c r="D40266">
        <v>1</v>
      </c>
      <c r="E40266" t="s">
        <v>33311</v>
      </c>
      <c r="F40266" t="s">
        <v>6</v>
      </c>
    </row>
    <row r="40267" spans="1:6" x14ac:dyDescent="0.3">
      <c r="A40267">
        <f t="shared" si="629"/>
        <v>40266</v>
      </c>
      <c r="B40267">
        <v>107</v>
      </c>
      <c r="C40267">
        <v>10335</v>
      </c>
      <c r="D40267">
        <v>2</v>
      </c>
      <c r="E40267" t="s">
        <v>33312</v>
      </c>
      <c r="F40267" t="s">
        <v>8</v>
      </c>
    </row>
    <row r="40268" spans="1:6" x14ac:dyDescent="0.3">
      <c r="A40268">
        <f t="shared" si="629"/>
        <v>40267</v>
      </c>
      <c r="B40268">
        <v>107</v>
      </c>
      <c r="C40268">
        <v>10335</v>
      </c>
      <c r="D40268">
        <v>3</v>
      </c>
      <c r="E40268" t="s">
        <v>33313</v>
      </c>
      <c r="F40268" t="s">
        <v>6</v>
      </c>
    </row>
    <row r="40269" spans="1:6" x14ac:dyDescent="0.3">
      <c r="A40269">
        <f t="shared" si="629"/>
        <v>40268</v>
      </c>
      <c r="B40269">
        <v>107</v>
      </c>
      <c r="C40269">
        <v>10335</v>
      </c>
      <c r="D40269">
        <v>4</v>
      </c>
      <c r="E40269" t="s">
        <v>33314</v>
      </c>
      <c r="F40269" t="s">
        <v>6</v>
      </c>
    </row>
    <row r="40270" spans="1:6" x14ac:dyDescent="0.3">
      <c r="A40270">
        <f t="shared" si="629"/>
        <v>40269</v>
      </c>
      <c r="B40270">
        <v>107</v>
      </c>
      <c r="C40270">
        <v>10336</v>
      </c>
      <c r="D40270">
        <v>1</v>
      </c>
      <c r="E40270" t="s">
        <v>33315</v>
      </c>
      <c r="F40270" t="s">
        <v>8</v>
      </c>
    </row>
    <row r="40271" spans="1:6" x14ac:dyDescent="0.3">
      <c r="A40271">
        <f t="shared" si="629"/>
        <v>40270</v>
      </c>
      <c r="B40271">
        <v>107</v>
      </c>
      <c r="C40271">
        <v>10336</v>
      </c>
      <c r="D40271">
        <v>2</v>
      </c>
      <c r="E40271" t="s">
        <v>31280</v>
      </c>
      <c r="F40271" t="s">
        <v>6</v>
      </c>
    </row>
    <row r="40272" spans="1:6" x14ac:dyDescent="0.3">
      <c r="A40272">
        <f t="shared" si="629"/>
        <v>40271</v>
      </c>
      <c r="B40272">
        <v>107</v>
      </c>
      <c r="C40272">
        <v>10336</v>
      </c>
      <c r="D40272">
        <v>3</v>
      </c>
      <c r="E40272" t="s">
        <v>33316</v>
      </c>
      <c r="F40272" t="s">
        <v>6</v>
      </c>
    </row>
    <row r="40273" spans="1:6" x14ac:dyDescent="0.3">
      <c r="A40273">
        <f t="shared" si="629"/>
        <v>40272</v>
      </c>
      <c r="B40273">
        <v>107</v>
      </c>
      <c r="C40273">
        <v>10336</v>
      </c>
      <c r="D40273">
        <v>4</v>
      </c>
      <c r="E40273" t="s">
        <v>33317</v>
      </c>
      <c r="F40273" t="s">
        <v>6</v>
      </c>
    </row>
    <row r="40274" spans="1:6" x14ac:dyDescent="0.3">
      <c r="A40274">
        <f t="shared" si="629"/>
        <v>40273</v>
      </c>
      <c r="B40274">
        <v>107</v>
      </c>
      <c r="C40274">
        <v>10337</v>
      </c>
      <c r="D40274">
        <v>1</v>
      </c>
      <c r="E40274" t="s">
        <v>33294</v>
      </c>
      <c r="F40274" t="s">
        <v>6</v>
      </c>
    </row>
    <row r="40275" spans="1:6" x14ac:dyDescent="0.3">
      <c r="A40275">
        <f t="shared" si="629"/>
        <v>40274</v>
      </c>
      <c r="B40275">
        <v>107</v>
      </c>
      <c r="C40275">
        <v>10337</v>
      </c>
      <c r="D40275">
        <v>2</v>
      </c>
      <c r="E40275" t="s">
        <v>33318</v>
      </c>
      <c r="F40275" t="s">
        <v>6</v>
      </c>
    </row>
    <row r="40276" spans="1:6" x14ac:dyDescent="0.3">
      <c r="A40276">
        <f t="shared" si="629"/>
        <v>40275</v>
      </c>
      <c r="B40276">
        <v>107</v>
      </c>
      <c r="C40276">
        <v>10337</v>
      </c>
      <c r="D40276">
        <v>3</v>
      </c>
      <c r="E40276" t="s">
        <v>33319</v>
      </c>
      <c r="F40276" t="s">
        <v>6</v>
      </c>
    </row>
    <row r="40277" spans="1:6" x14ac:dyDescent="0.3">
      <c r="A40277">
        <f t="shared" si="629"/>
        <v>40276</v>
      </c>
      <c r="B40277">
        <v>107</v>
      </c>
      <c r="C40277">
        <v>10337</v>
      </c>
      <c r="D40277">
        <v>4</v>
      </c>
      <c r="E40277" t="s">
        <v>33320</v>
      </c>
      <c r="F40277" t="s">
        <v>8</v>
      </c>
    </row>
    <row r="40278" spans="1:6" x14ac:dyDescent="0.3">
      <c r="A40278">
        <f t="shared" si="629"/>
        <v>40277</v>
      </c>
      <c r="B40278">
        <v>107</v>
      </c>
      <c r="C40278">
        <v>10338</v>
      </c>
      <c r="D40278">
        <v>1</v>
      </c>
      <c r="E40278" t="s">
        <v>33321</v>
      </c>
      <c r="F40278" t="s">
        <v>6</v>
      </c>
    </row>
    <row r="40279" spans="1:6" x14ac:dyDescent="0.3">
      <c r="A40279">
        <f t="shared" si="629"/>
        <v>40278</v>
      </c>
      <c r="B40279">
        <v>107</v>
      </c>
      <c r="C40279">
        <v>10338</v>
      </c>
      <c r="D40279">
        <v>2</v>
      </c>
      <c r="E40279" t="s">
        <v>33322</v>
      </c>
      <c r="F40279" t="s">
        <v>6</v>
      </c>
    </row>
    <row r="40280" spans="1:6" x14ac:dyDescent="0.3">
      <c r="A40280">
        <f t="shared" si="629"/>
        <v>40279</v>
      </c>
      <c r="B40280">
        <v>107</v>
      </c>
      <c r="C40280">
        <v>10338</v>
      </c>
      <c r="D40280">
        <v>3</v>
      </c>
      <c r="E40280" t="s">
        <v>33323</v>
      </c>
      <c r="F40280" t="s">
        <v>8</v>
      </c>
    </row>
    <row r="40281" spans="1:6" x14ac:dyDescent="0.3">
      <c r="A40281">
        <f t="shared" si="629"/>
        <v>40280</v>
      </c>
      <c r="B40281">
        <v>107</v>
      </c>
      <c r="C40281">
        <v>10338</v>
      </c>
      <c r="D40281">
        <v>4</v>
      </c>
      <c r="E40281" t="s">
        <v>33324</v>
      </c>
      <c r="F40281" t="s">
        <v>6</v>
      </c>
    </row>
    <row r="40282" spans="1:6" x14ac:dyDescent="0.3">
      <c r="A40282">
        <f t="shared" si="629"/>
        <v>40281</v>
      </c>
      <c r="B40282">
        <v>107</v>
      </c>
      <c r="C40282">
        <v>10339</v>
      </c>
      <c r="D40282">
        <v>1</v>
      </c>
      <c r="E40282" t="s">
        <v>33325</v>
      </c>
      <c r="F40282" t="s">
        <v>6</v>
      </c>
    </row>
    <row r="40283" spans="1:6" x14ac:dyDescent="0.3">
      <c r="A40283">
        <f t="shared" si="629"/>
        <v>40282</v>
      </c>
      <c r="B40283">
        <v>107</v>
      </c>
      <c r="C40283">
        <v>10339</v>
      </c>
      <c r="D40283">
        <v>2</v>
      </c>
      <c r="E40283" t="s">
        <v>33326</v>
      </c>
      <c r="F40283" t="s">
        <v>8</v>
      </c>
    </row>
    <row r="40284" spans="1:6" x14ac:dyDescent="0.3">
      <c r="A40284">
        <f t="shared" si="629"/>
        <v>40283</v>
      </c>
      <c r="B40284">
        <v>107</v>
      </c>
      <c r="C40284">
        <v>10339</v>
      </c>
      <c r="D40284">
        <v>3</v>
      </c>
      <c r="E40284" t="s">
        <v>33327</v>
      </c>
      <c r="F40284" t="s">
        <v>6</v>
      </c>
    </row>
    <row r="40285" spans="1:6" x14ac:dyDescent="0.3">
      <c r="A40285">
        <f t="shared" si="629"/>
        <v>40284</v>
      </c>
      <c r="B40285">
        <v>107</v>
      </c>
      <c r="C40285">
        <v>10339</v>
      </c>
      <c r="D40285">
        <v>4</v>
      </c>
      <c r="E40285" t="s">
        <v>33328</v>
      </c>
      <c r="F40285" t="s">
        <v>6</v>
      </c>
    </row>
    <row r="40286" spans="1:6" x14ac:dyDescent="0.3">
      <c r="A40286">
        <f t="shared" si="629"/>
        <v>40285</v>
      </c>
      <c r="B40286">
        <v>107</v>
      </c>
      <c r="C40286">
        <v>10340</v>
      </c>
      <c r="D40286">
        <v>1</v>
      </c>
      <c r="E40286" t="s">
        <v>3278</v>
      </c>
      <c r="F40286" t="s">
        <v>6</v>
      </c>
    </row>
    <row r="40287" spans="1:6" x14ac:dyDescent="0.3">
      <c r="A40287">
        <f t="shared" si="629"/>
        <v>40286</v>
      </c>
      <c r="B40287">
        <v>107</v>
      </c>
      <c r="C40287">
        <v>10340</v>
      </c>
      <c r="D40287">
        <v>2</v>
      </c>
      <c r="E40287" t="s">
        <v>3279</v>
      </c>
      <c r="F40287" t="s">
        <v>8</v>
      </c>
    </row>
    <row r="40288" spans="1:6" x14ac:dyDescent="0.3">
      <c r="A40288">
        <f t="shared" si="629"/>
        <v>40287</v>
      </c>
      <c r="B40288">
        <v>107</v>
      </c>
      <c r="C40288">
        <v>10340</v>
      </c>
      <c r="D40288">
        <v>3</v>
      </c>
      <c r="E40288" t="s">
        <v>21721</v>
      </c>
      <c r="F40288" t="s">
        <v>6</v>
      </c>
    </row>
    <row r="40289" spans="1:6" x14ac:dyDescent="0.3">
      <c r="A40289">
        <f t="shared" si="629"/>
        <v>40288</v>
      </c>
      <c r="B40289">
        <v>107</v>
      </c>
      <c r="C40289">
        <v>10340</v>
      </c>
      <c r="D40289">
        <v>4</v>
      </c>
      <c r="E40289" t="s">
        <v>6160</v>
      </c>
      <c r="F40289" t="s">
        <v>6</v>
      </c>
    </row>
    <row r="40290" spans="1:6" x14ac:dyDescent="0.3">
      <c r="A40290">
        <f t="shared" si="629"/>
        <v>40289</v>
      </c>
      <c r="B40290">
        <v>107</v>
      </c>
      <c r="C40290">
        <v>10341</v>
      </c>
      <c r="D40290">
        <v>1</v>
      </c>
      <c r="E40290" t="s">
        <v>33329</v>
      </c>
      <c r="F40290" t="s">
        <v>8</v>
      </c>
    </row>
    <row r="40291" spans="1:6" x14ac:dyDescent="0.3">
      <c r="A40291">
        <f t="shared" si="629"/>
        <v>40290</v>
      </c>
      <c r="B40291">
        <v>107</v>
      </c>
      <c r="C40291">
        <v>10341</v>
      </c>
      <c r="D40291">
        <v>2</v>
      </c>
      <c r="E40291" t="s">
        <v>33330</v>
      </c>
      <c r="F40291" t="s">
        <v>6</v>
      </c>
    </row>
    <row r="40292" spans="1:6" x14ac:dyDescent="0.3">
      <c r="A40292">
        <f t="shared" si="629"/>
        <v>40291</v>
      </c>
      <c r="B40292">
        <v>107</v>
      </c>
      <c r="C40292">
        <v>10341</v>
      </c>
      <c r="D40292">
        <v>3</v>
      </c>
      <c r="E40292" t="s">
        <v>33331</v>
      </c>
      <c r="F40292" t="s">
        <v>6</v>
      </c>
    </row>
    <row r="40293" spans="1:6" x14ac:dyDescent="0.3">
      <c r="A40293">
        <f t="shared" si="629"/>
        <v>40292</v>
      </c>
      <c r="B40293">
        <v>107</v>
      </c>
      <c r="C40293">
        <v>10341</v>
      </c>
      <c r="D40293">
        <v>4</v>
      </c>
      <c r="E40293" t="s">
        <v>33332</v>
      </c>
      <c r="F40293" t="s">
        <v>6</v>
      </c>
    </row>
    <row r="40294" spans="1:6" x14ac:dyDescent="0.3">
      <c r="A40294">
        <f t="shared" si="629"/>
        <v>40293</v>
      </c>
      <c r="B40294">
        <v>107</v>
      </c>
      <c r="C40294">
        <v>10342</v>
      </c>
      <c r="D40294">
        <v>1</v>
      </c>
      <c r="E40294" t="s">
        <v>33333</v>
      </c>
      <c r="F40294" t="s">
        <v>6</v>
      </c>
    </row>
    <row r="40295" spans="1:6" x14ac:dyDescent="0.3">
      <c r="A40295">
        <f t="shared" si="629"/>
        <v>40294</v>
      </c>
      <c r="B40295">
        <v>107</v>
      </c>
      <c r="C40295">
        <v>10342</v>
      </c>
      <c r="D40295">
        <v>2</v>
      </c>
      <c r="E40295" t="s">
        <v>33334</v>
      </c>
      <c r="F40295" t="s">
        <v>6</v>
      </c>
    </row>
    <row r="40296" spans="1:6" x14ac:dyDescent="0.3">
      <c r="A40296">
        <f t="shared" si="629"/>
        <v>40295</v>
      </c>
      <c r="B40296">
        <v>107</v>
      </c>
      <c r="C40296">
        <v>10342</v>
      </c>
      <c r="D40296">
        <v>3</v>
      </c>
      <c r="E40296" t="s">
        <v>33335</v>
      </c>
      <c r="F40296" t="s">
        <v>8</v>
      </c>
    </row>
    <row r="40297" spans="1:6" x14ac:dyDescent="0.3">
      <c r="A40297">
        <f t="shared" si="629"/>
        <v>40296</v>
      </c>
      <c r="B40297">
        <v>107</v>
      </c>
      <c r="C40297">
        <v>10342</v>
      </c>
      <c r="D40297">
        <v>4</v>
      </c>
      <c r="E40297" t="s">
        <v>33336</v>
      </c>
      <c r="F40297" t="s">
        <v>6</v>
      </c>
    </row>
    <row r="40298" spans="1:6" x14ac:dyDescent="0.3">
      <c r="A40298">
        <f t="shared" si="629"/>
        <v>40297</v>
      </c>
      <c r="B40298">
        <v>107</v>
      </c>
      <c r="C40298">
        <v>10343</v>
      </c>
      <c r="D40298">
        <v>1</v>
      </c>
      <c r="E40298" t="s">
        <v>33337</v>
      </c>
      <c r="F40298" t="s">
        <v>8</v>
      </c>
    </row>
    <row r="40299" spans="1:6" x14ac:dyDescent="0.3">
      <c r="A40299">
        <f t="shared" si="629"/>
        <v>40298</v>
      </c>
      <c r="B40299">
        <v>107</v>
      </c>
      <c r="C40299">
        <v>10343</v>
      </c>
      <c r="D40299">
        <v>2</v>
      </c>
      <c r="E40299" t="s">
        <v>33338</v>
      </c>
      <c r="F40299" t="s">
        <v>6</v>
      </c>
    </row>
    <row r="40300" spans="1:6" x14ac:dyDescent="0.3">
      <c r="A40300">
        <f t="shared" si="629"/>
        <v>40299</v>
      </c>
      <c r="B40300">
        <v>107</v>
      </c>
      <c r="C40300">
        <v>10343</v>
      </c>
      <c r="D40300">
        <v>3</v>
      </c>
      <c r="E40300" t="s">
        <v>33339</v>
      </c>
      <c r="F40300" t="s">
        <v>6</v>
      </c>
    </row>
    <row r="40301" spans="1:6" x14ac:dyDescent="0.3">
      <c r="A40301">
        <f t="shared" si="629"/>
        <v>40300</v>
      </c>
      <c r="B40301">
        <v>107</v>
      </c>
      <c r="C40301">
        <v>10343</v>
      </c>
      <c r="D40301">
        <v>4</v>
      </c>
      <c r="E40301" t="s">
        <v>33340</v>
      </c>
      <c r="F40301" t="s">
        <v>6</v>
      </c>
    </row>
    <row r="40302" spans="1:6" x14ac:dyDescent="0.3">
      <c r="A40302">
        <f t="shared" si="629"/>
        <v>40301</v>
      </c>
      <c r="B40302">
        <v>107</v>
      </c>
      <c r="C40302">
        <v>10344</v>
      </c>
      <c r="D40302">
        <v>1</v>
      </c>
      <c r="E40302" t="s">
        <v>33341</v>
      </c>
      <c r="F40302" t="s">
        <v>6</v>
      </c>
    </row>
    <row r="40303" spans="1:6" x14ac:dyDescent="0.3">
      <c r="A40303">
        <f t="shared" si="629"/>
        <v>40302</v>
      </c>
      <c r="B40303">
        <v>107</v>
      </c>
      <c r="C40303">
        <v>10344</v>
      </c>
      <c r="D40303">
        <v>2</v>
      </c>
      <c r="E40303" t="s">
        <v>33342</v>
      </c>
      <c r="F40303" t="s">
        <v>6</v>
      </c>
    </row>
    <row r="40304" spans="1:6" x14ac:dyDescent="0.3">
      <c r="A40304">
        <f t="shared" si="629"/>
        <v>40303</v>
      </c>
      <c r="B40304">
        <v>107</v>
      </c>
      <c r="C40304">
        <v>10344</v>
      </c>
      <c r="D40304">
        <v>3</v>
      </c>
      <c r="E40304" t="s">
        <v>33343</v>
      </c>
      <c r="F40304" t="s">
        <v>8</v>
      </c>
    </row>
    <row r="40305" spans="1:6" x14ac:dyDescent="0.3">
      <c r="A40305">
        <f t="shared" si="629"/>
        <v>40304</v>
      </c>
      <c r="B40305">
        <v>107</v>
      </c>
      <c r="C40305">
        <v>10344</v>
      </c>
      <c r="D40305">
        <v>4</v>
      </c>
      <c r="E40305" t="s">
        <v>33344</v>
      </c>
      <c r="F40305" t="s">
        <v>6</v>
      </c>
    </row>
    <row r="40306" spans="1:6" x14ac:dyDescent="0.3">
      <c r="A40306">
        <f t="shared" si="629"/>
        <v>40305</v>
      </c>
      <c r="B40306">
        <v>107</v>
      </c>
      <c r="C40306">
        <v>10345</v>
      </c>
      <c r="D40306">
        <v>1</v>
      </c>
      <c r="E40306" t="s">
        <v>33345</v>
      </c>
      <c r="F40306" t="s">
        <v>6</v>
      </c>
    </row>
    <row r="40307" spans="1:6" x14ac:dyDescent="0.3">
      <c r="A40307">
        <f t="shared" si="629"/>
        <v>40306</v>
      </c>
      <c r="B40307">
        <v>107</v>
      </c>
      <c r="C40307">
        <v>10345</v>
      </c>
      <c r="D40307">
        <v>2</v>
      </c>
      <c r="E40307" t="s">
        <v>33346</v>
      </c>
      <c r="F40307" t="s">
        <v>8</v>
      </c>
    </row>
    <row r="40308" spans="1:6" x14ac:dyDescent="0.3">
      <c r="A40308">
        <f t="shared" si="629"/>
        <v>40307</v>
      </c>
      <c r="B40308">
        <v>107</v>
      </c>
      <c r="C40308">
        <v>10345</v>
      </c>
      <c r="D40308">
        <v>3</v>
      </c>
      <c r="E40308" t="s">
        <v>33347</v>
      </c>
      <c r="F40308" t="s">
        <v>6</v>
      </c>
    </row>
    <row r="40309" spans="1:6" x14ac:dyDescent="0.3">
      <c r="A40309">
        <f t="shared" si="629"/>
        <v>40308</v>
      </c>
      <c r="B40309">
        <v>107</v>
      </c>
      <c r="C40309">
        <v>10345</v>
      </c>
      <c r="D40309">
        <v>4</v>
      </c>
      <c r="E40309" t="s">
        <v>33348</v>
      </c>
      <c r="F40309" t="s">
        <v>6</v>
      </c>
    </row>
    <row r="40310" spans="1:6" x14ac:dyDescent="0.3">
      <c r="A40310">
        <f t="shared" si="629"/>
        <v>40309</v>
      </c>
      <c r="B40310">
        <v>107</v>
      </c>
      <c r="C40310">
        <v>10346</v>
      </c>
      <c r="D40310">
        <v>1</v>
      </c>
      <c r="E40310" t="s">
        <v>31249</v>
      </c>
      <c r="F40310" t="s">
        <v>6</v>
      </c>
    </row>
    <row r="40311" spans="1:6" x14ac:dyDescent="0.3">
      <c r="A40311">
        <f t="shared" si="629"/>
        <v>40310</v>
      </c>
      <c r="B40311">
        <v>107</v>
      </c>
      <c r="C40311">
        <v>10346</v>
      </c>
      <c r="D40311">
        <v>2</v>
      </c>
      <c r="E40311" t="s">
        <v>33349</v>
      </c>
      <c r="F40311" t="s">
        <v>8</v>
      </c>
    </row>
    <row r="40312" spans="1:6" x14ac:dyDescent="0.3">
      <c r="A40312">
        <f t="shared" si="629"/>
        <v>40311</v>
      </c>
      <c r="B40312">
        <v>107</v>
      </c>
      <c r="C40312">
        <v>10346</v>
      </c>
      <c r="D40312">
        <v>3</v>
      </c>
      <c r="E40312" t="s">
        <v>33350</v>
      </c>
      <c r="F40312" t="s">
        <v>6</v>
      </c>
    </row>
    <row r="40313" spans="1:6" x14ac:dyDescent="0.3">
      <c r="A40313">
        <f t="shared" si="629"/>
        <v>40312</v>
      </c>
      <c r="B40313">
        <v>107</v>
      </c>
      <c r="C40313">
        <v>10346</v>
      </c>
      <c r="D40313">
        <v>4</v>
      </c>
      <c r="E40313" t="s">
        <v>33351</v>
      </c>
      <c r="F40313" t="s">
        <v>6</v>
      </c>
    </row>
    <row r="40314" spans="1:6" x14ac:dyDescent="0.3">
      <c r="A40314">
        <f t="shared" si="629"/>
        <v>40313</v>
      </c>
      <c r="B40314">
        <v>107</v>
      </c>
      <c r="C40314">
        <v>10347</v>
      </c>
      <c r="D40314">
        <v>1</v>
      </c>
      <c r="E40314" t="s">
        <v>33352</v>
      </c>
      <c r="F40314" t="s">
        <v>6</v>
      </c>
    </row>
    <row r="40315" spans="1:6" x14ac:dyDescent="0.3">
      <c r="A40315">
        <f t="shared" si="629"/>
        <v>40314</v>
      </c>
      <c r="B40315">
        <v>107</v>
      </c>
      <c r="C40315">
        <v>10347</v>
      </c>
      <c r="D40315">
        <v>2</v>
      </c>
      <c r="E40315" t="s">
        <v>33353</v>
      </c>
      <c r="F40315" t="s">
        <v>8</v>
      </c>
    </row>
    <row r="40316" spans="1:6" x14ac:dyDescent="0.3">
      <c r="A40316">
        <f t="shared" si="629"/>
        <v>40315</v>
      </c>
      <c r="B40316">
        <v>107</v>
      </c>
      <c r="C40316">
        <v>10347</v>
      </c>
      <c r="D40316">
        <v>3</v>
      </c>
      <c r="E40316" t="s">
        <v>33354</v>
      </c>
      <c r="F40316" t="s">
        <v>6</v>
      </c>
    </row>
    <row r="40317" spans="1:6" x14ac:dyDescent="0.3">
      <c r="A40317">
        <f t="shared" si="629"/>
        <v>40316</v>
      </c>
      <c r="B40317">
        <v>107</v>
      </c>
      <c r="C40317">
        <v>10347</v>
      </c>
      <c r="D40317">
        <v>4</v>
      </c>
      <c r="E40317" t="s">
        <v>33355</v>
      </c>
      <c r="F40317" t="s">
        <v>6</v>
      </c>
    </row>
    <row r="40318" spans="1:6" x14ac:dyDescent="0.3">
      <c r="A40318">
        <f t="shared" si="629"/>
        <v>40317</v>
      </c>
      <c r="B40318">
        <v>107</v>
      </c>
      <c r="C40318">
        <v>10348</v>
      </c>
      <c r="D40318">
        <v>1</v>
      </c>
      <c r="E40318" t="s">
        <v>33356</v>
      </c>
      <c r="F40318" t="s">
        <v>6</v>
      </c>
    </row>
    <row r="40319" spans="1:6" x14ac:dyDescent="0.3">
      <c r="A40319">
        <f t="shared" si="629"/>
        <v>40318</v>
      </c>
      <c r="B40319">
        <v>107</v>
      </c>
      <c r="C40319">
        <v>10348</v>
      </c>
      <c r="D40319">
        <v>2</v>
      </c>
      <c r="E40319" t="s">
        <v>33357</v>
      </c>
      <c r="F40319" t="s">
        <v>6</v>
      </c>
    </row>
    <row r="40320" spans="1:6" x14ac:dyDescent="0.3">
      <c r="A40320">
        <f t="shared" si="629"/>
        <v>40319</v>
      </c>
      <c r="B40320">
        <v>107</v>
      </c>
      <c r="C40320">
        <v>10348</v>
      </c>
      <c r="D40320">
        <v>3</v>
      </c>
      <c r="E40320" t="s">
        <v>33358</v>
      </c>
      <c r="F40320" t="s">
        <v>6</v>
      </c>
    </row>
    <row r="40321" spans="1:6" x14ac:dyDescent="0.3">
      <c r="A40321">
        <f t="shared" si="629"/>
        <v>40320</v>
      </c>
      <c r="B40321">
        <v>107</v>
      </c>
      <c r="C40321">
        <v>10348</v>
      </c>
      <c r="D40321">
        <v>4</v>
      </c>
      <c r="E40321" t="s">
        <v>33359</v>
      </c>
      <c r="F40321" t="s">
        <v>8</v>
      </c>
    </row>
    <row r="40322" spans="1:6" x14ac:dyDescent="0.3">
      <c r="A40322">
        <f t="shared" si="629"/>
        <v>40321</v>
      </c>
      <c r="B40322">
        <v>107</v>
      </c>
      <c r="C40322">
        <v>10349</v>
      </c>
      <c r="D40322">
        <v>1</v>
      </c>
      <c r="E40322" t="s">
        <v>33360</v>
      </c>
      <c r="F40322" t="s">
        <v>6</v>
      </c>
    </row>
    <row r="40323" spans="1:6" x14ac:dyDescent="0.3">
      <c r="A40323">
        <f t="shared" ref="A40323:A40386" si="630">ROW()-1</f>
        <v>40322</v>
      </c>
      <c r="B40323">
        <v>107</v>
      </c>
      <c r="C40323">
        <v>10349</v>
      </c>
      <c r="D40323">
        <v>2</v>
      </c>
      <c r="E40323" t="s">
        <v>33361</v>
      </c>
      <c r="F40323" t="s">
        <v>8</v>
      </c>
    </row>
    <row r="40324" spans="1:6" x14ac:dyDescent="0.3">
      <c r="A40324">
        <f t="shared" si="630"/>
        <v>40323</v>
      </c>
      <c r="B40324">
        <v>107</v>
      </c>
      <c r="C40324">
        <v>10349</v>
      </c>
      <c r="D40324">
        <v>3</v>
      </c>
      <c r="E40324" t="s">
        <v>33362</v>
      </c>
      <c r="F40324" t="s">
        <v>6</v>
      </c>
    </row>
    <row r="40325" spans="1:6" x14ac:dyDescent="0.3">
      <c r="A40325">
        <f t="shared" si="630"/>
        <v>40324</v>
      </c>
      <c r="B40325">
        <v>107</v>
      </c>
      <c r="C40325">
        <v>10349</v>
      </c>
      <c r="D40325">
        <v>4</v>
      </c>
      <c r="E40325" t="s">
        <v>33363</v>
      </c>
      <c r="F40325" t="s">
        <v>6</v>
      </c>
    </row>
    <row r="40326" spans="1:6" x14ac:dyDescent="0.3">
      <c r="A40326">
        <f t="shared" si="630"/>
        <v>40325</v>
      </c>
      <c r="B40326">
        <v>107</v>
      </c>
      <c r="C40326">
        <v>10350</v>
      </c>
      <c r="D40326">
        <v>1</v>
      </c>
      <c r="E40326" t="s">
        <v>33364</v>
      </c>
      <c r="F40326" t="s">
        <v>6</v>
      </c>
    </row>
    <row r="40327" spans="1:6" x14ac:dyDescent="0.3">
      <c r="A40327">
        <f t="shared" si="630"/>
        <v>40326</v>
      </c>
      <c r="B40327">
        <v>107</v>
      </c>
      <c r="C40327">
        <v>10350</v>
      </c>
      <c r="D40327">
        <v>2</v>
      </c>
      <c r="E40327" t="s">
        <v>33365</v>
      </c>
      <c r="F40327" t="s">
        <v>6</v>
      </c>
    </row>
    <row r="40328" spans="1:6" x14ac:dyDescent="0.3">
      <c r="A40328">
        <f t="shared" si="630"/>
        <v>40327</v>
      </c>
      <c r="B40328">
        <v>107</v>
      </c>
      <c r="C40328">
        <v>10350</v>
      </c>
      <c r="D40328">
        <v>3</v>
      </c>
      <c r="E40328" t="s">
        <v>33366</v>
      </c>
      <c r="F40328" t="s">
        <v>8</v>
      </c>
    </row>
    <row r="40329" spans="1:6" x14ac:dyDescent="0.3">
      <c r="A40329">
        <f t="shared" si="630"/>
        <v>40328</v>
      </c>
      <c r="B40329">
        <v>107</v>
      </c>
      <c r="C40329">
        <v>10350</v>
      </c>
      <c r="D40329">
        <v>4</v>
      </c>
      <c r="E40329" t="s">
        <v>33367</v>
      </c>
      <c r="F40329" t="s">
        <v>6</v>
      </c>
    </row>
    <row r="40330" spans="1:6" x14ac:dyDescent="0.3">
      <c r="A40330">
        <f t="shared" si="630"/>
        <v>40329</v>
      </c>
      <c r="B40330">
        <v>107</v>
      </c>
      <c r="C40330">
        <v>10351</v>
      </c>
      <c r="D40330">
        <v>1</v>
      </c>
      <c r="E40330" t="s">
        <v>17396</v>
      </c>
      <c r="F40330" t="s">
        <v>6</v>
      </c>
    </row>
    <row r="40331" spans="1:6" x14ac:dyDescent="0.3">
      <c r="A40331">
        <f t="shared" si="630"/>
        <v>40330</v>
      </c>
      <c r="B40331">
        <v>107</v>
      </c>
      <c r="C40331">
        <v>10351</v>
      </c>
      <c r="D40331">
        <v>2</v>
      </c>
      <c r="E40331" t="s">
        <v>401</v>
      </c>
      <c r="F40331" t="s">
        <v>6</v>
      </c>
    </row>
    <row r="40332" spans="1:6" x14ac:dyDescent="0.3">
      <c r="A40332">
        <f t="shared" si="630"/>
        <v>40331</v>
      </c>
      <c r="B40332">
        <v>107</v>
      </c>
      <c r="C40332">
        <v>10351</v>
      </c>
      <c r="D40332">
        <v>3</v>
      </c>
      <c r="E40332" t="s">
        <v>493</v>
      </c>
      <c r="F40332" t="s">
        <v>8</v>
      </c>
    </row>
    <row r="40333" spans="1:6" x14ac:dyDescent="0.3">
      <c r="A40333">
        <f t="shared" si="630"/>
        <v>40332</v>
      </c>
      <c r="B40333">
        <v>107</v>
      </c>
      <c r="C40333">
        <v>10351</v>
      </c>
      <c r="D40333">
        <v>4</v>
      </c>
      <c r="E40333" t="s">
        <v>402</v>
      </c>
      <c r="F40333" t="s">
        <v>6</v>
      </c>
    </row>
    <row r="40334" spans="1:6" x14ac:dyDescent="0.3">
      <c r="A40334">
        <f t="shared" si="630"/>
        <v>40333</v>
      </c>
      <c r="B40334">
        <v>107</v>
      </c>
      <c r="C40334">
        <v>10352</v>
      </c>
      <c r="D40334">
        <v>1</v>
      </c>
      <c r="E40334" t="s">
        <v>22560</v>
      </c>
      <c r="F40334" t="s">
        <v>6</v>
      </c>
    </row>
    <row r="40335" spans="1:6" x14ac:dyDescent="0.3">
      <c r="A40335">
        <f t="shared" si="630"/>
        <v>40334</v>
      </c>
      <c r="B40335">
        <v>107</v>
      </c>
      <c r="C40335">
        <v>10352</v>
      </c>
      <c r="D40335">
        <v>2</v>
      </c>
      <c r="E40335" t="s">
        <v>33368</v>
      </c>
      <c r="F40335" t="s">
        <v>8</v>
      </c>
    </row>
    <row r="40336" spans="1:6" x14ac:dyDescent="0.3">
      <c r="A40336">
        <f t="shared" si="630"/>
        <v>40335</v>
      </c>
      <c r="B40336">
        <v>107</v>
      </c>
      <c r="C40336">
        <v>10352</v>
      </c>
      <c r="D40336">
        <v>3</v>
      </c>
      <c r="E40336" t="s">
        <v>33369</v>
      </c>
      <c r="F40336" t="s">
        <v>6</v>
      </c>
    </row>
    <row r="40337" spans="1:6" x14ac:dyDescent="0.3">
      <c r="A40337">
        <f t="shared" si="630"/>
        <v>40336</v>
      </c>
      <c r="B40337">
        <v>107</v>
      </c>
      <c r="C40337">
        <v>10352</v>
      </c>
      <c r="D40337">
        <v>4</v>
      </c>
      <c r="E40337" t="s">
        <v>32318</v>
      </c>
      <c r="F40337" t="s">
        <v>6</v>
      </c>
    </row>
    <row r="40338" spans="1:6" x14ac:dyDescent="0.3">
      <c r="A40338">
        <f t="shared" si="630"/>
        <v>40337</v>
      </c>
      <c r="B40338">
        <v>107</v>
      </c>
      <c r="C40338">
        <v>10353</v>
      </c>
      <c r="D40338">
        <v>1</v>
      </c>
      <c r="E40338" t="s">
        <v>31694</v>
      </c>
      <c r="F40338" t="s">
        <v>8</v>
      </c>
    </row>
    <row r="40339" spans="1:6" x14ac:dyDescent="0.3">
      <c r="A40339">
        <f t="shared" si="630"/>
        <v>40338</v>
      </c>
      <c r="B40339">
        <v>107</v>
      </c>
      <c r="C40339">
        <v>10353</v>
      </c>
      <c r="D40339">
        <v>2</v>
      </c>
      <c r="E40339" t="s">
        <v>31695</v>
      </c>
      <c r="F40339" t="s">
        <v>6</v>
      </c>
    </row>
    <row r="40340" spans="1:6" x14ac:dyDescent="0.3">
      <c r="A40340">
        <f t="shared" si="630"/>
        <v>40339</v>
      </c>
      <c r="B40340">
        <v>107</v>
      </c>
      <c r="C40340">
        <v>10353</v>
      </c>
      <c r="D40340">
        <v>3</v>
      </c>
      <c r="E40340" t="s">
        <v>21718</v>
      </c>
      <c r="F40340" t="s">
        <v>6</v>
      </c>
    </row>
    <row r="40341" spans="1:6" x14ac:dyDescent="0.3">
      <c r="A40341">
        <f t="shared" si="630"/>
        <v>40340</v>
      </c>
      <c r="B40341">
        <v>107</v>
      </c>
      <c r="C40341">
        <v>10353</v>
      </c>
      <c r="D40341">
        <v>4</v>
      </c>
      <c r="E40341" t="s">
        <v>33370</v>
      </c>
      <c r="F40341" t="s">
        <v>6</v>
      </c>
    </row>
    <row r="40342" spans="1:6" x14ac:dyDescent="0.3">
      <c r="A40342">
        <f t="shared" si="630"/>
        <v>40341</v>
      </c>
      <c r="B40342">
        <v>107</v>
      </c>
      <c r="C40342">
        <v>10354</v>
      </c>
      <c r="D40342">
        <v>1</v>
      </c>
      <c r="E40342" t="s">
        <v>33371</v>
      </c>
      <c r="F40342" t="s">
        <v>6</v>
      </c>
    </row>
    <row r="40343" spans="1:6" x14ac:dyDescent="0.3">
      <c r="A40343">
        <f t="shared" si="630"/>
        <v>40342</v>
      </c>
      <c r="B40343">
        <v>107</v>
      </c>
      <c r="C40343">
        <v>10354</v>
      </c>
      <c r="D40343">
        <v>2</v>
      </c>
      <c r="E40343" t="s">
        <v>32088</v>
      </c>
      <c r="F40343" t="s">
        <v>8</v>
      </c>
    </row>
    <row r="40344" spans="1:6" x14ac:dyDescent="0.3">
      <c r="A40344">
        <f t="shared" si="630"/>
        <v>40343</v>
      </c>
      <c r="B40344">
        <v>107</v>
      </c>
      <c r="C40344">
        <v>10354</v>
      </c>
      <c r="D40344">
        <v>3</v>
      </c>
      <c r="E40344" t="s">
        <v>22962</v>
      </c>
      <c r="F40344" t="s">
        <v>6</v>
      </c>
    </row>
    <row r="40345" spans="1:6" x14ac:dyDescent="0.3">
      <c r="A40345">
        <f t="shared" si="630"/>
        <v>40344</v>
      </c>
      <c r="B40345">
        <v>107</v>
      </c>
      <c r="C40345">
        <v>10354</v>
      </c>
      <c r="D40345">
        <v>4</v>
      </c>
      <c r="E40345" t="s">
        <v>32089</v>
      </c>
      <c r="F40345" t="s">
        <v>6</v>
      </c>
    </row>
    <row r="40346" spans="1:6" x14ac:dyDescent="0.3">
      <c r="A40346">
        <f t="shared" si="630"/>
        <v>40345</v>
      </c>
      <c r="B40346">
        <v>107</v>
      </c>
      <c r="C40346">
        <v>10355</v>
      </c>
      <c r="D40346">
        <v>1</v>
      </c>
      <c r="E40346" t="s">
        <v>33372</v>
      </c>
      <c r="F40346" t="s">
        <v>6</v>
      </c>
    </row>
    <row r="40347" spans="1:6" x14ac:dyDescent="0.3">
      <c r="A40347">
        <f t="shared" si="630"/>
        <v>40346</v>
      </c>
      <c r="B40347">
        <v>107</v>
      </c>
      <c r="C40347">
        <v>10355</v>
      </c>
      <c r="D40347">
        <v>2</v>
      </c>
      <c r="E40347" t="s">
        <v>33373</v>
      </c>
      <c r="F40347" t="s">
        <v>6</v>
      </c>
    </row>
    <row r="40348" spans="1:6" x14ac:dyDescent="0.3">
      <c r="A40348">
        <f t="shared" si="630"/>
        <v>40347</v>
      </c>
      <c r="B40348">
        <v>107</v>
      </c>
      <c r="C40348">
        <v>10355</v>
      </c>
      <c r="D40348">
        <v>3</v>
      </c>
      <c r="E40348" t="s">
        <v>33374</v>
      </c>
      <c r="F40348" t="s">
        <v>6</v>
      </c>
    </row>
    <row r="40349" spans="1:6" x14ac:dyDescent="0.3">
      <c r="A40349">
        <f t="shared" si="630"/>
        <v>40348</v>
      </c>
      <c r="B40349">
        <v>107</v>
      </c>
      <c r="C40349">
        <v>10355</v>
      </c>
      <c r="D40349">
        <v>4</v>
      </c>
      <c r="E40349" t="s">
        <v>33375</v>
      </c>
      <c r="F40349" t="s">
        <v>8</v>
      </c>
    </row>
    <row r="40350" spans="1:6" x14ac:dyDescent="0.3">
      <c r="A40350">
        <f t="shared" si="630"/>
        <v>40349</v>
      </c>
      <c r="B40350">
        <v>107</v>
      </c>
      <c r="C40350">
        <v>10356</v>
      </c>
      <c r="D40350">
        <v>1</v>
      </c>
      <c r="E40350" t="s">
        <v>33376</v>
      </c>
      <c r="F40350" t="s">
        <v>6</v>
      </c>
    </row>
    <row r="40351" spans="1:6" x14ac:dyDescent="0.3">
      <c r="A40351">
        <f t="shared" si="630"/>
        <v>40350</v>
      </c>
      <c r="B40351">
        <v>107</v>
      </c>
      <c r="C40351">
        <v>10356</v>
      </c>
      <c r="D40351">
        <v>2</v>
      </c>
      <c r="E40351" t="s">
        <v>33377</v>
      </c>
      <c r="F40351" t="s">
        <v>6</v>
      </c>
    </row>
    <row r="40352" spans="1:6" x14ac:dyDescent="0.3">
      <c r="A40352">
        <f t="shared" si="630"/>
        <v>40351</v>
      </c>
      <c r="B40352">
        <v>107</v>
      </c>
      <c r="C40352">
        <v>10356</v>
      </c>
      <c r="D40352">
        <v>3</v>
      </c>
      <c r="E40352" t="s">
        <v>33378</v>
      </c>
      <c r="F40352" t="s">
        <v>6</v>
      </c>
    </row>
    <row r="40353" spans="1:6" x14ac:dyDescent="0.3">
      <c r="A40353">
        <f t="shared" si="630"/>
        <v>40352</v>
      </c>
      <c r="B40353">
        <v>107</v>
      </c>
      <c r="C40353">
        <v>10356</v>
      </c>
      <c r="D40353">
        <v>4</v>
      </c>
      <c r="E40353" t="s">
        <v>33379</v>
      </c>
      <c r="F40353" t="s">
        <v>8</v>
      </c>
    </row>
    <row r="40354" spans="1:6" x14ac:dyDescent="0.3">
      <c r="A40354">
        <f t="shared" si="630"/>
        <v>40353</v>
      </c>
      <c r="B40354">
        <v>107</v>
      </c>
      <c r="C40354">
        <v>10357</v>
      </c>
      <c r="D40354">
        <v>1</v>
      </c>
      <c r="E40354" t="s">
        <v>33380</v>
      </c>
      <c r="F40354" t="s">
        <v>6</v>
      </c>
    </row>
    <row r="40355" spans="1:6" x14ac:dyDescent="0.3">
      <c r="A40355">
        <f t="shared" si="630"/>
        <v>40354</v>
      </c>
      <c r="B40355">
        <v>107</v>
      </c>
      <c r="C40355">
        <v>10357</v>
      </c>
      <c r="D40355">
        <v>2</v>
      </c>
      <c r="E40355" t="s">
        <v>33381</v>
      </c>
      <c r="F40355" t="s">
        <v>6</v>
      </c>
    </row>
    <row r="40356" spans="1:6" x14ac:dyDescent="0.3">
      <c r="A40356">
        <f t="shared" si="630"/>
        <v>40355</v>
      </c>
      <c r="B40356">
        <v>107</v>
      </c>
      <c r="C40356">
        <v>10357</v>
      </c>
      <c r="D40356">
        <v>3</v>
      </c>
      <c r="E40356" t="s">
        <v>33382</v>
      </c>
      <c r="F40356" t="s">
        <v>6</v>
      </c>
    </row>
    <row r="40357" spans="1:6" x14ac:dyDescent="0.3">
      <c r="A40357">
        <f t="shared" si="630"/>
        <v>40356</v>
      </c>
      <c r="B40357">
        <v>107</v>
      </c>
      <c r="C40357">
        <v>10357</v>
      </c>
      <c r="D40357">
        <v>4</v>
      </c>
      <c r="E40357" t="s">
        <v>33383</v>
      </c>
      <c r="F40357" t="s">
        <v>8</v>
      </c>
    </row>
    <row r="40358" spans="1:6" x14ac:dyDescent="0.3">
      <c r="A40358">
        <f t="shared" si="630"/>
        <v>40357</v>
      </c>
      <c r="B40358">
        <v>107</v>
      </c>
      <c r="C40358">
        <v>10358</v>
      </c>
      <c r="D40358">
        <v>1</v>
      </c>
      <c r="E40358" t="s">
        <v>33384</v>
      </c>
      <c r="F40358" t="s">
        <v>6</v>
      </c>
    </row>
    <row r="40359" spans="1:6" x14ac:dyDescent="0.3">
      <c r="A40359">
        <f t="shared" si="630"/>
        <v>40358</v>
      </c>
      <c r="B40359">
        <v>107</v>
      </c>
      <c r="C40359">
        <v>10358</v>
      </c>
      <c r="D40359">
        <v>2</v>
      </c>
      <c r="E40359" t="s">
        <v>33385</v>
      </c>
      <c r="F40359" t="s">
        <v>6</v>
      </c>
    </row>
    <row r="40360" spans="1:6" x14ac:dyDescent="0.3">
      <c r="A40360">
        <f t="shared" si="630"/>
        <v>40359</v>
      </c>
      <c r="B40360">
        <v>107</v>
      </c>
      <c r="C40360">
        <v>10358</v>
      </c>
      <c r="D40360">
        <v>3</v>
      </c>
      <c r="E40360" t="s">
        <v>33386</v>
      </c>
      <c r="F40360" t="s">
        <v>8</v>
      </c>
    </row>
    <row r="40361" spans="1:6" x14ac:dyDescent="0.3">
      <c r="A40361">
        <f t="shared" si="630"/>
        <v>40360</v>
      </c>
      <c r="B40361">
        <v>107</v>
      </c>
      <c r="C40361">
        <v>10358</v>
      </c>
      <c r="D40361">
        <v>4</v>
      </c>
      <c r="E40361" t="s">
        <v>33387</v>
      </c>
      <c r="F40361" t="s">
        <v>6</v>
      </c>
    </row>
    <row r="40362" spans="1:6" x14ac:dyDescent="0.3">
      <c r="A40362">
        <f t="shared" si="630"/>
        <v>40361</v>
      </c>
      <c r="B40362">
        <v>107</v>
      </c>
      <c r="C40362">
        <v>10359</v>
      </c>
      <c r="D40362">
        <v>1</v>
      </c>
      <c r="E40362" t="s">
        <v>33388</v>
      </c>
      <c r="F40362" t="s">
        <v>8</v>
      </c>
    </row>
    <row r="40363" spans="1:6" x14ac:dyDescent="0.3">
      <c r="A40363">
        <f t="shared" si="630"/>
        <v>40362</v>
      </c>
      <c r="B40363">
        <v>107</v>
      </c>
      <c r="C40363">
        <v>10359</v>
      </c>
      <c r="D40363">
        <v>2</v>
      </c>
      <c r="E40363" t="s">
        <v>33389</v>
      </c>
      <c r="F40363" t="s">
        <v>6</v>
      </c>
    </row>
    <row r="40364" spans="1:6" x14ac:dyDescent="0.3">
      <c r="A40364">
        <f t="shared" si="630"/>
        <v>40363</v>
      </c>
      <c r="B40364">
        <v>107</v>
      </c>
      <c r="C40364">
        <v>10359</v>
      </c>
      <c r="D40364">
        <v>3</v>
      </c>
      <c r="E40364" t="s">
        <v>33390</v>
      </c>
      <c r="F40364" t="s">
        <v>6</v>
      </c>
    </row>
    <row r="40365" spans="1:6" x14ac:dyDescent="0.3">
      <c r="A40365">
        <f t="shared" si="630"/>
        <v>40364</v>
      </c>
      <c r="B40365">
        <v>107</v>
      </c>
      <c r="C40365">
        <v>10359</v>
      </c>
      <c r="D40365">
        <v>4</v>
      </c>
      <c r="E40365" t="s">
        <v>33391</v>
      </c>
      <c r="F40365" t="s">
        <v>6</v>
      </c>
    </row>
    <row r="40366" spans="1:6" x14ac:dyDescent="0.3">
      <c r="A40366">
        <f t="shared" si="630"/>
        <v>40365</v>
      </c>
      <c r="B40366">
        <v>107</v>
      </c>
      <c r="C40366">
        <v>10360</v>
      </c>
      <c r="D40366">
        <v>1</v>
      </c>
      <c r="E40366" t="s">
        <v>33392</v>
      </c>
      <c r="F40366" t="s">
        <v>6</v>
      </c>
    </row>
    <row r="40367" spans="1:6" x14ac:dyDescent="0.3">
      <c r="A40367">
        <f t="shared" si="630"/>
        <v>40366</v>
      </c>
      <c r="B40367">
        <v>107</v>
      </c>
      <c r="C40367">
        <v>10360</v>
      </c>
      <c r="D40367">
        <v>2</v>
      </c>
      <c r="E40367" t="s">
        <v>33393</v>
      </c>
      <c r="F40367" t="s">
        <v>8</v>
      </c>
    </row>
    <row r="40368" spans="1:6" x14ac:dyDescent="0.3">
      <c r="A40368">
        <f t="shared" si="630"/>
        <v>40367</v>
      </c>
      <c r="B40368">
        <v>107</v>
      </c>
      <c r="C40368">
        <v>10360</v>
      </c>
      <c r="D40368">
        <v>3</v>
      </c>
      <c r="E40368" t="s">
        <v>33394</v>
      </c>
      <c r="F40368" t="s">
        <v>6</v>
      </c>
    </row>
    <row r="40369" spans="1:6" x14ac:dyDescent="0.3">
      <c r="A40369">
        <f t="shared" si="630"/>
        <v>40368</v>
      </c>
      <c r="B40369">
        <v>107</v>
      </c>
      <c r="C40369">
        <v>10360</v>
      </c>
      <c r="D40369">
        <v>4</v>
      </c>
      <c r="E40369" t="s">
        <v>33395</v>
      </c>
      <c r="F40369" t="s">
        <v>6</v>
      </c>
    </row>
    <row r="40370" spans="1:6" x14ac:dyDescent="0.3">
      <c r="A40370">
        <f t="shared" si="630"/>
        <v>40369</v>
      </c>
      <c r="B40370">
        <v>107</v>
      </c>
      <c r="C40370">
        <v>10361</v>
      </c>
      <c r="D40370">
        <v>1</v>
      </c>
      <c r="E40370" t="s">
        <v>3278</v>
      </c>
      <c r="F40370" t="s">
        <v>6</v>
      </c>
    </row>
    <row r="40371" spans="1:6" x14ac:dyDescent="0.3">
      <c r="A40371">
        <f t="shared" si="630"/>
        <v>40370</v>
      </c>
      <c r="B40371">
        <v>107</v>
      </c>
      <c r="C40371">
        <v>10361</v>
      </c>
      <c r="D40371">
        <v>2</v>
      </c>
      <c r="E40371" t="s">
        <v>3279</v>
      </c>
      <c r="F40371" t="s">
        <v>8</v>
      </c>
    </row>
    <row r="40372" spans="1:6" x14ac:dyDescent="0.3">
      <c r="A40372">
        <f t="shared" si="630"/>
        <v>40371</v>
      </c>
      <c r="B40372">
        <v>107</v>
      </c>
      <c r="C40372">
        <v>10361</v>
      </c>
      <c r="D40372">
        <v>3</v>
      </c>
      <c r="E40372" t="s">
        <v>21721</v>
      </c>
      <c r="F40372" t="s">
        <v>6</v>
      </c>
    </row>
    <row r="40373" spans="1:6" x14ac:dyDescent="0.3">
      <c r="A40373">
        <f t="shared" si="630"/>
        <v>40372</v>
      </c>
      <c r="B40373">
        <v>107</v>
      </c>
      <c r="C40373">
        <v>10361</v>
      </c>
      <c r="D40373">
        <v>4</v>
      </c>
      <c r="E40373" t="s">
        <v>6160</v>
      </c>
      <c r="F40373" t="s">
        <v>6</v>
      </c>
    </row>
    <row r="40374" spans="1:6" x14ac:dyDescent="0.3">
      <c r="A40374">
        <f t="shared" si="630"/>
        <v>40373</v>
      </c>
      <c r="B40374">
        <v>107</v>
      </c>
      <c r="C40374">
        <v>10362</v>
      </c>
      <c r="D40374">
        <v>1</v>
      </c>
      <c r="E40374" t="s">
        <v>24207</v>
      </c>
      <c r="F40374" t="s">
        <v>8</v>
      </c>
    </row>
    <row r="40375" spans="1:6" x14ac:dyDescent="0.3">
      <c r="A40375">
        <f t="shared" si="630"/>
        <v>40374</v>
      </c>
      <c r="B40375">
        <v>107</v>
      </c>
      <c r="C40375">
        <v>10362</v>
      </c>
      <c r="D40375">
        <v>2</v>
      </c>
      <c r="E40375" t="s">
        <v>33396</v>
      </c>
      <c r="F40375" t="s">
        <v>6</v>
      </c>
    </row>
    <row r="40376" spans="1:6" x14ac:dyDescent="0.3">
      <c r="A40376">
        <f t="shared" si="630"/>
        <v>40375</v>
      </c>
      <c r="B40376">
        <v>107</v>
      </c>
      <c r="C40376">
        <v>10362</v>
      </c>
      <c r="D40376">
        <v>3</v>
      </c>
      <c r="E40376" t="s">
        <v>33397</v>
      </c>
      <c r="F40376" t="s">
        <v>6</v>
      </c>
    </row>
    <row r="40377" spans="1:6" x14ac:dyDescent="0.3">
      <c r="A40377">
        <f t="shared" si="630"/>
        <v>40376</v>
      </c>
      <c r="B40377">
        <v>107</v>
      </c>
      <c r="C40377">
        <v>10362</v>
      </c>
      <c r="D40377">
        <v>4</v>
      </c>
      <c r="E40377" t="s">
        <v>22659</v>
      </c>
      <c r="F40377" t="s">
        <v>6</v>
      </c>
    </row>
    <row r="40378" spans="1:6" x14ac:dyDescent="0.3">
      <c r="A40378">
        <f t="shared" si="630"/>
        <v>40377</v>
      </c>
      <c r="B40378">
        <v>107</v>
      </c>
      <c r="C40378">
        <v>10363</v>
      </c>
      <c r="D40378">
        <v>1</v>
      </c>
      <c r="E40378" t="s">
        <v>33398</v>
      </c>
      <c r="F40378" t="s">
        <v>6</v>
      </c>
    </row>
    <row r="40379" spans="1:6" x14ac:dyDescent="0.3">
      <c r="A40379">
        <f t="shared" si="630"/>
        <v>40378</v>
      </c>
      <c r="B40379">
        <v>107</v>
      </c>
      <c r="C40379">
        <v>10363</v>
      </c>
      <c r="D40379">
        <v>2</v>
      </c>
      <c r="E40379" t="s">
        <v>33399</v>
      </c>
      <c r="F40379" t="s">
        <v>6</v>
      </c>
    </row>
    <row r="40380" spans="1:6" x14ac:dyDescent="0.3">
      <c r="A40380">
        <f t="shared" si="630"/>
        <v>40379</v>
      </c>
      <c r="B40380">
        <v>107</v>
      </c>
      <c r="C40380">
        <v>10363</v>
      </c>
      <c r="D40380">
        <v>3</v>
      </c>
      <c r="E40380" t="s">
        <v>33400</v>
      </c>
      <c r="F40380" t="s">
        <v>8</v>
      </c>
    </row>
    <row r="40381" spans="1:6" x14ac:dyDescent="0.3">
      <c r="A40381">
        <f t="shared" si="630"/>
        <v>40380</v>
      </c>
      <c r="B40381">
        <v>107</v>
      </c>
      <c r="C40381">
        <v>10363</v>
      </c>
      <c r="D40381">
        <v>4</v>
      </c>
      <c r="E40381" t="s">
        <v>33401</v>
      </c>
      <c r="F40381" t="s">
        <v>6</v>
      </c>
    </row>
    <row r="40382" spans="1:6" x14ac:dyDescent="0.3">
      <c r="A40382">
        <f t="shared" si="630"/>
        <v>40381</v>
      </c>
      <c r="B40382">
        <v>107</v>
      </c>
      <c r="C40382">
        <v>10364</v>
      </c>
      <c r="D40382">
        <v>1</v>
      </c>
      <c r="E40382" t="s">
        <v>33402</v>
      </c>
      <c r="F40382" t="s">
        <v>6</v>
      </c>
    </row>
    <row r="40383" spans="1:6" x14ac:dyDescent="0.3">
      <c r="A40383">
        <f t="shared" si="630"/>
        <v>40382</v>
      </c>
      <c r="B40383">
        <v>107</v>
      </c>
      <c r="C40383">
        <v>10364</v>
      </c>
      <c r="D40383">
        <v>2</v>
      </c>
      <c r="E40383" t="s">
        <v>33403</v>
      </c>
      <c r="F40383" t="s">
        <v>6</v>
      </c>
    </row>
    <row r="40384" spans="1:6" x14ac:dyDescent="0.3">
      <c r="A40384">
        <f t="shared" si="630"/>
        <v>40383</v>
      </c>
      <c r="B40384">
        <v>107</v>
      </c>
      <c r="C40384">
        <v>10364</v>
      </c>
      <c r="D40384">
        <v>3</v>
      </c>
      <c r="E40384" t="s">
        <v>33404</v>
      </c>
      <c r="F40384" t="s">
        <v>6</v>
      </c>
    </row>
    <row r="40385" spans="1:6" x14ac:dyDescent="0.3">
      <c r="A40385">
        <f t="shared" si="630"/>
        <v>40384</v>
      </c>
      <c r="B40385">
        <v>107</v>
      </c>
      <c r="C40385">
        <v>10364</v>
      </c>
      <c r="D40385">
        <v>4</v>
      </c>
      <c r="E40385" t="s">
        <v>33405</v>
      </c>
      <c r="F40385" t="s">
        <v>8</v>
      </c>
    </row>
    <row r="40386" spans="1:6" x14ac:dyDescent="0.3">
      <c r="A40386">
        <f t="shared" si="630"/>
        <v>40385</v>
      </c>
      <c r="B40386">
        <v>107</v>
      </c>
      <c r="C40386">
        <v>10365</v>
      </c>
      <c r="D40386">
        <v>1</v>
      </c>
      <c r="E40386" t="s">
        <v>33406</v>
      </c>
      <c r="F40386" t="s">
        <v>6</v>
      </c>
    </row>
    <row r="40387" spans="1:6" x14ac:dyDescent="0.3">
      <c r="A40387">
        <f t="shared" ref="A40387:A40450" si="631">ROW()-1</f>
        <v>40386</v>
      </c>
      <c r="B40387">
        <v>107</v>
      </c>
      <c r="C40387">
        <v>10365</v>
      </c>
      <c r="D40387">
        <v>2</v>
      </c>
      <c r="E40387" t="s">
        <v>33407</v>
      </c>
      <c r="F40387" t="s">
        <v>6</v>
      </c>
    </row>
    <row r="40388" spans="1:6" x14ac:dyDescent="0.3">
      <c r="A40388">
        <f t="shared" si="631"/>
        <v>40387</v>
      </c>
      <c r="B40388">
        <v>107</v>
      </c>
      <c r="C40388">
        <v>10365</v>
      </c>
      <c r="D40388">
        <v>3</v>
      </c>
      <c r="E40388" t="s">
        <v>33408</v>
      </c>
      <c r="F40388" t="s">
        <v>8</v>
      </c>
    </row>
    <row r="40389" spans="1:6" x14ac:dyDescent="0.3">
      <c r="A40389">
        <f t="shared" si="631"/>
        <v>40388</v>
      </c>
      <c r="B40389">
        <v>107</v>
      </c>
      <c r="C40389">
        <v>10365</v>
      </c>
      <c r="D40389">
        <v>4</v>
      </c>
      <c r="E40389" t="s">
        <v>33409</v>
      </c>
      <c r="F40389" t="s">
        <v>6</v>
      </c>
    </row>
    <row r="40390" spans="1:6" x14ac:dyDescent="0.3">
      <c r="A40390">
        <f t="shared" si="631"/>
        <v>40389</v>
      </c>
      <c r="B40390">
        <v>107</v>
      </c>
      <c r="C40390">
        <v>10366</v>
      </c>
      <c r="D40390">
        <v>1</v>
      </c>
      <c r="E40390" t="s">
        <v>33410</v>
      </c>
      <c r="F40390" t="s">
        <v>6</v>
      </c>
    </row>
    <row r="40391" spans="1:6" x14ac:dyDescent="0.3">
      <c r="A40391">
        <f t="shared" si="631"/>
        <v>40390</v>
      </c>
      <c r="B40391">
        <v>107</v>
      </c>
      <c r="C40391">
        <v>10366</v>
      </c>
      <c r="D40391">
        <v>2</v>
      </c>
      <c r="E40391" t="s">
        <v>32137</v>
      </c>
      <c r="F40391" t="s">
        <v>8</v>
      </c>
    </row>
    <row r="40392" spans="1:6" x14ac:dyDescent="0.3">
      <c r="A40392">
        <f t="shared" si="631"/>
        <v>40391</v>
      </c>
      <c r="B40392">
        <v>107</v>
      </c>
      <c r="C40392">
        <v>10366</v>
      </c>
      <c r="D40392">
        <v>3</v>
      </c>
      <c r="E40392" t="s">
        <v>33411</v>
      </c>
      <c r="F40392" t="s">
        <v>6</v>
      </c>
    </row>
    <row r="40393" spans="1:6" x14ac:dyDescent="0.3">
      <c r="A40393">
        <f t="shared" si="631"/>
        <v>40392</v>
      </c>
      <c r="B40393">
        <v>107</v>
      </c>
      <c r="C40393">
        <v>10366</v>
      </c>
      <c r="D40393">
        <v>4</v>
      </c>
      <c r="E40393" t="s">
        <v>33412</v>
      </c>
      <c r="F40393" t="s">
        <v>6</v>
      </c>
    </row>
    <row r="40394" spans="1:6" x14ac:dyDescent="0.3">
      <c r="A40394">
        <f t="shared" si="631"/>
        <v>40393</v>
      </c>
      <c r="B40394">
        <v>107</v>
      </c>
      <c r="C40394">
        <v>10367</v>
      </c>
      <c r="D40394">
        <v>1</v>
      </c>
      <c r="E40394" t="s">
        <v>195</v>
      </c>
      <c r="F40394" t="s">
        <v>6</v>
      </c>
    </row>
    <row r="40395" spans="1:6" x14ac:dyDescent="0.3">
      <c r="A40395">
        <f t="shared" si="631"/>
        <v>40394</v>
      </c>
      <c r="B40395">
        <v>107</v>
      </c>
      <c r="C40395">
        <v>10367</v>
      </c>
      <c r="D40395">
        <v>2</v>
      </c>
      <c r="E40395" t="s">
        <v>20046</v>
      </c>
      <c r="F40395" t="s">
        <v>6</v>
      </c>
    </row>
    <row r="40396" spans="1:6" x14ac:dyDescent="0.3">
      <c r="A40396">
        <f t="shared" si="631"/>
        <v>40395</v>
      </c>
      <c r="B40396">
        <v>107</v>
      </c>
      <c r="C40396">
        <v>10367</v>
      </c>
      <c r="D40396">
        <v>3</v>
      </c>
      <c r="E40396" t="s">
        <v>20047</v>
      </c>
      <c r="F40396" t="s">
        <v>8</v>
      </c>
    </row>
    <row r="40397" spans="1:6" x14ac:dyDescent="0.3">
      <c r="A40397">
        <f t="shared" si="631"/>
        <v>40396</v>
      </c>
      <c r="B40397">
        <v>107</v>
      </c>
      <c r="C40397">
        <v>10367</v>
      </c>
      <c r="D40397">
        <v>4</v>
      </c>
      <c r="E40397" t="s">
        <v>20048</v>
      </c>
      <c r="F40397" t="s">
        <v>6</v>
      </c>
    </row>
    <row r="40398" spans="1:6" x14ac:dyDescent="0.3">
      <c r="A40398">
        <f t="shared" si="631"/>
        <v>40397</v>
      </c>
      <c r="B40398">
        <v>107</v>
      </c>
      <c r="C40398">
        <v>10368</v>
      </c>
      <c r="D40398">
        <v>1</v>
      </c>
      <c r="E40398" t="s">
        <v>33413</v>
      </c>
      <c r="F40398" t="s">
        <v>6</v>
      </c>
    </row>
    <row r="40399" spans="1:6" x14ac:dyDescent="0.3">
      <c r="A40399">
        <f t="shared" si="631"/>
        <v>40398</v>
      </c>
      <c r="B40399">
        <v>107</v>
      </c>
      <c r="C40399">
        <v>10368</v>
      </c>
      <c r="D40399">
        <v>2</v>
      </c>
      <c r="E40399" t="s">
        <v>33414</v>
      </c>
      <c r="F40399" t="s">
        <v>6</v>
      </c>
    </row>
    <row r="40400" spans="1:6" x14ac:dyDescent="0.3">
      <c r="A40400">
        <f t="shared" si="631"/>
        <v>40399</v>
      </c>
      <c r="B40400">
        <v>107</v>
      </c>
      <c r="C40400">
        <v>10368</v>
      </c>
      <c r="D40400">
        <v>3</v>
      </c>
      <c r="E40400" t="s">
        <v>33415</v>
      </c>
      <c r="F40400" t="s">
        <v>6</v>
      </c>
    </row>
    <row r="40401" spans="1:6" x14ac:dyDescent="0.3">
      <c r="A40401">
        <f t="shared" si="631"/>
        <v>40400</v>
      </c>
      <c r="B40401">
        <v>107</v>
      </c>
      <c r="C40401">
        <v>10368</v>
      </c>
      <c r="D40401">
        <v>4</v>
      </c>
      <c r="E40401" t="s">
        <v>33416</v>
      </c>
      <c r="F40401" t="s">
        <v>8</v>
      </c>
    </row>
    <row r="40402" spans="1:6" x14ac:dyDescent="0.3">
      <c r="A40402">
        <f t="shared" si="631"/>
        <v>40401</v>
      </c>
      <c r="B40402">
        <v>107</v>
      </c>
      <c r="C40402">
        <v>10369</v>
      </c>
      <c r="D40402">
        <v>1</v>
      </c>
      <c r="E40402" t="s">
        <v>33417</v>
      </c>
      <c r="F40402" t="s">
        <v>6</v>
      </c>
    </row>
    <row r="40403" spans="1:6" x14ac:dyDescent="0.3">
      <c r="A40403">
        <f t="shared" si="631"/>
        <v>40402</v>
      </c>
      <c r="B40403">
        <v>107</v>
      </c>
      <c r="C40403">
        <v>10369</v>
      </c>
      <c r="D40403">
        <v>2</v>
      </c>
      <c r="E40403" t="s">
        <v>33418</v>
      </c>
      <c r="F40403" t="s">
        <v>6</v>
      </c>
    </row>
    <row r="40404" spans="1:6" x14ac:dyDescent="0.3">
      <c r="A40404">
        <f t="shared" si="631"/>
        <v>40403</v>
      </c>
      <c r="B40404">
        <v>107</v>
      </c>
      <c r="C40404">
        <v>10369</v>
      </c>
      <c r="D40404">
        <v>3</v>
      </c>
      <c r="E40404" t="s">
        <v>33419</v>
      </c>
      <c r="F40404" t="s">
        <v>6</v>
      </c>
    </row>
    <row r="40405" spans="1:6" x14ac:dyDescent="0.3">
      <c r="A40405">
        <f t="shared" si="631"/>
        <v>40404</v>
      </c>
      <c r="B40405">
        <v>107</v>
      </c>
      <c r="C40405">
        <v>10369</v>
      </c>
      <c r="D40405">
        <v>4</v>
      </c>
      <c r="E40405" t="s">
        <v>12198</v>
      </c>
      <c r="F40405" t="s">
        <v>8</v>
      </c>
    </row>
    <row r="40406" spans="1:6" x14ac:dyDescent="0.3">
      <c r="A40406">
        <f t="shared" si="631"/>
        <v>40405</v>
      </c>
      <c r="B40406">
        <v>107</v>
      </c>
      <c r="C40406">
        <v>10370</v>
      </c>
      <c r="D40406">
        <v>1</v>
      </c>
      <c r="E40406" t="s">
        <v>24207</v>
      </c>
      <c r="F40406" t="s">
        <v>6</v>
      </c>
    </row>
    <row r="40407" spans="1:6" x14ac:dyDescent="0.3">
      <c r="A40407">
        <f t="shared" si="631"/>
        <v>40406</v>
      </c>
      <c r="B40407">
        <v>107</v>
      </c>
      <c r="C40407">
        <v>10370</v>
      </c>
      <c r="D40407">
        <v>2</v>
      </c>
      <c r="E40407" t="s">
        <v>32807</v>
      </c>
      <c r="F40407" t="s">
        <v>8</v>
      </c>
    </row>
    <row r="40408" spans="1:6" x14ac:dyDescent="0.3">
      <c r="A40408">
        <f t="shared" si="631"/>
        <v>40407</v>
      </c>
      <c r="B40408">
        <v>107</v>
      </c>
      <c r="C40408">
        <v>10370</v>
      </c>
      <c r="D40408">
        <v>3</v>
      </c>
      <c r="E40408" t="s">
        <v>6780</v>
      </c>
      <c r="F40408" t="s">
        <v>6</v>
      </c>
    </row>
    <row r="40409" spans="1:6" x14ac:dyDescent="0.3">
      <c r="A40409">
        <f t="shared" si="631"/>
        <v>40408</v>
      </c>
      <c r="B40409">
        <v>107</v>
      </c>
      <c r="C40409">
        <v>10370</v>
      </c>
      <c r="D40409">
        <v>4</v>
      </c>
      <c r="E40409" t="s">
        <v>24182</v>
      </c>
      <c r="F40409" t="s">
        <v>6</v>
      </c>
    </row>
    <row r="40410" spans="1:6" x14ac:dyDescent="0.3">
      <c r="A40410">
        <f t="shared" si="631"/>
        <v>40409</v>
      </c>
      <c r="B40410">
        <v>107</v>
      </c>
      <c r="C40410">
        <v>10371</v>
      </c>
      <c r="D40410">
        <v>1</v>
      </c>
      <c r="E40410" t="s">
        <v>33420</v>
      </c>
      <c r="F40410" t="s">
        <v>6</v>
      </c>
    </row>
    <row r="40411" spans="1:6" x14ac:dyDescent="0.3">
      <c r="A40411">
        <f t="shared" si="631"/>
        <v>40410</v>
      </c>
      <c r="B40411">
        <v>107</v>
      </c>
      <c r="C40411">
        <v>10371</v>
      </c>
      <c r="D40411">
        <v>2</v>
      </c>
      <c r="E40411" t="s">
        <v>33421</v>
      </c>
      <c r="F40411" t="s">
        <v>6</v>
      </c>
    </row>
    <row r="40412" spans="1:6" x14ac:dyDescent="0.3">
      <c r="A40412">
        <f t="shared" si="631"/>
        <v>40411</v>
      </c>
      <c r="B40412">
        <v>107</v>
      </c>
      <c r="C40412">
        <v>10371</v>
      </c>
      <c r="D40412">
        <v>3</v>
      </c>
      <c r="E40412" t="s">
        <v>33422</v>
      </c>
      <c r="F40412" t="s">
        <v>6</v>
      </c>
    </row>
    <row r="40413" spans="1:6" x14ac:dyDescent="0.3">
      <c r="A40413">
        <f t="shared" si="631"/>
        <v>40412</v>
      </c>
      <c r="B40413">
        <v>107</v>
      </c>
      <c r="C40413">
        <v>10371</v>
      </c>
      <c r="D40413">
        <v>4</v>
      </c>
      <c r="E40413" t="s">
        <v>33423</v>
      </c>
      <c r="F40413" t="s">
        <v>8</v>
      </c>
    </row>
    <row r="40414" spans="1:6" x14ac:dyDescent="0.3">
      <c r="A40414">
        <f t="shared" si="631"/>
        <v>40413</v>
      </c>
      <c r="B40414">
        <v>107</v>
      </c>
      <c r="C40414">
        <v>10372</v>
      </c>
      <c r="D40414">
        <v>1</v>
      </c>
      <c r="E40414" t="s">
        <v>33424</v>
      </c>
      <c r="F40414" t="s">
        <v>6</v>
      </c>
    </row>
    <row r="40415" spans="1:6" x14ac:dyDescent="0.3">
      <c r="A40415">
        <f t="shared" si="631"/>
        <v>40414</v>
      </c>
      <c r="B40415">
        <v>107</v>
      </c>
      <c r="C40415">
        <v>10372</v>
      </c>
      <c r="D40415">
        <v>2</v>
      </c>
      <c r="E40415" t="s">
        <v>33425</v>
      </c>
      <c r="F40415" t="s">
        <v>6</v>
      </c>
    </row>
    <row r="40416" spans="1:6" x14ac:dyDescent="0.3">
      <c r="A40416">
        <f t="shared" si="631"/>
        <v>40415</v>
      </c>
      <c r="B40416">
        <v>107</v>
      </c>
      <c r="C40416">
        <v>10372</v>
      </c>
      <c r="D40416">
        <v>3</v>
      </c>
      <c r="E40416" t="s">
        <v>33426</v>
      </c>
      <c r="F40416" t="s">
        <v>8</v>
      </c>
    </row>
    <row r="40417" spans="1:6" x14ac:dyDescent="0.3">
      <c r="A40417">
        <f t="shared" si="631"/>
        <v>40416</v>
      </c>
      <c r="B40417">
        <v>107</v>
      </c>
      <c r="C40417">
        <v>10372</v>
      </c>
      <c r="D40417">
        <v>4</v>
      </c>
      <c r="E40417" t="s">
        <v>33427</v>
      </c>
      <c r="F40417" t="s">
        <v>6</v>
      </c>
    </row>
    <row r="40418" spans="1:6" x14ac:dyDescent="0.3">
      <c r="A40418">
        <f t="shared" si="631"/>
        <v>40417</v>
      </c>
      <c r="B40418">
        <v>107</v>
      </c>
      <c r="C40418">
        <v>10373</v>
      </c>
      <c r="D40418">
        <v>1</v>
      </c>
      <c r="E40418" t="s">
        <v>33428</v>
      </c>
      <c r="F40418" t="s">
        <v>8</v>
      </c>
    </row>
    <row r="40419" spans="1:6" x14ac:dyDescent="0.3">
      <c r="A40419">
        <f t="shared" si="631"/>
        <v>40418</v>
      </c>
      <c r="B40419">
        <v>107</v>
      </c>
      <c r="C40419">
        <v>10373</v>
      </c>
      <c r="D40419">
        <v>2</v>
      </c>
      <c r="E40419" t="s">
        <v>32954</v>
      </c>
      <c r="F40419" t="s">
        <v>6</v>
      </c>
    </row>
    <row r="40420" spans="1:6" x14ac:dyDescent="0.3">
      <c r="A40420">
        <f t="shared" si="631"/>
        <v>40419</v>
      </c>
      <c r="B40420">
        <v>107</v>
      </c>
      <c r="C40420">
        <v>10373</v>
      </c>
      <c r="D40420">
        <v>3</v>
      </c>
      <c r="E40420" t="s">
        <v>33429</v>
      </c>
      <c r="F40420" t="s">
        <v>6</v>
      </c>
    </row>
    <row r="40421" spans="1:6" x14ac:dyDescent="0.3">
      <c r="A40421">
        <f t="shared" si="631"/>
        <v>40420</v>
      </c>
      <c r="B40421">
        <v>107</v>
      </c>
      <c r="C40421">
        <v>10373</v>
      </c>
      <c r="D40421">
        <v>4</v>
      </c>
      <c r="E40421" t="s">
        <v>33430</v>
      </c>
      <c r="F40421" t="s">
        <v>6</v>
      </c>
    </row>
    <row r="40422" spans="1:6" x14ac:dyDescent="0.3">
      <c r="A40422">
        <f t="shared" si="631"/>
        <v>40421</v>
      </c>
      <c r="B40422">
        <v>107</v>
      </c>
      <c r="C40422">
        <v>10374</v>
      </c>
      <c r="D40422">
        <v>1</v>
      </c>
      <c r="E40422" t="s">
        <v>33431</v>
      </c>
      <c r="F40422" t="s">
        <v>6</v>
      </c>
    </row>
    <row r="40423" spans="1:6" x14ac:dyDescent="0.3">
      <c r="A40423">
        <f t="shared" si="631"/>
        <v>40422</v>
      </c>
      <c r="B40423">
        <v>107</v>
      </c>
      <c r="C40423">
        <v>10374</v>
      </c>
      <c r="D40423">
        <v>2</v>
      </c>
      <c r="E40423" t="s">
        <v>33432</v>
      </c>
      <c r="F40423" t="s">
        <v>6</v>
      </c>
    </row>
    <row r="40424" spans="1:6" x14ac:dyDescent="0.3">
      <c r="A40424">
        <f t="shared" si="631"/>
        <v>40423</v>
      </c>
      <c r="B40424">
        <v>107</v>
      </c>
      <c r="C40424">
        <v>10374</v>
      </c>
      <c r="D40424">
        <v>3</v>
      </c>
      <c r="E40424" t="s">
        <v>33433</v>
      </c>
      <c r="F40424" t="s">
        <v>8</v>
      </c>
    </row>
    <row r="40425" spans="1:6" x14ac:dyDescent="0.3">
      <c r="A40425">
        <f t="shared" si="631"/>
        <v>40424</v>
      </c>
      <c r="B40425">
        <v>107</v>
      </c>
      <c r="C40425">
        <v>10374</v>
      </c>
      <c r="D40425">
        <v>4</v>
      </c>
      <c r="E40425" t="s">
        <v>33434</v>
      </c>
      <c r="F40425" t="s">
        <v>6</v>
      </c>
    </row>
    <row r="40426" spans="1:6" x14ac:dyDescent="0.3">
      <c r="A40426">
        <f t="shared" si="631"/>
        <v>40425</v>
      </c>
      <c r="B40426">
        <v>107</v>
      </c>
      <c r="C40426">
        <v>10375</v>
      </c>
      <c r="D40426">
        <v>1</v>
      </c>
      <c r="E40426" t="s">
        <v>33435</v>
      </c>
      <c r="F40426" t="s">
        <v>6</v>
      </c>
    </row>
    <row r="40427" spans="1:6" x14ac:dyDescent="0.3">
      <c r="A40427">
        <f t="shared" si="631"/>
        <v>40426</v>
      </c>
      <c r="B40427">
        <v>107</v>
      </c>
      <c r="C40427">
        <v>10375</v>
      </c>
      <c r="D40427">
        <v>2</v>
      </c>
      <c r="E40427" t="s">
        <v>33436</v>
      </c>
      <c r="F40427" t="s">
        <v>8</v>
      </c>
    </row>
    <row r="40428" spans="1:6" x14ac:dyDescent="0.3">
      <c r="A40428">
        <f t="shared" si="631"/>
        <v>40427</v>
      </c>
      <c r="B40428">
        <v>107</v>
      </c>
      <c r="C40428">
        <v>10375</v>
      </c>
      <c r="D40428">
        <v>3</v>
      </c>
      <c r="E40428" t="s">
        <v>33437</v>
      </c>
      <c r="F40428" t="s">
        <v>6</v>
      </c>
    </row>
    <row r="40429" spans="1:6" x14ac:dyDescent="0.3">
      <c r="A40429">
        <f t="shared" si="631"/>
        <v>40428</v>
      </c>
      <c r="B40429">
        <v>107</v>
      </c>
      <c r="C40429">
        <v>10375</v>
      </c>
      <c r="D40429">
        <v>4</v>
      </c>
      <c r="E40429" t="s">
        <v>33438</v>
      </c>
      <c r="F40429" t="s">
        <v>6</v>
      </c>
    </row>
    <row r="40430" spans="1:6" x14ac:dyDescent="0.3">
      <c r="A40430">
        <f t="shared" si="631"/>
        <v>40429</v>
      </c>
      <c r="B40430">
        <v>107</v>
      </c>
      <c r="C40430">
        <v>10376</v>
      </c>
      <c r="D40430">
        <v>1</v>
      </c>
      <c r="E40430" t="s">
        <v>22660</v>
      </c>
      <c r="F40430" t="s">
        <v>6</v>
      </c>
    </row>
    <row r="40431" spans="1:6" x14ac:dyDescent="0.3">
      <c r="A40431">
        <f t="shared" si="631"/>
        <v>40430</v>
      </c>
      <c r="B40431">
        <v>107</v>
      </c>
      <c r="C40431">
        <v>10376</v>
      </c>
      <c r="D40431">
        <v>2</v>
      </c>
      <c r="E40431" t="s">
        <v>33439</v>
      </c>
      <c r="F40431" t="s">
        <v>6</v>
      </c>
    </row>
    <row r="40432" spans="1:6" x14ac:dyDescent="0.3">
      <c r="A40432">
        <f t="shared" si="631"/>
        <v>40431</v>
      </c>
      <c r="B40432">
        <v>107</v>
      </c>
      <c r="C40432">
        <v>10376</v>
      </c>
      <c r="D40432">
        <v>3</v>
      </c>
      <c r="E40432" t="s">
        <v>33440</v>
      </c>
      <c r="F40432" t="s">
        <v>6</v>
      </c>
    </row>
    <row r="40433" spans="1:6" x14ac:dyDescent="0.3">
      <c r="A40433">
        <f t="shared" si="631"/>
        <v>40432</v>
      </c>
      <c r="B40433">
        <v>107</v>
      </c>
      <c r="C40433">
        <v>10376</v>
      </c>
      <c r="D40433">
        <v>4</v>
      </c>
      <c r="E40433" t="s">
        <v>31768</v>
      </c>
      <c r="F40433" t="s">
        <v>8</v>
      </c>
    </row>
    <row r="40434" spans="1:6" x14ac:dyDescent="0.3">
      <c r="A40434">
        <f t="shared" si="631"/>
        <v>40433</v>
      </c>
      <c r="B40434">
        <v>107</v>
      </c>
      <c r="C40434">
        <v>10377</v>
      </c>
      <c r="D40434">
        <v>1</v>
      </c>
      <c r="E40434" t="s">
        <v>21790</v>
      </c>
      <c r="F40434" t="s">
        <v>6</v>
      </c>
    </row>
    <row r="40435" spans="1:6" x14ac:dyDescent="0.3">
      <c r="A40435">
        <f t="shared" si="631"/>
        <v>40434</v>
      </c>
      <c r="B40435">
        <v>107</v>
      </c>
      <c r="C40435">
        <v>10377</v>
      </c>
      <c r="D40435">
        <v>2</v>
      </c>
      <c r="E40435" t="s">
        <v>24207</v>
      </c>
      <c r="F40435" t="s">
        <v>6</v>
      </c>
    </row>
    <row r="40436" spans="1:6" x14ac:dyDescent="0.3">
      <c r="A40436">
        <f t="shared" si="631"/>
        <v>40435</v>
      </c>
      <c r="B40436">
        <v>107</v>
      </c>
      <c r="C40436">
        <v>10377</v>
      </c>
      <c r="D40436">
        <v>3</v>
      </c>
      <c r="E40436" t="s">
        <v>22659</v>
      </c>
      <c r="F40436" t="s">
        <v>6</v>
      </c>
    </row>
    <row r="40437" spans="1:6" x14ac:dyDescent="0.3">
      <c r="A40437">
        <f t="shared" si="631"/>
        <v>40436</v>
      </c>
      <c r="B40437">
        <v>107</v>
      </c>
      <c r="C40437">
        <v>10377</v>
      </c>
      <c r="D40437">
        <v>4</v>
      </c>
      <c r="E40437" t="s">
        <v>24182</v>
      </c>
      <c r="F40437" t="s">
        <v>8</v>
      </c>
    </row>
    <row r="40438" spans="1:6" x14ac:dyDescent="0.3">
      <c r="A40438">
        <f t="shared" si="631"/>
        <v>40437</v>
      </c>
      <c r="B40438">
        <v>107</v>
      </c>
      <c r="C40438">
        <v>10378</v>
      </c>
      <c r="D40438">
        <v>1</v>
      </c>
      <c r="E40438" t="s">
        <v>12930</v>
      </c>
      <c r="F40438" t="s">
        <v>6</v>
      </c>
    </row>
    <row r="40439" spans="1:6" x14ac:dyDescent="0.3">
      <c r="A40439">
        <f t="shared" si="631"/>
        <v>40438</v>
      </c>
      <c r="B40439">
        <v>107</v>
      </c>
      <c r="C40439">
        <v>10378</v>
      </c>
      <c r="D40439">
        <v>2</v>
      </c>
      <c r="E40439" t="s">
        <v>33441</v>
      </c>
      <c r="F40439" t="s">
        <v>8</v>
      </c>
    </row>
    <row r="40440" spans="1:6" x14ac:dyDescent="0.3">
      <c r="A40440">
        <f t="shared" si="631"/>
        <v>40439</v>
      </c>
      <c r="B40440">
        <v>107</v>
      </c>
      <c r="C40440">
        <v>10378</v>
      </c>
      <c r="D40440">
        <v>3</v>
      </c>
      <c r="E40440" t="s">
        <v>12931</v>
      </c>
      <c r="F40440" t="s">
        <v>6</v>
      </c>
    </row>
    <row r="40441" spans="1:6" x14ac:dyDescent="0.3">
      <c r="A40441">
        <f t="shared" si="631"/>
        <v>40440</v>
      </c>
      <c r="B40441">
        <v>107</v>
      </c>
      <c r="C40441">
        <v>10378</v>
      </c>
      <c r="D40441">
        <v>4</v>
      </c>
      <c r="E40441" t="s">
        <v>12932</v>
      </c>
      <c r="F40441" t="s">
        <v>6</v>
      </c>
    </row>
    <row r="40442" spans="1:6" x14ac:dyDescent="0.3">
      <c r="A40442">
        <f t="shared" si="631"/>
        <v>40441</v>
      </c>
      <c r="B40442">
        <v>107</v>
      </c>
      <c r="C40442">
        <v>10379</v>
      </c>
      <c r="D40442">
        <v>1</v>
      </c>
      <c r="E40442" t="s">
        <v>33442</v>
      </c>
      <c r="F40442" t="s">
        <v>6</v>
      </c>
    </row>
    <row r="40443" spans="1:6" x14ac:dyDescent="0.3">
      <c r="A40443">
        <f t="shared" si="631"/>
        <v>40442</v>
      </c>
      <c r="B40443">
        <v>107</v>
      </c>
      <c r="C40443">
        <v>10379</v>
      </c>
      <c r="D40443">
        <v>2</v>
      </c>
      <c r="E40443" t="s">
        <v>33443</v>
      </c>
      <c r="F40443" t="s">
        <v>6</v>
      </c>
    </row>
    <row r="40444" spans="1:6" x14ac:dyDescent="0.3">
      <c r="A40444">
        <f t="shared" si="631"/>
        <v>40443</v>
      </c>
      <c r="B40444">
        <v>107</v>
      </c>
      <c r="C40444">
        <v>10379</v>
      </c>
      <c r="D40444">
        <v>3</v>
      </c>
      <c r="E40444" t="s">
        <v>33444</v>
      </c>
      <c r="F40444" t="s">
        <v>6</v>
      </c>
    </row>
    <row r="40445" spans="1:6" x14ac:dyDescent="0.3">
      <c r="A40445">
        <f t="shared" si="631"/>
        <v>40444</v>
      </c>
      <c r="B40445">
        <v>107</v>
      </c>
      <c r="C40445">
        <v>10379</v>
      </c>
      <c r="D40445">
        <v>4</v>
      </c>
      <c r="E40445" t="s">
        <v>33445</v>
      </c>
      <c r="F40445" t="s">
        <v>8</v>
      </c>
    </row>
    <row r="40446" spans="1:6" x14ac:dyDescent="0.3">
      <c r="A40446">
        <f t="shared" si="631"/>
        <v>40445</v>
      </c>
      <c r="B40446">
        <v>107</v>
      </c>
      <c r="C40446">
        <v>10380</v>
      </c>
      <c r="D40446">
        <v>1</v>
      </c>
      <c r="E40446" t="s">
        <v>33446</v>
      </c>
      <c r="F40446" t="s">
        <v>6</v>
      </c>
    </row>
    <row r="40447" spans="1:6" x14ac:dyDescent="0.3">
      <c r="A40447">
        <f t="shared" si="631"/>
        <v>40446</v>
      </c>
      <c r="B40447">
        <v>107</v>
      </c>
      <c r="C40447">
        <v>10380</v>
      </c>
      <c r="D40447">
        <v>2</v>
      </c>
      <c r="E40447" t="s">
        <v>33447</v>
      </c>
      <c r="F40447" t="s">
        <v>6</v>
      </c>
    </row>
    <row r="40448" spans="1:6" x14ac:dyDescent="0.3">
      <c r="A40448">
        <f t="shared" si="631"/>
        <v>40447</v>
      </c>
      <c r="B40448">
        <v>107</v>
      </c>
      <c r="C40448">
        <v>10380</v>
      </c>
      <c r="D40448">
        <v>3</v>
      </c>
      <c r="E40448" t="s">
        <v>33448</v>
      </c>
      <c r="F40448" t="s">
        <v>8</v>
      </c>
    </row>
    <row r="40449" spans="1:6" x14ac:dyDescent="0.3">
      <c r="A40449">
        <f t="shared" si="631"/>
        <v>40448</v>
      </c>
      <c r="B40449">
        <v>107</v>
      </c>
      <c r="C40449">
        <v>10380</v>
      </c>
      <c r="D40449">
        <v>4</v>
      </c>
      <c r="E40449" t="s">
        <v>33449</v>
      </c>
      <c r="F40449" t="s">
        <v>6</v>
      </c>
    </row>
    <row r="40450" spans="1:6" x14ac:dyDescent="0.3">
      <c r="A40450">
        <f t="shared" si="631"/>
        <v>40449</v>
      </c>
      <c r="B40450">
        <v>108</v>
      </c>
      <c r="C40450">
        <v>10381</v>
      </c>
      <c r="D40450">
        <v>1</v>
      </c>
      <c r="E40450" t="s">
        <v>33450</v>
      </c>
      <c r="F40450" t="s">
        <v>6</v>
      </c>
    </row>
    <row r="40451" spans="1:6" x14ac:dyDescent="0.3">
      <c r="A40451">
        <f t="shared" ref="A40451:A40514" si="632">ROW()-1</f>
        <v>40450</v>
      </c>
      <c r="B40451">
        <v>108</v>
      </c>
      <c r="C40451">
        <v>10381</v>
      </c>
      <c r="D40451">
        <v>2</v>
      </c>
      <c r="E40451" t="s">
        <v>33451</v>
      </c>
      <c r="F40451" t="s">
        <v>6</v>
      </c>
    </row>
    <row r="40452" spans="1:6" x14ac:dyDescent="0.3">
      <c r="A40452">
        <f t="shared" si="632"/>
        <v>40451</v>
      </c>
      <c r="B40452">
        <v>108</v>
      </c>
      <c r="C40452">
        <v>10381</v>
      </c>
      <c r="D40452">
        <v>3</v>
      </c>
      <c r="E40452" t="s">
        <v>33452</v>
      </c>
      <c r="F40452" t="s">
        <v>6</v>
      </c>
    </row>
    <row r="40453" spans="1:6" x14ac:dyDescent="0.3">
      <c r="A40453">
        <f t="shared" si="632"/>
        <v>40452</v>
      </c>
      <c r="B40453">
        <v>108</v>
      </c>
      <c r="C40453">
        <v>10381</v>
      </c>
      <c r="D40453">
        <v>4</v>
      </c>
      <c r="E40453" t="s">
        <v>33453</v>
      </c>
      <c r="F40453" t="s">
        <v>8</v>
      </c>
    </row>
    <row r="40454" spans="1:6" x14ac:dyDescent="0.3">
      <c r="A40454">
        <f t="shared" si="632"/>
        <v>40453</v>
      </c>
      <c r="B40454">
        <v>108</v>
      </c>
      <c r="C40454">
        <v>10382</v>
      </c>
      <c r="D40454">
        <v>1</v>
      </c>
      <c r="E40454" t="s">
        <v>33454</v>
      </c>
      <c r="F40454" t="s">
        <v>6</v>
      </c>
    </row>
    <row r="40455" spans="1:6" x14ac:dyDescent="0.3">
      <c r="A40455">
        <f t="shared" si="632"/>
        <v>40454</v>
      </c>
      <c r="B40455">
        <v>108</v>
      </c>
      <c r="C40455">
        <v>10382</v>
      </c>
      <c r="D40455">
        <v>2</v>
      </c>
      <c r="E40455" t="s">
        <v>33455</v>
      </c>
      <c r="F40455" t="s">
        <v>6</v>
      </c>
    </row>
    <row r="40456" spans="1:6" x14ac:dyDescent="0.3">
      <c r="A40456">
        <f t="shared" si="632"/>
        <v>40455</v>
      </c>
      <c r="B40456">
        <v>108</v>
      </c>
      <c r="C40456">
        <v>10382</v>
      </c>
      <c r="D40456">
        <v>3</v>
      </c>
      <c r="E40456" t="s">
        <v>33456</v>
      </c>
      <c r="F40456" t="s">
        <v>8</v>
      </c>
    </row>
    <row r="40457" spans="1:6" x14ac:dyDescent="0.3">
      <c r="A40457">
        <f t="shared" si="632"/>
        <v>40456</v>
      </c>
      <c r="B40457">
        <v>108</v>
      </c>
      <c r="C40457">
        <v>10382</v>
      </c>
      <c r="D40457">
        <v>4</v>
      </c>
      <c r="E40457" t="s">
        <v>33457</v>
      </c>
      <c r="F40457" t="s">
        <v>6</v>
      </c>
    </row>
    <row r="40458" spans="1:6" x14ac:dyDescent="0.3">
      <c r="A40458">
        <f t="shared" si="632"/>
        <v>40457</v>
      </c>
      <c r="B40458">
        <v>108</v>
      </c>
      <c r="C40458">
        <v>10383</v>
      </c>
      <c r="D40458">
        <v>1</v>
      </c>
      <c r="E40458" t="s">
        <v>33458</v>
      </c>
      <c r="F40458" t="s">
        <v>6</v>
      </c>
    </row>
    <row r="40459" spans="1:6" x14ac:dyDescent="0.3">
      <c r="A40459">
        <f t="shared" si="632"/>
        <v>40458</v>
      </c>
      <c r="B40459">
        <v>108</v>
      </c>
      <c r="C40459">
        <v>10383</v>
      </c>
      <c r="D40459">
        <v>2</v>
      </c>
      <c r="E40459" t="s">
        <v>33459</v>
      </c>
      <c r="F40459" t="s">
        <v>6</v>
      </c>
    </row>
    <row r="40460" spans="1:6" x14ac:dyDescent="0.3">
      <c r="A40460">
        <f t="shared" si="632"/>
        <v>40459</v>
      </c>
      <c r="B40460">
        <v>108</v>
      </c>
      <c r="C40460">
        <v>10383</v>
      </c>
      <c r="D40460">
        <v>3</v>
      </c>
      <c r="E40460" t="s">
        <v>33460</v>
      </c>
      <c r="F40460" t="s">
        <v>8</v>
      </c>
    </row>
    <row r="40461" spans="1:6" x14ac:dyDescent="0.3">
      <c r="A40461">
        <f t="shared" si="632"/>
        <v>40460</v>
      </c>
      <c r="B40461">
        <v>108</v>
      </c>
      <c r="C40461">
        <v>10383</v>
      </c>
      <c r="D40461">
        <v>4</v>
      </c>
      <c r="E40461" t="s">
        <v>33461</v>
      </c>
      <c r="F40461" t="s">
        <v>6</v>
      </c>
    </row>
    <row r="40462" spans="1:6" x14ac:dyDescent="0.3">
      <c r="A40462">
        <f t="shared" si="632"/>
        <v>40461</v>
      </c>
      <c r="B40462">
        <v>108</v>
      </c>
      <c r="C40462">
        <v>10384</v>
      </c>
      <c r="D40462">
        <v>1</v>
      </c>
      <c r="E40462" t="s">
        <v>2461</v>
      </c>
      <c r="F40462" t="s">
        <v>8</v>
      </c>
    </row>
    <row r="40463" spans="1:6" x14ac:dyDescent="0.3">
      <c r="A40463">
        <f t="shared" si="632"/>
        <v>40462</v>
      </c>
      <c r="B40463">
        <v>108</v>
      </c>
      <c r="C40463">
        <v>10384</v>
      </c>
      <c r="D40463">
        <v>2</v>
      </c>
      <c r="E40463" t="s">
        <v>1508</v>
      </c>
      <c r="F40463" t="s">
        <v>6</v>
      </c>
    </row>
    <row r="40464" spans="1:6" x14ac:dyDescent="0.3">
      <c r="A40464">
        <f t="shared" si="632"/>
        <v>40463</v>
      </c>
      <c r="B40464">
        <v>108</v>
      </c>
      <c r="C40464">
        <v>10384</v>
      </c>
      <c r="D40464">
        <v>3</v>
      </c>
      <c r="E40464" t="s">
        <v>1509</v>
      </c>
      <c r="F40464" t="s">
        <v>6</v>
      </c>
    </row>
    <row r="40465" spans="1:6" x14ac:dyDescent="0.3">
      <c r="A40465">
        <f t="shared" si="632"/>
        <v>40464</v>
      </c>
      <c r="B40465">
        <v>108</v>
      </c>
      <c r="C40465">
        <v>10384</v>
      </c>
      <c r="D40465">
        <v>4</v>
      </c>
      <c r="E40465" t="s">
        <v>4224</v>
      </c>
      <c r="F40465" t="s">
        <v>6</v>
      </c>
    </row>
    <row r="40466" spans="1:6" x14ac:dyDescent="0.3">
      <c r="A40466">
        <f t="shared" si="632"/>
        <v>40465</v>
      </c>
      <c r="B40466">
        <v>108</v>
      </c>
      <c r="C40466">
        <v>10385</v>
      </c>
      <c r="D40466">
        <v>1</v>
      </c>
      <c r="E40466" t="s">
        <v>33462</v>
      </c>
      <c r="F40466" t="s">
        <v>8</v>
      </c>
    </row>
    <row r="40467" spans="1:6" x14ac:dyDescent="0.3">
      <c r="A40467">
        <f t="shared" si="632"/>
        <v>40466</v>
      </c>
      <c r="B40467">
        <v>108</v>
      </c>
      <c r="C40467">
        <v>10385</v>
      </c>
      <c r="D40467">
        <v>2</v>
      </c>
      <c r="E40467" t="s">
        <v>33463</v>
      </c>
      <c r="F40467" t="s">
        <v>6</v>
      </c>
    </row>
    <row r="40468" spans="1:6" x14ac:dyDescent="0.3">
      <c r="A40468">
        <f t="shared" si="632"/>
        <v>40467</v>
      </c>
      <c r="B40468">
        <v>108</v>
      </c>
      <c r="C40468">
        <v>10385</v>
      </c>
      <c r="D40468">
        <v>3</v>
      </c>
      <c r="E40468" t="s">
        <v>33464</v>
      </c>
      <c r="F40468" t="s">
        <v>6</v>
      </c>
    </row>
    <row r="40469" spans="1:6" x14ac:dyDescent="0.3">
      <c r="A40469">
        <f t="shared" si="632"/>
        <v>40468</v>
      </c>
      <c r="B40469">
        <v>108</v>
      </c>
      <c r="C40469">
        <v>10385</v>
      </c>
      <c r="D40469">
        <v>4</v>
      </c>
      <c r="E40469" t="s">
        <v>33465</v>
      </c>
      <c r="F40469" t="s">
        <v>6</v>
      </c>
    </row>
    <row r="40470" spans="1:6" x14ac:dyDescent="0.3">
      <c r="A40470">
        <f t="shared" si="632"/>
        <v>40469</v>
      </c>
      <c r="B40470">
        <v>108</v>
      </c>
      <c r="C40470">
        <v>10386</v>
      </c>
      <c r="D40470">
        <v>1</v>
      </c>
      <c r="E40470" t="s">
        <v>33466</v>
      </c>
      <c r="F40470" t="s">
        <v>8</v>
      </c>
    </row>
    <row r="40471" spans="1:6" x14ac:dyDescent="0.3">
      <c r="A40471">
        <f t="shared" si="632"/>
        <v>40470</v>
      </c>
      <c r="B40471">
        <v>108</v>
      </c>
      <c r="C40471">
        <v>10386</v>
      </c>
      <c r="D40471">
        <v>2</v>
      </c>
      <c r="E40471" t="s">
        <v>33467</v>
      </c>
      <c r="F40471" t="s">
        <v>6</v>
      </c>
    </row>
    <row r="40472" spans="1:6" x14ac:dyDescent="0.3">
      <c r="A40472">
        <f t="shared" si="632"/>
        <v>40471</v>
      </c>
      <c r="B40472">
        <v>108</v>
      </c>
      <c r="C40472">
        <v>10386</v>
      </c>
      <c r="D40472">
        <v>3</v>
      </c>
      <c r="E40472" t="s">
        <v>33468</v>
      </c>
      <c r="F40472" t="s">
        <v>6</v>
      </c>
    </row>
    <row r="40473" spans="1:6" x14ac:dyDescent="0.3">
      <c r="A40473">
        <f t="shared" si="632"/>
        <v>40472</v>
      </c>
      <c r="B40473">
        <v>108</v>
      </c>
      <c r="C40473">
        <v>10386</v>
      </c>
      <c r="D40473">
        <v>4</v>
      </c>
      <c r="E40473" t="s">
        <v>33469</v>
      </c>
      <c r="F40473" t="s">
        <v>6</v>
      </c>
    </row>
    <row r="40474" spans="1:6" x14ac:dyDescent="0.3">
      <c r="A40474">
        <f t="shared" si="632"/>
        <v>40473</v>
      </c>
      <c r="B40474">
        <v>108</v>
      </c>
      <c r="C40474">
        <v>10387</v>
      </c>
      <c r="D40474">
        <v>1</v>
      </c>
      <c r="E40474" t="s">
        <v>33470</v>
      </c>
      <c r="F40474" t="s">
        <v>6</v>
      </c>
    </row>
    <row r="40475" spans="1:6" x14ac:dyDescent="0.3">
      <c r="A40475">
        <f t="shared" si="632"/>
        <v>40474</v>
      </c>
      <c r="B40475">
        <v>108</v>
      </c>
      <c r="C40475">
        <v>10387</v>
      </c>
      <c r="D40475">
        <v>2</v>
      </c>
      <c r="E40475" t="s">
        <v>33471</v>
      </c>
      <c r="F40475" t="s">
        <v>6</v>
      </c>
    </row>
    <row r="40476" spans="1:6" x14ac:dyDescent="0.3">
      <c r="A40476">
        <f t="shared" si="632"/>
        <v>40475</v>
      </c>
      <c r="B40476">
        <v>108</v>
      </c>
      <c r="C40476">
        <v>10387</v>
      </c>
      <c r="D40476">
        <v>3</v>
      </c>
      <c r="E40476" t="s">
        <v>33472</v>
      </c>
      <c r="F40476" t="s">
        <v>8</v>
      </c>
    </row>
    <row r="40477" spans="1:6" x14ac:dyDescent="0.3">
      <c r="A40477">
        <f t="shared" si="632"/>
        <v>40476</v>
      </c>
      <c r="B40477">
        <v>108</v>
      </c>
      <c r="C40477">
        <v>10387</v>
      </c>
      <c r="D40477">
        <v>4</v>
      </c>
      <c r="E40477" t="s">
        <v>33473</v>
      </c>
      <c r="F40477" t="s">
        <v>6</v>
      </c>
    </row>
    <row r="40478" spans="1:6" x14ac:dyDescent="0.3">
      <c r="A40478">
        <f t="shared" si="632"/>
        <v>40477</v>
      </c>
      <c r="B40478">
        <v>108</v>
      </c>
      <c r="C40478">
        <v>10390</v>
      </c>
      <c r="D40478">
        <v>1</v>
      </c>
      <c r="E40478" t="s">
        <v>33474</v>
      </c>
      <c r="F40478" t="s">
        <v>6</v>
      </c>
    </row>
    <row r="40479" spans="1:6" x14ac:dyDescent="0.3">
      <c r="A40479">
        <f t="shared" si="632"/>
        <v>40478</v>
      </c>
      <c r="B40479">
        <v>108</v>
      </c>
      <c r="C40479">
        <v>10390</v>
      </c>
      <c r="D40479">
        <v>2</v>
      </c>
      <c r="E40479" t="s">
        <v>33475</v>
      </c>
      <c r="F40479" t="s">
        <v>8</v>
      </c>
    </row>
    <row r="40480" spans="1:6" x14ac:dyDescent="0.3">
      <c r="A40480">
        <f t="shared" si="632"/>
        <v>40479</v>
      </c>
      <c r="B40480">
        <v>108</v>
      </c>
      <c r="C40480">
        <v>10390</v>
      </c>
      <c r="D40480">
        <v>3</v>
      </c>
      <c r="E40480" t="s">
        <v>33476</v>
      </c>
      <c r="F40480" t="s">
        <v>6</v>
      </c>
    </row>
    <row r="40481" spans="1:6" x14ac:dyDescent="0.3">
      <c r="A40481">
        <f t="shared" si="632"/>
        <v>40480</v>
      </c>
      <c r="B40481">
        <v>108</v>
      </c>
      <c r="C40481">
        <v>10390</v>
      </c>
      <c r="D40481">
        <v>4</v>
      </c>
      <c r="E40481" t="s">
        <v>33477</v>
      </c>
      <c r="F40481" t="s">
        <v>6</v>
      </c>
    </row>
    <row r="40482" spans="1:6" x14ac:dyDescent="0.3">
      <c r="A40482">
        <f t="shared" si="632"/>
        <v>40481</v>
      </c>
      <c r="B40482">
        <v>108</v>
      </c>
      <c r="C40482">
        <v>10391</v>
      </c>
      <c r="D40482">
        <v>1</v>
      </c>
      <c r="E40482" t="s">
        <v>33478</v>
      </c>
      <c r="F40482" t="s">
        <v>6</v>
      </c>
    </row>
    <row r="40483" spans="1:6" x14ac:dyDescent="0.3">
      <c r="A40483">
        <f t="shared" si="632"/>
        <v>40482</v>
      </c>
      <c r="B40483">
        <v>108</v>
      </c>
      <c r="C40483">
        <v>10391</v>
      </c>
      <c r="D40483">
        <v>2</v>
      </c>
      <c r="E40483" t="s">
        <v>33479</v>
      </c>
      <c r="F40483" t="s">
        <v>6</v>
      </c>
    </row>
    <row r="40484" spans="1:6" x14ac:dyDescent="0.3">
      <c r="A40484">
        <f t="shared" si="632"/>
        <v>40483</v>
      </c>
      <c r="B40484">
        <v>108</v>
      </c>
      <c r="C40484">
        <v>10391</v>
      </c>
      <c r="D40484">
        <v>3</v>
      </c>
      <c r="E40484" t="s">
        <v>33480</v>
      </c>
      <c r="F40484" t="s">
        <v>6</v>
      </c>
    </row>
    <row r="40485" spans="1:6" x14ac:dyDescent="0.3">
      <c r="A40485">
        <f t="shared" si="632"/>
        <v>40484</v>
      </c>
      <c r="B40485">
        <v>108</v>
      </c>
      <c r="C40485">
        <v>10391</v>
      </c>
      <c r="D40485">
        <v>4</v>
      </c>
      <c r="E40485" t="s">
        <v>33481</v>
      </c>
      <c r="F40485" t="s">
        <v>8</v>
      </c>
    </row>
    <row r="40486" spans="1:6" x14ac:dyDescent="0.3">
      <c r="A40486">
        <f t="shared" si="632"/>
        <v>40485</v>
      </c>
      <c r="B40486">
        <v>108</v>
      </c>
      <c r="C40486">
        <v>10392</v>
      </c>
      <c r="D40486">
        <v>1</v>
      </c>
      <c r="E40486" t="s">
        <v>33482</v>
      </c>
      <c r="F40486" t="s">
        <v>6</v>
      </c>
    </row>
    <row r="40487" spans="1:6" x14ac:dyDescent="0.3">
      <c r="A40487">
        <f t="shared" si="632"/>
        <v>40486</v>
      </c>
      <c r="B40487">
        <v>108</v>
      </c>
      <c r="C40487">
        <v>10392</v>
      </c>
      <c r="D40487">
        <v>2</v>
      </c>
      <c r="E40487" t="s">
        <v>33483</v>
      </c>
      <c r="F40487" t="s">
        <v>6</v>
      </c>
    </row>
    <row r="40488" spans="1:6" x14ac:dyDescent="0.3">
      <c r="A40488">
        <f t="shared" si="632"/>
        <v>40487</v>
      </c>
      <c r="B40488">
        <v>108</v>
      </c>
      <c r="C40488">
        <v>10392</v>
      </c>
      <c r="D40488">
        <v>3</v>
      </c>
      <c r="E40488" t="s">
        <v>33484</v>
      </c>
      <c r="F40488" t="s">
        <v>6</v>
      </c>
    </row>
    <row r="40489" spans="1:6" x14ac:dyDescent="0.3">
      <c r="A40489">
        <f t="shared" si="632"/>
        <v>40488</v>
      </c>
      <c r="B40489">
        <v>108</v>
      </c>
      <c r="C40489">
        <v>10392</v>
      </c>
      <c r="D40489">
        <v>4</v>
      </c>
      <c r="E40489" t="s">
        <v>33485</v>
      </c>
      <c r="F40489" t="s">
        <v>8</v>
      </c>
    </row>
    <row r="40490" spans="1:6" x14ac:dyDescent="0.3">
      <c r="A40490">
        <f t="shared" si="632"/>
        <v>40489</v>
      </c>
      <c r="B40490">
        <v>108</v>
      </c>
      <c r="C40490">
        <v>10393</v>
      </c>
      <c r="D40490">
        <v>1</v>
      </c>
      <c r="E40490" t="s">
        <v>33486</v>
      </c>
      <c r="F40490" t="s">
        <v>6</v>
      </c>
    </row>
    <row r="40491" spans="1:6" x14ac:dyDescent="0.3">
      <c r="A40491">
        <f t="shared" si="632"/>
        <v>40490</v>
      </c>
      <c r="B40491">
        <v>108</v>
      </c>
      <c r="C40491">
        <v>10393</v>
      </c>
      <c r="D40491">
        <v>2</v>
      </c>
      <c r="E40491" t="s">
        <v>33487</v>
      </c>
      <c r="F40491" t="s">
        <v>6</v>
      </c>
    </row>
    <row r="40492" spans="1:6" x14ac:dyDescent="0.3">
      <c r="A40492">
        <f t="shared" si="632"/>
        <v>40491</v>
      </c>
      <c r="B40492">
        <v>108</v>
      </c>
      <c r="C40492">
        <v>10393</v>
      </c>
      <c r="D40492">
        <v>3</v>
      </c>
      <c r="E40492" t="s">
        <v>33488</v>
      </c>
      <c r="F40492" t="s">
        <v>8</v>
      </c>
    </row>
    <row r="40493" spans="1:6" x14ac:dyDescent="0.3">
      <c r="A40493">
        <f t="shared" si="632"/>
        <v>40492</v>
      </c>
      <c r="B40493">
        <v>108</v>
      </c>
      <c r="C40493">
        <v>10393</v>
      </c>
      <c r="D40493">
        <v>4</v>
      </c>
      <c r="E40493" t="s">
        <v>33489</v>
      </c>
      <c r="F40493" t="s">
        <v>6</v>
      </c>
    </row>
    <row r="40494" spans="1:6" x14ac:dyDescent="0.3">
      <c r="A40494">
        <f t="shared" si="632"/>
        <v>40493</v>
      </c>
      <c r="B40494">
        <v>108</v>
      </c>
      <c r="C40494">
        <v>10394</v>
      </c>
      <c r="D40494">
        <v>1</v>
      </c>
      <c r="E40494" t="s">
        <v>33490</v>
      </c>
      <c r="F40494" t="s">
        <v>6</v>
      </c>
    </row>
    <row r="40495" spans="1:6" x14ac:dyDescent="0.3">
      <c r="A40495">
        <f t="shared" si="632"/>
        <v>40494</v>
      </c>
      <c r="B40495">
        <v>108</v>
      </c>
      <c r="C40495">
        <v>10394</v>
      </c>
      <c r="D40495">
        <v>2</v>
      </c>
      <c r="E40495" t="s">
        <v>33491</v>
      </c>
      <c r="F40495" t="s">
        <v>8</v>
      </c>
    </row>
    <row r="40496" spans="1:6" x14ac:dyDescent="0.3">
      <c r="A40496">
        <f t="shared" si="632"/>
        <v>40495</v>
      </c>
      <c r="B40496">
        <v>108</v>
      </c>
      <c r="C40496">
        <v>10394</v>
      </c>
      <c r="D40496">
        <v>3</v>
      </c>
      <c r="E40496" t="s">
        <v>33492</v>
      </c>
      <c r="F40496" t="s">
        <v>6</v>
      </c>
    </row>
    <row r="40497" spans="1:6" x14ac:dyDescent="0.3">
      <c r="A40497">
        <f t="shared" si="632"/>
        <v>40496</v>
      </c>
      <c r="B40497">
        <v>108</v>
      </c>
      <c r="C40497">
        <v>10394</v>
      </c>
      <c r="D40497">
        <v>4</v>
      </c>
      <c r="E40497" t="s">
        <v>33493</v>
      </c>
      <c r="F40497" t="s">
        <v>6</v>
      </c>
    </row>
    <row r="40498" spans="1:6" x14ac:dyDescent="0.3">
      <c r="A40498">
        <f t="shared" si="632"/>
        <v>40497</v>
      </c>
      <c r="B40498">
        <v>108</v>
      </c>
      <c r="C40498">
        <v>10395</v>
      </c>
      <c r="D40498">
        <v>1</v>
      </c>
      <c r="E40498" t="s">
        <v>33494</v>
      </c>
      <c r="F40498" t="s">
        <v>6</v>
      </c>
    </row>
    <row r="40499" spans="1:6" x14ac:dyDescent="0.3">
      <c r="A40499">
        <f t="shared" si="632"/>
        <v>40498</v>
      </c>
      <c r="B40499">
        <v>108</v>
      </c>
      <c r="C40499">
        <v>10395</v>
      </c>
      <c r="D40499">
        <v>2</v>
      </c>
      <c r="E40499" t="s">
        <v>33495</v>
      </c>
      <c r="F40499" t="s">
        <v>6</v>
      </c>
    </row>
    <row r="40500" spans="1:6" x14ac:dyDescent="0.3">
      <c r="A40500">
        <f t="shared" si="632"/>
        <v>40499</v>
      </c>
      <c r="B40500">
        <v>108</v>
      </c>
      <c r="C40500">
        <v>10395</v>
      </c>
      <c r="D40500">
        <v>3</v>
      </c>
      <c r="E40500" t="s">
        <v>33496</v>
      </c>
      <c r="F40500" t="s">
        <v>8</v>
      </c>
    </row>
    <row r="40501" spans="1:6" x14ac:dyDescent="0.3">
      <c r="A40501">
        <f t="shared" si="632"/>
        <v>40500</v>
      </c>
      <c r="B40501">
        <v>108</v>
      </c>
      <c r="C40501">
        <v>10395</v>
      </c>
      <c r="D40501">
        <v>4</v>
      </c>
      <c r="E40501" t="s">
        <v>33497</v>
      </c>
      <c r="F40501" t="s">
        <v>6</v>
      </c>
    </row>
    <row r="40502" spans="1:6" x14ac:dyDescent="0.3">
      <c r="A40502">
        <f t="shared" si="632"/>
        <v>40501</v>
      </c>
      <c r="B40502">
        <v>108</v>
      </c>
      <c r="C40502">
        <v>10396</v>
      </c>
      <c r="D40502">
        <v>1</v>
      </c>
      <c r="E40502" t="s">
        <v>33498</v>
      </c>
      <c r="F40502" t="s">
        <v>8</v>
      </c>
    </row>
    <row r="40503" spans="1:6" x14ac:dyDescent="0.3">
      <c r="A40503">
        <f t="shared" si="632"/>
        <v>40502</v>
      </c>
      <c r="B40503">
        <v>108</v>
      </c>
      <c r="C40503">
        <v>10396</v>
      </c>
      <c r="D40503">
        <v>2</v>
      </c>
      <c r="E40503" t="s">
        <v>33499</v>
      </c>
      <c r="F40503" t="s">
        <v>6</v>
      </c>
    </row>
    <row r="40504" spans="1:6" x14ac:dyDescent="0.3">
      <c r="A40504">
        <f t="shared" si="632"/>
        <v>40503</v>
      </c>
      <c r="B40504">
        <v>108</v>
      </c>
      <c r="C40504">
        <v>10396</v>
      </c>
      <c r="D40504">
        <v>3</v>
      </c>
      <c r="E40504" t="s">
        <v>33500</v>
      </c>
      <c r="F40504" t="s">
        <v>6</v>
      </c>
    </row>
    <row r="40505" spans="1:6" x14ac:dyDescent="0.3">
      <c r="A40505">
        <f t="shared" si="632"/>
        <v>40504</v>
      </c>
      <c r="B40505">
        <v>108</v>
      </c>
      <c r="C40505">
        <v>10396</v>
      </c>
      <c r="D40505">
        <v>4</v>
      </c>
      <c r="E40505" t="s">
        <v>33501</v>
      </c>
      <c r="F40505" t="s">
        <v>6</v>
      </c>
    </row>
    <row r="40506" spans="1:6" x14ac:dyDescent="0.3">
      <c r="A40506">
        <f t="shared" si="632"/>
        <v>40505</v>
      </c>
      <c r="B40506">
        <v>108</v>
      </c>
      <c r="C40506">
        <v>10397</v>
      </c>
      <c r="D40506">
        <v>1</v>
      </c>
      <c r="E40506" t="s">
        <v>33502</v>
      </c>
      <c r="F40506" t="s">
        <v>8</v>
      </c>
    </row>
    <row r="40507" spans="1:6" x14ac:dyDescent="0.3">
      <c r="A40507">
        <f t="shared" si="632"/>
        <v>40506</v>
      </c>
      <c r="B40507">
        <v>108</v>
      </c>
      <c r="C40507">
        <v>10397</v>
      </c>
      <c r="D40507">
        <v>2</v>
      </c>
      <c r="E40507" t="s">
        <v>33503</v>
      </c>
      <c r="F40507" t="s">
        <v>6</v>
      </c>
    </row>
    <row r="40508" spans="1:6" x14ac:dyDescent="0.3">
      <c r="A40508">
        <f t="shared" si="632"/>
        <v>40507</v>
      </c>
      <c r="B40508">
        <v>108</v>
      </c>
      <c r="C40508">
        <v>10397</v>
      </c>
      <c r="D40508">
        <v>3</v>
      </c>
      <c r="E40508" t="s">
        <v>33504</v>
      </c>
      <c r="F40508" t="s">
        <v>6</v>
      </c>
    </row>
    <row r="40509" spans="1:6" x14ac:dyDescent="0.3">
      <c r="A40509">
        <f t="shared" si="632"/>
        <v>40508</v>
      </c>
      <c r="B40509">
        <v>108</v>
      </c>
      <c r="C40509">
        <v>10397</v>
      </c>
      <c r="D40509">
        <v>4</v>
      </c>
      <c r="E40509" t="s">
        <v>33505</v>
      </c>
      <c r="F40509" t="s">
        <v>6</v>
      </c>
    </row>
    <row r="40510" spans="1:6" x14ac:dyDescent="0.3">
      <c r="A40510">
        <f t="shared" si="632"/>
        <v>40509</v>
      </c>
      <c r="B40510">
        <v>108</v>
      </c>
      <c r="C40510">
        <v>10398</v>
      </c>
      <c r="D40510">
        <v>1</v>
      </c>
      <c r="E40510" t="s">
        <v>33506</v>
      </c>
      <c r="F40510" t="s">
        <v>8</v>
      </c>
    </row>
    <row r="40511" spans="1:6" x14ac:dyDescent="0.3">
      <c r="A40511">
        <f t="shared" si="632"/>
        <v>40510</v>
      </c>
      <c r="B40511">
        <v>108</v>
      </c>
      <c r="C40511">
        <v>10398</v>
      </c>
      <c r="D40511">
        <v>2</v>
      </c>
      <c r="E40511" t="s">
        <v>33507</v>
      </c>
      <c r="F40511" t="s">
        <v>6</v>
      </c>
    </row>
    <row r="40512" spans="1:6" x14ac:dyDescent="0.3">
      <c r="A40512">
        <f t="shared" si="632"/>
        <v>40511</v>
      </c>
      <c r="B40512">
        <v>108</v>
      </c>
      <c r="C40512">
        <v>10398</v>
      </c>
      <c r="D40512">
        <v>3</v>
      </c>
      <c r="E40512" t="s">
        <v>33508</v>
      </c>
      <c r="F40512" t="s">
        <v>6</v>
      </c>
    </row>
    <row r="40513" spans="1:6" x14ac:dyDescent="0.3">
      <c r="A40513">
        <f t="shared" si="632"/>
        <v>40512</v>
      </c>
      <c r="B40513">
        <v>108</v>
      </c>
      <c r="C40513">
        <v>10398</v>
      </c>
      <c r="D40513">
        <v>4</v>
      </c>
      <c r="E40513" t="s">
        <v>33509</v>
      </c>
      <c r="F40513" t="s">
        <v>6</v>
      </c>
    </row>
    <row r="40514" spans="1:6" x14ac:dyDescent="0.3">
      <c r="A40514">
        <f t="shared" si="632"/>
        <v>40513</v>
      </c>
      <c r="B40514">
        <v>108</v>
      </c>
      <c r="C40514">
        <v>10400</v>
      </c>
      <c r="D40514">
        <v>1</v>
      </c>
      <c r="E40514" t="s">
        <v>33510</v>
      </c>
      <c r="F40514" t="s">
        <v>6</v>
      </c>
    </row>
    <row r="40515" spans="1:6" x14ac:dyDescent="0.3">
      <c r="A40515">
        <f t="shared" ref="A40515:A40578" si="633">ROW()-1</f>
        <v>40514</v>
      </c>
      <c r="B40515">
        <v>108</v>
      </c>
      <c r="C40515">
        <v>10400</v>
      </c>
      <c r="D40515">
        <v>2</v>
      </c>
      <c r="E40515" t="s">
        <v>33511</v>
      </c>
      <c r="F40515" t="s">
        <v>8</v>
      </c>
    </row>
    <row r="40516" spans="1:6" x14ac:dyDescent="0.3">
      <c r="A40516">
        <f t="shared" si="633"/>
        <v>40515</v>
      </c>
      <c r="B40516">
        <v>108</v>
      </c>
      <c r="C40516">
        <v>10400</v>
      </c>
      <c r="D40516">
        <v>3</v>
      </c>
      <c r="E40516" t="s">
        <v>33512</v>
      </c>
      <c r="F40516" t="s">
        <v>6</v>
      </c>
    </row>
    <row r="40517" spans="1:6" x14ac:dyDescent="0.3">
      <c r="A40517">
        <f t="shared" si="633"/>
        <v>40516</v>
      </c>
      <c r="B40517">
        <v>108</v>
      </c>
      <c r="C40517">
        <v>10400</v>
      </c>
      <c r="D40517">
        <v>4</v>
      </c>
      <c r="E40517" t="s">
        <v>33513</v>
      </c>
      <c r="F40517" t="s">
        <v>6</v>
      </c>
    </row>
    <row r="40518" spans="1:6" x14ac:dyDescent="0.3">
      <c r="A40518">
        <f t="shared" si="633"/>
        <v>40517</v>
      </c>
      <c r="B40518">
        <v>108</v>
      </c>
      <c r="C40518">
        <v>10401</v>
      </c>
      <c r="D40518">
        <v>1</v>
      </c>
      <c r="E40518" t="s">
        <v>33514</v>
      </c>
      <c r="F40518" t="s">
        <v>8</v>
      </c>
    </row>
    <row r="40519" spans="1:6" x14ac:dyDescent="0.3">
      <c r="A40519">
        <f t="shared" si="633"/>
        <v>40518</v>
      </c>
      <c r="B40519">
        <v>108</v>
      </c>
      <c r="C40519">
        <v>10401</v>
      </c>
      <c r="D40519">
        <v>2</v>
      </c>
      <c r="E40519" t="s">
        <v>33515</v>
      </c>
      <c r="F40519" t="s">
        <v>6</v>
      </c>
    </row>
    <row r="40520" spans="1:6" x14ac:dyDescent="0.3">
      <c r="A40520">
        <f t="shared" si="633"/>
        <v>40519</v>
      </c>
      <c r="B40520">
        <v>108</v>
      </c>
      <c r="C40520">
        <v>10401</v>
      </c>
      <c r="D40520">
        <v>3</v>
      </c>
      <c r="E40520" t="s">
        <v>33516</v>
      </c>
      <c r="F40520" t="s">
        <v>6</v>
      </c>
    </row>
    <row r="40521" spans="1:6" x14ac:dyDescent="0.3">
      <c r="A40521">
        <f t="shared" si="633"/>
        <v>40520</v>
      </c>
      <c r="B40521">
        <v>108</v>
      </c>
      <c r="C40521">
        <v>10401</v>
      </c>
      <c r="D40521">
        <v>4</v>
      </c>
      <c r="E40521" t="s">
        <v>33517</v>
      </c>
      <c r="F40521" t="s">
        <v>6</v>
      </c>
    </row>
    <row r="40522" spans="1:6" x14ac:dyDescent="0.3">
      <c r="A40522">
        <f t="shared" si="633"/>
        <v>40521</v>
      </c>
      <c r="B40522">
        <v>108</v>
      </c>
      <c r="C40522">
        <v>10402</v>
      </c>
      <c r="D40522">
        <v>1</v>
      </c>
      <c r="E40522" t="s">
        <v>33518</v>
      </c>
      <c r="F40522" t="s">
        <v>8</v>
      </c>
    </row>
    <row r="40523" spans="1:6" x14ac:dyDescent="0.3">
      <c r="A40523">
        <f t="shared" si="633"/>
        <v>40522</v>
      </c>
      <c r="B40523">
        <v>108</v>
      </c>
      <c r="C40523">
        <v>10402</v>
      </c>
      <c r="D40523">
        <v>2</v>
      </c>
      <c r="E40523" t="s">
        <v>33519</v>
      </c>
      <c r="F40523" t="s">
        <v>6</v>
      </c>
    </row>
    <row r="40524" spans="1:6" x14ac:dyDescent="0.3">
      <c r="A40524">
        <f t="shared" si="633"/>
        <v>40523</v>
      </c>
      <c r="B40524">
        <v>108</v>
      </c>
      <c r="C40524">
        <v>10402</v>
      </c>
      <c r="D40524">
        <v>3</v>
      </c>
      <c r="E40524" t="s">
        <v>33520</v>
      </c>
      <c r="F40524" t="s">
        <v>6</v>
      </c>
    </row>
    <row r="40525" spans="1:6" x14ac:dyDescent="0.3">
      <c r="A40525">
        <f t="shared" si="633"/>
        <v>40524</v>
      </c>
      <c r="B40525">
        <v>108</v>
      </c>
      <c r="C40525">
        <v>10402</v>
      </c>
      <c r="D40525">
        <v>4</v>
      </c>
      <c r="E40525" t="s">
        <v>33521</v>
      </c>
      <c r="F40525" t="s">
        <v>6</v>
      </c>
    </row>
    <row r="40526" spans="1:6" x14ac:dyDescent="0.3">
      <c r="A40526">
        <f t="shared" si="633"/>
        <v>40525</v>
      </c>
      <c r="B40526">
        <v>108</v>
      </c>
      <c r="C40526">
        <v>10403</v>
      </c>
      <c r="D40526">
        <v>1</v>
      </c>
      <c r="E40526" t="s">
        <v>996</v>
      </c>
      <c r="F40526" t="s">
        <v>6</v>
      </c>
    </row>
    <row r="40527" spans="1:6" x14ac:dyDescent="0.3">
      <c r="A40527">
        <f t="shared" si="633"/>
        <v>40526</v>
      </c>
      <c r="B40527">
        <v>108</v>
      </c>
      <c r="C40527">
        <v>10403</v>
      </c>
      <c r="D40527">
        <v>2</v>
      </c>
      <c r="E40527" t="s">
        <v>997</v>
      </c>
      <c r="F40527" t="s">
        <v>8</v>
      </c>
    </row>
    <row r="40528" spans="1:6" x14ac:dyDescent="0.3">
      <c r="A40528">
        <f t="shared" si="633"/>
        <v>40527</v>
      </c>
      <c r="B40528">
        <v>108</v>
      </c>
      <c r="C40528">
        <v>10403</v>
      </c>
      <c r="D40528">
        <v>3</v>
      </c>
      <c r="E40528" t="s">
        <v>998</v>
      </c>
      <c r="F40528" t="s">
        <v>6</v>
      </c>
    </row>
    <row r="40529" spans="1:6" x14ac:dyDescent="0.3">
      <c r="A40529">
        <f t="shared" si="633"/>
        <v>40528</v>
      </c>
      <c r="B40529">
        <v>108</v>
      </c>
      <c r="C40529">
        <v>10403</v>
      </c>
      <c r="D40529">
        <v>4</v>
      </c>
      <c r="E40529" t="s">
        <v>324</v>
      </c>
      <c r="F40529" t="s">
        <v>6</v>
      </c>
    </row>
    <row r="40530" spans="1:6" x14ac:dyDescent="0.3">
      <c r="A40530">
        <f t="shared" si="633"/>
        <v>40529</v>
      </c>
      <c r="B40530">
        <v>108</v>
      </c>
      <c r="C40530">
        <v>10404</v>
      </c>
      <c r="D40530">
        <v>1</v>
      </c>
      <c r="E40530" t="s">
        <v>33522</v>
      </c>
      <c r="F40530" t="s">
        <v>6</v>
      </c>
    </row>
    <row r="40531" spans="1:6" x14ac:dyDescent="0.3">
      <c r="A40531">
        <f t="shared" si="633"/>
        <v>40530</v>
      </c>
      <c r="B40531">
        <v>108</v>
      </c>
      <c r="C40531">
        <v>10404</v>
      </c>
      <c r="D40531">
        <v>2</v>
      </c>
      <c r="E40531" t="s">
        <v>33523</v>
      </c>
      <c r="F40531" t="s">
        <v>6</v>
      </c>
    </row>
    <row r="40532" spans="1:6" x14ac:dyDescent="0.3">
      <c r="A40532">
        <f t="shared" si="633"/>
        <v>40531</v>
      </c>
      <c r="B40532">
        <v>108</v>
      </c>
      <c r="C40532">
        <v>10404</v>
      </c>
      <c r="D40532">
        <v>3</v>
      </c>
      <c r="E40532" t="s">
        <v>33524</v>
      </c>
      <c r="F40532" t="s">
        <v>8</v>
      </c>
    </row>
    <row r="40533" spans="1:6" x14ac:dyDescent="0.3">
      <c r="A40533">
        <f t="shared" si="633"/>
        <v>40532</v>
      </c>
      <c r="B40533">
        <v>108</v>
      </c>
      <c r="C40533">
        <v>10404</v>
      </c>
      <c r="D40533">
        <v>4</v>
      </c>
      <c r="E40533" t="s">
        <v>33525</v>
      </c>
      <c r="F40533" t="s">
        <v>6</v>
      </c>
    </row>
    <row r="40534" spans="1:6" x14ac:dyDescent="0.3">
      <c r="A40534">
        <f t="shared" si="633"/>
        <v>40533</v>
      </c>
      <c r="B40534">
        <v>108</v>
      </c>
      <c r="C40534">
        <v>10405</v>
      </c>
      <c r="D40534">
        <v>1</v>
      </c>
      <c r="E40534" t="s">
        <v>33526</v>
      </c>
      <c r="F40534" t="s">
        <v>6</v>
      </c>
    </row>
    <row r="40535" spans="1:6" x14ac:dyDescent="0.3">
      <c r="A40535">
        <f t="shared" si="633"/>
        <v>40534</v>
      </c>
      <c r="B40535">
        <v>108</v>
      </c>
      <c r="C40535">
        <v>10405</v>
      </c>
      <c r="D40535">
        <v>2</v>
      </c>
      <c r="E40535" t="s">
        <v>33527</v>
      </c>
      <c r="F40535" t="s">
        <v>6</v>
      </c>
    </row>
    <row r="40536" spans="1:6" x14ac:dyDescent="0.3">
      <c r="A40536">
        <f t="shared" si="633"/>
        <v>40535</v>
      </c>
      <c r="B40536">
        <v>108</v>
      </c>
      <c r="C40536">
        <v>10405</v>
      </c>
      <c r="D40536">
        <v>3</v>
      </c>
      <c r="E40536" t="s">
        <v>33528</v>
      </c>
      <c r="F40536" t="s">
        <v>6</v>
      </c>
    </row>
    <row r="40537" spans="1:6" x14ac:dyDescent="0.3">
      <c r="A40537">
        <f t="shared" si="633"/>
        <v>40536</v>
      </c>
      <c r="B40537">
        <v>108</v>
      </c>
      <c r="C40537">
        <v>10405</v>
      </c>
      <c r="D40537">
        <v>4</v>
      </c>
      <c r="E40537" t="s">
        <v>33529</v>
      </c>
      <c r="F40537" t="s">
        <v>8</v>
      </c>
    </row>
    <row r="40538" spans="1:6" x14ac:dyDescent="0.3">
      <c r="A40538">
        <f t="shared" si="633"/>
        <v>40537</v>
      </c>
      <c r="B40538">
        <v>108</v>
      </c>
      <c r="C40538">
        <v>10406</v>
      </c>
      <c r="D40538">
        <v>1</v>
      </c>
      <c r="E40538" t="s">
        <v>33530</v>
      </c>
      <c r="F40538" t="s">
        <v>8</v>
      </c>
    </row>
    <row r="40539" spans="1:6" x14ac:dyDescent="0.3">
      <c r="A40539">
        <f t="shared" si="633"/>
        <v>40538</v>
      </c>
      <c r="B40539">
        <v>108</v>
      </c>
      <c r="C40539">
        <v>10406</v>
      </c>
      <c r="D40539">
        <v>2</v>
      </c>
      <c r="E40539" t="s">
        <v>33531</v>
      </c>
      <c r="F40539" t="s">
        <v>6</v>
      </c>
    </row>
    <row r="40540" spans="1:6" x14ac:dyDescent="0.3">
      <c r="A40540">
        <f t="shared" si="633"/>
        <v>40539</v>
      </c>
      <c r="B40540">
        <v>108</v>
      </c>
      <c r="C40540">
        <v>10406</v>
      </c>
      <c r="D40540">
        <v>3</v>
      </c>
      <c r="E40540" t="s">
        <v>33532</v>
      </c>
      <c r="F40540" t="s">
        <v>6</v>
      </c>
    </row>
    <row r="40541" spans="1:6" x14ac:dyDescent="0.3">
      <c r="A40541">
        <f t="shared" si="633"/>
        <v>40540</v>
      </c>
      <c r="B40541">
        <v>108</v>
      </c>
      <c r="C40541">
        <v>10406</v>
      </c>
      <c r="D40541">
        <v>4</v>
      </c>
      <c r="E40541" t="s">
        <v>33533</v>
      </c>
      <c r="F40541" t="s">
        <v>6</v>
      </c>
    </row>
    <row r="40542" spans="1:6" x14ac:dyDescent="0.3">
      <c r="A40542">
        <f t="shared" si="633"/>
        <v>40541</v>
      </c>
      <c r="B40542">
        <v>108</v>
      </c>
      <c r="C40542">
        <v>10407</v>
      </c>
      <c r="D40542">
        <v>1</v>
      </c>
      <c r="E40542" t="s">
        <v>33534</v>
      </c>
      <c r="F40542" t="s">
        <v>6</v>
      </c>
    </row>
    <row r="40543" spans="1:6" x14ac:dyDescent="0.3">
      <c r="A40543">
        <f t="shared" si="633"/>
        <v>40542</v>
      </c>
      <c r="B40543">
        <v>108</v>
      </c>
      <c r="C40543">
        <v>10407</v>
      </c>
      <c r="D40543">
        <v>2</v>
      </c>
      <c r="E40543" t="s">
        <v>33535</v>
      </c>
      <c r="F40543" t="s">
        <v>8</v>
      </c>
    </row>
    <row r="40544" spans="1:6" x14ac:dyDescent="0.3">
      <c r="A40544">
        <f t="shared" si="633"/>
        <v>40543</v>
      </c>
      <c r="B40544">
        <v>108</v>
      </c>
      <c r="C40544">
        <v>10407</v>
      </c>
      <c r="D40544">
        <v>3</v>
      </c>
      <c r="E40544" t="s">
        <v>33536</v>
      </c>
      <c r="F40544" t="s">
        <v>6</v>
      </c>
    </row>
    <row r="40545" spans="1:6" x14ac:dyDescent="0.3">
      <c r="A40545">
        <f t="shared" si="633"/>
        <v>40544</v>
      </c>
      <c r="B40545">
        <v>108</v>
      </c>
      <c r="C40545">
        <v>10407</v>
      </c>
      <c r="D40545">
        <v>4</v>
      </c>
      <c r="E40545" t="s">
        <v>33537</v>
      </c>
      <c r="F40545" t="s">
        <v>6</v>
      </c>
    </row>
    <row r="40546" spans="1:6" x14ac:dyDescent="0.3">
      <c r="A40546">
        <f t="shared" si="633"/>
        <v>40545</v>
      </c>
      <c r="B40546">
        <v>108</v>
      </c>
      <c r="C40546">
        <v>10408</v>
      </c>
      <c r="D40546">
        <v>1</v>
      </c>
      <c r="E40546" t="s">
        <v>33538</v>
      </c>
      <c r="F40546" t="s">
        <v>6</v>
      </c>
    </row>
    <row r="40547" spans="1:6" x14ac:dyDescent="0.3">
      <c r="A40547">
        <f t="shared" si="633"/>
        <v>40546</v>
      </c>
      <c r="B40547">
        <v>108</v>
      </c>
      <c r="C40547">
        <v>10408</v>
      </c>
      <c r="D40547">
        <v>2</v>
      </c>
      <c r="E40547" t="s">
        <v>33539</v>
      </c>
      <c r="F40547" t="s">
        <v>8</v>
      </c>
    </row>
    <row r="40548" spans="1:6" x14ac:dyDescent="0.3">
      <c r="A40548">
        <f t="shared" si="633"/>
        <v>40547</v>
      </c>
      <c r="B40548">
        <v>108</v>
      </c>
      <c r="C40548">
        <v>10408</v>
      </c>
      <c r="D40548">
        <v>3</v>
      </c>
      <c r="E40548" t="s">
        <v>33540</v>
      </c>
      <c r="F40548" t="s">
        <v>6</v>
      </c>
    </row>
    <row r="40549" spans="1:6" x14ac:dyDescent="0.3">
      <c r="A40549">
        <f t="shared" si="633"/>
        <v>40548</v>
      </c>
      <c r="B40549">
        <v>108</v>
      </c>
      <c r="C40549">
        <v>10408</v>
      </c>
      <c r="D40549">
        <v>4</v>
      </c>
      <c r="E40549" t="s">
        <v>33541</v>
      </c>
      <c r="F40549" t="s">
        <v>6</v>
      </c>
    </row>
    <row r="40550" spans="1:6" x14ac:dyDescent="0.3">
      <c r="A40550">
        <f t="shared" si="633"/>
        <v>40549</v>
      </c>
      <c r="B40550">
        <v>108</v>
      </c>
      <c r="C40550">
        <v>10409</v>
      </c>
      <c r="D40550">
        <v>1</v>
      </c>
      <c r="E40550" t="s">
        <v>33542</v>
      </c>
      <c r="F40550" t="s">
        <v>8</v>
      </c>
    </row>
    <row r="40551" spans="1:6" x14ac:dyDescent="0.3">
      <c r="A40551">
        <f t="shared" si="633"/>
        <v>40550</v>
      </c>
      <c r="B40551">
        <v>108</v>
      </c>
      <c r="C40551">
        <v>10409</v>
      </c>
      <c r="D40551">
        <v>2</v>
      </c>
      <c r="E40551" t="s">
        <v>33543</v>
      </c>
      <c r="F40551" t="s">
        <v>6</v>
      </c>
    </row>
    <row r="40552" spans="1:6" x14ac:dyDescent="0.3">
      <c r="A40552">
        <f t="shared" si="633"/>
        <v>40551</v>
      </c>
      <c r="B40552">
        <v>108</v>
      </c>
      <c r="C40552">
        <v>10409</v>
      </c>
      <c r="D40552">
        <v>3</v>
      </c>
      <c r="E40552" t="s">
        <v>33544</v>
      </c>
      <c r="F40552" t="s">
        <v>6</v>
      </c>
    </row>
    <row r="40553" spans="1:6" x14ac:dyDescent="0.3">
      <c r="A40553">
        <f t="shared" si="633"/>
        <v>40552</v>
      </c>
      <c r="B40553">
        <v>108</v>
      </c>
      <c r="C40553">
        <v>10409</v>
      </c>
      <c r="D40553">
        <v>4</v>
      </c>
      <c r="E40553" t="s">
        <v>33545</v>
      </c>
      <c r="F40553" t="s">
        <v>6</v>
      </c>
    </row>
    <row r="40554" spans="1:6" x14ac:dyDescent="0.3">
      <c r="A40554">
        <f t="shared" si="633"/>
        <v>40553</v>
      </c>
      <c r="B40554">
        <v>108</v>
      </c>
      <c r="C40554">
        <v>10410</v>
      </c>
      <c r="D40554">
        <v>1</v>
      </c>
      <c r="E40554" t="s">
        <v>33546</v>
      </c>
      <c r="F40554" t="s">
        <v>6</v>
      </c>
    </row>
    <row r="40555" spans="1:6" x14ac:dyDescent="0.3">
      <c r="A40555">
        <f t="shared" si="633"/>
        <v>40554</v>
      </c>
      <c r="B40555">
        <v>108</v>
      </c>
      <c r="C40555">
        <v>10410</v>
      </c>
      <c r="D40555">
        <v>2</v>
      </c>
      <c r="E40555" t="s">
        <v>33547</v>
      </c>
      <c r="F40555" t="s">
        <v>6</v>
      </c>
    </row>
    <row r="40556" spans="1:6" x14ac:dyDescent="0.3">
      <c r="A40556">
        <f t="shared" si="633"/>
        <v>40555</v>
      </c>
      <c r="B40556">
        <v>108</v>
      </c>
      <c r="C40556">
        <v>10410</v>
      </c>
      <c r="D40556">
        <v>3</v>
      </c>
      <c r="E40556" t="s">
        <v>33548</v>
      </c>
      <c r="F40556" t="s">
        <v>6</v>
      </c>
    </row>
    <row r="40557" spans="1:6" x14ac:dyDescent="0.3">
      <c r="A40557">
        <f t="shared" si="633"/>
        <v>40556</v>
      </c>
      <c r="B40557">
        <v>108</v>
      </c>
      <c r="C40557">
        <v>10410</v>
      </c>
      <c r="D40557">
        <v>4</v>
      </c>
      <c r="E40557" t="s">
        <v>33549</v>
      </c>
      <c r="F40557" t="s">
        <v>8</v>
      </c>
    </row>
    <row r="40558" spans="1:6" x14ac:dyDescent="0.3">
      <c r="A40558">
        <f t="shared" si="633"/>
        <v>40557</v>
      </c>
      <c r="B40558">
        <v>108</v>
      </c>
      <c r="C40558">
        <v>10411</v>
      </c>
      <c r="D40558">
        <v>1</v>
      </c>
      <c r="E40558" t="s">
        <v>33550</v>
      </c>
      <c r="F40558" t="s">
        <v>6</v>
      </c>
    </row>
    <row r="40559" spans="1:6" x14ac:dyDescent="0.3">
      <c r="A40559">
        <f t="shared" si="633"/>
        <v>40558</v>
      </c>
      <c r="B40559">
        <v>108</v>
      </c>
      <c r="C40559">
        <v>10411</v>
      </c>
      <c r="D40559">
        <v>2</v>
      </c>
      <c r="E40559" t="s">
        <v>33551</v>
      </c>
      <c r="F40559" t="s">
        <v>6</v>
      </c>
    </row>
    <row r="40560" spans="1:6" x14ac:dyDescent="0.3">
      <c r="A40560">
        <f t="shared" si="633"/>
        <v>40559</v>
      </c>
      <c r="B40560">
        <v>108</v>
      </c>
      <c r="C40560">
        <v>10411</v>
      </c>
      <c r="D40560">
        <v>3</v>
      </c>
      <c r="E40560" t="s">
        <v>33552</v>
      </c>
      <c r="F40560" t="s">
        <v>6</v>
      </c>
    </row>
    <row r="40561" spans="1:6" x14ac:dyDescent="0.3">
      <c r="A40561">
        <f t="shared" si="633"/>
        <v>40560</v>
      </c>
      <c r="B40561">
        <v>108</v>
      </c>
      <c r="C40561">
        <v>10411</v>
      </c>
      <c r="D40561">
        <v>4</v>
      </c>
      <c r="E40561" t="s">
        <v>33553</v>
      </c>
      <c r="F40561" t="s">
        <v>8</v>
      </c>
    </row>
    <row r="40562" spans="1:6" x14ac:dyDescent="0.3">
      <c r="A40562">
        <f t="shared" si="633"/>
        <v>40561</v>
      </c>
      <c r="B40562">
        <v>108</v>
      </c>
      <c r="C40562">
        <v>10413</v>
      </c>
      <c r="D40562">
        <v>1</v>
      </c>
      <c r="E40562" t="s">
        <v>33554</v>
      </c>
      <c r="F40562" t="s">
        <v>6</v>
      </c>
    </row>
    <row r="40563" spans="1:6" x14ac:dyDescent="0.3">
      <c r="A40563">
        <f t="shared" si="633"/>
        <v>40562</v>
      </c>
      <c r="B40563">
        <v>108</v>
      </c>
      <c r="C40563">
        <v>10413</v>
      </c>
      <c r="D40563">
        <v>2</v>
      </c>
      <c r="E40563" t="s">
        <v>33555</v>
      </c>
      <c r="F40563" t="s">
        <v>6</v>
      </c>
    </row>
    <row r="40564" spans="1:6" x14ac:dyDescent="0.3">
      <c r="A40564">
        <f t="shared" si="633"/>
        <v>40563</v>
      </c>
      <c r="B40564">
        <v>108</v>
      </c>
      <c r="C40564">
        <v>10413</v>
      </c>
      <c r="D40564">
        <v>3</v>
      </c>
      <c r="E40564" t="s">
        <v>33556</v>
      </c>
      <c r="F40564" t="s">
        <v>6</v>
      </c>
    </row>
    <row r="40565" spans="1:6" x14ac:dyDescent="0.3">
      <c r="A40565">
        <f t="shared" si="633"/>
        <v>40564</v>
      </c>
      <c r="B40565">
        <v>108</v>
      </c>
      <c r="C40565">
        <v>10413</v>
      </c>
      <c r="D40565">
        <v>4</v>
      </c>
      <c r="E40565" t="s">
        <v>33557</v>
      </c>
      <c r="F40565" t="s">
        <v>8</v>
      </c>
    </row>
    <row r="40566" spans="1:6" x14ac:dyDescent="0.3">
      <c r="A40566">
        <f t="shared" si="633"/>
        <v>40565</v>
      </c>
      <c r="B40566">
        <v>108</v>
      </c>
      <c r="C40566">
        <v>10414</v>
      </c>
      <c r="D40566">
        <v>1</v>
      </c>
      <c r="E40566" t="s">
        <v>33558</v>
      </c>
      <c r="F40566" t="s">
        <v>6</v>
      </c>
    </row>
    <row r="40567" spans="1:6" x14ac:dyDescent="0.3">
      <c r="A40567">
        <f t="shared" si="633"/>
        <v>40566</v>
      </c>
      <c r="B40567">
        <v>108</v>
      </c>
      <c r="C40567">
        <v>10414</v>
      </c>
      <c r="D40567">
        <v>2</v>
      </c>
      <c r="E40567" t="s">
        <v>33559</v>
      </c>
      <c r="F40567" t="s">
        <v>8</v>
      </c>
    </row>
    <row r="40568" spans="1:6" x14ac:dyDescent="0.3">
      <c r="A40568">
        <f t="shared" si="633"/>
        <v>40567</v>
      </c>
      <c r="B40568">
        <v>108</v>
      </c>
      <c r="C40568">
        <v>10414</v>
      </c>
      <c r="D40568">
        <v>3</v>
      </c>
      <c r="E40568" t="s">
        <v>33560</v>
      </c>
      <c r="F40568" t="s">
        <v>6</v>
      </c>
    </row>
    <row r="40569" spans="1:6" x14ac:dyDescent="0.3">
      <c r="A40569">
        <f t="shared" si="633"/>
        <v>40568</v>
      </c>
      <c r="B40569">
        <v>108</v>
      </c>
      <c r="C40569">
        <v>10414</v>
      </c>
      <c r="D40569">
        <v>4</v>
      </c>
      <c r="E40569" t="s">
        <v>33561</v>
      </c>
      <c r="F40569" t="s">
        <v>6</v>
      </c>
    </row>
    <row r="40570" spans="1:6" x14ac:dyDescent="0.3">
      <c r="A40570">
        <f t="shared" si="633"/>
        <v>40569</v>
      </c>
      <c r="B40570">
        <v>108</v>
      </c>
      <c r="C40570">
        <v>10415</v>
      </c>
      <c r="D40570">
        <v>1</v>
      </c>
      <c r="E40570" t="s">
        <v>33562</v>
      </c>
      <c r="F40570" t="s">
        <v>6</v>
      </c>
    </row>
    <row r="40571" spans="1:6" x14ac:dyDescent="0.3">
      <c r="A40571">
        <f t="shared" si="633"/>
        <v>40570</v>
      </c>
      <c r="B40571">
        <v>108</v>
      </c>
      <c r="C40571">
        <v>10415</v>
      </c>
      <c r="D40571">
        <v>2</v>
      </c>
      <c r="E40571" t="s">
        <v>33563</v>
      </c>
      <c r="F40571" t="s">
        <v>6</v>
      </c>
    </row>
    <row r="40572" spans="1:6" x14ac:dyDescent="0.3">
      <c r="A40572">
        <f t="shared" si="633"/>
        <v>40571</v>
      </c>
      <c r="B40572">
        <v>108</v>
      </c>
      <c r="C40572">
        <v>10415</v>
      </c>
      <c r="D40572">
        <v>3</v>
      </c>
      <c r="E40572" t="s">
        <v>33564</v>
      </c>
      <c r="F40572" t="s">
        <v>6</v>
      </c>
    </row>
    <row r="40573" spans="1:6" x14ac:dyDescent="0.3">
      <c r="A40573">
        <f t="shared" si="633"/>
        <v>40572</v>
      </c>
      <c r="B40573">
        <v>108</v>
      </c>
      <c r="C40573">
        <v>10415</v>
      </c>
      <c r="D40573">
        <v>4</v>
      </c>
      <c r="E40573" t="s">
        <v>33565</v>
      </c>
      <c r="F40573" t="s">
        <v>8</v>
      </c>
    </row>
    <row r="40574" spans="1:6" x14ac:dyDescent="0.3">
      <c r="A40574">
        <f t="shared" si="633"/>
        <v>40573</v>
      </c>
      <c r="B40574">
        <v>108</v>
      </c>
      <c r="C40574">
        <v>10416</v>
      </c>
      <c r="D40574">
        <v>1</v>
      </c>
      <c r="E40574" t="s">
        <v>33566</v>
      </c>
      <c r="F40574" t="s">
        <v>8</v>
      </c>
    </row>
    <row r="40575" spans="1:6" x14ac:dyDescent="0.3">
      <c r="A40575">
        <f t="shared" si="633"/>
        <v>40574</v>
      </c>
      <c r="B40575">
        <v>108</v>
      </c>
      <c r="C40575">
        <v>10416</v>
      </c>
      <c r="D40575">
        <v>2</v>
      </c>
      <c r="E40575" t="s">
        <v>33567</v>
      </c>
      <c r="F40575" t="s">
        <v>6</v>
      </c>
    </row>
    <row r="40576" spans="1:6" x14ac:dyDescent="0.3">
      <c r="A40576">
        <f t="shared" si="633"/>
        <v>40575</v>
      </c>
      <c r="B40576">
        <v>108</v>
      </c>
      <c r="C40576">
        <v>10416</v>
      </c>
      <c r="D40576">
        <v>3</v>
      </c>
      <c r="E40576" t="s">
        <v>33568</v>
      </c>
      <c r="F40576" t="s">
        <v>6</v>
      </c>
    </row>
    <row r="40577" spans="1:6" x14ac:dyDescent="0.3">
      <c r="A40577">
        <f t="shared" si="633"/>
        <v>40576</v>
      </c>
      <c r="B40577">
        <v>108</v>
      </c>
      <c r="C40577">
        <v>10416</v>
      </c>
      <c r="D40577">
        <v>4</v>
      </c>
      <c r="E40577" t="s">
        <v>16145</v>
      </c>
      <c r="F40577" t="s">
        <v>6</v>
      </c>
    </row>
    <row r="40578" spans="1:6" x14ac:dyDescent="0.3">
      <c r="A40578">
        <f t="shared" si="633"/>
        <v>40577</v>
      </c>
      <c r="B40578">
        <v>108</v>
      </c>
      <c r="C40578">
        <v>10417</v>
      </c>
      <c r="D40578">
        <v>1</v>
      </c>
      <c r="E40578" t="s">
        <v>236</v>
      </c>
      <c r="F40578" t="s">
        <v>6</v>
      </c>
    </row>
    <row r="40579" spans="1:6" x14ac:dyDescent="0.3">
      <c r="A40579">
        <f t="shared" ref="A40579:A40642" si="634">ROW()-1</f>
        <v>40578</v>
      </c>
      <c r="B40579">
        <v>108</v>
      </c>
      <c r="C40579">
        <v>10417</v>
      </c>
      <c r="D40579">
        <v>2</v>
      </c>
      <c r="E40579" t="s">
        <v>237</v>
      </c>
      <c r="F40579" t="s">
        <v>8</v>
      </c>
    </row>
    <row r="40580" spans="1:6" x14ac:dyDescent="0.3">
      <c r="A40580">
        <f t="shared" si="634"/>
        <v>40579</v>
      </c>
      <c r="B40580">
        <v>108</v>
      </c>
      <c r="C40580">
        <v>10417</v>
      </c>
      <c r="D40580">
        <v>3</v>
      </c>
      <c r="E40580" t="s">
        <v>4274</v>
      </c>
      <c r="F40580" t="s">
        <v>6</v>
      </c>
    </row>
    <row r="40581" spans="1:6" x14ac:dyDescent="0.3">
      <c r="A40581">
        <f t="shared" si="634"/>
        <v>40580</v>
      </c>
      <c r="B40581">
        <v>108</v>
      </c>
      <c r="C40581">
        <v>10417</v>
      </c>
      <c r="D40581">
        <v>4</v>
      </c>
      <c r="E40581" t="s">
        <v>238</v>
      </c>
      <c r="F40581" t="s">
        <v>6</v>
      </c>
    </row>
    <row r="40582" spans="1:6" x14ac:dyDescent="0.3">
      <c r="A40582">
        <f t="shared" si="634"/>
        <v>40581</v>
      </c>
      <c r="B40582">
        <v>108</v>
      </c>
      <c r="C40582">
        <v>10418</v>
      </c>
      <c r="D40582">
        <v>1</v>
      </c>
      <c r="E40582" t="s">
        <v>33569</v>
      </c>
      <c r="F40582" t="s">
        <v>8</v>
      </c>
    </row>
    <row r="40583" spans="1:6" x14ac:dyDescent="0.3">
      <c r="A40583">
        <f t="shared" si="634"/>
        <v>40582</v>
      </c>
      <c r="B40583">
        <v>108</v>
      </c>
      <c r="C40583">
        <v>10418</v>
      </c>
      <c r="D40583">
        <v>2</v>
      </c>
      <c r="E40583" t="s">
        <v>33570</v>
      </c>
      <c r="F40583" t="s">
        <v>6</v>
      </c>
    </row>
    <row r="40584" spans="1:6" x14ac:dyDescent="0.3">
      <c r="A40584">
        <f t="shared" si="634"/>
        <v>40583</v>
      </c>
      <c r="B40584">
        <v>108</v>
      </c>
      <c r="C40584">
        <v>10418</v>
      </c>
      <c r="D40584">
        <v>3</v>
      </c>
      <c r="E40584" t="s">
        <v>33571</v>
      </c>
      <c r="F40584" t="s">
        <v>6</v>
      </c>
    </row>
    <row r="40585" spans="1:6" x14ac:dyDescent="0.3">
      <c r="A40585">
        <f t="shared" si="634"/>
        <v>40584</v>
      </c>
      <c r="B40585">
        <v>108</v>
      </c>
      <c r="C40585">
        <v>10418</v>
      </c>
      <c r="D40585">
        <v>4</v>
      </c>
      <c r="E40585" t="s">
        <v>33572</v>
      </c>
      <c r="F40585" t="s">
        <v>6</v>
      </c>
    </row>
    <row r="40586" spans="1:6" x14ac:dyDescent="0.3">
      <c r="A40586">
        <f t="shared" si="634"/>
        <v>40585</v>
      </c>
      <c r="B40586">
        <v>108</v>
      </c>
      <c r="C40586">
        <v>10419</v>
      </c>
      <c r="D40586">
        <v>1</v>
      </c>
      <c r="E40586" t="s">
        <v>33573</v>
      </c>
      <c r="F40586" t="s">
        <v>6</v>
      </c>
    </row>
    <row r="40587" spans="1:6" x14ac:dyDescent="0.3">
      <c r="A40587">
        <f t="shared" si="634"/>
        <v>40586</v>
      </c>
      <c r="B40587">
        <v>108</v>
      </c>
      <c r="C40587">
        <v>10419</v>
      </c>
      <c r="D40587">
        <v>2</v>
      </c>
      <c r="E40587" t="s">
        <v>33574</v>
      </c>
      <c r="F40587" t="s">
        <v>6</v>
      </c>
    </row>
    <row r="40588" spans="1:6" x14ac:dyDescent="0.3">
      <c r="A40588">
        <f t="shared" si="634"/>
        <v>40587</v>
      </c>
      <c r="B40588">
        <v>108</v>
      </c>
      <c r="C40588">
        <v>10419</v>
      </c>
      <c r="D40588">
        <v>3</v>
      </c>
      <c r="E40588" t="s">
        <v>33575</v>
      </c>
      <c r="F40588" t="s">
        <v>8</v>
      </c>
    </row>
    <row r="40589" spans="1:6" x14ac:dyDescent="0.3">
      <c r="A40589">
        <f t="shared" si="634"/>
        <v>40588</v>
      </c>
      <c r="B40589">
        <v>108</v>
      </c>
      <c r="C40589">
        <v>10419</v>
      </c>
      <c r="D40589">
        <v>4</v>
      </c>
      <c r="E40589" t="s">
        <v>33576</v>
      </c>
      <c r="F40589" t="s">
        <v>6</v>
      </c>
    </row>
    <row r="40590" spans="1:6" x14ac:dyDescent="0.3">
      <c r="A40590">
        <f t="shared" si="634"/>
        <v>40589</v>
      </c>
      <c r="B40590">
        <v>108</v>
      </c>
      <c r="C40590">
        <v>10420</v>
      </c>
      <c r="D40590">
        <v>1</v>
      </c>
      <c r="E40590" t="s">
        <v>33577</v>
      </c>
      <c r="F40590" t="s">
        <v>6</v>
      </c>
    </row>
    <row r="40591" spans="1:6" x14ac:dyDescent="0.3">
      <c r="A40591">
        <f t="shared" si="634"/>
        <v>40590</v>
      </c>
      <c r="B40591">
        <v>108</v>
      </c>
      <c r="C40591">
        <v>10420</v>
      </c>
      <c r="D40591">
        <v>2</v>
      </c>
      <c r="E40591" t="s">
        <v>33578</v>
      </c>
      <c r="F40591" t="s">
        <v>8</v>
      </c>
    </row>
    <row r="40592" spans="1:6" x14ac:dyDescent="0.3">
      <c r="A40592">
        <f t="shared" si="634"/>
        <v>40591</v>
      </c>
      <c r="B40592">
        <v>108</v>
      </c>
      <c r="C40592">
        <v>10420</v>
      </c>
      <c r="D40592">
        <v>3</v>
      </c>
      <c r="E40592" t="s">
        <v>33579</v>
      </c>
      <c r="F40592" t="s">
        <v>6</v>
      </c>
    </row>
    <row r="40593" spans="1:6" x14ac:dyDescent="0.3">
      <c r="A40593">
        <f t="shared" si="634"/>
        <v>40592</v>
      </c>
      <c r="B40593">
        <v>108</v>
      </c>
      <c r="C40593">
        <v>10420</v>
      </c>
      <c r="D40593">
        <v>4</v>
      </c>
      <c r="E40593" t="s">
        <v>33580</v>
      </c>
      <c r="F40593" t="s">
        <v>6</v>
      </c>
    </row>
    <row r="40594" spans="1:6" x14ac:dyDescent="0.3">
      <c r="A40594">
        <f t="shared" si="634"/>
        <v>40593</v>
      </c>
      <c r="B40594">
        <v>108</v>
      </c>
      <c r="C40594">
        <v>10421</v>
      </c>
      <c r="D40594">
        <v>1</v>
      </c>
      <c r="E40594" t="s">
        <v>33581</v>
      </c>
      <c r="F40594" t="s">
        <v>6</v>
      </c>
    </row>
    <row r="40595" spans="1:6" x14ac:dyDescent="0.3">
      <c r="A40595">
        <f t="shared" si="634"/>
        <v>40594</v>
      </c>
      <c r="B40595">
        <v>108</v>
      </c>
      <c r="C40595">
        <v>10421</v>
      </c>
      <c r="D40595">
        <v>2</v>
      </c>
      <c r="E40595" t="s">
        <v>33582</v>
      </c>
      <c r="F40595" t="s">
        <v>8</v>
      </c>
    </row>
    <row r="40596" spans="1:6" x14ac:dyDescent="0.3">
      <c r="A40596">
        <f t="shared" si="634"/>
        <v>40595</v>
      </c>
      <c r="B40596">
        <v>108</v>
      </c>
      <c r="C40596">
        <v>10421</v>
      </c>
      <c r="D40596">
        <v>3</v>
      </c>
      <c r="E40596" t="s">
        <v>33583</v>
      </c>
      <c r="F40596" t="s">
        <v>6</v>
      </c>
    </row>
    <row r="40597" spans="1:6" x14ac:dyDescent="0.3">
      <c r="A40597">
        <f t="shared" si="634"/>
        <v>40596</v>
      </c>
      <c r="B40597">
        <v>108</v>
      </c>
      <c r="C40597">
        <v>10421</v>
      </c>
      <c r="D40597">
        <v>4</v>
      </c>
      <c r="E40597" t="s">
        <v>33584</v>
      </c>
      <c r="F40597" t="s">
        <v>6</v>
      </c>
    </row>
    <row r="40598" spans="1:6" x14ac:dyDescent="0.3">
      <c r="A40598">
        <f t="shared" si="634"/>
        <v>40597</v>
      </c>
      <c r="B40598">
        <v>108</v>
      </c>
      <c r="C40598">
        <v>10422</v>
      </c>
      <c r="D40598">
        <v>1</v>
      </c>
      <c r="E40598" t="s">
        <v>33585</v>
      </c>
      <c r="F40598" t="s">
        <v>6</v>
      </c>
    </row>
    <row r="40599" spans="1:6" x14ac:dyDescent="0.3">
      <c r="A40599">
        <f t="shared" si="634"/>
        <v>40598</v>
      </c>
      <c r="B40599">
        <v>108</v>
      </c>
      <c r="C40599">
        <v>10422</v>
      </c>
      <c r="D40599">
        <v>2</v>
      </c>
      <c r="E40599" t="s">
        <v>33586</v>
      </c>
      <c r="F40599" t="s">
        <v>8</v>
      </c>
    </row>
    <row r="40600" spans="1:6" x14ac:dyDescent="0.3">
      <c r="A40600">
        <f t="shared" si="634"/>
        <v>40599</v>
      </c>
      <c r="B40600">
        <v>108</v>
      </c>
      <c r="C40600">
        <v>10422</v>
      </c>
      <c r="D40600">
        <v>3</v>
      </c>
      <c r="E40600" t="s">
        <v>33587</v>
      </c>
      <c r="F40600" t="s">
        <v>6</v>
      </c>
    </row>
    <row r="40601" spans="1:6" x14ac:dyDescent="0.3">
      <c r="A40601">
        <f t="shared" si="634"/>
        <v>40600</v>
      </c>
      <c r="B40601">
        <v>108</v>
      </c>
      <c r="C40601">
        <v>10422</v>
      </c>
      <c r="D40601">
        <v>4</v>
      </c>
      <c r="E40601" t="s">
        <v>33588</v>
      </c>
      <c r="F40601" t="s">
        <v>6</v>
      </c>
    </row>
    <row r="40602" spans="1:6" x14ac:dyDescent="0.3">
      <c r="A40602">
        <f t="shared" si="634"/>
        <v>40601</v>
      </c>
      <c r="B40602">
        <v>108</v>
      </c>
      <c r="C40602">
        <v>10423</v>
      </c>
      <c r="D40602">
        <v>1</v>
      </c>
      <c r="E40602" t="s">
        <v>33589</v>
      </c>
      <c r="F40602" t="s">
        <v>6</v>
      </c>
    </row>
    <row r="40603" spans="1:6" x14ac:dyDescent="0.3">
      <c r="A40603">
        <f t="shared" si="634"/>
        <v>40602</v>
      </c>
      <c r="B40603">
        <v>108</v>
      </c>
      <c r="C40603">
        <v>10423</v>
      </c>
      <c r="D40603">
        <v>2</v>
      </c>
      <c r="E40603" t="s">
        <v>33590</v>
      </c>
      <c r="F40603" t="s">
        <v>8</v>
      </c>
    </row>
    <row r="40604" spans="1:6" x14ac:dyDescent="0.3">
      <c r="A40604">
        <f t="shared" si="634"/>
        <v>40603</v>
      </c>
      <c r="B40604">
        <v>108</v>
      </c>
      <c r="C40604">
        <v>10423</v>
      </c>
      <c r="D40604">
        <v>3</v>
      </c>
      <c r="E40604" t="s">
        <v>33591</v>
      </c>
      <c r="F40604" t="s">
        <v>6</v>
      </c>
    </row>
    <row r="40605" spans="1:6" x14ac:dyDescent="0.3">
      <c r="A40605">
        <f t="shared" si="634"/>
        <v>40604</v>
      </c>
      <c r="B40605">
        <v>108</v>
      </c>
      <c r="C40605">
        <v>10423</v>
      </c>
      <c r="D40605">
        <v>4</v>
      </c>
      <c r="E40605" t="s">
        <v>33592</v>
      </c>
      <c r="F40605" t="s">
        <v>6</v>
      </c>
    </row>
    <row r="40606" spans="1:6" x14ac:dyDescent="0.3">
      <c r="A40606">
        <f t="shared" si="634"/>
        <v>40605</v>
      </c>
      <c r="B40606">
        <v>108</v>
      </c>
      <c r="C40606">
        <v>10424</v>
      </c>
      <c r="D40606">
        <v>1</v>
      </c>
      <c r="E40606" t="s">
        <v>33593</v>
      </c>
      <c r="F40606" t="s">
        <v>6</v>
      </c>
    </row>
    <row r="40607" spans="1:6" x14ac:dyDescent="0.3">
      <c r="A40607">
        <f t="shared" si="634"/>
        <v>40606</v>
      </c>
      <c r="B40607">
        <v>108</v>
      </c>
      <c r="C40607">
        <v>10424</v>
      </c>
      <c r="D40607">
        <v>2</v>
      </c>
      <c r="E40607" t="s">
        <v>33594</v>
      </c>
      <c r="F40607" t="s">
        <v>8</v>
      </c>
    </row>
    <row r="40608" spans="1:6" x14ac:dyDescent="0.3">
      <c r="A40608">
        <f t="shared" si="634"/>
        <v>40607</v>
      </c>
      <c r="B40608">
        <v>108</v>
      </c>
      <c r="C40608">
        <v>10424</v>
      </c>
      <c r="D40608">
        <v>3</v>
      </c>
      <c r="E40608" t="s">
        <v>33595</v>
      </c>
      <c r="F40608" t="s">
        <v>6</v>
      </c>
    </row>
    <row r="40609" spans="1:6" x14ac:dyDescent="0.3">
      <c r="A40609">
        <f t="shared" si="634"/>
        <v>40608</v>
      </c>
      <c r="B40609">
        <v>108</v>
      </c>
      <c r="C40609">
        <v>10424</v>
      </c>
      <c r="D40609">
        <v>4</v>
      </c>
      <c r="E40609" t="s">
        <v>33596</v>
      </c>
      <c r="F40609" t="s">
        <v>6</v>
      </c>
    </row>
    <row r="40610" spans="1:6" x14ac:dyDescent="0.3">
      <c r="A40610">
        <f t="shared" si="634"/>
        <v>40609</v>
      </c>
      <c r="B40610">
        <v>108</v>
      </c>
      <c r="C40610">
        <v>10425</v>
      </c>
      <c r="D40610">
        <v>1</v>
      </c>
      <c r="E40610" t="s">
        <v>33597</v>
      </c>
      <c r="F40610" t="s">
        <v>8</v>
      </c>
    </row>
    <row r="40611" spans="1:6" x14ac:dyDescent="0.3">
      <c r="A40611">
        <f t="shared" si="634"/>
        <v>40610</v>
      </c>
      <c r="B40611">
        <v>108</v>
      </c>
      <c r="C40611">
        <v>10425</v>
      </c>
      <c r="D40611">
        <v>2</v>
      </c>
      <c r="E40611" t="s">
        <v>33598</v>
      </c>
      <c r="F40611" t="s">
        <v>6</v>
      </c>
    </row>
    <row r="40612" spans="1:6" x14ac:dyDescent="0.3">
      <c r="A40612">
        <f t="shared" si="634"/>
        <v>40611</v>
      </c>
      <c r="B40612">
        <v>108</v>
      </c>
      <c r="C40612">
        <v>10425</v>
      </c>
      <c r="D40612">
        <v>3</v>
      </c>
      <c r="E40612" t="s">
        <v>33599</v>
      </c>
      <c r="F40612" t="s">
        <v>6</v>
      </c>
    </row>
    <row r="40613" spans="1:6" x14ac:dyDescent="0.3">
      <c r="A40613">
        <f t="shared" si="634"/>
        <v>40612</v>
      </c>
      <c r="B40613">
        <v>108</v>
      </c>
      <c r="C40613">
        <v>10425</v>
      </c>
      <c r="D40613">
        <v>4</v>
      </c>
      <c r="E40613" t="s">
        <v>33600</v>
      </c>
      <c r="F40613" t="s">
        <v>6</v>
      </c>
    </row>
    <row r="40614" spans="1:6" x14ac:dyDescent="0.3">
      <c r="A40614">
        <f t="shared" si="634"/>
        <v>40613</v>
      </c>
      <c r="B40614">
        <v>108</v>
      </c>
      <c r="C40614">
        <v>10426</v>
      </c>
      <c r="D40614">
        <v>1</v>
      </c>
      <c r="E40614" t="s">
        <v>33601</v>
      </c>
      <c r="F40614" t="s">
        <v>6</v>
      </c>
    </row>
    <row r="40615" spans="1:6" x14ac:dyDescent="0.3">
      <c r="A40615">
        <f t="shared" si="634"/>
        <v>40614</v>
      </c>
      <c r="B40615">
        <v>108</v>
      </c>
      <c r="C40615">
        <v>10426</v>
      </c>
      <c r="D40615">
        <v>2</v>
      </c>
      <c r="E40615" t="s">
        <v>33602</v>
      </c>
      <c r="F40615" t="s">
        <v>6</v>
      </c>
    </row>
    <row r="40616" spans="1:6" x14ac:dyDescent="0.3">
      <c r="A40616">
        <f t="shared" si="634"/>
        <v>40615</v>
      </c>
      <c r="B40616">
        <v>108</v>
      </c>
      <c r="C40616">
        <v>10426</v>
      </c>
      <c r="D40616">
        <v>3</v>
      </c>
      <c r="E40616" t="s">
        <v>33603</v>
      </c>
      <c r="F40616" t="s">
        <v>6</v>
      </c>
    </row>
    <row r="40617" spans="1:6" x14ac:dyDescent="0.3">
      <c r="A40617">
        <f t="shared" si="634"/>
        <v>40616</v>
      </c>
      <c r="B40617">
        <v>108</v>
      </c>
      <c r="C40617">
        <v>10426</v>
      </c>
      <c r="D40617">
        <v>4</v>
      </c>
      <c r="E40617" t="s">
        <v>33604</v>
      </c>
      <c r="F40617" t="s">
        <v>8</v>
      </c>
    </row>
    <row r="40618" spans="1:6" x14ac:dyDescent="0.3">
      <c r="A40618">
        <f t="shared" si="634"/>
        <v>40617</v>
      </c>
      <c r="B40618">
        <v>108</v>
      </c>
      <c r="C40618">
        <v>10427</v>
      </c>
      <c r="D40618">
        <v>1</v>
      </c>
      <c r="E40618" t="s">
        <v>33605</v>
      </c>
      <c r="F40618" t="s">
        <v>6</v>
      </c>
    </row>
    <row r="40619" spans="1:6" x14ac:dyDescent="0.3">
      <c r="A40619">
        <f t="shared" si="634"/>
        <v>40618</v>
      </c>
      <c r="B40619">
        <v>108</v>
      </c>
      <c r="C40619">
        <v>10427</v>
      </c>
      <c r="D40619">
        <v>2</v>
      </c>
      <c r="E40619" t="s">
        <v>33606</v>
      </c>
      <c r="F40619" t="s">
        <v>6</v>
      </c>
    </row>
    <row r="40620" spans="1:6" x14ac:dyDescent="0.3">
      <c r="A40620">
        <f t="shared" si="634"/>
        <v>40619</v>
      </c>
      <c r="B40620">
        <v>108</v>
      </c>
      <c r="C40620">
        <v>10427</v>
      </c>
      <c r="D40620">
        <v>3</v>
      </c>
      <c r="E40620" t="s">
        <v>33607</v>
      </c>
      <c r="F40620" t="s">
        <v>6</v>
      </c>
    </row>
    <row r="40621" spans="1:6" x14ac:dyDescent="0.3">
      <c r="A40621">
        <f t="shared" si="634"/>
        <v>40620</v>
      </c>
      <c r="B40621">
        <v>108</v>
      </c>
      <c r="C40621">
        <v>10427</v>
      </c>
      <c r="D40621">
        <v>4</v>
      </c>
      <c r="E40621" t="s">
        <v>33608</v>
      </c>
      <c r="F40621" t="s">
        <v>8</v>
      </c>
    </row>
    <row r="40622" spans="1:6" x14ac:dyDescent="0.3">
      <c r="A40622">
        <f t="shared" si="634"/>
        <v>40621</v>
      </c>
      <c r="B40622">
        <v>108</v>
      </c>
      <c r="C40622">
        <v>10428</v>
      </c>
      <c r="D40622">
        <v>1</v>
      </c>
      <c r="E40622" t="s">
        <v>33609</v>
      </c>
      <c r="F40622" t="s">
        <v>6</v>
      </c>
    </row>
    <row r="40623" spans="1:6" x14ac:dyDescent="0.3">
      <c r="A40623">
        <f t="shared" si="634"/>
        <v>40622</v>
      </c>
      <c r="B40623">
        <v>108</v>
      </c>
      <c r="C40623">
        <v>10428</v>
      </c>
      <c r="D40623">
        <v>2</v>
      </c>
      <c r="E40623" t="s">
        <v>33610</v>
      </c>
      <c r="F40623" t="s">
        <v>6</v>
      </c>
    </row>
    <row r="40624" spans="1:6" x14ac:dyDescent="0.3">
      <c r="A40624">
        <f t="shared" si="634"/>
        <v>40623</v>
      </c>
      <c r="B40624">
        <v>108</v>
      </c>
      <c r="C40624">
        <v>10428</v>
      </c>
      <c r="D40624">
        <v>3</v>
      </c>
      <c r="E40624" t="s">
        <v>33611</v>
      </c>
      <c r="F40624" t="s">
        <v>8</v>
      </c>
    </row>
    <row r="40625" spans="1:6" x14ac:dyDescent="0.3">
      <c r="A40625">
        <f t="shared" si="634"/>
        <v>40624</v>
      </c>
      <c r="B40625">
        <v>108</v>
      </c>
      <c r="C40625">
        <v>10428</v>
      </c>
      <c r="D40625">
        <v>4</v>
      </c>
      <c r="E40625" t="s">
        <v>33612</v>
      </c>
      <c r="F40625" t="s">
        <v>6</v>
      </c>
    </row>
    <row r="40626" spans="1:6" x14ac:dyDescent="0.3">
      <c r="A40626">
        <f t="shared" si="634"/>
        <v>40625</v>
      </c>
      <c r="B40626">
        <v>108</v>
      </c>
      <c r="C40626">
        <v>10429</v>
      </c>
      <c r="D40626">
        <v>1</v>
      </c>
      <c r="E40626" t="s">
        <v>33613</v>
      </c>
      <c r="F40626" t="s">
        <v>8</v>
      </c>
    </row>
    <row r="40627" spans="1:6" x14ac:dyDescent="0.3">
      <c r="A40627">
        <f t="shared" si="634"/>
        <v>40626</v>
      </c>
      <c r="B40627">
        <v>108</v>
      </c>
      <c r="C40627">
        <v>10429</v>
      </c>
      <c r="D40627">
        <v>2</v>
      </c>
      <c r="E40627" t="s">
        <v>33614</v>
      </c>
      <c r="F40627" t="s">
        <v>6</v>
      </c>
    </row>
    <row r="40628" spans="1:6" x14ac:dyDescent="0.3">
      <c r="A40628">
        <f t="shared" si="634"/>
        <v>40627</v>
      </c>
      <c r="B40628">
        <v>108</v>
      </c>
      <c r="C40628">
        <v>10429</v>
      </c>
      <c r="D40628">
        <v>3</v>
      </c>
      <c r="E40628" t="s">
        <v>33615</v>
      </c>
      <c r="F40628" t="s">
        <v>6</v>
      </c>
    </row>
    <row r="40629" spans="1:6" x14ac:dyDescent="0.3">
      <c r="A40629">
        <f t="shared" si="634"/>
        <v>40628</v>
      </c>
      <c r="B40629">
        <v>108</v>
      </c>
      <c r="C40629">
        <v>10429</v>
      </c>
      <c r="D40629">
        <v>4</v>
      </c>
      <c r="E40629" t="s">
        <v>33616</v>
      </c>
      <c r="F40629" t="s">
        <v>6</v>
      </c>
    </row>
    <row r="40630" spans="1:6" x14ac:dyDescent="0.3">
      <c r="A40630">
        <f t="shared" si="634"/>
        <v>40629</v>
      </c>
      <c r="B40630">
        <v>108</v>
      </c>
      <c r="C40630">
        <v>10430</v>
      </c>
      <c r="D40630">
        <v>1</v>
      </c>
      <c r="E40630" t="s">
        <v>33617</v>
      </c>
      <c r="F40630" t="s">
        <v>8</v>
      </c>
    </row>
    <row r="40631" spans="1:6" x14ac:dyDescent="0.3">
      <c r="A40631">
        <f t="shared" si="634"/>
        <v>40630</v>
      </c>
      <c r="B40631">
        <v>108</v>
      </c>
      <c r="C40631">
        <v>10430</v>
      </c>
      <c r="D40631">
        <v>2</v>
      </c>
      <c r="E40631" t="s">
        <v>33618</v>
      </c>
      <c r="F40631" t="s">
        <v>6</v>
      </c>
    </row>
    <row r="40632" spans="1:6" x14ac:dyDescent="0.3">
      <c r="A40632">
        <f t="shared" si="634"/>
        <v>40631</v>
      </c>
      <c r="B40632">
        <v>108</v>
      </c>
      <c r="C40632">
        <v>10430</v>
      </c>
      <c r="D40632">
        <v>3</v>
      </c>
      <c r="E40632" t="s">
        <v>33619</v>
      </c>
      <c r="F40632" t="s">
        <v>6</v>
      </c>
    </row>
    <row r="40633" spans="1:6" x14ac:dyDescent="0.3">
      <c r="A40633">
        <f t="shared" si="634"/>
        <v>40632</v>
      </c>
      <c r="B40633">
        <v>108</v>
      </c>
      <c r="C40633">
        <v>10430</v>
      </c>
      <c r="D40633">
        <v>4</v>
      </c>
      <c r="E40633" t="s">
        <v>33620</v>
      </c>
      <c r="F40633" t="s">
        <v>6</v>
      </c>
    </row>
    <row r="40634" spans="1:6" x14ac:dyDescent="0.3">
      <c r="A40634">
        <f t="shared" si="634"/>
        <v>40633</v>
      </c>
      <c r="B40634">
        <v>108</v>
      </c>
      <c r="C40634">
        <v>10431</v>
      </c>
      <c r="D40634">
        <v>1</v>
      </c>
      <c r="E40634" t="s">
        <v>33621</v>
      </c>
      <c r="F40634" t="s">
        <v>6</v>
      </c>
    </row>
    <row r="40635" spans="1:6" x14ac:dyDescent="0.3">
      <c r="A40635">
        <f t="shared" si="634"/>
        <v>40634</v>
      </c>
      <c r="B40635">
        <v>108</v>
      </c>
      <c r="C40635">
        <v>10431</v>
      </c>
      <c r="D40635">
        <v>2</v>
      </c>
      <c r="E40635" t="s">
        <v>33622</v>
      </c>
      <c r="F40635" t="s">
        <v>6</v>
      </c>
    </row>
    <row r="40636" spans="1:6" x14ac:dyDescent="0.3">
      <c r="A40636">
        <f t="shared" si="634"/>
        <v>40635</v>
      </c>
      <c r="B40636">
        <v>108</v>
      </c>
      <c r="C40636">
        <v>10431</v>
      </c>
      <c r="D40636">
        <v>3</v>
      </c>
      <c r="E40636" t="s">
        <v>33623</v>
      </c>
      <c r="F40636" t="s">
        <v>6</v>
      </c>
    </row>
    <row r="40637" spans="1:6" x14ac:dyDescent="0.3">
      <c r="A40637">
        <f t="shared" si="634"/>
        <v>40636</v>
      </c>
      <c r="B40637">
        <v>108</v>
      </c>
      <c r="C40637">
        <v>10431</v>
      </c>
      <c r="D40637">
        <v>4</v>
      </c>
      <c r="E40637" t="s">
        <v>33624</v>
      </c>
      <c r="F40637" t="s">
        <v>8</v>
      </c>
    </row>
    <row r="40638" spans="1:6" x14ac:dyDescent="0.3">
      <c r="A40638">
        <f t="shared" si="634"/>
        <v>40637</v>
      </c>
      <c r="B40638">
        <v>108</v>
      </c>
      <c r="C40638">
        <v>10432</v>
      </c>
      <c r="D40638">
        <v>1</v>
      </c>
      <c r="E40638" t="s">
        <v>33625</v>
      </c>
      <c r="F40638" t="s">
        <v>6</v>
      </c>
    </row>
    <row r="40639" spans="1:6" x14ac:dyDescent="0.3">
      <c r="A40639">
        <f t="shared" si="634"/>
        <v>40638</v>
      </c>
      <c r="B40639">
        <v>108</v>
      </c>
      <c r="C40639">
        <v>10432</v>
      </c>
      <c r="D40639">
        <v>2</v>
      </c>
      <c r="E40639" t="s">
        <v>33626</v>
      </c>
      <c r="F40639" t="s">
        <v>6</v>
      </c>
    </row>
    <row r="40640" spans="1:6" x14ac:dyDescent="0.3">
      <c r="A40640">
        <f t="shared" si="634"/>
        <v>40639</v>
      </c>
      <c r="B40640">
        <v>108</v>
      </c>
      <c r="C40640">
        <v>10432</v>
      </c>
      <c r="D40640">
        <v>3</v>
      </c>
      <c r="E40640" t="s">
        <v>33627</v>
      </c>
      <c r="F40640" t="s">
        <v>8</v>
      </c>
    </row>
    <row r="40641" spans="1:6" x14ac:dyDescent="0.3">
      <c r="A40641">
        <f t="shared" si="634"/>
        <v>40640</v>
      </c>
      <c r="B40641">
        <v>108</v>
      </c>
      <c r="C40641">
        <v>10432</v>
      </c>
      <c r="D40641">
        <v>4</v>
      </c>
      <c r="E40641" t="s">
        <v>33628</v>
      </c>
      <c r="F40641" t="s">
        <v>6</v>
      </c>
    </row>
    <row r="40642" spans="1:6" x14ac:dyDescent="0.3">
      <c r="A40642">
        <f t="shared" si="634"/>
        <v>40641</v>
      </c>
      <c r="B40642">
        <v>108</v>
      </c>
      <c r="C40642">
        <v>10433</v>
      </c>
      <c r="D40642">
        <v>1</v>
      </c>
      <c r="E40642" t="s">
        <v>33629</v>
      </c>
      <c r="F40642" t="s">
        <v>6</v>
      </c>
    </row>
    <row r="40643" spans="1:6" x14ac:dyDescent="0.3">
      <c r="A40643">
        <f t="shared" ref="A40643:A40706" si="635">ROW()-1</f>
        <v>40642</v>
      </c>
      <c r="B40643">
        <v>108</v>
      </c>
      <c r="C40643">
        <v>10433</v>
      </c>
      <c r="D40643">
        <v>2</v>
      </c>
      <c r="E40643" t="s">
        <v>33630</v>
      </c>
      <c r="F40643" t="s">
        <v>6</v>
      </c>
    </row>
    <row r="40644" spans="1:6" x14ac:dyDescent="0.3">
      <c r="A40644">
        <f t="shared" si="635"/>
        <v>40643</v>
      </c>
      <c r="B40644">
        <v>108</v>
      </c>
      <c r="C40644">
        <v>10433</v>
      </c>
      <c r="D40644">
        <v>3</v>
      </c>
      <c r="E40644" t="s">
        <v>33631</v>
      </c>
      <c r="F40644" t="s">
        <v>6</v>
      </c>
    </row>
    <row r="40645" spans="1:6" x14ac:dyDescent="0.3">
      <c r="A40645">
        <f t="shared" si="635"/>
        <v>40644</v>
      </c>
      <c r="B40645">
        <v>108</v>
      </c>
      <c r="C40645">
        <v>10433</v>
      </c>
      <c r="D40645">
        <v>4</v>
      </c>
      <c r="E40645" t="s">
        <v>33632</v>
      </c>
      <c r="F40645" t="s">
        <v>8</v>
      </c>
    </row>
    <row r="40646" spans="1:6" x14ac:dyDescent="0.3">
      <c r="A40646">
        <f t="shared" si="635"/>
        <v>40645</v>
      </c>
      <c r="B40646">
        <v>108</v>
      </c>
      <c r="C40646">
        <v>10434</v>
      </c>
      <c r="D40646">
        <v>1</v>
      </c>
      <c r="E40646" t="s">
        <v>33633</v>
      </c>
      <c r="F40646" t="s">
        <v>6</v>
      </c>
    </row>
    <row r="40647" spans="1:6" x14ac:dyDescent="0.3">
      <c r="A40647">
        <f t="shared" si="635"/>
        <v>40646</v>
      </c>
      <c r="B40647">
        <v>108</v>
      </c>
      <c r="C40647">
        <v>10434</v>
      </c>
      <c r="D40647">
        <v>2</v>
      </c>
      <c r="E40647" t="s">
        <v>33634</v>
      </c>
      <c r="F40647" t="s">
        <v>6</v>
      </c>
    </row>
    <row r="40648" spans="1:6" x14ac:dyDescent="0.3">
      <c r="A40648">
        <f t="shared" si="635"/>
        <v>40647</v>
      </c>
      <c r="B40648">
        <v>108</v>
      </c>
      <c r="C40648">
        <v>10434</v>
      </c>
      <c r="D40648">
        <v>3</v>
      </c>
      <c r="E40648" t="s">
        <v>33635</v>
      </c>
      <c r="F40648" t="s">
        <v>8</v>
      </c>
    </row>
    <row r="40649" spans="1:6" x14ac:dyDescent="0.3">
      <c r="A40649">
        <f t="shared" si="635"/>
        <v>40648</v>
      </c>
      <c r="B40649">
        <v>108</v>
      </c>
      <c r="C40649">
        <v>10434</v>
      </c>
      <c r="D40649">
        <v>4</v>
      </c>
      <c r="E40649" t="s">
        <v>33636</v>
      </c>
      <c r="F40649" t="s">
        <v>6</v>
      </c>
    </row>
    <row r="40650" spans="1:6" x14ac:dyDescent="0.3">
      <c r="A40650">
        <f t="shared" si="635"/>
        <v>40649</v>
      </c>
      <c r="B40650">
        <v>108</v>
      </c>
      <c r="C40650">
        <v>10435</v>
      </c>
      <c r="D40650">
        <v>1</v>
      </c>
      <c r="E40650" t="s">
        <v>33637</v>
      </c>
      <c r="F40650" t="s">
        <v>6</v>
      </c>
    </row>
    <row r="40651" spans="1:6" x14ac:dyDescent="0.3">
      <c r="A40651">
        <f t="shared" si="635"/>
        <v>40650</v>
      </c>
      <c r="B40651">
        <v>108</v>
      </c>
      <c r="C40651">
        <v>10435</v>
      </c>
      <c r="D40651">
        <v>2</v>
      </c>
      <c r="E40651" t="s">
        <v>33638</v>
      </c>
      <c r="F40651" t="s">
        <v>8</v>
      </c>
    </row>
    <row r="40652" spans="1:6" x14ac:dyDescent="0.3">
      <c r="A40652">
        <f t="shared" si="635"/>
        <v>40651</v>
      </c>
      <c r="B40652">
        <v>108</v>
      </c>
      <c r="C40652">
        <v>10435</v>
      </c>
      <c r="D40652">
        <v>3</v>
      </c>
      <c r="E40652" t="s">
        <v>33639</v>
      </c>
      <c r="F40652" t="s">
        <v>6</v>
      </c>
    </row>
    <row r="40653" spans="1:6" x14ac:dyDescent="0.3">
      <c r="A40653">
        <f t="shared" si="635"/>
        <v>40652</v>
      </c>
      <c r="B40653">
        <v>108</v>
      </c>
      <c r="C40653">
        <v>10435</v>
      </c>
      <c r="D40653">
        <v>4</v>
      </c>
      <c r="E40653" t="s">
        <v>33640</v>
      </c>
      <c r="F40653" t="s">
        <v>6</v>
      </c>
    </row>
    <row r="40654" spans="1:6" x14ac:dyDescent="0.3">
      <c r="A40654">
        <f t="shared" si="635"/>
        <v>40653</v>
      </c>
      <c r="B40654">
        <v>108</v>
      </c>
      <c r="C40654">
        <v>10436</v>
      </c>
      <c r="D40654">
        <v>1</v>
      </c>
      <c r="E40654" t="s">
        <v>33641</v>
      </c>
      <c r="F40654" t="s">
        <v>6</v>
      </c>
    </row>
    <row r="40655" spans="1:6" x14ac:dyDescent="0.3">
      <c r="A40655">
        <f t="shared" si="635"/>
        <v>40654</v>
      </c>
      <c r="B40655">
        <v>108</v>
      </c>
      <c r="C40655">
        <v>10436</v>
      </c>
      <c r="D40655">
        <v>2</v>
      </c>
      <c r="E40655" t="s">
        <v>33642</v>
      </c>
      <c r="F40655" t="s">
        <v>6</v>
      </c>
    </row>
    <row r="40656" spans="1:6" x14ac:dyDescent="0.3">
      <c r="A40656">
        <f t="shared" si="635"/>
        <v>40655</v>
      </c>
      <c r="B40656">
        <v>108</v>
      </c>
      <c r="C40656">
        <v>10436</v>
      </c>
      <c r="D40656">
        <v>3</v>
      </c>
      <c r="E40656" t="s">
        <v>33643</v>
      </c>
      <c r="F40656" t="s">
        <v>6</v>
      </c>
    </row>
    <row r="40657" spans="1:6" x14ac:dyDescent="0.3">
      <c r="A40657">
        <f t="shared" si="635"/>
        <v>40656</v>
      </c>
      <c r="B40657">
        <v>108</v>
      </c>
      <c r="C40657">
        <v>10436</v>
      </c>
      <c r="D40657">
        <v>4</v>
      </c>
      <c r="E40657" t="s">
        <v>33644</v>
      </c>
      <c r="F40657" t="s">
        <v>8</v>
      </c>
    </row>
    <row r="40658" spans="1:6" x14ac:dyDescent="0.3">
      <c r="A40658">
        <f t="shared" si="635"/>
        <v>40657</v>
      </c>
      <c r="B40658">
        <v>108</v>
      </c>
      <c r="C40658">
        <v>10437</v>
      </c>
      <c r="D40658">
        <v>1</v>
      </c>
      <c r="E40658" t="s">
        <v>33645</v>
      </c>
      <c r="F40658" t="s">
        <v>6</v>
      </c>
    </row>
    <row r="40659" spans="1:6" x14ac:dyDescent="0.3">
      <c r="A40659">
        <f t="shared" si="635"/>
        <v>40658</v>
      </c>
      <c r="B40659">
        <v>108</v>
      </c>
      <c r="C40659">
        <v>10437</v>
      </c>
      <c r="D40659">
        <v>2</v>
      </c>
      <c r="E40659" t="s">
        <v>33646</v>
      </c>
      <c r="F40659" t="s">
        <v>6</v>
      </c>
    </row>
    <row r="40660" spans="1:6" x14ac:dyDescent="0.3">
      <c r="A40660">
        <f t="shared" si="635"/>
        <v>40659</v>
      </c>
      <c r="B40660">
        <v>108</v>
      </c>
      <c r="C40660">
        <v>10437</v>
      </c>
      <c r="D40660">
        <v>3</v>
      </c>
      <c r="E40660" t="s">
        <v>33647</v>
      </c>
      <c r="F40660" t="s">
        <v>8</v>
      </c>
    </row>
    <row r="40661" spans="1:6" x14ac:dyDescent="0.3">
      <c r="A40661">
        <f t="shared" si="635"/>
        <v>40660</v>
      </c>
      <c r="B40661">
        <v>108</v>
      </c>
      <c r="C40661">
        <v>10437</v>
      </c>
      <c r="D40661">
        <v>4</v>
      </c>
      <c r="E40661" t="s">
        <v>33648</v>
      </c>
      <c r="F40661" t="s">
        <v>6</v>
      </c>
    </row>
    <row r="40662" spans="1:6" x14ac:dyDescent="0.3">
      <c r="A40662">
        <f t="shared" si="635"/>
        <v>40661</v>
      </c>
      <c r="B40662">
        <v>108</v>
      </c>
      <c r="C40662">
        <v>10438</v>
      </c>
      <c r="D40662">
        <v>1</v>
      </c>
      <c r="E40662" t="s">
        <v>33649</v>
      </c>
      <c r="F40662" t="s">
        <v>6</v>
      </c>
    </row>
    <row r="40663" spans="1:6" x14ac:dyDescent="0.3">
      <c r="A40663">
        <f t="shared" si="635"/>
        <v>40662</v>
      </c>
      <c r="B40663">
        <v>108</v>
      </c>
      <c r="C40663">
        <v>10438</v>
      </c>
      <c r="D40663">
        <v>2</v>
      </c>
      <c r="E40663" t="s">
        <v>33650</v>
      </c>
      <c r="F40663" t="s">
        <v>8</v>
      </c>
    </row>
    <row r="40664" spans="1:6" x14ac:dyDescent="0.3">
      <c r="A40664">
        <f t="shared" si="635"/>
        <v>40663</v>
      </c>
      <c r="B40664">
        <v>108</v>
      </c>
      <c r="C40664">
        <v>10438</v>
      </c>
      <c r="D40664">
        <v>3</v>
      </c>
      <c r="E40664" t="s">
        <v>33651</v>
      </c>
      <c r="F40664" t="s">
        <v>6</v>
      </c>
    </row>
    <row r="40665" spans="1:6" x14ac:dyDescent="0.3">
      <c r="A40665">
        <f t="shared" si="635"/>
        <v>40664</v>
      </c>
      <c r="B40665">
        <v>108</v>
      </c>
      <c r="C40665">
        <v>10438</v>
      </c>
      <c r="D40665">
        <v>4</v>
      </c>
      <c r="E40665" t="s">
        <v>33652</v>
      </c>
      <c r="F40665" t="s">
        <v>6</v>
      </c>
    </row>
    <row r="40666" spans="1:6" x14ac:dyDescent="0.3">
      <c r="A40666">
        <f t="shared" si="635"/>
        <v>40665</v>
      </c>
      <c r="B40666">
        <v>108</v>
      </c>
      <c r="C40666">
        <v>10439</v>
      </c>
      <c r="D40666">
        <v>1</v>
      </c>
      <c r="E40666" t="s">
        <v>33653</v>
      </c>
      <c r="F40666" t="s">
        <v>6</v>
      </c>
    </row>
    <row r="40667" spans="1:6" x14ac:dyDescent="0.3">
      <c r="A40667">
        <f t="shared" si="635"/>
        <v>40666</v>
      </c>
      <c r="B40667">
        <v>108</v>
      </c>
      <c r="C40667">
        <v>10439</v>
      </c>
      <c r="D40667">
        <v>2</v>
      </c>
      <c r="E40667" t="s">
        <v>33654</v>
      </c>
      <c r="F40667" t="s">
        <v>6</v>
      </c>
    </row>
    <row r="40668" spans="1:6" x14ac:dyDescent="0.3">
      <c r="A40668">
        <f t="shared" si="635"/>
        <v>40667</v>
      </c>
      <c r="B40668">
        <v>108</v>
      </c>
      <c r="C40668">
        <v>10439</v>
      </c>
      <c r="D40668">
        <v>3</v>
      </c>
      <c r="E40668" t="s">
        <v>33655</v>
      </c>
      <c r="F40668" t="s">
        <v>8</v>
      </c>
    </row>
    <row r="40669" spans="1:6" x14ac:dyDescent="0.3">
      <c r="A40669">
        <f t="shared" si="635"/>
        <v>40668</v>
      </c>
      <c r="B40669">
        <v>108</v>
      </c>
      <c r="C40669">
        <v>10439</v>
      </c>
      <c r="D40669">
        <v>4</v>
      </c>
      <c r="E40669" t="s">
        <v>33656</v>
      </c>
      <c r="F40669" t="s">
        <v>6</v>
      </c>
    </row>
    <row r="40670" spans="1:6" x14ac:dyDescent="0.3">
      <c r="A40670">
        <f t="shared" si="635"/>
        <v>40669</v>
      </c>
      <c r="B40670">
        <v>108</v>
      </c>
      <c r="C40670">
        <v>10440</v>
      </c>
      <c r="D40670">
        <v>1</v>
      </c>
      <c r="E40670" t="s">
        <v>20790</v>
      </c>
      <c r="F40670" t="s">
        <v>6</v>
      </c>
    </row>
    <row r="40671" spans="1:6" x14ac:dyDescent="0.3">
      <c r="A40671">
        <f t="shared" si="635"/>
        <v>40670</v>
      </c>
      <c r="B40671">
        <v>108</v>
      </c>
      <c r="C40671">
        <v>10440</v>
      </c>
      <c r="D40671">
        <v>2</v>
      </c>
      <c r="E40671" t="s">
        <v>33657</v>
      </c>
      <c r="F40671" t="s">
        <v>6</v>
      </c>
    </row>
    <row r="40672" spans="1:6" x14ac:dyDescent="0.3">
      <c r="A40672">
        <f t="shared" si="635"/>
        <v>40671</v>
      </c>
      <c r="B40672">
        <v>108</v>
      </c>
      <c r="C40672">
        <v>10440</v>
      </c>
      <c r="D40672">
        <v>3</v>
      </c>
      <c r="E40672" t="s">
        <v>16773</v>
      </c>
      <c r="F40672" t="s">
        <v>8</v>
      </c>
    </row>
    <row r="40673" spans="1:6" x14ac:dyDescent="0.3">
      <c r="A40673">
        <f t="shared" si="635"/>
        <v>40672</v>
      </c>
      <c r="B40673">
        <v>108</v>
      </c>
      <c r="C40673">
        <v>10440</v>
      </c>
      <c r="D40673">
        <v>4</v>
      </c>
      <c r="E40673" t="s">
        <v>33658</v>
      </c>
      <c r="F40673" t="s">
        <v>6</v>
      </c>
    </row>
    <row r="40674" spans="1:6" x14ac:dyDescent="0.3">
      <c r="A40674">
        <f t="shared" si="635"/>
        <v>40673</v>
      </c>
      <c r="B40674">
        <v>108</v>
      </c>
      <c r="C40674">
        <v>10441</v>
      </c>
      <c r="D40674">
        <v>1</v>
      </c>
      <c r="E40674" t="s">
        <v>33659</v>
      </c>
      <c r="F40674" t="s">
        <v>6</v>
      </c>
    </row>
    <row r="40675" spans="1:6" x14ac:dyDescent="0.3">
      <c r="A40675">
        <f t="shared" si="635"/>
        <v>40674</v>
      </c>
      <c r="B40675">
        <v>108</v>
      </c>
      <c r="C40675">
        <v>10441</v>
      </c>
      <c r="D40675">
        <v>2</v>
      </c>
      <c r="E40675" t="s">
        <v>33660</v>
      </c>
      <c r="F40675" t="s">
        <v>6</v>
      </c>
    </row>
    <row r="40676" spans="1:6" x14ac:dyDescent="0.3">
      <c r="A40676">
        <f t="shared" si="635"/>
        <v>40675</v>
      </c>
      <c r="B40676">
        <v>108</v>
      </c>
      <c r="C40676">
        <v>10441</v>
      </c>
      <c r="D40676">
        <v>3</v>
      </c>
      <c r="E40676" t="s">
        <v>33661</v>
      </c>
      <c r="F40676" t="s">
        <v>8</v>
      </c>
    </row>
    <row r="40677" spans="1:6" x14ac:dyDescent="0.3">
      <c r="A40677">
        <f t="shared" si="635"/>
        <v>40676</v>
      </c>
      <c r="B40677">
        <v>108</v>
      </c>
      <c r="C40677">
        <v>10442</v>
      </c>
      <c r="D40677">
        <v>1</v>
      </c>
      <c r="E40677" t="s">
        <v>33662</v>
      </c>
      <c r="F40677" t="s">
        <v>6</v>
      </c>
    </row>
    <row r="40678" spans="1:6" x14ac:dyDescent="0.3">
      <c r="A40678">
        <f t="shared" si="635"/>
        <v>40677</v>
      </c>
      <c r="B40678">
        <v>108</v>
      </c>
      <c r="C40678">
        <v>10442</v>
      </c>
      <c r="D40678">
        <v>2</v>
      </c>
      <c r="E40678" t="s">
        <v>33663</v>
      </c>
      <c r="F40678" t="s">
        <v>6</v>
      </c>
    </row>
    <row r="40679" spans="1:6" x14ac:dyDescent="0.3">
      <c r="A40679">
        <f t="shared" si="635"/>
        <v>40678</v>
      </c>
      <c r="B40679">
        <v>108</v>
      </c>
      <c r="C40679">
        <v>10442</v>
      </c>
      <c r="D40679">
        <v>3</v>
      </c>
      <c r="E40679" t="s">
        <v>33664</v>
      </c>
      <c r="F40679" t="s">
        <v>8</v>
      </c>
    </row>
    <row r="40680" spans="1:6" x14ac:dyDescent="0.3">
      <c r="A40680">
        <f t="shared" si="635"/>
        <v>40679</v>
      </c>
      <c r="B40680">
        <v>108</v>
      </c>
      <c r="C40680">
        <v>10442</v>
      </c>
      <c r="D40680">
        <v>4</v>
      </c>
      <c r="E40680" t="s">
        <v>33665</v>
      </c>
      <c r="F40680" t="s">
        <v>6</v>
      </c>
    </row>
    <row r="40681" spans="1:6" x14ac:dyDescent="0.3">
      <c r="A40681">
        <f t="shared" si="635"/>
        <v>40680</v>
      </c>
      <c r="B40681">
        <v>108</v>
      </c>
      <c r="C40681">
        <v>10443</v>
      </c>
      <c r="D40681">
        <v>1</v>
      </c>
      <c r="E40681" t="s">
        <v>33666</v>
      </c>
      <c r="F40681" t="s">
        <v>6</v>
      </c>
    </row>
    <row r="40682" spans="1:6" x14ac:dyDescent="0.3">
      <c r="A40682">
        <f t="shared" si="635"/>
        <v>40681</v>
      </c>
      <c r="B40682">
        <v>108</v>
      </c>
      <c r="C40682">
        <v>10443</v>
      </c>
      <c r="D40682">
        <v>2</v>
      </c>
      <c r="E40682" t="s">
        <v>33667</v>
      </c>
      <c r="F40682" t="s">
        <v>6</v>
      </c>
    </row>
    <row r="40683" spans="1:6" x14ac:dyDescent="0.3">
      <c r="A40683">
        <f t="shared" si="635"/>
        <v>40682</v>
      </c>
      <c r="B40683">
        <v>108</v>
      </c>
      <c r="C40683">
        <v>10443</v>
      </c>
      <c r="D40683">
        <v>3</v>
      </c>
      <c r="E40683" t="s">
        <v>33668</v>
      </c>
      <c r="F40683" t="s">
        <v>8</v>
      </c>
    </row>
    <row r="40684" spans="1:6" x14ac:dyDescent="0.3">
      <c r="A40684">
        <f t="shared" si="635"/>
        <v>40683</v>
      </c>
      <c r="B40684">
        <v>108</v>
      </c>
      <c r="C40684">
        <v>10443</v>
      </c>
      <c r="D40684">
        <v>4</v>
      </c>
      <c r="E40684" t="s">
        <v>33669</v>
      </c>
      <c r="F40684" t="s">
        <v>6</v>
      </c>
    </row>
    <row r="40685" spans="1:6" x14ac:dyDescent="0.3">
      <c r="A40685">
        <f t="shared" si="635"/>
        <v>40684</v>
      </c>
      <c r="B40685">
        <v>108</v>
      </c>
      <c r="C40685">
        <v>10444</v>
      </c>
      <c r="D40685">
        <v>1</v>
      </c>
      <c r="E40685" t="s">
        <v>33670</v>
      </c>
      <c r="F40685" t="s">
        <v>6</v>
      </c>
    </row>
    <row r="40686" spans="1:6" x14ac:dyDescent="0.3">
      <c r="A40686">
        <f t="shared" si="635"/>
        <v>40685</v>
      </c>
      <c r="B40686">
        <v>108</v>
      </c>
      <c r="C40686">
        <v>10444</v>
      </c>
      <c r="D40686">
        <v>2</v>
      </c>
      <c r="E40686" t="s">
        <v>33671</v>
      </c>
      <c r="F40686" t="s">
        <v>8</v>
      </c>
    </row>
    <row r="40687" spans="1:6" x14ac:dyDescent="0.3">
      <c r="A40687">
        <f t="shared" si="635"/>
        <v>40686</v>
      </c>
      <c r="B40687">
        <v>108</v>
      </c>
      <c r="C40687">
        <v>10444</v>
      </c>
      <c r="D40687">
        <v>3</v>
      </c>
      <c r="E40687" t="s">
        <v>33672</v>
      </c>
      <c r="F40687" t="s">
        <v>6</v>
      </c>
    </row>
    <row r="40688" spans="1:6" x14ac:dyDescent="0.3">
      <c r="A40688">
        <f t="shared" si="635"/>
        <v>40687</v>
      </c>
      <c r="B40688">
        <v>108</v>
      </c>
      <c r="C40688">
        <v>10444</v>
      </c>
      <c r="D40688">
        <v>4</v>
      </c>
      <c r="E40688" t="s">
        <v>33673</v>
      </c>
      <c r="F40688" t="s">
        <v>6</v>
      </c>
    </row>
    <row r="40689" spans="1:6" x14ac:dyDescent="0.3">
      <c r="A40689">
        <f t="shared" si="635"/>
        <v>40688</v>
      </c>
      <c r="B40689">
        <v>108</v>
      </c>
      <c r="C40689">
        <v>10445</v>
      </c>
      <c r="D40689">
        <v>1</v>
      </c>
      <c r="E40689" t="s">
        <v>33674</v>
      </c>
      <c r="F40689" t="s">
        <v>6</v>
      </c>
    </row>
    <row r="40690" spans="1:6" x14ac:dyDescent="0.3">
      <c r="A40690">
        <f t="shared" si="635"/>
        <v>40689</v>
      </c>
      <c r="B40690">
        <v>108</v>
      </c>
      <c r="C40690">
        <v>10445</v>
      </c>
      <c r="D40690">
        <v>2</v>
      </c>
      <c r="E40690" t="s">
        <v>33675</v>
      </c>
      <c r="F40690" t="s">
        <v>6</v>
      </c>
    </row>
    <row r="40691" spans="1:6" x14ac:dyDescent="0.3">
      <c r="A40691">
        <f t="shared" si="635"/>
        <v>40690</v>
      </c>
      <c r="B40691">
        <v>108</v>
      </c>
      <c r="C40691">
        <v>10445</v>
      </c>
      <c r="D40691">
        <v>3</v>
      </c>
      <c r="E40691" t="s">
        <v>33676</v>
      </c>
      <c r="F40691" t="s">
        <v>6</v>
      </c>
    </row>
    <row r="40692" spans="1:6" x14ac:dyDescent="0.3">
      <c r="A40692">
        <f t="shared" si="635"/>
        <v>40691</v>
      </c>
      <c r="B40692">
        <v>108</v>
      </c>
      <c r="C40692">
        <v>10445</v>
      </c>
      <c r="D40692">
        <v>4</v>
      </c>
      <c r="E40692" t="s">
        <v>33677</v>
      </c>
      <c r="F40692" t="s">
        <v>8</v>
      </c>
    </row>
    <row r="40693" spans="1:6" x14ac:dyDescent="0.3">
      <c r="A40693">
        <f t="shared" si="635"/>
        <v>40692</v>
      </c>
      <c r="B40693">
        <v>108</v>
      </c>
      <c r="C40693">
        <v>10446</v>
      </c>
      <c r="D40693">
        <v>1</v>
      </c>
      <c r="E40693" t="s">
        <v>33678</v>
      </c>
      <c r="F40693" t="s">
        <v>6</v>
      </c>
    </row>
    <row r="40694" spans="1:6" x14ac:dyDescent="0.3">
      <c r="A40694">
        <f t="shared" si="635"/>
        <v>40693</v>
      </c>
      <c r="B40694">
        <v>108</v>
      </c>
      <c r="C40694">
        <v>10446</v>
      </c>
      <c r="D40694">
        <v>2</v>
      </c>
      <c r="E40694" t="s">
        <v>33679</v>
      </c>
      <c r="F40694" t="s">
        <v>8</v>
      </c>
    </row>
    <row r="40695" spans="1:6" x14ac:dyDescent="0.3">
      <c r="A40695">
        <f t="shared" si="635"/>
        <v>40694</v>
      </c>
      <c r="B40695">
        <v>108</v>
      </c>
      <c r="C40695">
        <v>10446</v>
      </c>
      <c r="D40695">
        <v>3</v>
      </c>
      <c r="E40695" t="s">
        <v>33680</v>
      </c>
      <c r="F40695" t="s">
        <v>6</v>
      </c>
    </row>
    <row r="40696" spans="1:6" x14ac:dyDescent="0.3">
      <c r="A40696">
        <f t="shared" si="635"/>
        <v>40695</v>
      </c>
      <c r="B40696">
        <v>108</v>
      </c>
      <c r="C40696">
        <v>10446</v>
      </c>
      <c r="D40696">
        <v>4</v>
      </c>
      <c r="E40696" t="s">
        <v>33681</v>
      </c>
      <c r="F40696" t="s">
        <v>6</v>
      </c>
    </row>
    <row r="40697" spans="1:6" x14ac:dyDescent="0.3">
      <c r="A40697">
        <f t="shared" si="635"/>
        <v>40696</v>
      </c>
      <c r="B40697">
        <v>108</v>
      </c>
      <c r="C40697">
        <v>10447</v>
      </c>
      <c r="D40697">
        <v>1</v>
      </c>
      <c r="E40697" t="s">
        <v>33682</v>
      </c>
      <c r="F40697" t="s">
        <v>6</v>
      </c>
    </row>
    <row r="40698" spans="1:6" x14ac:dyDescent="0.3">
      <c r="A40698">
        <f t="shared" si="635"/>
        <v>40697</v>
      </c>
      <c r="B40698">
        <v>108</v>
      </c>
      <c r="C40698">
        <v>10447</v>
      </c>
      <c r="D40698">
        <v>2</v>
      </c>
      <c r="E40698" t="s">
        <v>33683</v>
      </c>
      <c r="F40698" t="s">
        <v>6</v>
      </c>
    </row>
    <row r="40699" spans="1:6" x14ac:dyDescent="0.3">
      <c r="A40699">
        <f t="shared" si="635"/>
        <v>40698</v>
      </c>
      <c r="B40699">
        <v>108</v>
      </c>
      <c r="C40699">
        <v>10447</v>
      </c>
      <c r="D40699">
        <v>3</v>
      </c>
      <c r="E40699" t="s">
        <v>33684</v>
      </c>
      <c r="F40699" t="s">
        <v>6</v>
      </c>
    </row>
    <row r="40700" spans="1:6" x14ac:dyDescent="0.3">
      <c r="A40700">
        <f t="shared" si="635"/>
        <v>40699</v>
      </c>
      <c r="B40700">
        <v>108</v>
      </c>
      <c r="C40700">
        <v>10447</v>
      </c>
      <c r="D40700">
        <v>4</v>
      </c>
      <c r="E40700" t="s">
        <v>33685</v>
      </c>
      <c r="F40700" t="s">
        <v>8</v>
      </c>
    </row>
    <row r="40701" spans="1:6" x14ac:dyDescent="0.3">
      <c r="A40701">
        <f t="shared" si="635"/>
        <v>40700</v>
      </c>
      <c r="B40701">
        <v>108</v>
      </c>
      <c r="C40701">
        <v>10448</v>
      </c>
      <c r="D40701">
        <v>1</v>
      </c>
      <c r="E40701" t="s">
        <v>33686</v>
      </c>
      <c r="F40701" t="s">
        <v>6</v>
      </c>
    </row>
    <row r="40702" spans="1:6" x14ac:dyDescent="0.3">
      <c r="A40702">
        <f t="shared" si="635"/>
        <v>40701</v>
      </c>
      <c r="B40702">
        <v>108</v>
      </c>
      <c r="C40702">
        <v>10448</v>
      </c>
      <c r="D40702">
        <v>2</v>
      </c>
      <c r="E40702" t="s">
        <v>33687</v>
      </c>
      <c r="F40702" t="s">
        <v>6</v>
      </c>
    </row>
    <row r="40703" spans="1:6" x14ac:dyDescent="0.3">
      <c r="A40703">
        <f t="shared" si="635"/>
        <v>40702</v>
      </c>
      <c r="B40703">
        <v>108</v>
      </c>
      <c r="C40703">
        <v>10448</v>
      </c>
      <c r="D40703">
        <v>3</v>
      </c>
      <c r="E40703" t="s">
        <v>33688</v>
      </c>
      <c r="F40703" t="s">
        <v>6</v>
      </c>
    </row>
    <row r="40704" spans="1:6" x14ac:dyDescent="0.3">
      <c r="A40704">
        <f t="shared" si="635"/>
        <v>40703</v>
      </c>
      <c r="B40704">
        <v>108</v>
      </c>
      <c r="C40704">
        <v>10448</v>
      </c>
      <c r="D40704">
        <v>4</v>
      </c>
      <c r="E40704" t="s">
        <v>33689</v>
      </c>
      <c r="F40704" t="s">
        <v>8</v>
      </c>
    </row>
    <row r="40705" spans="1:6" x14ac:dyDescent="0.3">
      <c r="A40705">
        <f t="shared" si="635"/>
        <v>40704</v>
      </c>
      <c r="B40705">
        <v>108</v>
      </c>
      <c r="C40705">
        <v>10449</v>
      </c>
      <c r="D40705">
        <v>1</v>
      </c>
      <c r="E40705" t="s">
        <v>33690</v>
      </c>
      <c r="F40705" t="s">
        <v>6</v>
      </c>
    </row>
    <row r="40706" spans="1:6" x14ac:dyDescent="0.3">
      <c r="A40706">
        <f t="shared" si="635"/>
        <v>40705</v>
      </c>
      <c r="B40706">
        <v>108</v>
      </c>
      <c r="C40706">
        <v>10449</v>
      </c>
      <c r="D40706">
        <v>2</v>
      </c>
      <c r="E40706" t="s">
        <v>33691</v>
      </c>
      <c r="F40706" t="s">
        <v>8</v>
      </c>
    </row>
    <row r="40707" spans="1:6" x14ac:dyDescent="0.3">
      <c r="A40707">
        <f t="shared" ref="A40707:A40770" si="636">ROW()-1</f>
        <v>40706</v>
      </c>
      <c r="B40707">
        <v>108</v>
      </c>
      <c r="C40707">
        <v>10449</v>
      </c>
      <c r="D40707">
        <v>3</v>
      </c>
      <c r="E40707" t="s">
        <v>33692</v>
      </c>
      <c r="F40707" t="s">
        <v>6</v>
      </c>
    </row>
    <row r="40708" spans="1:6" x14ac:dyDescent="0.3">
      <c r="A40708">
        <f t="shared" si="636"/>
        <v>40707</v>
      </c>
      <c r="B40708">
        <v>108</v>
      </c>
      <c r="C40708">
        <v>10449</v>
      </c>
      <c r="D40708">
        <v>4</v>
      </c>
      <c r="E40708" t="s">
        <v>33693</v>
      </c>
      <c r="F40708" t="s">
        <v>6</v>
      </c>
    </row>
    <row r="40709" spans="1:6" x14ac:dyDescent="0.3">
      <c r="A40709">
        <f t="shared" si="636"/>
        <v>40708</v>
      </c>
      <c r="B40709">
        <v>108</v>
      </c>
      <c r="C40709">
        <v>10450</v>
      </c>
      <c r="D40709">
        <v>1</v>
      </c>
      <c r="E40709" t="s">
        <v>33694</v>
      </c>
      <c r="F40709" t="s">
        <v>6</v>
      </c>
    </row>
    <row r="40710" spans="1:6" x14ac:dyDescent="0.3">
      <c r="A40710">
        <f t="shared" si="636"/>
        <v>40709</v>
      </c>
      <c r="B40710">
        <v>108</v>
      </c>
      <c r="C40710">
        <v>10450</v>
      </c>
      <c r="D40710">
        <v>2</v>
      </c>
      <c r="E40710" t="s">
        <v>33695</v>
      </c>
      <c r="F40710" t="s">
        <v>6</v>
      </c>
    </row>
    <row r="40711" spans="1:6" x14ac:dyDescent="0.3">
      <c r="A40711">
        <f t="shared" si="636"/>
        <v>40710</v>
      </c>
      <c r="B40711">
        <v>108</v>
      </c>
      <c r="C40711">
        <v>10450</v>
      </c>
      <c r="D40711">
        <v>3</v>
      </c>
      <c r="E40711" t="s">
        <v>33696</v>
      </c>
      <c r="F40711" t="s">
        <v>8</v>
      </c>
    </row>
    <row r="40712" spans="1:6" x14ac:dyDescent="0.3">
      <c r="A40712">
        <f t="shared" si="636"/>
        <v>40711</v>
      </c>
      <c r="B40712">
        <v>108</v>
      </c>
      <c r="C40712">
        <v>10450</v>
      </c>
      <c r="D40712">
        <v>4</v>
      </c>
      <c r="E40712" t="s">
        <v>33697</v>
      </c>
      <c r="F40712" t="s">
        <v>6</v>
      </c>
    </row>
    <row r="40713" spans="1:6" x14ac:dyDescent="0.3">
      <c r="A40713">
        <f t="shared" si="636"/>
        <v>40712</v>
      </c>
      <c r="B40713">
        <v>108</v>
      </c>
      <c r="C40713">
        <v>10451</v>
      </c>
      <c r="D40713">
        <v>1</v>
      </c>
      <c r="E40713" t="s">
        <v>33698</v>
      </c>
      <c r="F40713" t="s">
        <v>6</v>
      </c>
    </row>
    <row r="40714" spans="1:6" x14ac:dyDescent="0.3">
      <c r="A40714">
        <f t="shared" si="636"/>
        <v>40713</v>
      </c>
      <c r="B40714">
        <v>108</v>
      </c>
      <c r="C40714">
        <v>10451</v>
      </c>
      <c r="D40714">
        <v>2</v>
      </c>
      <c r="E40714" t="s">
        <v>33699</v>
      </c>
      <c r="F40714" t="s">
        <v>6</v>
      </c>
    </row>
    <row r="40715" spans="1:6" x14ac:dyDescent="0.3">
      <c r="A40715">
        <f t="shared" si="636"/>
        <v>40714</v>
      </c>
      <c r="B40715">
        <v>108</v>
      </c>
      <c r="C40715">
        <v>10451</v>
      </c>
      <c r="D40715">
        <v>3</v>
      </c>
      <c r="E40715" t="s">
        <v>33700</v>
      </c>
      <c r="F40715" t="s">
        <v>8</v>
      </c>
    </row>
    <row r="40716" spans="1:6" x14ac:dyDescent="0.3">
      <c r="A40716">
        <f t="shared" si="636"/>
        <v>40715</v>
      </c>
      <c r="B40716">
        <v>108</v>
      </c>
      <c r="C40716">
        <v>10451</v>
      </c>
      <c r="D40716">
        <v>4</v>
      </c>
      <c r="E40716" t="s">
        <v>33701</v>
      </c>
      <c r="F40716" t="s">
        <v>6</v>
      </c>
    </row>
    <row r="40717" spans="1:6" x14ac:dyDescent="0.3">
      <c r="A40717">
        <f t="shared" si="636"/>
        <v>40716</v>
      </c>
      <c r="B40717">
        <v>108</v>
      </c>
      <c r="C40717">
        <v>10452</v>
      </c>
      <c r="D40717">
        <v>1</v>
      </c>
      <c r="E40717" t="s">
        <v>33702</v>
      </c>
      <c r="F40717" t="s">
        <v>8</v>
      </c>
    </row>
    <row r="40718" spans="1:6" x14ac:dyDescent="0.3">
      <c r="A40718">
        <f t="shared" si="636"/>
        <v>40717</v>
      </c>
      <c r="B40718">
        <v>108</v>
      </c>
      <c r="C40718">
        <v>10452</v>
      </c>
      <c r="D40718">
        <v>2</v>
      </c>
      <c r="E40718" t="s">
        <v>33703</v>
      </c>
      <c r="F40718" t="s">
        <v>6</v>
      </c>
    </row>
    <row r="40719" spans="1:6" x14ac:dyDescent="0.3">
      <c r="A40719">
        <f t="shared" si="636"/>
        <v>40718</v>
      </c>
      <c r="B40719">
        <v>108</v>
      </c>
      <c r="C40719">
        <v>10452</v>
      </c>
      <c r="D40719">
        <v>3</v>
      </c>
      <c r="E40719" t="s">
        <v>33704</v>
      </c>
      <c r="F40719" t="s">
        <v>6</v>
      </c>
    </row>
    <row r="40720" spans="1:6" x14ac:dyDescent="0.3">
      <c r="A40720">
        <f t="shared" si="636"/>
        <v>40719</v>
      </c>
      <c r="B40720">
        <v>108</v>
      </c>
      <c r="C40720">
        <v>10452</v>
      </c>
      <c r="D40720">
        <v>4</v>
      </c>
      <c r="E40720" t="s">
        <v>33705</v>
      </c>
      <c r="F40720" t="s">
        <v>6</v>
      </c>
    </row>
    <row r="40721" spans="1:6" x14ac:dyDescent="0.3">
      <c r="A40721">
        <f t="shared" si="636"/>
        <v>40720</v>
      </c>
      <c r="B40721">
        <v>108</v>
      </c>
      <c r="C40721">
        <v>10453</v>
      </c>
      <c r="D40721">
        <v>1</v>
      </c>
      <c r="E40721" t="s">
        <v>33706</v>
      </c>
      <c r="F40721" t="s">
        <v>8</v>
      </c>
    </row>
    <row r="40722" spans="1:6" x14ac:dyDescent="0.3">
      <c r="A40722">
        <f t="shared" si="636"/>
        <v>40721</v>
      </c>
      <c r="B40722">
        <v>108</v>
      </c>
      <c r="C40722">
        <v>10453</v>
      </c>
      <c r="D40722">
        <v>2</v>
      </c>
      <c r="E40722" t="s">
        <v>33707</v>
      </c>
      <c r="F40722" t="s">
        <v>6</v>
      </c>
    </row>
    <row r="40723" spans="1:6" x14ac:dyDescent="0.3">
      <c r="A40723">
        <f t="shared" si="636"/>
        <v>40722</v>
      </c>
      <c r="B40723">
        <v>108</v>
      </c>
      <c r="C40723">
        <v>10453</v>
      </c>
      <c r="D40723">
        <v>3</v>
      </c>
      <c r="E40723" t="s">
        <v>33708</v>
      </c>
      <c r="F40723" t="s">
        <v>6</v>
      </c>
    </row>
    <row r="40724" spans="1:6" x14ac:dyDescent="0.3">
      <c r="A40724">
        <f t="shared" si="636"/>
        <v>40723</v>
      </c>
      <c r="B40724">
        <v>108</v>
      </c>
      <c r="C40724">
        <v>10453</v>
      </c>
      <c r="D40724">
        <v>4</v>
      </c>
      <c r="E40724" t="s">
        <v>33709</v>
      </c>
      <c r="F40724" t="s">
        <v>6</v>
      </c>
    </row>
    <row r="40725" spans="1:6" x14ac:dyDescent="0.3">
      <c r="A40725">
        <f t="shared" si="636"/>
        <v>40724</v>
      </c>
      <c r="B40725">
        <v>108</v>
      </c>
      <c r="C40725">
        <v>10454</v>
      </c>
      <c r="D40725">
        <v>1</v>
      </c>
      <c r="E40725" t="s">
        <v>33710</v>
      </c>
      <c r="F40725" t="s">
        <v>6</v>
      </c>
    </row>
    <row r="40726" spans="1:6" x14ac:dyDescent="0.3">
      <c r="A40726">
        <f t="shared" si="636"/>
        <v>40725</v>
      </c>
      <c r="B40726">
        <v>108</v>
      </c>
      <c r="C40726">
        <v>10454</v>
      </c>
      <c r="D40726">
        <v>2</v>
      </c>
      <c r="E40726" t="s">
        <v>33711</v>
      </c>
      <c r="F40726" t="s">
        <v>8</v>
      </c>
    </row>
    <row r="40727" spans="1:6" x14ac:dyDescent="0.3">
      <c r="A40727">
        <f t="shared" si="636"/>
        <v>40726</v>
      </c>
      <c r="B40727">
        <v>108</v>
      </c>
      <c r="C40727">
        <v>10454</v>
      </c>
      <c r="D40727">
        <v>3</v>
      </c>
      <c r="E40727" t="s">
        <v>33712</v>
      </c>
      <c r="F40727" t="s">
        <v>6</v>
      </c>
    </row>
    <row r="40728" spans="1:6" x14ac:dyDescent="0.3">
      <c r="A40728">
        <f t="shared" si="636"/>
        <v>40727</v>
      </c>
      <c r="B40728">
        <v>108</v>
      </c>
      <c r="C40728">
        <v>10454</v>
      </c>
      <c r="D40728">
        <v>4</v>
      </c>
      <c r="E40728" t="s">
        <v>33707</v>
      </c>
      <c r="F40728" t="s">
        <v>6</v>
      </c>
    </row>
    <row r="40729" spans="1:6" x14ac:dyDescent="0.3">
      <c r="A40729">
        <f t="shared" si="636"/>
        <v>40728</v>
      </c>
      <c r="B40729">
        <v>108</v>
      </c>
      <c r="C40729">
        <v>10455</v>
      </c>
      <c r="D40729">
        <v>1</v>
      </c>
      <c r="E40729" t="s">
        <v>33713</v>
      </c>
      <c r="F40729" t="s">
        <v>6</v>
      </c>
    </row>
    <row r="40730" spans="1:6" x14ac:dyDescent="0.3">
      <c r="A40730">
        <f t="shared" si="636"/>
        <v>40729</v>
      </c>
      <c r="B40730">
        <v>108</v>
      </c>
      <c r="C40730">
        <v>10455</v>
      </c>
      <c r="D40730">
        <v>2</v>
      </c>
      <c r="E40730" t="s">
        <v>33714</v>
      </c>
      <c r="F40730" t="s">
        <v>8</v>
      </c>
    </row>
    <row r="40731" spans="1:6" x14ac:dyDescent="0.3">
      <c r="A40731">
        <f t="shared" si="636"/>
        <v>40730</v>
      </c>
      <c r="B40731">
        <v>108</v>
      </c>
      <c r="C40731">
        <v>10455</v>
      </c>
      <c r="D40731">
        <v>3</v>
      </c>
      <c r="E40731" t="s">
        <v>33715</v>
      </c>
      <c r="F40731" t="s">
        <v>6</v>
      </c>
    </row>
    <row r="40732" spans="1:6" x14ac:dyDescent="0.3">
      <c r="A40732">
        <f t="shared" si="636"/>
        <v>40731</v>
      </c>
      <c r="B40732">
        <v>108</v>
      </c>
      <c r="C40732">
        <v>10455</v>
      </c>
      <c r="D40732">
        <v>4</v>
      </c>
      <c r="E40732" t="s">
        <v>33716</v>
      </c>
      <c r="F40732" t="s">
        <v>6</v>
      </c>
    </row>
    <row r="40733" spans="1:6" x14ac:dyDescent="0.3">
      <c r="A40733">
        <f t="shared" si="636"/>
        <v>40732</v>
      </c>
      <c r="B40733">
        <v>108</v>
      </c>
      <c r="C40733">
        <v>10456</v>
      </c>
      <c r="D40733">
        <v>1</v>
      </c>
      <c r="E40733" t="s">
        <v>33717</v>
      </c>
      <c r="F40733" t="s">
        <v>6</v>
      </c>
    </row>
    <row r="40734" spans="1:6" x14ac:dyDescent="0.3">
      <c r="A40734">
        <f t="shared" si="636"/>
        <v>40733</v>
      </c>
      <c r="B40734">
        <v>108</v>
      </c>
      <c r="C40734">
        <v>10456</v>
      </c>
      <c r="D40734">
        <v>2</v>
      </c>
      <c r="E40734" t="s">
        <v>22385</v>
      </c>
      <c r="F40734" t="s">
        <v>6</v>
      </c>
    </row>
    <row r="40735" spans="1:6" x14ac:dyDescent="0.3">
      <c r="A40735">
        <f t="shared" si="636"/>
        <v>40734</v>
      </c>
      <c r="B40735">
        <v>108</v>
      </c>
      <c r="C40735">
        <v>10456</v>
      </c>
      <c r="D40735">
        <v>3</v>
      </c>
      <c r="E40735" t="s">
        <v>33718</v>
      </c>
      <c r="F40735" t="s">
        <v>8</v>
      </c>
    </row>
    <row r="40736" spans="1:6" x14ac:dyDescent="0.3">
      <c r="A40736">
        <f t="shared" si="636"/>
        <v>40735</v>
      </c>
      <c r="B40736">
        <v>108</v>
      </c>
      <c r="C40736">
        <v>10456</v>
      </c>
      <c r="D40736">
        <v>4</v>
      </c>
      <c r="E40736" t="s">
        <v>33719</v>
      </c>
      <c r="F40736" t="s">
        <v>6</v>
      </c>
    </row>
    <row r="40737" spans="1:6" x14ac:dyDescent="0.3">
      <c r="A40737">
        <f t="shared" si="636"/>
        <v>40736</v>
      </c>
      <c r="B40737">
        <v>108</v>
      </c>
      <c r="C40737">
        <v>10457</v>
      </c>
      <c r="D40737">
        <v>1</v>
      </c>
      <c r="E40737" t="s">
        <v>33720</v>
      </c>
      <c r="F40737" t="s">
        <v>6</v>
      </c>
    </row>
    <row r="40738" spans="1:6" x14ac:dyDescent="0.3">
      <c r="A40738">
        <f t="shared" si="636"/>
        <v>40737</v>
      </c>
      <c r="B40738">
        <v>108</v>
      </c>
      <c r="C40738">
        <v>10457</v>
      </c>
      <c r="D40738">
        <v>2</v>
      </c>
      <c r="E40738" t="s">
        <v>33721</v>
      </c>
      <c r="F40738" t="s">
        <v>6</v>
      </c>
    </row>
    <row r="40739" spans="1:6" x14ac:dyDescent="0.3">
      <c r="A40739">
        <f t="shared" si="636"/>
        <v>40738</v>
      </c>
      <c r="B40739">
        <v>108</v>
      </c>
      <c r="C40739">
        <v>10457</v>
      </c>
      <c r="D40739">
        <v>3</v>
      </c>
      <c r="E40739" t="s">
        <v>33722</v>
      </c>
      <c r="F40739" t="s">
        <v>8</v>
      </c>
    </row>
    <row r="40740" spans="1:6" x14ac:dyDescent="0.3">
      <c r="A40740">
        <f t="shared" si="636"/>
        <v>40739</v>
      </c>
      <c r="B40740">
        <v>108</v>
      </c>
      <c r="C40740">
        <v>10457</v>
      </c>
      <c r="D40740">
        <v>4</v>
      </c>
      <c r="E40740" t="s">
        <v>33723</v>
      </c>
      <c r="F40740" t="s">
        <v>6</v>
      </c>
    </row>
    <row r="40741" spans="1:6" x14ac:dyDescent="0.3">
      <c r="A40741">
        <f t="shared" si="636"/>
        <v>40740</v>
      </c>
      <c r="B40741">
        <v>108</v>
      </c>
      <c r="C40741">
        <v>10458</v>
      </c>
      <c r="D40741">
        <v>1</v>
      </c>
      <c r="E40741" t="s">
        <v>33724</v>
      </c>
      <c r="F40741" t="s">
        <v>6</v>
      </c>
    </row>
    <row r="40742" spans="1:6" x14ac:dyDescent="0.3">
      <c r="A40742">
        <f t="shared" si="636"/>
        <v>40741</v>
      </c>
      <c r="B40742">
        <v>108</v>
      </c>
      <c r="C40742">
        <v>10458</v>
      </c>
      <c r="D40742">
        <v>2</v>
      </c>
      <c r="E40742" t="s">
        <v>33725</v>
      </c>
      <c r="F40742" t="s">
        <v>6</v>
      </c>
    </row>
    <row r="40743" spans="1:6" x14ac:dyDescent="0.3">
      <c r="A40743">
        <f t="shared" si="636"/>
        <v>40742</v>
      </c>
      <c r="B40743">
        <v>108</v>
      </c>
      <c r="C40743">
        <v>10458</v>
      </c>
      <c r="D40743">
        <v>3</v>
      </c>
      <c r="E40743" t="s">
        <v>33726</v>
      </c>
      <c r="F40743" t="s">
        <v>6</v>
      </c>
    </row>
    <row r="40744" spans="1:6" x14ac:dyDescent="0.3">
      <c r="A40744">
        <f t="shared" si="636"/>
        <v>40743</v>
      </c>
      <c r="B40744">
        <v>108</v>
      </c>
      <c r="C40744">
        <v>10458</v>
      </c>
      <c r="D40744">
        <v>4</v>
      </c>
      <c r="E40744" t="s">
        <v>33727</v>
      </c>
      <c r="F40744" t="s">
        <v>8</v>
      </c>
    </row>
    <row r="40745" spans="1:6" x14ac:dyDescent="0.3">
      <c r="A40745">
        <f t="shared" si="636"/>
        <v>40744</v>
      </c>
      <c r="B40745">
        <v>108</v>
      </c>
      <c r="C40745">
        <v>10459</v>
      </c>
      <c r="D40745">
        <v>1</v>
      </c>
      <c r="E40745" t="s">
        <v>33728</v>
      </c>
      <c r="F40745" t="s">
        <v>6</v>
      </c>
    </row>
    <row r="40746" spans="1:6" x14ac:dyDescent="0.3">
      <c r="A40746">
        <f t="shared" si="636"/>
        <v>40745</v>
      </c>
      <c r="B40746">
        <v>108</v>
      </c>
      <c r="C40746">
        <v>10459</v>
      </c>
      <c r="D40746">
        <v>2</v>
      </c>
      <c r="E40746" t="s">
        <v>33729</v>
      </c>
      <c r="F40746" t="s">
        <v>8</v>
      </c>
    </row>
    <row r="40747" spans="1:6" x14ac:dyDescent="0.3">
      <c r="A40747">
        <f t="shared" si="636"/>
        <v>40746</v>
      </c>
      <c r="B40747">
        <v>108</v>
      </c>
      <c r="C40747">
        <v>10459</v>
      </c>
      <c r="D40747">
        <v>3</v>
      </c>
      <c r="E40747" t="s">
        <v>33730</v>
      </c>
      <c r="F40747" t="s">
        <v>6</v>
      </c>
    </row>
    <row r="40748" spans="1:6" x14ac:dyDescent="0.3">
      <c r="A40748">
        <f t="shared" si="636"/>
        <v>40747</v>
      </c>
      <c r="B40748">
        <v>108</v>
      </c>
      <c r="C40748">
        <v>10459</v>
      </c>
      <c r="D40748">
        <v>4</v>
      </c>
      <c r="E40748" t="s">
        <v>33731</v>
      </c>
      <c r="F40748" t="s">
        <v>6</v>
      </c>
    </row>
    <row r="40749" spans="1:6" x14ac:dyDescent="0.3">
      <c r="A40749">
        <f t="shared" si="636"/>
        <v>40748</v>
      </c>
      <c r="B40749">
        <v>108</v>
      </c>
      <c r="C40749">
        <v>10460</v>
      </c>
      <c r="D40749">
        <v>1</v>
      </c>
      <c r="E40749" t="s">
        <v>33732</v>
      </c>
      <c r="F40749" t="s">
        <v>6</v>
      </c>
    </row>
    <row r="40750" spans="1:6" x14ac:dyDescent="0.3">
      <c r="A40750">
        <f t="shared" si="636"/>
        <v>40749</v>
      </c>
      <c r="B40750">
        <v>108</v>
      </c>
      <c r="C40750">
        <v>10460</v>
      </c>
      <c r="D40750">
        <v>2</v>
      </c>
      <c r="E40750" t="s">
        <v>33733</v>
      </c>
      <c r="F40750" t="s">
        <v>6</v>
      </c>
    </row>
    <row r="40751" spans="1:6" x14ac:dyDescent="0.3">
      <c r="A40751">
        <f t="shared" si="636"/>
        <v>40750</v>
      </c>
      <c r="B40751">
        <v>108</v>
      </c>
      <c r="C40751">
        <v>10460</v>
      </c>
      <c r="D40751">
        <v>3</v>
      </c>
      <c r="E40751" t="s">
        <v>33734</v>
      </c>
      <c r="F40751" t="s">
        <v>6</v>
      </c>
    </row>
    <row r="40752" spans="1:6" x14ac:dyDescent="0.3">
      <c r="A40752">
        <f t="shared" si="636"/>
        <v>40751</v>
      </c>
      <c r="B40752">
        <v>108</v>
      </c>
      <c r="C40752">
        <v>10460</v>
      </c>
      <c r="D40752">
        <v>4</v>
      </c>
      <c r="E40752" t="s">
        <v>33735</v>
      </c>
      <c r="F40752" t="s">
        <v>8</v>
      </c>
    </row>
    <row r="40753" spans="1:6" x14ac:dyDescent="0.3">
      <c r="A40753">
        <f t="shared" si="636"/>
        <v>40752</v>
      </c>
      <c r="B40753">
        <v>108</v>
      </c>
      <c r="C40753">
        <v>10461</v>
      </c>
      <c r="D40753">
        <v>1</v>
      </c>
      <c r="E40753" t="s">
        <v>33736</v>
      </c>
      <c r="F40753" t="s">
        <v>6</v>
      </c>
    </row>
    <row r="40754" spans="1:6" x14ac:dyDescent="0.3">
      <c r="A40754">
        <f t="shared" si="636"/>
        <v>40753</v>
      </c>
      <c r="B40754">
        <v>108</v>
      </c>
      <c r="C40754">
        <v>10461</v>
      </c>
      <c r="D40754">
        <v>2</v>
      </c>
      <c r="E40754" t="s">
        <v>33737</v>
      </c>
      <c r="F40754" t="s">
        <v>6</v>
      </c>
    </row>
    <row r="40755" spans="1:6" x14ac:dyDescent="0.3">
      <c r="A40755">
        <f t="shared" si="636"/>
        <v>40754</v>
      </c>
      <c r="B40755">
        <v>108</v>
      </c>
      <c r="C40755">
        <v>10461</v>
      </c>
      <c r="D40755">
        <v>3</v>
      </c>
      <c r="E40755" t="s">
        <v>33738</v>
      </c>
      <c r="F40755" t="s">
        <v>6</v>
      </c>
    </row>
    <row r="40756" spans="1:6" x14ac:dyDescent="0.3">
      <c r="A40756">
        <f t="shared" si="636"/>
        <v>40755</v>
      </c>
      <c r="B40756">
        <v>108</v>
      </c>
      <c r="C40756">
        <v>10461</v>
      </c>
      <c r="D40756">
        <v>4</v>
      </c>
      <c r="E40756" t="s">
        <v>33739</v>
      </c>
      <c r="F40756" t="s">
        <v>8</v>
      </c>
    </row>
    <row r="40757" spans="1:6" x14ac:dyDescent="0.3">
      <c r="A40757">
        <f t="shared" si="636"/>
        <v>40756</v>
      </c>
      <c r="B40757">
        <v>108</v>
      </c>
      <c r="C40757">
        <v>10462</v>
      </c>
      <c r="D40757">
        <v>1</v>
      </c>
      <c r="E40757" t="s">
        <v>33740</v>
      </c>
      <c r="F40757" t="s">
        <v>8</v>
      </c>
    </row>
    <row r="40758" spans="1:6" x14ac:dyDescent="0.3">
      <c r="A40758">
        <f t="shared" si="636"/>
        <v>40757</v>
      </c>
      <c r="B40758">
        <v>108</v>
      </c>
      <c r="C40758">
        <v>10462</v>
      </c>
      <c r="D40758">
        <v>2</v>
      </c>
      <c r="E40758" t="s">
        <v>33741</v>
      </c>
      <c r="F40758" t="s">
        <v>6</v>
      </c>
    </row>
    <row r="40759" spans="1:6" x14ac:dyDescent="0.3">
      <c r="A40759">
        <f t="shared" si="636"/>
        <v>40758</v>
      </c>
      <c r="B40759">
        <v>108</v>
      </c>
      <c r="C40759">
        <v>10462</v>
      </c>
      <c r="D40759">
        <v>3</v>
      </c>
      <c r="E40759" t="s">
        <v>33742</v>
      </c>
      <c r="F40759" t="s">
        <v>6</v>
      </c>
    </row>
    <row r="40760" spans="1:6" x14ac:dyDescent="0.3">
      <c r="A40760">
        <f t="shared" si="636"/>
        <v>40759</v>
      </c>
      <c r="B40760">
        <v>108</v>
      </c>
      <c r="C40760">
        <v>10462</v>
      </c>
      <c r="D40760">
        <v>4</v>
      </c>
      <c r="E40760" t="s">
        <v>33743</v>
      </c>
      <c r="F40760" t="s">
        <v>6</v>
      </c>
    </row>
    <row r="40761" spans="1:6" x14ac:dyDescent="0.3">
      <c r="A40761">
        <f t="shared" si="636"/>
        <v>40760</v>
      </c>
      <c r="B40761">
        <v>108</v>
      </c>
      <c r="C40761">
        <v>10463</v>
      </c>
      <c r="D40761">
        <v>1</v>
      </c>
      <c r="E40761" t="s">
        <v>33744</v>
      </c>
      <c r="F40761" t="s">
        <v>8</v>
      </c>
    </row>
    <row r="40762" spans="1:6" x14ac:dyDescent="0.3">
      <c r="A40762">
        <f t="shared" si="636"/>
        <v>40761</v>
      </c>
      <c r="B40762">
        <v>108</v>
      </c>
      <c r="C40762">
        <v>10463</v>
      </c>
      <c r="D40762">
        <v>2</v>
      </c>
      <c r="E40762" t="s">
        <v>33745</v>
      </c>
      <c r="F40762" t="s">
        <v>6</v>
      </c>
    </row>
    <row r="40763" spans="1:6" x14ac:dyDescent="0.3">
      <c r="A40763">
        <f t="shared" si="636"/>
        <v>40762</v>
      </c>
      <c r="B40763">
        <v>108</v>
      </c>
      <c r="C40763">
        <v>10463</v>
      </c>
      <c r="D40763">
        <v>3</v>
      </c>
      <c r="E40763" t="s">
        <v>33746</v>
      </c>
      <c r="F40763" t="s">
        <v>6</v>
      </c>
    </row>
    <row r="40764" spans="1:6" x14ac:dyDescent="0.3">
      <c r="A40764">
        <f t="shared" si="636"/>
        <v>40763</v>
      </c>
      <c r="B40764">
        <v>108</v>
      </c>
      <c r="C40764">
        <v>10463</v>
      </c>
      <c r="D40764">
        <v>4</v>
      </c>
      <c r="E40764" t="s">
        <v>33747</v>
      </c>
      <c r="F40764" t="s">
        <v>6</v>
      </c>
    </row>
    <row r="40765" spans="1:6" x14ac:dyDescent="0.3">
      <c r="A40765">
        <f t="shared" si="636"/>
        <v>40764</v>
      </c>
      <c r="B40765">
        <v>108</v>
      </c>
      <c r="C40765">
        <v>10464</v>
      </c>
      <c r="D40765">
        <v>1</v>
      </c>
      <c r="E40765" t="s">
        <v>33748</v>
      </c>
      <c r="F40765" t="s">
        <v>8</v>
      </c>
    </row>
    <row r="40766" spans="1:6" x14ac:dyDescent="0.3">
      <c r="A40766">
        <f t="shared" si="636"/>
        <v>40765</v>
      </c>
      <c r="B40766">
        <v>108</v>
      </c>
      <c r="C40766">
        <v>10464</v>
      </c>
      <c r="D40766">
        <v>2</v>
      </c>
      <c r="E40766" t="s">
        <v>33749</v>
      </c>
      <c r="F40766" t="s">
        <v>6</v>
      </c>
    </row>
    <row r="40767" spans="1:6" x14ac:dyDescent="0.3">
      <c r="A40767">
        <f t="shared" si="636"/>
        <v>40766</v>
      </c>
      <c r="B40767">
        <v>108</v>
      </c>
      <c r="C40767">
        <v>10464</v>
      </c>
      <c r="D40767">
        <v>3</v>
      </c>
      <c r="E40767" t="s">
        <v>33750</v>
      </c>
      <c r="F40767" t="s">
        <v>6</v>
      </c>
    </row>
    <row r="40768" spans="1:6" x14ac:dyDescent="0.3">
      <c r="A40768">
        <f t="shared" si="636"/>
        <v>40767</v>
      </c>
      <c r="B40768">
        <v>108</v>
      </c>
      <c r="C40768">
        <v>10464</v>
      </c>
      <c r="D40768">
        <v>4</v>
      </c>
      <c r="E40768" t="s">
        <v>33751</v>
      </c>
      <c r="F40768" t="s">
        <v>6</v>
      </c>
    </row>
    <row r="40769" spans="1:6" x14ac:dyDescent="0.3">
      <c r="A40769">
        <f t="shared" si="636"/>
        <v>40768</v>
      </c>
      <c r="B40769">
        <v>108</v>
      </c>
      <c r="C40769">
        <v>10465</v>
      </c>
      <c r="D40769">
        <v>1</v>
      </c>
      <c r="E40769" t="s">
        <v>33752</v>
      </c>
      <c r="F40769" t="s">
        <v>6</v>
      </c>
    </row>
    <row r="40770" spans="1:6" x14ac:dyDescent="0.3">
      <c r="A40770">
        <f t="shared" si="636"/>
        <v>40769</v>
      </c>
      <c r="B40770">
        <v>108</v>
      </c>
      <c r="C40770">
        <v>10465</v>
      </c>
      <c r="D40770">
        <v>2</v>
      </c>
      <c r="E40770" t="s">
        <v>33753</v>
      </c>
      <c r="F40770" t="s">
        <v>8</v>
      </c>
    </row>
    <row r="40771" spans="1:6" x14ac:dyDescent="0.3">
      <c r="A40771">
        <f t="shared" ref="A40771:A40834" si="637">ROW()-1</f>
        <v>40770</v>
      </c>
      <c r="B40771">
        <v>108</v>
      </c>
      <c r="C40771">
        <v>10465</v>
      </c>
      <c r="D40771">
        <v>3</v>
      </c>
      <c r="E40771" t="s">
        <v>33754</v>
      </c>
      <c r="F40771" t="s">
        <v>6</v>
      </c>
    </row>
    <row r="40772" spans="1:6" x14ac:dyDescent="0.3">
      <c r="A40772">
        <f t="shared" si="637"/>
        <v>40771</v>
      </c>
      <c r="B40772">
        <v>108</v>
      </c>
      <c r="C40772">
        <v>10465</v>
      </c>
      <c r="D40772">
        <v>4</v>
      </c>
      <c r="E40772" t="s">
        <v>33755</v>
      </c>
      <c r="F40772" t="s">
        <v>6</v>
      </c>
    </row>
    <row r="40773" spans="1:6" x14ac:dyDescent="0.3">
      <c r="A40773">
        <f t="shared" si="637"/>
        <v>40772</v>
      </c>
      <c r="B40773">
        <v>108</v>
      </c>
      <c r="C40773">
        <v>10466</v>
      </c>
      <c r="D40773">
        <v>1</v>
      </c>
      <c r="E40773" t="s">
        <v>33756</v>
      </c>
      <c r="F40773" t="s">
        <v>8</v>
      </c>
    </row>
    <row r="40774" spans="1:6" x14ac:dyDescent="0.3">
      <c r="A40774">
        <f t="shared" si="637"/>
        <v>40773</v>
      </c>
      <c r="B40774">
        <v>108</v>
      </c>
      <c r="C40774">
        <v>10466</v>
      </c>
      <c r="D40774">
        <v>2</v>
      </c>
      <c r="E40774" t="s">
        <v>33757</v>
      </c>
      <c r="F40774" t="s">
        <v>6</v>
      </c>
    </row>
    <row r="40775" spans="1:6" x14ac:dyDescent="0.3">
      <c r="A40775">
        <f t="shared" si="637"/>
        <v>40774</v>
      </c>
      <c r="B40775">
        <v>108</v>
      </c>
      <c r="C40775">
        <v>10466</v>
      </c>
      <c r="D40775">
        <v>3</v>
      </c>
      <c r="E40775" t="s">
        <v>33758</v>
      </c>
      <c r="F40775" t="s">
        <v>6</v>
      </c>
    </row>
    <row r="40776" spans="1:6" x14ac:dyDescent="0.3">
      <c r="A40776">
        <f t="shared" si="637"/>
        <v>40775</v>
      </c>
      <c r="B40776">
        <v>108</v>
      </c>
      <c r="C40776">
        <v>10466</v>
      </c>
      <c r="D40776">
        <v>4</v>
      </c>
      <c r="E40776" t="s">
        <v>33759</v>
      </c>
      <c r="F40776" t="s">
        <v>6</v>
      </c>
    </row>
    <row r="40777" spans="1:6" x14ac:dyDescent="0.3">
      <c r="A40777">
        <f t="shared" si="637"/>
        <v>40776</v>
      </c>
      <c r="B40777">
        <v>108</v>
      </c>
      <c r="C40777">
        <v>10467</v>
      </c>
      <c r="D40777">
        <v>1</v>
      </c>
      <c r="E40777" t="s">
        <v>33760</v>
      </c>
      <c r="F40777" t="s">
        <v>6</v>
      </c>
    </row>
    <row r="40778" spans="1:6" x14ac:dyDescent="0.3">
      <c r="A40778">
        <f t="shared" si="637"/>
        <v>40777</v>
      </c>
      <c r="B40778">
        <v>108</v>
      </c>
      <c r="C40778">
        <v>10467</v>
      </c>
      <c r="D40778">
        <v>2</v>
      </c>
      <c r="E40778" t="s">
        <v>33761</v>
      </c>
      <c r="F40778" t="s">
        <v>6</v>
      </c>
    </row>
    <row r="40779" spans="1:6" x14ac:dyDescent="0.3">
      <c r="A40779">
        <f t="shared" si="637"/>
        <v>40778</v>
      </c>
      <c r="B40779">
        <v>108</v>
      </c>
      <c r="C40779">
        <v>10467</v>
      </c>
      <c r="D40779">
        <v>3</v>
      </c>
      <c r="E40779" t="s">
        <v>33762</v>
      </c>
      <c r="F40779" t="s">
        <v>6</v>
      </c>
    </row>
    <row r="40780" spans="1:6" x14ac:dyDescent="0.3">
      <c r="A40780">
        <f t="shared" si="637"/>
        <v>40779</v>
      </c>
      <c r="B40780">
        <v>108</v>
      </c>
      <c r="C40780">
        <v>10467</v>
      </c>
      <c r="D40780">
        <v>4</v>
      </c>
      <c r="E40780" t="s">
        <v>33763</v>
      </c>
      <c r="F40780" t="s">
        <v>8</v>
      </c>
    </row>
    <row r="40781" spans="1:6" x14ac:dyDescent="0.3">
      <c r="A40781">
        <f t="shared" si="637"/>
        <v>40780</v>
      </c>
      <c r="B40781">
        <v>108</v>
      </c>
      <c r="C40781">
        <v>10468</v>
      </c>
      <c r="D40781">
        <v>1</v>
      </c>
      <c r="E40781" t="s">
        <v>33764</v>
      </c>
      <c r="F40781" t="s">
        <v>6</v>
      </c>
    </row>
    <row r="40782" spans="1:6" x14ac:dyDescent="0.3">
      <c r="A40782">
        <f t="shared" si="637"/>
        <v>40781</v>
      </c>
      <c r="B40782">
        <v>108</v>
      </c>
      <c r="C40782">
        <v>10468</v>
      </c>
      <c r="D40782">
        <v>2</v>
      </c>
      <c r="E40782" t="s">
        <v>33765</v>
      </c>
      <c r="F40782" t="s">
        <v>6</v>
      </c>
    </row>
    <row r="40783" spans="1:6" x14ac:dyDescent="0.3">
      <c r="A40783">
        <f t="shared" si="637"/>
        <v>40782</v>
      </c>
      <c r="B40783">
        <v>108</v>
      </c>
      <c r="C40783">
        <v>10468</v>
      </c>
      <c r="D40783">
        <v>3</v>
      </c>
      <c r="E40783" t="s">
        <v>33766</v>
      </c>
      <c r="F40783" t="s">
        <v>8</v>
      </c>
    </row>
    <row r="40784" spans="1:6" x14ac:dyDescent="0.3">
      <c r="A40784">
        <f t="shared" si="637"/>
        <v>40783</v>
      </c>
      <c r="B40784">
        <v>108</v>
      </c>
      <c r="C40784">
        <v>10468</v>
      </c>
      <c r="D40784">
        <v>4</v>
      </c>
      <c r="E40784" t="s">
        <v>33767</v>
      </c>
      <c r="F40784" t="s">
        <v>6</v>
      </c>
    </row>
    <row r="40785" spans="1:6" x14ac:dyDescent="0.3">
      <c r="A40785">
        <f t="shared" si="637"/>
        <v>40784</v>
      </c>
      <c r="B40785">
        <v>108</v>
      </c>
      <c r="C40785">
        <v>10469</v>
      </c>
      <c r="D40785">
        <v>1</v>
      </c>
      <c r="E40785" t="s">
        <v>33768</v>
      </c>
      <c r="F40785" t="s">
        <v>8</v>
      </c>
    </row>
    <row r="40786" spans="1:6" x14ac:dyDescent="0.3">
      <c r="A40786">
        <f t="shared" si="637"/>
        <v>40785</v>
      </c>
      <c r="B40786">
        <v>108</v>
      </c>
      <c r="C40786">
        <v>10469</v>
      </c>
      <c r="D40786">
        <v>2</v>
      </c>
      <c r="E40786" t="s">
        <v>33769</v>
      </c>
      <c r="F40786" t="s">
        <v>6</v>
      </c>
    </row>
    <row r="40787" spans="1:6" x14ac:dyDescent="0.3">
      <c r="A40787">
        <f t="shared" si="637"/>
        <v>40786</v>
      </c>
      <c r="B40787">
        <v>108</v>
      </c>
      <c r="C40787">
        <v>10469</v>
      </c>
      <c r="D40787">
        <v>3</v>
      </c>
      <c r="E40787" t="s">
        <v>33770</v>
      </c>
      <c r="F40787" t="s">
        <v>6</v>
      </c>
    </row>
    <row r="40788" spans="1:6" x14ac:dyDescent="0.3">
      <c r="A40788">
        <f t="shared" si="637"/>
        <v>40787</v>
      </c>
      <c r="B40788">
        <v>108</v>
      </c>
      <c r="C40788">
        <v>10469</v>
      </c>
      <c r="D40788">
        <v>4</v>
      </c>
      <c r="E40788" t="s">
        <v>33771</v>
      </c>
      <c r="F40788" t="s">
        <v>6</v>
      </c>
    </row>
    <row r="40789" spans="1:6" x14ac:dyDescent="0.3">
      <c r="A40789">
        <f t="shared" si="637"/>
        <v>40788</v>
      </c>
      <c r="B40789">
        <v>108</v>
      </c>
      <c r="C40789">
        <v>10470</v>
      </c>
      <c r="D40789">
        <v>1</v>
      </c>
      <c r="E40789" t="s">
        <v>33772</v>
      </c>
      <c r="F40789" t="s">
        <v>6</v>
      </c>
    </row>
    <row r="40790" spans="1:6" x14ac:dyDescent="0.3">
      <c r="A40790">
        <f t="shared" si="637"/>
        <v>40789</v>
      </c>
      <c r="B40790">
        <v>108</v>
      </c>
      <c r="C40790">
        <v>10470</v>
      </c>
      <c r="D40790">
        <v>2</v>
      </c>
      <c r="E40790" t="s">
        <v>33773</v>
      </c>
      <c r="F40790" t="s">
        <v>6</v>
      </c>
    </row>
    <row r="40791" spans="1:6" x14ac:dyDescent="0.3">
      <c r="A40791">
        <f t="shared" si="637"/>
        <v>40790</v>
      </c>
      <c r="B40791">
        <v>108</v>
      </c>
      <c r="C40791">
        <v>10470</v>
      </c>
      <c r="D40791">
        <v>3</v>
      </c>
      <c r="E40791" t="s">
        <v>33774</v>
      </c>
      <c r="F40791" t="s">
        <v>6</v>
      </c>
    </row>
    <row r="40792" spans="1:6" x14ac:dyDescent="0.3">
      <c r="A40792">
        <f t="shared" si="637"/>
        <v>40791</v>
      </c>
      <c r="B40792">
        <v>108</v>
      </c>
      <c r="C40792">
        <v>10470</v>
      </c>
      <c r="D40792">
        <v>4</v>
      </c>
      <c r="E40792" t="s">
        <v>33775</v>
      </c>
      <c r="F40792" t="s">
        <v>8</v>
      </c>
    </row>
    <row r="40793" spans="1:6" x14ac:dyDescent="0.3">
      <c r="A40793">
        <f t="shared" si="637"/>
        <v>40792</v>
      </c>
      <c r="B40793">
        <v>108</v>
      </c>
      <c r="C40793">
        <v>10471</v>
      </c>
      <c r="D40793">
        <v>1</v>
      </c>
      <c r="E40793" t="s">
        <v>33776</v>
      </c>
      <c r="F40793" t="s">
        <v>8</v>
      </c>
    </row>
    <row r="40794" spans="1:6" x14ac:dyDescent="0.3">
      <c r="A40794">
        <f t="shared" si="637"/>
        <v>40793</v>
      </c>
      <c r="B40794">
        <v>108</v>
      </c>
      <c r="C40794">
        <v>10471</v>
      </c>
      <c r="D40794">
        <v>2</v>
      </c>
      <c r="E40794" t="s">
        <v>33777</v>
      </c>
      <c r="F40794" t="s">
        <v>6</v>
      </c>
    </row>
    <row r="40795" spans="1:6" x14ac:dyDescent="0.3">
      <c r="A40795">
        <f t="shared" si="637"/>
        <v>40794</v>
      </c>
      <c r="B40795">
        <v>108</v>
      </c>
      <c r="C40795">
        <v>10471</v>
      </c>
      <c r="D40795">
        <v>3</v>
      </c>
      <c r="E40795" t="s">
        <v>33778</v>
      </c>
      <c r="F40795" t="s">
        <v>6</v>
      </c>
    </row>
    <row r="40796" spans="1:6" x14ac:dyDescent="0.3">
      <c r="A40796">
        <f t="shared" si="637"/>
        <v>40795</v>
      </c>
      <c r="B40796">
        <v>108</v>
      </c>
      <c r="C40796">
        <v>10471</v>
      </c>
      <c r="D40796">
        <v>4</v>
      </c>
      <c r="E40796" t="s">
        <v>33779</v>
      </c>
      <c r="F40796" t="s">
        <v>6</v>
      </c>
    </row>
    <row r="40797" spans="1:6" x14ac:dyDescent="0.3">
      <c r="A40797">
        <f t="shared" si="637"/>
        <v>40796</v>
      </c>
      <c r="B40797">
        <v>108</v>
      </c>
      <c r="C40797">
        <v>10472</v>
      </c>
      <c r="D40797">
        <v>1</v>
      </c>
      <c r="E40797" t="s">
        <v>33780</v>
      </c>
      <c r="F40797" t="s">
        <v>6</v>
      </c>
    </row>
    <row r="40798" spans="1:6" x14ac:dyDescent="0.3">
      <c r="A40798">
        <f t="shared" si="637"/>
        <v>40797</v>
      </c>
      <c r="B40798">
        <v>108</v>
      </c>
      <c r="C40798">
        <v>10472</v>
      </c>
      <c r="D40798">
        <v>2</v>
      </c>
      <c r="E40798" t="s">
        <v>33781</v>
      </c>
      <c r="F40798" t="s">
        <v>8</v>
      </c>
    </row>
    <row r="40799" spans="1:6" x14ac:dyDescent="0.3">
      <c r="A40799">
        <f t="shared" si="637"/>
        <v>40798</v>
      </c>
      <c r="B40799">
        <v>108</v>
      </c>
      <c r="C40799">
        <v>10472</v>
      </c>
      <c r="D40799">
        <v>3</v>
      </c>
      <c r="E40799" t="s">
        <v>33782</v>
      </c>
      <c r="F40799" t="s">
        <v>6</v>
      </c>
    </row>
    <row r="40800" spans="1:6" x14ac:dyDescent="0.3">
      <c r="A40800">
        <f t="shared" si="637"/>
        <v>40799</v>
      </c>
      <c r="B40800">
        <v>108</v>
      </c>
      <c r="C40800">
        <v>10472</v>
      </c>
      <c r="D40800">
        <v>4</v>
      </c>
      <c r="E40800" t="s">
        <v>33783</v>
      </c>
      <c r="F40800" t="s">
        <v>6</v>
      </c>
    </row>
    <row r="40801" spans="1:6" x14ac:dyDescent="0.3">
      <c r="A40801">
        <f t="shared" si="637"/>
        <v>40800</v>
      </c>
      <c r="B40801">
        <v>108</v>
      </c>
      <c r="C40801">
        <v>10473</v>
      </c>
      <c r="D40801">
        <v>1</v>
      </c>
      <c r="E40801" t="s">
        <v>33784</v>
      </c>
      <c r="F40801" t="s">
        <v>8</v>
      </c>
    </row>
    <row r="40802" spans="1:6" x14ac:dyDescent="0.3">
      <c r="A40802">
        <f t="shared" si="637"/>
        <v>40801</v>
      </c>
      <c r="B40802">
        <v>108</v>
      </c>
      <c r="C40802">
        <v>10473</v>
      </c>
      <c r="D40802">
        <v>2</v>
      </c>
      <c r="E40802" t="s">
        <v>33785</v>
      </c>
      <c r="F40802" t="s">
        <v>6</v>
      </c>
    </row>
    <row r="40803" spans="1:6" x14ac:dyDescent="0.3">
      <c r="A40803">
        <f t="shared" si="637"/>
        <v>40802</v>
      </c>
      <c r="B40803">
        <v>108</v>
      </c>
      <c r="C40803">
        <v>10473</v>
      </c>
      <c r="D40803">
        <v>3</v>
      </c>
      <c r="E40803" t="s">
        <v>33786</v>
      </c>
      <c r="F40803" t="s">
        <v>6</v>
      </c>
    </row>
    <row r="40804" spans="1:6" x14ac:dyDescent="0.3">
      <c r="A40804">
        <f t="shared" si="637"/>
        <v>40803</v>
      </c>
      <c r="B40804">
        <v>108</v>
      </c>
      <c r="C40804">
        <v>10473</v>
      </c>
      <c r="D40804">
        <v>4</v>
      </c>
      <c r="E40804" t="s">
        <v>33787</v>
      </c>
      <c r="F40804" t="s">
        <v>6</v>
      </c>
    </row>
    <row r="40805" spans="1:6" x14ac:dyDescent="0.3">
      <c r="A40805">
        <f t="shared" si="637"/>
        <v>40804</v>
      </c>
      <c r="B40805">
        <v>108</v>
      </c>
      <c r="C40805">
        <v>10474</v>
      </c>
      <c r="D40805">
        <v>1</v>
      </c>
      <c r="E40805" t="s">
        <v>33788</v>
      </c>
      <c r="F40805" t="s">
        <v>6</v>
      </c>
    </row>
    <row r="40806" spans="1:6" x14ac:dyDescent="0.3">
      <c r="A40806">
        <f t="shared" si="637"/>
        <v>40805</v>
      </c>
      <c r="B40806">
        <v>108</v>
      </c>
      <c r="C40806">
        <v>10474</v>
      </c>
      <c r="D40806">
        <v>2</v>
      </c>
      <c r="E40806" t="s">
        <v>33789</v>
      </c>
      <c r="F40806" t="s">
        <v>6</v>
      </c>
    </row>
    <row r="40807" spans="1:6" x14ac:dyDescent="0.3">
      <c r="A40807">
        <f t="shared" si="637"/>
        <v>40806</v>
      </c>
      <c r="B40807">
        <v>108</v>
      </c>
      <c r="C40807">
        <v>10474</v>
      </c>
      <c r="D40807">
        <v>3</v>
      </c>
      <c r="E40807" t="s">
        <v>33790</v>
      </c>
      <c r="F40807" t="s">
        <v>6</v>
      </c>
    </row>
    <row r="40808" spans="1:6" x14ac:dyDescent="0.3">
      <c r="A40808">
        <f t="shared" si="637"/>
        <v>40807</v>
      </c>
      <c r="B40808">
        <v>108</v>
      </c>
      <c r="C40808">
        <v>10474</v>
      </c>
      <c r="D40808">
        <v>4</v>
      </c>
      <c r="E40808" t="s">
        <v>33791</v>
      </c>
      <c r="F40808" t="s">
        <v>8</v>
      </c>
    </row>
    <row r="40809" spans="1:6" x14ac:dyDescent="0.3">
      <c r="A40809">
        <f t="shared" si="637"/>
        <v>40808</v>
      </c>
      <c r="B40809">
        <v>108</v>
      </c>
      <c r="C40809">
        <v>10475</v>
      </c>
      <c r="D40809">
        <v>1</v>
      </c>
      <c r="E40809" t="s">
        <v>33792</v>
      </c>
      <c r="F40809" t="s">
        <v>6</v>
      </c>
    </row>
    <row r="40810" spans="1:6" x14ac:dyDescent="0.3">
      <c r="A40810">
        <f t="shared" si="637"/>
        <v>40809</v>
      </c>
      <c r="B40810">
        <v>108</v>
      </c>
      <c r="C40810">
        <v>10475</v>
      </c>
      <c r="D40810">
        <v>2</v>
      </c>
      <c r="E40810" t="s">
        <v>33793</v>
      </c>
      <c r="F40810" t="s">
        <v>6</v>
      </c>
    </row>
    <row r="40811" spans="1:6" x14ac:dyDescent="0.3">
      <c r="A40811">
        <f t="shared" si="637"/>
        <v>40810</v>
      </c>
      <c r="B40811">
        <v>108</v>
      </c>
      <c r="C40811">
        <v>10475</v>
      </c>
      <c r="D40811">
        <v>3</v>
      </c>
      <c r="E40811" t="s">
        <v>33794</v>
      </c>
      <c r="F40811" t="s">
        <v>6</v>
      </c>
    </row>
    <row r="40812" spans="1:6" x14ac:dyDescent="0.3">
      <c r="A40812">
        <f t="shared" si="637"/>
        <v>40811</v>
      </c>
      <c r="B40812">
        <v>108</v>
      </c>
      <c r="C40812">
        <v>10475</v>
      </c>
      <c r="D40812">
        <v>4</v>
      </c>
      <c r="E40812" t="s">
        <v>33795</v>
      </c>
      <c r="F40812" t="s">
        <v>8</v>
      </c>
    </row>
    <row r="40813" spans="1:6" x14ac:dyDescent="0.3">
      <c r="A40813">
        <f t="shared" si="637"/>
        <v>40812</v>
      </c>
      <c r="B40813">
        <v>108</v>
      </c>
      <c r="C40813">
        <v>10476</v>
      </c>
      <c r="D40813">
        <v>1</v>
      </c>
      <c r="E40813" t="s">
        <v>33796</v>
      </c>
      <c r="F40813" t="s">
        <v>6</v>
      </c>
    </row>
    <row r="40814" spans="1:6" x14ac:dyDescent="0.3">
      <c r="A40814">
        <f t="shared" si="637"/>
        <v>40813</v>
      </c>
      <c r="B40814">
        <v>108</v>
      </c>
      <c r="C40814">
        <v>10476</v>
      </c>
      <c r="D40814">
        <v>2</v>
      </c>
      <c r="E40814" t="s">
        <v>33797</v>
      </c>
      <c r="F40814" t="s">
        <v>6</v>
      </c>
    </row>
    <row r="40815" spans="1:6" x14ac:dyDescent="0.3">
      <c r="A40815">
        <f t="shared" si="637"/>
        <v>40814</v>
      </c>
      <c r="B40815">
        <v>108</v>
      </c>
      <c r="C40815">
        <v>10476</v>
      </c>
      <c r="D40815">
        <v>3</v>
      </c>
      <c r="E40815" t="s">
        <v>33798</v>
      </c>
      <c r="F40815" t="s">
        <v>6</v>
      </c>
    </row>
    <row r="40816" spans="1:6" x14ac:dyDescent="0.3">
      <c r="A40816">
        <f t="shared" si="637"/>
        <v>40815</v>
      </c>
      <c r="B40816">
        <v>108</v>
      </c>
      <c r="C40816">
        <v>10476</v>
      </c>
      <c r="D40816">
        <v>4</v>
      </c>
      <c r="E40816" t="s">
        <v>33799</v>
      </c>
      <c r="F40816" t="s">
        <v>8</v>
      </c>
    </row>
    <row r="40817" spans="1:6" x14ac:dyDescent="0.3">
      <c r="A40817">
        <f t="shared" si="637"/>
        <v>40816</v>
      </c>
      <c r="B40817">
        <v>108</v>
      </c>
      <c r="C40817">
        <v>10477</v>
      </c>
      <c r="D40817">
        <v>1</v>
      </c>
      <c r="E40817" t="s">
        <v>754</v>
      </c>
      <c r="F40817" t="s">
        <v>6</v>
      </c>
    </row>
    <row r="40818" spans="1:6" x14ac:dyDescent="0.3">
      <c r="A40818">
        <f t="shared" si="637"/>
        <v>40817</v>
      </c>
      <c r="B40818">
        <v>108</v>
      </c>
      <c r="C40818">
        <v>10477</v>
      </c>
      <c r="D40818">
        <v>2</v>
      </c>
      <c r="E40818" t="s">
        <v>8746</v>
      </c>
      <c r="F40818" t="s">
        <v>8</v>
      </c>
    </row>
    <row r="40819" spans="1:6" x14ac:dyDescent="0.3">
      <c r="A40819">
        <f t="shared" si="637"/>
        <v>40818</v>
      </c>
      <c r="B40819">
        <v>108</v>
      </c>
      <c r="C40819">
        <v>10477</v>
      </c>
      <c r="D40819">
        <v>3</v>
      </c>
      <c r="E40819" t="s">
        <v>11395</v>
      </c>
      <c r="F40819" t="s">
        <v>6</v>
      </c>
    </row>
    <row r="40820" spans="1:6" x14ac:dyDescent="0.3">
      <c r="A40820">
        <f t="shared" si="637"/>
        <v>40819</v>
      </c>
      <c r="B40820">
        <v>108</v>
      </c>
      <c r="C40820">
        <v>10477</v>
      </c>
      <c r="D40820">
        <v>4</v>
      </c>
      <c r="E40820" t="s">
        <v>7694</v>
      </c>
      <c r="F40820" t="s">
        <v>6</v>
      </c>
    </row>
    <row r="40821" spans="1:6" x14ac:dyDescent="0.3">
      <c r="A40821">
        <f t="shared" si="637"/>
        <v>40820</v>
      </c>
      <c r="B40821">
        <v>108</v>
      </c>
      <c r="C40821">
        <v>10478</v>
      </c>
      <c r="D40821">
        <v>1</v>
      </c>
      <c r="E40821" t="s">
        <v>33800</v>
      </c>
      <c r="F40821" t="s">
        <v>6</v>
      </c>
    </row>
    <row r="40822" spans="1:6" x14ac:dyDescent="0.3">
      <c r="A40822">
        <f t="shared" si="637"/>
        <v>40821</v>
      </c>
      <c r="B40822">
        <v>108</v>
      </c>
      <c r="C40822">
        <v>10478</v>
      </c>
      <c r="D40822">
        <v>2</v>
      </c>
      <c r="E40822" t="s">
        <v>33801</v>
      </c>
      <c r="F40822" t="s">
        <v>8</v>
      </c>
    </row>
    <row r="40823" spans="1:6" x14ac:dyDescent="0.3">
      <c r="A40823">
        <f t="shared" si="637"/>
        <v>40822</v>
      </c>
      <c r="B40823">
        <v>108</v>
      </c>
      <c r="C40823">
        <v>10478</v>
      </c>
      <c r="D40823">
        <v>3</v>
      </c>
      <c r="E40823" t="s">
        <v>29061</v>
      </c>
      <c r="F40823" t="s">
        <v>6</v>
      </c>
    </row>
    <row r="40824" spans="1:6" x14ac:dyDescent="0.3">
      <c r="A40824">
        <f t="shared" si="637"/>
        <v>40823</v>
      </c>
      <c r="B40824">
        <v>108</v>
      </c>
      <c r="C40824">
        <v>10478</v>
      </c>
      <c r="D40824">
        <v>4</v>
      </c>
      <c r="E40824" t="s">
        <v>33802</v>
      </c>
      <c r="F40824" t="s">
        <v>6</v>
      </c>
    </row>
    <row r="40825" spans="1:6" x14ac:dyDescent="0.3">
      <c r="A40825">
        <f t="shared" si="637"/>
        <v>40824</v>
      </c>
      <c r="B40825">
        <v>108</v>
      </c>
      <c r="C40825">
        <v>10479</v>
      </c>
      <c r="D40825">
        <v>1</v>
      </c>
      <c r="E40825" t="s">
        <v>33803</v>
      </c>
      <c r="F40825" t="s">
        <v>6</v>
      </c>
    </row>
    <row r="40826" spans="1:6" x14ac:dyDescent="0.3">
      <c r="A40826">
        <f t="shared" si="637"/>
        <v>40825</v>
      </c>
      <c r="B40826">
        <v>108</v>
      </c>
      <c r="C40826">
        <v>10479</v>
      </c>
      <c r="D40826">
        <v>2</v>
      </c>
      <c r="E40826" t="s">
        <v>33804</v>
      </c>
      <c r="F40826" t="s">
        <v>6</v>
      </c>
    </row>
    <row r="40827" spans="1:6" x14ac:dyDescent="0.3">
      <c r="A40827">
        <f t="shared" si="637"/>
        <v>40826</v>
      </c>
      <c r="B40827">
        <v>108</v>
      </c>
      <c r="C40827">
        <v>10479</v>
      </c>
      <c r="D40827">
        <v>3</v>
      </c>
      <c r="E40827" t="s">
        <v>33805</v>
      </c>
      <c r="F40827" t="s">
        <v>6</v>
      </c>
    </row>
    <row r="40828" spans="1:6" x14ac:dyDescent="0.3">
      <c r="A40828">
        <f t="shared" si="637"/>
        <v>40827</v>
      </c>
      <c r="B40828">
        <v>108</v>
      </c>
      <c r="C40828">
        <v>10479</v>
      </c>
      <c r="D40828">
        <v>4</v>
      </c>
      <c r="E40828" t="s">
        <v>33806</v>
      </c>
      <c r="F40828" t="s">
        <v>8</v>
      </c>
    </row>
    <row r="40829" spans="1:6" x14ac:dyDescent="0.3">
      <c r="A40829">
        <f t="shared" si="637"/>
        <v>40828</v>
      </c>
      <c r="B40829">
        <v>108</v>
      </c>
      <c r="C40829">
        <v>10480</v>
      </c>
      <c r="D40829">
        <v>1</v>
      </c>
      <c r="E40829" t="s">
        <v>28404</v>
      </c>
      <c r="F40829" t="s">
        <v>6</v>
      </c>
    </row>
    <row r="40830" spans="1:6" x14ac:dyDescent="0.3">
      <c r="A40830">
        <f t="shared" si="637"/>
        <v>40829</v>
      </c>
      <c r="B40830">
        <v>108</v>
      </c>
      <c r="C40830">
        <v>10480</v>
      </c>
      <c r="D40830">
        <v>2</v>
      </c>
      <c r="E40830" t="s">
        <v>3276</v>
      </c>
      <c r="F40830" t="s">
        <v>8</v>
      </c>
    </row>
    <row r="40831" spans="1:6" x14ac:dyDescent="0.3">
      <c r="A40831">
        <f t="shared" si="637"/>
        <v>40830</v>
      </c>
      <c r="B40831">
        <v>108</v>
      </c>
      <c r="C40831">
        <v>10480</v>
      </c>
      <c r="D40831">
        <v>3</v>
      </c>
      <c r="E40831" t="s">
        <v>33807</v>
      </c>
      <c r="F40831" t="s">
        <v>6</v>
      </c>
    </row>
    <row r="40832" spans="1:6" x14ac:dyDescent="0.3">
      <c r="A40832">
        <f t="shared" si="637"/>
        <v>40831</v>
      </c>
      <c r="B40832">
        <v>108</v>
      </c>
      <c r="C40832">
        <v>10480</v>
      </c>
      <c r="D40832">
        <v>4</v>
      </c>
      <c r="E40832" t="s">
        <v>3277</v>
      </c>
      <c r="F40832" t="s">
        <v>6</v>
      </c>
    </row>
    <row r="40833" spans="1:6" x14ac:dyDescent="0.3">
      <c r="A40833">
        <f t="shared" si="637"/>
        <v>40832</v>
      </c>
      <c r="B40833">
        <v>109</v>
      </c>
      <c r="C40833">
        <v>10481</v>
      </c>
      <c r="D40833">
        <v>1</v>
      </c>
      <c r="E40833" t="s">
        <v>33808</v>
      </c>
      <c r="F40833" t="s">
        <v>6</v>
      </c>
    </row>
    <row r="40834" spans="1:6" x14ac:dyDescent="0.3">
      <c r="A40834">
        <f t="shared" si="637"/>
        <v>40833</v>
      </c>
      <c r="B40834">
        <v>109</v>
      </c>
      <c r="C40834">
        <v>10481</v>
      </c>
      <c r="D40834">
        <v>2</v>
      </c>
      <c r="E40834" t="s">
        <v>33809</v>
      </c>
      <c r="F40834" t="s">
        <v>6</v>
      </c>
    </row>
    <row r="40835" spans="1:6" x14ac:dyDescent="0.3">
      <c r="A40835">
        <f t="shared" ref="A40835:A40898" si="638">ROW()-1</f>
        <v>40834</v>
      </c>
      <c r="B40835">
        <v>109</v>
      </c>
      <c r="C40835">
        <v>10481</v>
      </c>
      <c r="D40835">
        <v>3</v>
      </c>
      <c r="E40835" t="s">
        <v>33810</v>
      </c>
      <c r="F40835" t="s">
        <v>8</v>
      </c>
    </row>
    <row r="40836" spans="1:6" x14ac:dyDescent="0.3">
      <c r="A40836">
        <f t="shared" si="638"/>
        <v>40835</v>
      </c>
      <c r="B40836">
        <v>109</v>
      </c>
      <c r="C40836">
        <v>10481</v>
      </c>
      <c r="D40836">
        <v>4</v>
      </c>
      <c r="E40836" t="s">
        <v>33811</v>
      </c>
      <c r="F40836" t="s">
        <v>6</v>
      </c>
    </row>
    <row r="40837" spans="1:6" x14ac:dyDescent="0.3">
      <c r="A40837">
        <f t="shared" si="638"/>
        <v>40836</v>
      </c>
      <c r="B40837">
        <v>109</v>
      </c>
      <c r="C40837">
        <v>10483</v>
      </c>
      <c r="D40837">
        <v>1</v>
      </c>
      <c r="E40837" t="s">
        <v>33812</v>
      </c>
      <c r="F40837" t="s">
        <v>6</v>
      </c>
    </row>
    <row r="40838" spans="1:6" x14ac:dyDescent="0.3">
      <c r="A40838">
        <f t="shared" si="638"/>
        <v>40837</v>
      </c>
      <c r="B40838">
        <v>109</v>
      </c>
      <c r="C40838">
        <v>10483</v>
      </c>
      <c r="D40838">
        <v>2</v>
      </c>
      <c r="E40838" t="s">
        <v>33813</v>
      </c>
      <c r="F40838" t="s">
        <v>6</v>
      </c>
    </row>
    <row r="40839" spans="1:6" x14ac:dyDescent="0.3">
      <c r="A40839">
        <f t="shared" si="638"/>
        <v>40838</v>
      </c>
      <c r="B40839">
        <v>109</v>
      </c>
      <c r="C40839">
        <v>10483</v>
      </c>
      <c r="D40839">
        <v>3</v>
      </c>
      <c r="E40839" t="s">
        <v>33814</v>
      </c>
      <c r="F40839" t="s">
        <v>8</v>
      </c>
    </row>
    <row r="40840" spans="1:6" x14ac:dyDescent="0.3">
      <c r="A40840">
        <f t="shared" si="638"/>
        <v>40839</v>
      </c>
      <c r="B40840">
        <v>109</v>
      </c>
      <c r="C40840">
        <v>10483</v>
      </c>
      <c r="D40840">
        <v>4</v>
      </c>
      <c r="E40840" t="s">
        <v>33815</v>
      </c>
      <c r="F40840" t="s">
        <v>6</v>
      </c>
    </row>
    <row r="40841" spans="1:6" x14ac:dyDescent="0.3">
      <c r="A40841">
        <f t="shared" si="638"/>
        <v>40840</v>
      </c>
      <c r="B40841">
        <v>109</v>
      </c>
      <c r="C40841">
        <v>10484</v>
      </c>
      <c r="D40841">
        <v>1</v>
      </c>
      <c r="E40841" t="s">
        <v>33816</v>
      </c>
      <c r="F40841" t="s">
        <v>6</v>
      </c>
    </row>
    <row r="40842" spans="1:6" x14ac:dyDescent="0.3">
      <c r="A40842">
        <f t="shared" si="638"/>
        <v>40841</v>
      </c>
      <c r="B40842">
        <v>109</v>
      </c>
      <c r="C40842">
        <v>10484</v>
      </c>
      <c r="D40842">
        <v>2</v>
      </c>
      <c r="E40842" t="s">
        <v>33817</v>
      </c>
      <c r="F40842" t="s">
        <v>6</v>
      </c>
    </row>
    <row r="40843" spans="1:6" x14ac:dyDescent="0.3">
      <c r="A40843">
        <f t="shared" si="638"/>
        <v>40842</v>
      </c>
      <c r="B40843">
        <v>109</v>
      </c>
      <c r="C40843">
        <v>10484</v>
      </c>
      <c r="D40843">
        <v>3</v>
      </c>
      <c r="E40843" t="s">
        <v>33818</v>
      </c>
      <c r="F40843" t="s">
        <v>6</v>
      </c>
    </row>
    <row r="40844" spans="1:6" x14ac:dyDescent="0.3">
      <c r="A40844">
        <f t="shared" si="638"/>
        <v>40843</v>
      </c>
      <c r="B40844">
        <v>109</v>
      </c>
      <c r="C40844">
        <v>10484</v>
      </c>
      <c r="D40844">
        <v>4</v>
      </c>
      <c r="E40844" t="s">
        <v>33819</v>
      </c>
      <c r="F40844" t="s">
        <v>8</v>
      </c>
    </row>
    <row r="40845" spans="1:6" x14ac:dyDescent="0.3">
      <c r="A40845">
        <f t="shared" si="638"/>
        <v>40844</v>
      </c>
      <c r="B40845">
        <v>109</v>
      </c>
      <c r="C40845">
        <v>10485</v>
      </c>
      <c r="D40845">
        <v>1</v>
      </c>
      <c r="E40845" t="s">
        <v>33820</v>
      </c>
      <c r="F40845" t="s">
        <v>8</v>
      </c>
    </row>
    <row r="40846" spans="1:6" x14ac:dyDescent="0.3">
      <c r="A40846">
        <f t="shared" si="638"/>
        <v>40845</v>
      </c>
      <c r="B40846">
        <v>109</v>
      </c>
      <c r="C40846">
        <v>10485</v>
      </c>
      <c r="D40846">
        <v>2</v>
      </c>
      <c r="E40846" t="s">
        <v>33821</v>
      </c>
      <c r="F40846" t="s">
        <v>6</v>
      </c>
    </row>
    <row r="40847" spans="1:6" x14ac:dyDescent="0.3">
      <c r="A40847">
        <f t="shared" si="638"/>
        <v>40846</v>
      </c>
      <c r="B40847">
        <v>109</v>
      </c>
      <c r="C40847">
        <v>10485</v>
      </c>
      <c r="D40847">
        <v>3</v>
      </c>
      <c r="E40847" t="s">
        <v>33822</v>
      </c>
      <c r="F40847" t="s">
        <v>6</v>
      </c>
    </row>
    <row r="40848" spans="1:6" x14ac:dyDescent="0.3">
      <c r="A40848">
        <f t="shared" si="638"/>
        <v>40847</v>
      </c>
      <c r="B40848">
        <v>109</v>
      </c>
      <c r="C40848">
        <v>10485</v>
      </c>
      <c r="D40848">
        <v>4</v>
      </c>
      <c r="E40848" t="s">
        <v>33823</v>
      </c>
      <c r="F40848" t="s">
        <v>6</v>
      </c>
    </row>
    <row r="40849" spans="1:6" x14ac:dyDescent="0.3">
      <c r="A40849">
        <f t="shared" si="638"/>
        <v>40848</v>
      </c>
      <c r="B40849">
        <v>109</v>
      </c>
      <c r="C40849">
        <v>10486</v>
      </c>
      <c r="D40849">
        <v>1</v>
      </c>
      <c r="E40849" t="s">
        <v>33824</v>
      </c>
      <c r="F40849" t="s">
        <v>8</v>
      </c>
    </row>
    <row r="40850" spans="1:6" x14ac:dyDescent="0.3">
      <c r="A40850">
        <f t="shared" si="638"/>
        <v>40849</v>
      </c>
      <c r="B40850">
        <v>109</v>
      </c>
      <c r="C40850">
        <v>10486</v>
      </c>
      <c r="D40850">
        <v>2</v>
      </c>
      <c r="E40850" t="s">
        <v>33825</v>
      </c>
      <c r="F40850" t="s">
        <v>6</v>
      </c>
    </row>
    <row r="40851" spans="1:6" x14ac:dyDescent="0.3">
      <c r="A40851">
        <f t="shared" si="638"/>
        <v>40850</v>
      </c>
      <c r="B40851">
        <v>109</v>
      </c>
      <c r="C40851">
        <v>10486</v>
      </c>
      <c r="D40851">
        <v>3</v>
      </c>
      <c r="E40851" t="s">
        <v>33826</v>
      </c>
      <c r="F40851" t="s">
        <v>6</v>
      </c>
    </row>
    <row r="40852" spans="1:6" x14ac:dyDescent="0.3">
      <c r="A40852">
        <f t="shared" si="638"/>
        <v>40851</v>
      </c>
      <c r="B40852">
        <v>109</v>
      </c>
      <c r="C40852">
        <v>10486</v>
      </c>
      <c r="D40852">
        <v>4</v>
      </c>
      <c r="E40852" t="s">
        <v>33827</v>
      </c>
      <c r="F40852" t="s">
        <v>6</v>
      </c>
    </row>
    <row r="40853" spans="1:6" x14ac:dyDescent="0.3">
      <c r="A40853">
        <f t="shared" si="638"/>
        <v>40852</v>
      </c>
      <c r="B40853">
        <v>109</v>
      </c>
      <c r="C40853">
        <v>10487</v>
      </c>
      <c r="D40853">
        <v>1</v>
      </c>
      <c r="E40853" t="s">
        <v>119</v>
      </c>
      <c r="F40853" t="s">
        <v>6</v>
      </c>
    </row>
    <row r="40854" spans="1:6" x14ac:dyDescent="0.3">
      <c r="A40854">
        <f t="shared" si="638"/>
        <v>40853</v>
      </c>
      <c r="B40854">
        <v>109</v>
      </c>
      <c r="C40854">
        <v>10487</v>
      </c>
      <c r="D40854">
        <v>2</v>
      </c>
      <c r="E40854" t="s">
        <v>120</v>
      </c>
      <c r="F40854" t="s">
        <v>6</v>
      </c>
    </row>
    <row r="40855" spans="1:6" x14ac:dyDescent="0.3">
      <c r="A40855">
        <f t="shared" si="638"/>
        <v>40854</v>
      </c>
      <c r="B40855">
        <v>109</v>
      </c>
      <c r="C40855">
        <v>10487</v>
      </c>
      <c r="D40855">
        <v>3</v>
      </c>
      <c r="E40855" t="s">
        <v>121</v>
      </c>
      <c r="F40855" t="s">
        <v>6</v>
      </c>
    </row>
    <row r="40856" spans="1:6" x14ac:dyDescent="0.3">
      <c r="A40856">
        <f t="shared" si="638"/>
        <v>40855</v>
      </c>
      <c r="B40856">
        <v>109</v>
      </c>
      <c r="C40856">
        <v>10487</v>
      </c>
      <c r="D40856">
        <v>4</v>
      </c>
      <c r="E40856" t="s">
        <v>122</v>
      </c>
      <c r="F40856" t="s">
        <v>8</v>
      </c>
    </row>
    <row r="40857" spans="1:6" x14ac:dyDescent="0.3">
      <c r="A40857">
        <f t="shared" si="638"/>
        <v>40856</v>
      </c>
      <c r="B40857">
        <v>109</v>
      </c>
      <c r="C40857">
        <v>10488</v>
      </c>
      <c r="D40857">
        <v>1</v>
      </c>
      <c r="E40857" t="s">
        <v>33828</v>
      </c>
      <c r="F40857" t="s">
        <v>6</v>
      </c>
    </row>
    <row r="40858" spans="1:6" x14ac:dyDescent="0.3">
      <c r="A40858">
        <f t="shared" si="638"/>
        <v>40857</v>
      </c>
      <c r="B40858">
        <v>109</v>
      </c>
      <c r="C40858">
        <v>10488</v>
      </c>
      <c r="D40858">
        <v>2</v>
      </c>
      <c r="E40858" t="s">
        <v>33829</v>
      </c>
      <c r="F40858" t="s">
        <v>8</v>
      </c>
    </row>
    <row r="40859" spans="1:6" x14ac:dyDescent="0.3">
      <c r="A40859">
        <f t="shared" si="638"/>
        <v>40858</v>
      </c>
      <c r="B40859">
        <v>109</v>
      </c>
      <c r="C40859">
        <v>10488</v>
      </c>
      <c r="D40859">
        <v>3</v>
      </c>
      <c r="E40859" t="s">
        <v>33830</v>
      </c>
      <c r="F40859" t="s">
        <v>6</v>
      </c>
    </row>
    <row r="40860" spans="1:6" x14ac:dyDescent="0.3">
      <c r="A40860">
        <f t="shared" si="638"/>
        <v>40859</v>
      </c>
      <c r="B40860">
        <v>109</v>
      </c>
      <c r="C40860">
        <v>10488</v>
      </c>
      <c r="D40860">
        <v>4</v>
      </c>
      <c r="E40860" t="s">
        <v>33831</v>
      </c>
      <c r="F40860" t="s">
        <v>6</v>
      </c>
    </row>
    <row r="40861" spans="1:6" x14ac:dyDescent="0.3">
      <c r="A40861">
        <f t="shared" si="638"/>
        <v>40860</v>
      </c>
      <c r="B40861">
        <v>109</v>
      </c>
      <c r="C40861">
        <v>10489</v>
      </c>
      <c r="D40861">
        <v>1</v>
      </c>
      <c r="E40861" t="s">
        <v>33832</v>
      </c>
      <c r="F40861" t="s">
        <v>6</v>
      </c>
    </row>
    <row r="40862" spans="1:6" x14ac:dyDescent="0.3">
      <c r="A40862">
        <f t="shared" si="638"/>
        <v>40861</v>
      </c>
      <c r="B40862">
        <v>109</v>
      </c>
      <c r="C40862">
        <v>10489</v>
      </c>
      <c r="D40862">
        <v>2</v>
      </c>
      <c r="E40862" t="s">
        <v>33833</v>
      </c>
      <c r="F40862" t="s">
        <v>6</v>
      </c>
    </row>
    <row r="40863" spans="1:6" x14ac:dyDescent="0.3">
      <c r="A40863">
        <f t="shared" si="638"/>
        <v>40862</v>
      </c>
      <c r="B40863">
        <v>109</v>
      </c>
      <c r="C40863">
        <v>10489</v>
      </c>
      <c r="D40863">
        <v>3</v>
      </c>
      <c r="E40863" t="s">
        <v>33830</v>
      </c>
      <c r="F40863" t="s">
        <v>6</v>
      </c>
    </row>
    <row r="40864" spans="1:6" x14ac:dyDescent="0.3">
      <c r="A40864">
        <f t="shared" si="638"/>
        <v>40863</v>
      </c>
      <c r="B40864">
        <v>109</v>
      </c>
      <c r="C40864">
        <v>10489</v>
      </c>
      <c r="D40864">
        <v>4</v>
      </c>
      <c r="E40864" t="s">
        <v>33834</v>
      </c>
      <c r="F40864" t="s">
        <v>8</v>
      </c>
    </row>
    <row r="40865" spans="1:6" x14ac:dyDescent="0.3">
      <c r="A40865">
        <f t="shared" si="638"/>
        <v>40864</v>
      </c>
      <c r="B40865">
        <v>109</v>
      </c>
      <c r="C40865">
        <v>10490</v>
      </c>
      <c r="D40865">
        <v>1</v>
      </c>
      <c r="E40865" t="s">
        <v>33835</v>
      </c>
      <c r="F40865" t="s">
        <v>6</v>
      </c>
    </row>
    <row r="40866" spans="1:6" x14ac:dyDescent="0.3">
      <c r="A40866">
        <f t="shared" si="638"/>
        <v>40865</v>
      </c>
      <c r="B40866">
        <v>109</v>
      </c>
      <c r="C40866">
        <v>10490</v>
      </c>
      <c r="D40866">
        <v>2</v>
      </c>
      <c r="E40866" t="s">
        <v>33836</v>
      </c>
      <c r="F40866" t="s">
        <v>6</v>
      </c>
    </row>
    <row r="40867" spans="1:6" x14ac:dyDescent="0.3">
      <c r="A40867">
        <f t="shared" si="638"/>
        <v>40866</v>
      </c>
      <c r="B40867">
        <v>109</v>
      </c>
      <c r="C40867">
        <v>10490</v>
      </c>
      <c r="D40867">
        <v>3</v>
      </c>
      <c r="E40867" t="s">
        <v>33837</v>
      </c>
      <c r="F40867" t="s">
        <v>8</v>
      </c>
    </row>
    <row r="40868" spans="1:6" x14ac:dyDescent="0.3">
      <c r="A40868">
        <f t="shared" si="638"/>
        <v>40867</v>
      </c>
      <c r="B40868">
        <v>109</v>
      </c>
      <c r="C40868">
        <v>10490</v>
      </c>
      <c r="D40868">
        <v>4</v>
      </c>
      <c r="E40868" t="s">
        <v>33838</v>
      </c>
      <c r="F40868" t="s">
        <v>6</v>
      </c>
    </row>
    <row r="40869" spans="1:6" x14ac:dyDescent="0.3">
      <c r="A40869">
        <f t="shared" si="638"/>
        <v>40868</v>
      </c>
      <c r="B40869">
        <v>109</v>
      </c>
      <c r="C40869">
        <v>10491</v>
      </c>
      <c r="D40869">
        <v>1</v>
      </c>
      <c r="E40869" t="s">
        <v>33839</v>
      </c>
      <c r="F40869" t="s">
        <v>8</v>
      </c>
    </row>
    <row r="40870" spans="1:6" x14ac:dyDescent="0.3">
      <c r="A40870">
        <f t="shared" si="638"/>
        <v>40869</v>
      </c>
      <c r="B40870">
        <v>109</v>
      </c>
      <c r="C40870">
        <v>10491</v>
      </c>
      <c r="D40870">
        <v>2</v>
      </c>
      <c r="E40870" t="s">
        <v>33840</v>
      </c>
      <c r="F40870" t="s">
        <v>6</v>
      </c>
    </row>
    <row r="40871" spans="1:6" x14ac:dyDescent="0.3">
      <c r="A40871">
        <f t="shared" si="638"/>
        <v>40870</v>
      </c>
      <c r="B40871">
        <v>109</v>
      </c>
      <c r="C40871">
        <v>10491</v>
      </c>
      <c r="D40871">
        <v>3</v>
      </c>
      <c r="E40871" t="s">
        <v>33841</v>
      </c>
      <c r="F40871" t="s">
        <v>6</v>
      </c>
    </row>
    <row r="40872" spans="1:6" x14ac:dyDescent="0.3">
      <c r="A40872">
        <f t="shared" si="638"/>
        <v>40871</v>
      </c>
      <c r="B40872">
        <v>109</v>
      </c>
      <c r="C40872">
        <v>10491</v>
      </c>
      <c r="D40872">
        <v>4</v>
      </c>
      <c r="E40872" t="s">
        <v>33842</v>
      </c>
      <c r="F40872" t="s">
        <v>6</v>
      </c>
    </row>
    <row r="40873" spans="1:6" x14ac:dyDescent="0.3">
      <c r="A40873">
        <f t="shared" si="638"/>
        <v>40872</v>
      </c>
      <c r="B40873">
        <v>109</v>
      </c>
      <c r="C40873">
        <v>10492</v>
      </c>
      <c r="D40873">
        <v>1</v>
      </c>
      <c r="E40873" t="s">
        <v>33843</v>
      </c>
      <c r="F40873" t="s">
        <v>6</v>
      </c>
    </row>
    <row r="40874" spans="1:6" x14ac:dyDescent="0.3">
      <c r="A40874">
        <f t="shared" si="638"/>
        <v>40873</v>
      </c>
      <c r="B40874">
        <v>109</v>
      </c>
      <c r="C40874">
        <v>10492</v>
      </c>
      <c r="D40874">
        <v>2</v>
      </c>
      <c r="E40874" t="s">
        <v>33844</v>
      </c>
      <c r="F40874" t="s">
        <v>8</v>
      </c>
    </row>
    <row r="40875" spans="1:6" x14ac:dyDescent="0.3">
      <c r="A40875">
        <f t="shared" si="638"/>
        <v>40874</v>
      </c>
      <c r="B40875">
        <v>109</v>
      </c>
      <c r="C40875">
        <v>10492</v>
      </c>
      <c r="D40875">
        <v>3</v>
      </c>
      <c r="E40875" t="s">
        <v>33845</v>
      </c>
      <c r="F40875" t="s">
        <v>6</v>
      </c>
    </row>
    <row r="40876" spans="1:6" x14ac:dyDescent="0.3">
      <c r="A40876">
        <f t="shared" si="638"/>
        <v>40875</v>
      </c>
      <c r="B40876">
        <v>109</v>
      </c>
      <c r="C40876">
        <v>10492</v>
      </c>
      <c r="D40876">
        <v>4</v>
      </c>
      <c r="E40876" t="s">
        <v>33846</v>
      </c>
      <c r="F40876" t="s">
        <v>6</v>
      </c>
    </row>
    <row r="40877" spans="1:6" x14ac:dyDescent="0.3">
      <c r="A40877">
        <f t="shared" si="638"/>
        <v>40876</v>
      </c>
      <c r="B40877">
        <v>109</v>
      </c>
      <c r="C40877">
        <v>10493</v>
      </c>
      <c r="D40877">
        <v>1</v>
      </c>
      <c r="E40877" t="s">
        <v>401</v>
      </c>
      <c r="F40877" t="s">
        <v>6</v>
      </c>
    </row>
    <row r="40878" spans="1:6" x14ac:dyDescent="0.3">
      <c r="A40878">
        <f t="shared" si="638"/>
        <v>40877</v>
      </c>
      <c r="B40878">
        <v>109</v>
      </c>
      <c r="C40878">
        <v>10493</v>
      </c>
      <c r="D40878">
        <v>2</v>
      </c>
      <c r="E40878" t="s">
        <v>402</v>
      </c>
      <c r="F40878" t="s">
        <v>6</v>
      </c>
    </row>
    <row r="40879" spans="1:6" x14ac:dyDescent="0.3">
      <c r="A40879">
        <f t="shared" si="638"/>
        <v>40878</v>
      </c>
      <c r="B40879">
        <v>109</v>
      </c>
      <c r="C40879">
        <v>10493</v>
      </c>
      <c r="D40879">
        <v>3</v>
      </c>
      <c r="E40879" t="s">
        <v>443</v>
      </c>
      <c r="F40879" t="s">
        <v>6</v>
      </c>
    </row>
    <row r="40880" spans="1:6" x14ac:dyDescent="0.3">
      <c r="A40880">
        <f t="shared" si="638"/>
        <v>40879</v>
      </c>
      <c r="B40880">
        <v>109</v>
      </c>
      <c r="C40880">
        <v>10493</v>
      </c>
      <c r="D40880">
        <v>4</v>
      </c>
      <c r="E40880" t="s">
        <v>444</v>
      </c>
      <c r="F40880" t="s">
        <v>8</v>
      </c>
    </row>
    <row r="40881" spans="1:6" x14ac:dyDescent="0.3">
      <c r="A40881">
        <f t="shared" si="638"/>
        <v>40880</v>
      </c>
      <c r="B40881">
        <v>109</v>
      </c>
      <c r="C40881">
        <v>10494</v>
      </c>
      <c r="D40881">
        <v>1</v>
      </c>
      <c r="E40881" t="s">
        <v>33847</v>
      </c>
      <c r="F40881" t="s">
        <v>6</v>
      </c>
    </row>
    <row r="40882" spans="1:6" x14ac:dyDescent="0.3">
      <c r="A40882">
        <f t="shared" si="638"/>
        <v>40881</v>
      </c>
      <c r="B40882">
        <v>109</v>
      </c>
      <c r="C40882">
        <v>10494</v>
      </c>
      <c r="D40882">
        <v>2</v>
      </c>
      <c r="E40882" t="s">
        <v>33848</v>
      </c>
      <c r="F40882" t="s">
        <v>6</v>
      </c>
    </row>
    <row r="40883" spans="1:6" x14ac:dyDescent="0.3">
      <c r="A40883">
        <f t="shared" si="638"/>
        <v>40882</v>
      </c>
      <c r="B40883">
        <v>109</v>
      </c>
      <c r="C40883">
        <v>10494</v>
      </c>
      <c r="D40883">
        <v>3</v>
      </c>
      <c r="E40883" t="s">
        <v>33849</v>
      </c>
      <c r="F40883" t="s">
        <v>6</v>
      </c>
    </row>
    <row r="40884" spans="1:6" x14ac:dyDescent="0.3">
      <c r="A40884">
        <f t="shared" si="638"/>
        <v>40883</v>
      </c>
      <c r="B40884">
        <v>109</v>
      </c>
      <c r="C40884">
        <v>10494</v>
      </c>
      <c r="D40884">
        <v>4</v>
      </c>
      <c r="E40884" t="s">
        <v>33850</v>
      </c>
      <c r="F40884" t="s">
        <v>8</v>
      </c>
    </row>
    <row r="40885" spans="1:6" x14ac:dyDescent="0.3">
      <c r="A40885">
        <f t="shared" si="638"/>
        <v>40884</v>
      </c>
      <c r="B40885">
        <v>109</v>
      </c>
      <c r="C40885">
        <v>10495</v>
      </c>
      <c r="D40885">
        <v>1</v>
      </c>
      <c r="E40885" t="s">
        <v>33851</v>
      </c>
      <c r="F40885" t="s">
        <v>6</v>
      </c>
    </row>
    <row r="40886" spans="1:6" x14ac:dyDescent="0.3">
      <c r="A40886">
        <f t="shared" si="638"/>
        <v>40885</v>
      </c>
      <c r="B40886">
        <v>109</v>
      </c>
      <c r="C40886">
        <v>10495</v>
      </c>
      <c r="D40886">
        <v>2</v>
      </c>
      <c r="E40886" t="s">
        <v>33852</v>
      </c>
      <c r="F40886" t="s">
        <v>8</v>
      </c>
    </row>
    <row r="40887" spans="1:6" x14ac:dyDescent="0.3">
      <c r="A40887">
        <f t="shared" si="638"/>
        <v>40886</v>
      </c>
      <c r="B40887">
        <v>109</v>
      </c>
      <c r="C40887">
        <v>10495</v>
      </c>
      <c r="D40887">
        <v>3</v>
      </c>
      <c r="E40887" t="s">
        <v>33853</v>
      </c>
      <c r="F40887" t="s">
        <v>6</v>
      </c>
    </row>
    <row r="40888" spans="1:6" x14ac:dyDescent="0.3">
      <c r="A40888">
        <f t="shared" si="638"/>
        <v>40887</v>
      </c>
      <c r="B40888">
        <v>109</v>
      </c>
      <c r="C40888">
        <v>10495</v>
      </c>
      <c r="D40888">
        <v>4</v>
      </c>
      <c r="E40888" t="s">
        <v>33854</v>
      </c>
      <c r="F40888" t="s">
        <v>6</v>
      </c>
    </row>
    <row r="40889" spans="1:6" x14ac:dyDescent="0.3">
      <c r="A40889">
        <f t="shared" si="638"/>
        <v>40888</v>
      </c>
      <c r="B40889">
        <v>109</v>
      </c>
      <c r="C40889">
        <v>10496</v>
      </c>
      <c r="D40889">
        <v>1</v>
      </c>
      <c r="E40889" t="s">
        <v>33855</v>
      </c>
      <c r="F40889" t="s">
        <v>6</v>
      </c>
    </row>
    <row r="40890" spans="1:6" x14ac:dyDescent="0.3">
      <c r="A40890">
        <f t="shared" si="638"/>
        <v>40889</v>
      </c>
      <c r="B40890">
        <v>109</v>
      </c>
      <c r="C40890">
        <v>10496</v>
      </c>
      <c r="D40890">
        <v>2</v>
      </c>
      <c r="E40890" t="s">
        <v>33856</v>
      </c>
      <c r="F40890" t="s">
        <v>6</v>
      </c>
    </row>
    <row r="40891" spans="1:6" x14ac:dyDescent="0.3">
      <c r="A40891">
        <f t="shared" si="638"/>
        <v>40890</v>
      </c>
      <c r="B40891">
        <v>109</v>
      </c>
      <c r="C40891">
        <v>10496</v>
      </c>
      <c r="D40891">
        <v>3</v>
      </c>
      <c r="E40891" t="s">
        <v>33857</v>
      </c>
      <c r="F40891" t="s">
        <v>6</v>
      </c>
    </row>
    <row r="40892" spans="1:6" x14ac:dyDescent="0.3">
      <c r="A40892">
        <f t="shared" si="638"/>
        <v>40891</v>
      </c>
      <c r="B40892">
        <v>109</v>
      </c>
      <c r="C40892">
        <v>10496</v>
      </c>
      <c r="D40892">
        <v>4</v>
      </c>
      <c r="E40892" t="s">
        <v>33858</v>
      </c>
      <c r="F40892" t="s">
        <v>8</v>
      </c>
    </row>
    <row r="40893" spans="1:6" x14ac:dyDescent="0.3">
      <c r="A40893">
        <f t="shared" si="638"/>
        <v>40892</v>
      </c>
      <c r="B40893">
        <v>109</v>
      </c>
      <c r="C40893">
        <v>10499</v>
      </c>
      <c r="D40893">
        <v>1</v>
      </c>
      <c r="E40893" t="s">
        <v>33859</v>
      </c>
      <c r="F40893" t="s">
        <v>8</v>
      </c>
    </row>
    <row r="40894" spans="1:6" x14ac:dyDescent="0.3">
      <c r="A40894">
        <f t="shared" si="638"/>
        <v>40893</v>
      </c>
      <c r="B40894">
        <v>109</v>
      </c>
      <c r="C40894">
        <v>10499</v>
      </c>
      <c r="D40894">
        <v>2</v>
      </c>
      <c r="E40894" t="s">
        <v>33860</v>
      </c>
      <c r="F40894" t="s">
        <v>6</v>
      </c>
    </row>
    <row r="40895" spans="1:6" x14ac:dyDescent="0.3">
      <c r="A40895">
        <f t="shared" si="638"/>
        <v>40894</v>
      </c>
      <c r="B40895">
        <v>109</v>
      </c>
      <c r="C40895">
        <v>10499</v>
      </c>
      <c r="D40895">
        <v>3</v>
      </c>
      <c r="E40895" t="s">
        <v>33861</v>
      </c>
      <c r="F40895" t="s">
        <v>6</v>
      </c>
    </row>
    <row r="40896" spans="1:6" x14ac:dyDescent="0.3">
      <c r="A40896">
        <f t="shared" si="638"/>
        <v>40895</v>
      </c>
      <c r="B40896">
        <v>109</v>
      </c>
      <c r="C40896">
        <v>10499</v>
      </c>
      <c r="D40896">
        <v>4</v>
      </c>
      <c r="E40896" t="s">
        <v>33862</v>
      </c>
      <c r="F40896" t="s">
        <v>6</v>
      </c>
    </row>
    <row r="40897" spans="1:6" x14ac:dyDescent="0.3">
      <c r="A40897">
        <f t="shared" si="638"/>
        <v>40896</v>
      </c>
      <c r="B40897">
        <v>109</v>
      </c>
      <c r="C40897">
        <v>10500</v>
      </c>
      <c r="D40897">
        <v>1</v>
      </c>
      <c r="E40897" t="s">
        <v>33863</v>
      </c>
      <c r="F40897" t="s">
        <v>6</v>
      </c>
    </row>
    <row r="40898" spans="1:6" x14ac:dyDescent="0.3">
      <c r="A40898">
        <f t="shared" si="638"/>
        <v>40897</v>
      </c>
      <c r="B40898">
        <v>109</v>
      </c>
      <c r="C40898">
        <v>10500</v>
      </c>
      <c r="D40898">
        <v>2</v>
      </c>
      <c r="E40898" t="s">
        <v>33864</v>
      </c>
      <c r="F40898" t="s">
        <v>6</v>
      </c>
    </row>
    <row r="40899" spans="1:6" x14ac:dyDescent="0.3">
      <c r="A40899">
        <f t="shared" ref="A40899:A40962" si="639">ROW()-1</f>
        <v>40898</v>
      </c>
      <c r="B40899">
        <v>109</v>
      </c>
      <c r="C40899">
        <v>10500</v>
      </c>
      <c r="D40899">
        <v>3</v>
      </c>
      <c r="E40899" t="s">
        <v>33865</v>
      </c>
      <c r="F40899" t="s">
        <v>6</v>
      </c>
    </row>
    <row r="40900" spans="1:6" x14ac:dyDescent="0.3">
      <c r="A40900">
        <f t="shared" si="639"/>
        <v>40899</v>
      </c>
      <c r="B40900">
        <v>109</v>
      </c>
      <c r="C40900">
        <v>10500</v>
      </c>
      <c r="D40900">
        <v>4</v>
      </c>
      <c r="E40900" t="s">
        <v>33866</v>
      </c>
      <c r="F40900" t="s">
        <v>8</v>
      </c>
    </row>
    <row r="40901" spans="1:6" x14ac:dyDescent="0.3">
      <c r="A40901">
        <f t="shared" si="639"/>
        <v>40900</v>
      </c>
      <c r="B40901">
        <v>109</v>
      </c>
      <c r="C40901">
        <v>10501</v>
      </c>
      <c r="D40901">
        <v>1</v>
      </c>
      <c r="E40901" t="s">
        <v>33867</v>
      </c>
      <c r="F40901" t="s">
        <v>6</v>
      </c>
    </row>
    <row r="40902" spans="1:6" x14ac:dyDescent="0.3">
      <c r="A40902">
        <f t="shared" si="639"/>
        <v>40901</v>
      </c>
      <c r="B40902">
        <v>109</v>
      </c>
      <c r="C40902">
        <v>10501</v>
      </c>
      <c r="D40902">
        <v>2</v>
      </c>
      <c r="E40902" t="s">
        <v>33868</v>
      </c>
      <c r="F40902" t="s">
        <v>6</v>
      </c>
    </row>
    <row r="40903" spans="1:6" x14ac:dyDescent="0.3">
      <c r="A40903">
        <f t="shared" si="639"/>
        <v>40902</v>
      </c>
      <c r="B40903">
        <v>109</v>
      </c>
      <c r="C40903">
        <v>10501</v>
      </c>
      <c r="D40903">
        <v>3</v>
      </c>
      <c r="E40903" t="s">
        <v>33869</v>
      </c>
      <c r="F40903" t="s">
        <v>6</v>
      </c>
    </row>
    <row r="40904" spans="1:6" x14ac:dyDescent="0.3">
      <c r="A40904">
        <f t="shared" si="639"/>
        <v>40903</v>
      </c>
      <c r="B40904">
        <v>109</v>
      </c>
      <c r="C40904">
        <v>10501</v>
      </c>
      <c r="D40904">
        <v>4</v>
      </c>
      <c r="E40904" t="s">
        <v>33870</v>
      </c>
      <c r="F40904" t="s">
        <v>8</v>
      </c>
    </row>
    <row r="40905" spans="1:6" x14ac:dyDescent="0.3">
      <c r="A40905">
        <f t="shared" si="639"/>
        <v>40904</v>
      </c>
      <c r="B40905">
        <v>109</v>
      </c>
      <c r="C40905">
        <v>10502</v>
      </c>
      <c r="D40905">
        <v>1</v>
      </c>
      <c r="E40905" t="s">
        <v>33871</v>
      </c>
      <c r="F40905" t="s">
        <v>6</v>
      </c>
    </row>
    <row r="40906" spans="1:6" x14ac:dyDescent="0.3">
      <c r="A40906">
        <f t="shared" si="639"/>
        <v>40905</v>
      </c>
      <c r="B40906">
        <v>109</v>
      </c>
      <c r="C40906">
        <v>10502</v>
      </c>
      <c r="D40906">
        <v>2</v>
      </c>
      <c r="E40906" t="s">
        <v>33872</v>
      </c>
      <c r="F40906" t="s">
        <v>6</v>
      </c>
    </row>
    <row r="40907" spans="1:6" x14ac:dyDescent="0.3">
      <c r="A40907">
        <f t="shared" si="639"/>
        <v>40906</v>
      </c>
      <c r="B40907">
        <v>109</v>
      </c>
      <c r="C40907">
        <v>10502</v>
      </c>
      <c r="D40907">
        <v>3</v>
      </c>
      <c r="E40907" t="s">
        <v>33873</v>
      </c>
      <c r="F40907" t="s">
        <v>6</v>
      </c>
    </row>
    <row r="40908" spans="1:6" x14ac:dyDescent="0.3">
      <c r="A40908">
        <f t="shared" si="639"/>
        <v>40907</v>
      </c>
      <c r="B40908">
        <v>109</v>
      </c>
      <c r="C40908">
        <v>10502</v>
      </c>
      <c r="D40908">
        <v>4</v>
      </c>
      <c r="E40908" t="s">
        <v>33874</v>
      </c>
      <c r="F40908" t="s">
        <v>8</v>
      </c>
    </row>
    <row r="40909" spans="1:6" x14ac:dyDescent="0.3">
      <c r="A40909">
        <f t="shared" si="639"/>
        <v>40908</v>
      </c>
      <c r="B40909">
        <v>109</v>
      </c>
      <c r="C40909">
        <v>10503</v>
      </c>
      <c r="D40909">
        <v>1</v>
      </c>
      <c r="E40909" t="s">
        <v>33875</v>
      </c>
      <c r="F40909" t="s">
        <v>6</v>
      </c>
    </row>
    <row r="40910" spans="1:6" x14ac:dyDescent="0.3">
      <c r="A40910">
        <f t="shared" si="639"/>
        <v>40909</v>
      </c>
      <c r="B40910">
        <v>109</v>
      </c>
      <c r="C40910">
        <v>10503</v>
      </c>
      <c r="D40910">
        <v>2</v>
      </c>
      <c r="E40910" t="s">
        <v>33876</v>
      </c>
      <c r="F40910" t="s">
        <v>6</v>
      </c>
    </row>
    <row r="40911" spans="1:6" x14ac:dyDescent="0.3">
      <c r="A40911">
        <f t="shared" si="639"/>
        <v>40910</v>
      </c>
      <c r="B40911">
        <v>109</v>
      </c>
      <c r="C40911">
        <v>10503</v>
      </c>
      <c r="D40911">
        <v>3</v>
      </c>
      <c r="E40911" t="s">
        <v>33877</v>
      </c>
      <c r="F40911" t="s">
        <v>8</v>
      </c>
    </row>
    <row r="40912" spans="1:6" x14ac:dyDescent="0.3">
      <c r="A40912">
        <f t="shared" si="639"/>
        <v>40911</v>
      </c>
      <c r="B40912">
        <v>109</v>
      </c>
      <c r="C40912">
        <v>10503</v>
      </c>
      <c r="D40912">
        <v>4</v>
      </c>
      <c r="E40912" t="s">
        <v>33878</v>
      </c>
      <c r="F40912" t="s">
        <v>6</v>
      </c>
    </row>
    <row r="40913" spans="1:6" x14ac:dyDescent="0.3">
      <c r="A40913">
        <f t="shared" si="639"/>
        <v>40912</v>
      </c>
      <c r="B40913">
        <v>109</v>
      </c>
      <c r="C40913">
        <v>10504</v>
      </c>
      <c r="D40913">
        <v>1</v>
      </c>
      <c r="E40913" t="s">
        <v>33879</v>
      </c>
      <c r="F40913" t="s">
        <v>6</v>
      </c>
    </row>
    <row r="40914" spans="1:6" x14ac:dyDescent="0.3">
      <c r="A40914">
        <f t="shared" si="639"/>
        <v>40913</v>
      </c>
      <c r="B40914">
        <v>109</v>
      </c>
      <c r="C40914">
        <v>10504</v>
      </c>
      <c r="D40914">
        <v>2</v>
      </c>
      <c r="E40914" t="s">
        <v>33880</v>
      </c>
      <c r="F40914" t="s">
        <v>6</v>
      </c>
    </row>
    <row r="40915" spans="1:6" x14ac:dyDescent="0.3">
      <c r="A40915">
        <f t="shared" si="639"/>
        <v>40914</v>
      </c>
      <c r="B40915">
        <v>109</v>
      </c>
      <c r="C40915">
        <v>10504</v>
      </c>
      <c r="D40915">
        <v>3</v>
      </c>
      <c r="E40915" t="s">
        <v>33881</v>
      </c>
      <c r="F40915" t="s">
        <v>6</v>
      </c>
    </row>
    <row r="40916" spans="1:6" x14ac:dyDescent="0.3">
      <c r="A40916">
        <f t="shared" si="639"/>
        <v>40915</v>
      </c>
      <c r="B40916">
        <v>109</v>
      </c>
      <c r="C40916">
        <v>10504</v>
      </c>
      <c r="D40916">
        <v>4</v>
      </c>
      <c r="E40916" t="s">
        <v>33882</v>
      </c>
      <c r="F40916" t="s">
        <v>8</v>
      </c>
    </row>
    <row r="40917" spans="1:6" x14ac:dyDescent="0.3">
      <c r="A40917">
        <f t="shared" si="639"/>
        <v>40916</v>
      </c>
      <c r="B40917">
        <v>109</v>
      </c>
      <c r="C40917">
        <v>10505</v>
      </c>
      <c r="D40917">
        <v>1</v>
      </c>
      <c r="E40917" t="s">
        <v>33883</v>
      </c>
      <c r="F40917" t="s">
        <v>8</v>
      </c>
    </row>
    <row r="40918" spans="1:6" x14ac:dyDescent="0.3">
      <c r="A40918">
        <f t="shared" si="639"/>
        <v>40917</v>
      </c>
      <c r="B40918">
        <v>109</v>
      </c>
      <c r="C40918">
        <v>10505</v>
      </c>
      <c r="D40918">
        <v>2</v>
      </c>
      <c r="E40918" t="s">
        <v>33884</v>
      </c>
      <c r="F40918" t="s">
        <v>6</v>
      </c>
    </row>
    <row r="40919" spans="1:6" x14ac:dyDescent="0.3">
      <c r="A40919">
        <f t="shared" si="639"/>
        <v>40918</v>
      </c>
      <c r="B40919">
        <v>109</v>
      </c>
      <c r="C40919">
        <v>10505</v>
      </c>
      <c r="D40919">
        <v>3</v>
      </c>
      <c r="E40919" t="s">
        <v>33885</v>
      </c>
      <c r="F40919" t="s">
        <v>6</v>
      </c>
    </row>
    <row r="40920" spans="1:6" x14ac:dyDescent="0.3">
      <c r="A40920">
        <f t="shared" si="639"/>
        <v>40919</v>
      </c>
      <c r="B40920">
        <v>109</v>
      </c>
      <c r="C40920">
        <v>10505</v>
      </c>
      <c r="D40920">
        <v>4</v>
      </c>
      <c r="E40920" t="s">
        <v>33886</v>
      </c>
      <c r="F40920" t="s">
        <v>6</v>
      </c>
    </row>
    <row r="40921" spans="1:6" x14ac:dyDescent="0.3">
      <c r="A40921">
        <f t="shared" si="639"/>
        <v>40920</v>
      </c>
      <c r="B40921">
        <v>109</v>
      </c>
      <c r="C40921">
        <v>10506</v>
      </c>
      <c r="D40921">
        <v>1</v>
      </c>
      <c r="E40921" t="s">
        <v>33887</v>
      </c>
      <c r="F40921" t="s">
        <v>6</v>
      </c>
    </row>
    <row r="40922" spans="1:6" x14ac:dyDescent="0.3">
      <c r="A40922">
        <f t="shared" si="639"/>
        <v>40921</v>
      </c>
      <c r="B40922">
        <v>109</v>
      </c>
      <c r="C40922">
        <v>10506</v>
      </c>
      <c r="D40922">
        <v>2</v>
      </c>
      <c r="E40922" t="s">
        <v>33888</v>
      </c>
      <c r="F40922" t="s">
        <v>6</v>
      </c>
    </row>
    <row r="40923" spans="1:6" x14ac:dyDescent="0.3">
      <c r="A40923">
        <f t="shared" si="639"/>
        <v>40922</v>
      </c>
      <c r="B40923">
        <v>109</v>
      </c>
      <c r="C40923">
        <v>10506</v>
      </c>
      <c r="D40923">
        <v>3</v>
      </c>
      <c r="E40923" t="s">
        <v>33889</v>
      </c>
      <c r="F40923" t="s">
        <v>6</v>
      </c>
    </row>
    <row r="40924" spans="1:6" x14ac:dyDescent="0.3">
      <c r="A40924">
        <f t="shared" si="639"/>
        <v>40923</v>
      </c>
      <c r="B40924">
        <v>109</v>
      </c>
      <c r="C40924">
        <v>10506</v>
      </c>
      <c r="D40924">
        <v>4</v>
      </c>
      <c r="E40924" t="s">
        <v>33890</v>
      </c>
      <c r="F40924" t="s">
        <v>8</v>
      </c>
    </row>
    <row r="40925" spans="1:6" x14ac:dyDescent="0.3">
      <c r="A40925">
        <f t="shared" si="639"/>
        <v>40924</v>
      </c>
      <c r="B40925">
        <v>109</v>
      </c>
      <c r="C40925">
        <v>10507</v>
      </c>
      <c r="D40925">
        <v>1</v>
      </c>
      <c r="E40925" t="s">
        <v>33891</v>
      </c>
      <c r="F40925" t="s">
        <v>6</v>
      </c>
    </row>
    <row r="40926" spans="1:6" x14ac:dyDescent="0.3">
      <c r="A40926">
        <f t="shared" si="639"/>
        <v>40925</v>
      </c>
      <c r="B40926">
        <v>109</v>
      </c>
      <c r="C40926">
        <v>10507</v>
      </c>
      <c r="D40926">
        <v>2</v>
      </c>
      <c r="E40926" t="s">
        <v>33892</v>
      </c>
      <c r="F40926" t="s">
        <v>8</v>
      </c>
    </row>
    <row r="40927" spans="1:6" x14ac:dyDescent="0.3">
      <c r="A40927">
        <f t="shared" si="639"/>
        <v>40926</v>
      </c>
      <c r="B40927">
        <v>109</v>
      </c>
      <c r="C40927">
        <v>10507</v>
      </c>
      <c r="D40927">
        <v>3</v>
      </c>
      <c r="E40927" t="s">
        <v>33893</v>
      </c>
      <c r="F40927" t="s">
        <v>6</v>
      </c>
    </row>
    <row r="40928" spans="1:6" x14ac:dyDescent="0.3">
      <c r="A40928">
        <f t="shared" si="639"/>
        <v>40927</v>
      </c>
      <c r="B40928">
        <v>109</v>
      </c>
      <c r="C40928">
        <v>10507</v>
      </c>
      <c r="D40928">
        <v>4</v>
      </c>
      <c r="E40928" t="s">
        <v>33894</v>
      </c>
      <c r="F40928" t="s">
        <v>6</v>
      </c>
    </row>
    <row r="40929" spans="1:6" x14ac:dyDescent="0.3">
      <c r="A40929">
        <f t="shared" si="639"/>
        <v>40928</v>
      </c>
      <c r="B40929">
        <v>109</v>
      </c>
      <c r="C40929">
        <v>10508</v>
      </c>
      <c r="D40929">
        <v>1</v>
      </c>
      <c r="E40929" t="s">
        <v>33895</v>
      </c>
      <c r="F40929" t="s">
        <v>6</v>
      </c>
    </row>
    <row r="40930" spans="1:6" x14ac:dyDescent="0.3">
      <c r="A40930">
        <f t="shared" si="639"/>
        <v>40929</v>
      </c>
      <c r="B40930">
        <v>109</v>
      </c>
      <c r="C40930">
        <v>10508</v>
      </c>
      <c r="D40930">
        <v>2</v>
      </c>
      <c r="E40930" t="s">
        <v>33896</v>
      </c>
      <c r="F40930" t="s">
        <v>6</v>
      </c>
    </row>
    <row r="40931" spans="1:6" x14ac:dyDescent="0.3">
      <c r="A40931">
        <f t="shared" si="639"/>
        <v>40930</v>
      </c>
      <c r="B40931">
        <v>109</v>
      </c>
      <c r="C40931">
        <v>10508</v>
      </c>
      <c r="D40931">
        <v>3</v>
      </c>
      <c r="E40931" t="s">
        <v>33897</v>
      </c>
      <c r="F40931" t="s">
        <v>8</v>
      </c>
    </row>
    <row r="40932" spans="1:6" x14ac:dyDescent="0.3">
      <c r="A40932">
        <f t="shared" si="639"/>
        <v>40931</v>
      </c>
      <c r="B40932">
        <v>109</v>
      </c>
      <c r="C40932">
        <v>10508</v>
      </c>
      <c r="D40932">
        <v>4</v>
      </c>
      <c r="E40932" t="s">
        <v>33898</v>
      </c>
      <c r="F40932" t="s">
        <v>6</v>
      </c>
    </row>
    <row r="40933" spans="1:6" x14ac:dyDescent="0.3">
      <c r="A40933">
        <f t="shared" si="639"/>
        <v>40932</v>
      </c>
      <c r="B40933">
        <v>109</v>
      </c>
      <c r="C40933">
        <v>10509</v>
      </c>
      <c r="D40933">
        <v>1</v>
      </c>
      <c r="E40933" t="s">
        <v>33899</v>
      </c>
      <c r="F40933" t="s">
        <v>6</v>
      </c>
    </row>
    <row r="40934" spans="1:6" x14ac:dyDescent="0.3">
      <c r="A40934">
        <f t="shared" si="639"/>
        <v>40933</v>
      </c>
      <c r="B40934">
        <v>109</v>
      </c>
      <c r="C40934">
        <v>10509</v>
      </c>
      <c r="D40934">
        <v>2</v>
      </c>
      <c r="E40934" t="s">
        <v>33900</v>
      </c>
      <c r="F40934" t="s">
        <v>8</v>
      </c>
    </row>
    <row r="40935" spans="1:6" x14ac:dyDescent="0.3">
      <c r="A40935">
        <f t="shared" si="639"/>
        <v>40934</v>
      </c>
      <c r="B40935">
        <v>109</v>
      </c>
      <c r="C40935">
        <v>10509</v>
      </c>
      <c r="D40935">
        <v>3</v>
      </c>
      <c r="E40935" t="s">
        <v>33901</v>
      </c>
      <c r="F40935" t="s">
        <v>6</v>
      </c>
    </row>
    <row r="40936" spans="1:6" x14ac:dyDescent="0.3">
      <c r="A40936">
        <f t="shared" si="639"/>
        <v>40935</v>
      </c>
      <c r="B40936">
        <v>109</v>
      </c>
      <c r="C40936">
        <v>10509</v>
      </c>
      <c r="D40936">
        <v>4</v>
      </c>
      <c r="E40936" t="s">
        <v>33902</v>
      </c>
      <c r="F40936" t="s">
        <v>6</v>
      </c>
    </row>
    <row r="40937" spans="1:6" x14ac:dyDescent="0.3">
      <c r="A40937">
        <f t="shared" si="639"/>
        <v>40936</v>
      </c>
      <c r="B40937">
        <v>109</v>
      </c>
      <c r="C40937">
        <v>10510</v>
      </c>
      <c r="D40937">
        <v>1</v>
      </c>
      <c r="E40937" t="s">
        <v>33903</v>
      </c>
      <c r="F40937" t="s">
        <v>6</v>
      </c>
    </row>
    <row r="40938" spans="1:6" x14ac:dyDescent="0.3">
      <c r="A40938">
        <f t="shared" si="639"/>
        <v>40937</v>
      </c>
      <c r="B40938">
        <v>109</v>
      </c>
      <c r="C40938">
        <v>10510</v>
      </c>
      <c r="D40938">
        <v>2</v>
      </c>
      <c r="E40938" t="s">
        <v>33904</v>
      </c>
      <c r="F40938" t="s">
        <v>8</v>
      </c>
    </row>
    <row r="40939" spans="1:6" x14ac:dyDescent="0.3">
      <c r="A40939">
        <f t="shared" si="639"/>
        <v>40938</v>
      </c>
      <c r="B40939">
        <v>109</v>
      </c>
      <c r="C40939">
        <v>10510</v>
      </c>
      <c r="D40939">
        <v>3</v>
      </c>
      <c r="E40939" t="s">
        <v>33905</v>
      </c>
      <c r="F40939" t="s">
        <v>6</v>
      </c>
    </row>
    <row r="40940" spans="1:6" x14ac:dyDescent="0.3">
      <c r="A40940">
        <f t="shared" si="639"/>
        <v>40939</v>
      </c>
      <c r="B40940">
        <v>109</v>
      </c>
      <c r="C40940">
        <v>10510</v>
      </c>
      <c r="D40940">
        <v>4</v>
      </c>
      <c r="E40940" t="s">
        <v>33906</v>
      </c>
      <c r="F40940" t="s">
        <v>6</v>
      </c>
    </row>
    <row r="40941" spans="1:6" x14ac:dyDescent="0.3">
      <c r="A40941">
        <f t="shared" si="639"/>
        <v>40940</v>
      </c>
      <c r="B40941">
        <v>109</v>
      </c>
      <c r="C40941">
        <v>10511</v>
      </c>
      <c r="D40941">
        <v>1</v>
      </c>
      <c r="E40941" t="s">
        <v>33907</v>
      </c>
      <c r="F40941" t="s">
        <v>6</v>
      </c>
    </row>
    <row r="40942" spans="1:6" x14ac:dyDescent="0.3">
      <c r="A40942">
        <f t="shared" si="639"/>
        <v>40941</v>
      </c>
      <c r="B40942">
        <v>109</v>
      </c>
      <c r="C40942">
        <v>10511</v>
      </c>
      <c r="D40942">
        <v>2</v>
      </c>
      <c r="E40942" t="s">
        <v>33908</v>
      </c>
      <c r="F40942" t="s">
        <v>6</v>
      </c>
    </row>
    <row r="40943" spans="1:6" x14ac:dyDescent="0.3">
      <c r="A40943">
        <f t="shared" si="639"/>
        <v>40942</v>
      </c>
      <c r="B40943">
        <v>109</v>
      </c>
      <c r="C40943">
        <v>10511</v>
      </c>
      <c r="D40943">
        <v>3</v>
      </c>
      <c r="E40943" t="s">
        <v>33909</v>
      </c>
      <c r="F40943" t="s">
        <v>6</v>
      </c>
    </row>
    <row r="40944" spans="1:6" x14ac:dyDescent="0.3">
      <c r="A40944">
        <f t="shared" si="639"/>
        <v>40943</v>
      </c>
      <c r="B40944">
        <v>109</v>
      </c>
      <c r="C40944">
        <v>10511</v>
      </c>
      <c r="D40944">
        <v>4</v>
      </c>
      <c r="E40944" t="s">
        <v>33910</v>
      </c>
      <c r="F40944" t="s">
        <v>8</v>
      </c>
    </row>
    <row r="40945" spans="1:6" x14ac:dyDescent="0.3">
      <c r="A40945">
        <f t="shared" si="639"/>
        <v>40944</v>
      </c>
      <c r="B40945">
        <v>109</v>
      </c>
      <c r="C40945">
        <v>10512</v>
      </c>
      <c r="D40945">
        <v>1</v>
      </c>
      <c r="E40945" t="s">
        <v>33911</v>
      </c>
      <c r="F40945" t="s">
        <v>6</v>
      </c>
    </row>
    <row r="40946" spans="1:6" x14ac:dyDescent="0.3">
      <c r="A40946">
        <f t="shared" si="639"/>
        <v>40945</v>
      </c>
      <c r="B40946">
        <v>109</v>
      </c>
      <c r="C40946">
        <v>10512</v>
      </c>
      <c r="D40946">
        <v>2</v>
      </c>
      <c r="E40946" t="s">
        <v>33912</v>
      </c>
      <c r="F40946" t="s">
        <v>6</v>
      </c>
    </row>
    <row r="40947" spans="1:6" x14ac:dyDescent="0.3">
      <c r="A40947">
        <f t="shared" si="639"/>
        <v>40946</v>
      </c>
      <c r="B40947">
        <v>109</v>
      </c>
      <c r="C40947">
        <v>10512</v>
      </c>
      <c r="D40947">
        <v>3</v>
      </c>
      <c r="E40947" t="s">
        <v>33913</v>
      </c>
      <c r="F40947" t="s">
        <v>6</v>
      </c>
    </row>
    <row r="40948" spans="1:6" x14ac:dyDescent="0.3">
      <c r="A40948">
        <f t="shared" si="639"/>
        <v>40947</v>
      </c>
      <c r="B40948">
        <v>109</v>
      </c>
      <c r="C40948">
        <v>10512</v>
      </c>
      <c r="D40948">
        <v>4</v>
      </c>
      <c r="E40948" t="s">
        <v>33914</v>
      </c>
      <c r="F40948" t="s">
        <v>8</v>
      </c>
    </row>
    <row r="40949" spans="1:6" x14ac:dyDescent="0.3">
      <c r="A40949">
        <f t="shared" si="639"/>
        <v>40948</v>
      </c>
      <c r="B40949">
        <v>109</v>
      </c>
      <c r="C40949">
        <v>10513</v>
      </c>
      <c r="D40949">
        <v>1</v>
      </c>
      <c r="E40949" t="s">
        <v>152</v>
      </c>
      <c r="F40949" t="s">
        <v>6</v>
      </c>
    </row>
    <row r="40950" spans="1:6" x14ac:dyDescent="0.3">
      <c r="A40950">
        <f t="shared" si="639"/>
        <v>40949</v>
      </c>
      <c r="B40950">
        <v>109</v>
      </c>
      <c r="C40950">
        <v>10513</v>
      </c>
      <c r="D40950">
        <v>2</v>
      </c>
      <c r="E40950" t="s">
        <v>33915</v>
      </c>
      <c r="F40950" t="s">
        <v>8</v>
      </c>
    </row>
    <row r="40951" spans="1:6" x14ac:dyDescent="0.3">
      <c r="A40951">
        <f t="shared" si="639"/>
        <v>40950</v>
      </c>
      <c r="B40951">
        <v>109</v>
      </c>
      <c r="C40951">
        <v>10513</v>
      </c>
      <c r="D40951">
        <v>3</v>
      </c>
      <c r="E40951" t="s">
        <v>33916</v>
      </c>
      <c r="F40951" t="s">
        <v>6</v>
      </c>
    </row>
    <row r="40952" spans="1:6" x14ac:dyDescent="0.3">
      <c r="A40952">
        <f t="shared" si="639"/>
        <v>40951</v>
      </c>
      <c r="B40952">
        <v>109</v>
      </c>
      <c r="C40952">
        <v>10513</v>
      </c>
      <c r="D40952">
        <v>4</v>
      </c>
      <c r="E40952" t="s">
        <v>33917</v>
      </c>
      <c r="F40952" t="s">
        <v>6</v>
      </c>
    </row>
    <row r="40953" spans="1:6" x14ac:dyDescent="0.3">
      <c r="A40953">
        <f t="shared" si="639"/>
        <v>40952</v>
      </c>
      <c r="B40953">
        <v>109</v>
      </c>
      <c r="C40953">
        <v>10514</v>
      </c>
      <c r="D40953">
        <v>1</v>
      </c>
      <c r="E40953" t="s">
        <v>33918</v>
      </c>
      <c r="F40953" t="s">
        <v>8</v>
      </c>
    </row>
    <row r="40954" spans="1:6" x14ac:dyDescent="0.3">
      <c r="A40954">
        <f t="shared" si="639"/>
        <v>40953</v>
      </c>
      <c r="B40954">
        <v>109</v>
      </c>
      <c r="C40954">
        <v>10514</v>
      </c>
      <c r="D40954">
        <v>2</v>
      </c>
      <c r="E40954" t="s">
        <v>33919</v>
      </c>
      <c r="F40954" t="s">
        <v>6</v>
      </c>
    </row>
    <row r="40955" spans="1:6" x14ac:dyDescent="0.3">
      <c r="A40955">
        <f t="shared" si="639"/>
        <v>40954</v>
      </c>
      <c r="B40955">
        <v>109</v>
      </c>
      <c r="C40955">
        <v>10514</v>
      </c>
      <c r="D40955">
        <v>3</v>
      </c>
      <c r="E40955" t="s">
        <v>33920</v>
      </c>
      <c r="F40955" t="s">
        <v>6</v>
      </c>
    </row>
    <row r="40956" spans="1:6" x14ac:dyDescent="0.3">
      <c r="A40956">
        <f t="shared" si="639"/>
        <v>40955</v>
      </c>
      <c r="B40956">
        <v>109</v>
      </c>
      <c r="C40956">
        <v>10514</v>
      </c>
      <c r="D40956">
        <v>4</v>
      </c>
      <c r="E40956" t="s">
        <v>33921</v>
      </c>
      <c r="F40956" t="s">
        <v>6</v>
      </c>
    </row>
    <row r="40957" spans="1:6" x14ac:dyDescent="0.3">
      <c r="A40957">
        <f t="shared" si="639"/>
        <v>40956</v>
      </c>
      <c r="B40957">
        <v>109</v>
      </c>
      <c r="C40957">
        <v>10515</v>
      </c>
      <c r="D40957">
        <v>1</v>
      </c>
      <c r="E40957" t="s">
        <v>33922</v>
      </c>
      <c r="F40957" t="s">
        <v>8</v>
      </c>
    </row>
    <row r="40958" spans="1:6" x14ac:dyDescent="0.3">
      <c r="A40958">
        <f t="shared" si="639"/>
        <v>40957</v>
      </c>
      <c r="B40958">
        <v>109</v>
      </c>
      <c r="C40958">
        <v>10515</v>
      </c>
      <c r="D40958">
        <v>2</v>
      </c>
      <c r="E40958" t="s">
        <v>33923</v>
      </c>
      <c r="F40958" t="s">
        <v>6</v>
      </c>
    </row>
    <row r="40959" spans="1:6" x14ac:dyDescent="0.3">
      <c r="A40959">
        <f t="shared" si="639"/>
        <v>40958</v>
      </c>
      <c r="B40959">
        <v>109</v>
      </c>
      <c r="C40959">
        <v>10515</v>
      </c>
      <c r="D40959">
        <v>3</v>
      </c>
      <c r="E40959" t="s">
        <v>33924</v>
      </c>
      <c r="F40959" t="s">
        <v>6</v>
      </c>
    </row>
    <row r="40960" spans="1:6" x14ac:dyDescent="0.3">
      <c r="A40960">
        <f t="shared" si="639"/>
        <v>40959</v>
      </c>
      <c r="B40960">
        <v>109</v>
      </c>
      <c r="C40960">
        <v>10515</v>
      </c>
      <c r="D40960">
        <v>4</v>
      </c>
      <c r="E40960" t="s">
        <v>33925</v>
      </c>
      <c r="F40960" t="s">
        <v>6</v>
      </c>
    </row>
    <row r="40961" spans="1:6" x14ac:dyDescent="0.3">
      <c r="A40961">
        <f t="shared" si="639"/>
        <v>40960</v>
      </c>
      <c r="B40961">
        <v>109</v>
      </c>
      <c r="C40961">
        <v>10516</v>
      </c>
      <c r="D40961">
        <v>1</v>
      </c>
      <c r="E40961" t="s">
        <v>33926</v>
      </c>
      <c r="F40961" t="s">
        <v>6</v>
      </c>
    </row>
    <row r="40962" spans="1:6" x14ac:dyDescent="0.3">
      <c r="A40962">
        <f t="shared" si="639"/>
        <v>40961</v>
      </c>
      <c r="B40962">
        <v>109</v>
      </c>
      <c r="C40962">
        <v>10516</v>
      </c>
      <c r="D40962">
        <v>2</v>
      </c>
      <c r="E40962" t="s">
        <v>33927</v>
      </c>
      <c r="F40962" t="s">
        <v>6</v>
      </c>
    </row>
    <row r="40963" spans="1:6" x14ac:dyDescent="0.3">
      <c r="A40963">
        <f t="shared" ref="A40963:A41026" si="640">ROW()-1</f>
        <v>40962</v>
      </c>
      <c r="B40963">
        <v>109</v>
      </c>
      <c r="C40963">
        <v>10516</v>
      </c>
      <c r="D40963">
        <v>3</v>
      </c>
      <c r="E40963" t="s">
        <v>33928</v>
      </c>
      <c r="F40963" t="s">
        <v>6</v>
      </c>
    </row>
    <row r="40964" spans="1:6" x14ac:dyDescent="0.3">
      <c r="A40964">
        <f t="shared" si="640"/>
        <v>40963</v>
      </c>
      <c r="B40964">
        <v>109</v>
      </c>
      <c r="C40964">
        <v>10516</v>
      </c>
      <c r="D40964">
        <v>4</v>
      </c>
      <c r="E40964" t="s">
        <v>33929</v>
      </c>
      <c r="F40964" t="s">
        <v>8</v>
      </c>
    </row>
    <row r="40965" spans="1:6" x14ac:dyDescent="0.3">
      <c r="A40965">
        <f t="shared" si="640"/>
        <v>40964</v>
      </c>
      <c r="B40965">
        <v>109</v>
      </c>
      <c r="C40965">
        <v>10517</v>
      </c>
      <c r="D40965">
        <v>1</v>
      </c>
      <c r="E40965" t="s">
        <v>33930</v>
      </c>
      <c r="F40965" t="s">
        <v>6</v>
      </c>
    </row>
    <row r="40966" spans="1:6" x14ac:dyDescent="0.3">
      <c r="A40966">
        <f t="shared" si="640"/>
        <v>40965</v>
      </c>
      <c r="B40966">
        <v>109</v>
      </c>
      <c r="C40966">
        <v>10517</v>
      </c>
      <c r="D40966">
        <v>2</v>
      </c>
      <c r="E40966" t="s">
        <v>33931</v>
      </c>
      <c r="F40966" t="s">
        <v>8</v>
      </c>
    </row>
    <row r="40967" spans="1:6" x14ac:dyDescent="0.3">
      <c r="A40967">
        <f t="shared" si="640"/>
        <v>40966</v>
      </c>
      <c r="B40967">
        <v>109</v>
      </c>
      <c r="C40967">
        <v>10517</v>
      </c>
      <c r="D40967">
        <v>3</v>
      </c>
      <c r="E40967" t="s">
        <v>33932</v>
      </c>
      <c r="F40967" t="s">
        <v>6</v>
      </c>
    </row>
    <row r="40968" spans="1:6" x14ac:dyDescent="0.3">
      <c r="A40968">
        <f t="shared" si="640"/>
        <v>40967</v>
      </c>
      <c r="B40968">
        <v>109</v>
      </c>
      <c r="C40968">
        <v>10517</v>
      </c>
      <c r="D40968">
        <v>4</v>
      </c>
      <c r="E40968" t="s">
        <v>33933</v>
      </c>
      <c r="F40968" t="s">
        <v>6</v>
      </c>
    </row>
    <row r="40969" spans="1:6" x14ac:dyDescent="0.3">
      <c r="A40969">
        <f t="shared" si="640"/>
        <v>40968</v>
      </c>
      <c r="B40969">
        <v>109</v>
      </c>
      <c r="C40969">
        <v>10518</v>
      </c>
      <c r="D40969">
        <v>1</v>
      </c>
      <c r="E40969" t="s">
        <v>17673</v>
      </c>
      <c r="F40969" t="s">
        <v>6</v>
      </c>
    </row>
    <row r="40970" spans="1:6" x14ac:dyDescent="0.3">
      <c r="A40970">
        <f t="shared" si="640"/>
        <v>40969</v>
      </c>
      <c r="B40970">
        <v>109</v>
      </c>
      <c r="C40970">
        <v>10518</v>
      </c>
      <c r="D40970">
        <v>2</v>
      </c>
      <c r="E40970" t="s">
        <v>33903</v>
      </c>
      <c r="F40970" t="s">
        <v>6</v>
      </c>
    </row>
    <row r="40971" spans="1:6" x14ac:dyDescent="0.3">
      <c r="A40971">
        <f t="shared" si="640"/>
        <v>40970</v>
      </c>
      <c r="B40971">
        <v>109</v>
      </c>
      <c r="C40971">
        <v>10518</v>
      </c>
      <c r="D40971">
        <v>3</v>
      </c>
      <c r="E40971" t="s">
        <v>33904</v>
      </c>
      <c r="F40971" t="s">
        <v>8</v>
      </c>
    </row>
    <row r="40972" spans="1:6" x14ac:dyDescent="0.3">
      <c r="A40972">
        <f t="shared" si="640"/>
        <v>40971</v>
      </c>
      <c r="B40972">
        <v>109</v>
      </c>
      <c r="C40972">
        <v>10518</v>
      </c>
      <c r="D40972">
        <v>4</v>
      </c>
      <c r="E40972" t="s">
        <v>33934</v>
      </c>
      <c r="F40972" t="s">
        <v>6</v>
      </c>
    </row>
    <row r="40973" spans="1:6" x14ac:dyDescent="0.3">
      <c r="A40973">
        <f t="shared" si="640"/>
        <v>40972</v>
      </c>
      <c r="B40973">
        <v>109</v>
      </c>
      <c r="C40973">
        <v>10519</v>
      </c>
      <c r="D40973">
        <v>1</v>
      </c>
      <c r="E40973" t="s">
        <v>33935</v>
      </c>
      <c r="F40973" t="s">
        <v>6</v>
      </c>
    </row>
    <row r="40974" spans="1:6" x14ac:dyDescent="0.3">
      <c r="A40974">
        <f t="shared" si="640"/>
        <v>40973</v>
      </c>
      <c r="B40974">
        <v>109</v>
      </c>
      <c r="C40974">
        <v>10519</v>
      </c>
      <c r="D40974">
        <v>2</v>
      </c>
      <c r="E40974" t="s">
        <v>33936</v>
      </c>
      <c r="F40974" t="s">
        <v>8</v>
      </c>
    </row>
    <row r="40975" spans="1:6" x14ac:dyDescent="0.3">
      <c r="A40975">
        <f t="shared" si="640"/>
        <v>40974</v>
      </c>
      <c r="B40975">
        <v>109</v>
      </c>
      <c r="C40975">
        <v>10519</v>
      </c>
      <c r="D40975">
        <v>3</v>
      </c>
      <c r="E40975" t="s">
        <v>33937</v>
      </c>
      <c r="F40975" t="s">
        <v>6</v>
      </c>
    </row>
    <row r="40976" spans="1:6" x14ac:dyDescent="0.3">
      <c r="A40976">
        <f t="shared" si="640"/>
        <v>40975</v>
      </c>
      <c r="B40976">
        <v>109</v>
      </c>
      <c r="C40976">
        <v>10519</v>
      </c>
      <c r="D40976">
        <v>4</v>
      </c>
      <c r="E40976" t="s">
        <v>33938</v>
      </c>
      <c r="F40976" t="s">
        <v>6</v>
      </c>
    </row>
    <row r="40977" spans="1:6" x14ac:dyDescent="0.3">
      <c r="A40977">
        <f t="shared" si="640"/>
        <v>40976</v>
      </c>
      <c r="B40977">
        <v>109</v>
      </c>
      <c r="C40977">
        <v>10520</v>
      </c>
      <c r="D40977">
        <v>1</v>
      </c>
      <c r="E40977" t="s">
        <v>33939</v>
      </c>
      <c r="F40977" t="s">
        <v>6</v>
      </c>
    </row>
    <row r="40978" spans="1:6" x14ac:dyDescent="0.3">
      <c r="A40978">
        <f t="shared" si="640"/>
        <v>40977</v>
      </c>
      <c r="B40978">
        <v>109</v>
      </c>
      <c r="C40978">
        <v>10520</v>
      </c>
      <c r="D40978">
        <v>2</v>
      </c>
      <c r="E40978" t="s">
        <v>33940</v>
      </c>
      <c r="F40978" t="s">
        <v>8</v>
      </c>
    </row>
    <row r="40979" spans="1:6" x14ac:dyDescent="0.3">
      <c r="A40979">
        <f t="shared" si="640"/>
        <v>40978</v>
      </c>
      <c r="B40979">
        <v>109</v>
      </c>
      <c r="C40979">
        <v>10520</v>
      </c>
      <c r="D40979">
        <v>3</v>
      </c>
      <c r="E40979" t="s">
        <v>33941</v>
      </c>
      <c r="F40979" t="s">
        <v>6</v>
      </c>
    </row>
    <row r="40980" spans="1:6" x14ac:dyDescent="0.3">
      <c r="A40980">
        <f t="shared" si="640"/>
        <v>40979</v>
      </c>
      <c r="B40980">
        <v>109</v>
      </c>
      <c r="C40980">
        <v>10520</v>
      </c>
      <c r="D40980">
        <v>4</v>
      </c>
      <c r="E40980" t="s">
        <v>33942</v>
      </c>
      <c r="F40980" t="s">
        <v>6</v>
      </c>
    </row>
    <row r="40981" spans="1:6" x14ac:dyDescent="0.3">
      <c r="A40981">
        <f t="shared" si="640"/>
        <v>40980</v>
      </c>
      <c r="B40981">
        <v>109</v>
      </c>
      <c r="C40981">
        <v>10521</v>
      </c>
      <c r="D40981">
        <v>1</v>
      </c>
      <c r="E40981" t="s">
        <v>33943</v>
      </c>
      <c r="F40981" t="s">
        <v>8</v>
      </c>
    </row>
    <row r="40982" spans="1:6" x14ac:dyDescent="0.3">
      <c r="A40982">
        <f t="shared" si="640"/>
        <v>40981</v>
      </c>
      <c r="B40982">
        <v>109</v>
      </c>
      <c r="C40982">
        <v>10521</v>
      </c>
      <c r="D40982">
        <v>2</v>
      </c>
      <c r="E40982" t="s">
        <v>33944</v>
      </c>
      <c r="F40982" t="s">
        <v>6</v>
      </c>
    </row>
    <row r="40983" spans="1:6" x14ac:dyDescent="0.3">
      <c r="A40983">
        <f t="shared" si="640"/>
        <v>40982</v>
      </c>
      <c r="B40983">
        <v>109</v>
      </c>
      <c r="C40983">
        <v>10521</v>
      </c>
      <c r="D40983">
        <v>3</v>
      </c>
      <c r="E40983" t="s">
        <v>33945</v>
      </c>
      <c r="F40983" t="s">
        <v>6</v>
      </c>
    </row>
    <row r="40984" spans="1:6" x14ac:dyDescent="0.3">
      <c r="A40984">
        <f t="shared" si="640"/>
        <v>40983</v>
      </c>
      <c r="B40984">
        <v>109</v>
      </c>
      <c r="C40984">
        <v>10521</v>
      </c>
      <c r="D40984">
        <v>4</v>
      </c>
      <c r="E40984" t="s">
        <v>33946</v>
      </c>
      <c r="F40984" t="s">
        <v>6</v>
      </c>
    </row>
    <row r="40985" spans="1:6" x14ac:dyDescent="0.3">
      <c r="A40985">
        <f t="shared" si="640"/>
        <v>40984</v>
      </c>
      <c r="B40985">
        <v>109</v>
      </c>
      <c r="C40985">
        <v>10522</v>
      </c>
      <c r="D40985">
        <v>1</v>
      </c>
      <c r="E40985" t="s">
        <v>33947</v>
      </c>
      <c r="F40985" t="s">
        <v>8</v>
      </c>
    </row>
    <row r="40986" spans="1:6" x14ac:dyDescent="0.3">
      <c r="A40986">
        <f t="shared" si="640"/>
        <v>40985</v>
      </c>
      <c r="B40986">
        <v>109</v>
      </c>
      <c r="C40986">
        <v>10522</v>
      </c>
      <c r="D40986">
        <v>2</v>
      </c>
      <c r="E40986" t="s">
        <v>33948</v>
      </c>
      <c r="F40986" t="s">
        <v>6</v>
      </c>
    </row>
    <row r="40987" spans="1:6" x14ac:dyDescent="0.3">
      <c r="A40987">
        <f t="shared" si="640"/>
        <v>40986</v>
      </c>
      <c r="B40987">
        <v>109</v>
      </c>
      <c r="C40987">
        <v>10522</v>
      </c>
      <c r="D40987">
        <v>3</v>
      </c>
      <c r="E40987" t="s">
        <v>33949</v>
      </c>
      <c r="F40987" t="s">
        <v>6</v>
      </c>
    </row>
    <row r="40988" spans="1:6" x14ac:dyDescent="0.3">
      <c r="A40988">
        <f t="shared" si="640"/>
        <v>40987</v>
      </c>
      <c r="B40988">
        <v>109</v>
      </c>
      <c r="C40988">
        <v>10522</v>
      </c>
      <c r="D40988">
        <v>4</v>
      </c>
      <c r="E40988" t="s">
        <v>33950</v>
      </c>
      <c r="F40988" t="s">
        <v>6</v>
      </c>
    </row>
    <row r="40989" spans="1:6" x14ac:dyDescent="0.3">
      <c r="A40989">
        <f t="shared" si="640"/>
        <v>40988</v>
      </c>
      <c r="B40989">
        <v>109</v>
      </c>
      <c r="C40989">
        <v>10523</v>
      </c>
      <c r="D40989">
        <v>1</v>
      </c>
      <c r="E40989" t="s">
        <v>33951</v>
      </c>
      <c r="F40989" t="s">
        <v>6</v>
      </c>
    </row>
    <row r="40990" spans="1:6" x14ac:dyDescent="0.3">
      <c r="A40990">
        <f t="shared" si="640"/>
        <v>40989</v>
      </c>
      <c r="B40990">
        <v>109</v>
      </c>
      <c r="C40990">
        <v>10523</v>
      </c>
      <c r="D40990">
        <v>2</v>
      </c>
      <c r="E40990" t="s">
        <v>33952</v>
      </c>
      <c r="F40990" t="s">
        <v>6</v>
      </c>
    </row>
    <row r="40991" spans="1:6" x14ac:dyDescent="0.3">
      <c r="A40991">
        <f t="shared" si="640"/>
        <v>40990</v>
      </c>
      <c r="B40991">
        <v>109</v>
      </c>
      <c r="C40991">
        <v>10523</v>
      </c>
      <c r="D40991">
        <v>3</v>
      </c>
      <c r="E40991" t="s">
        <v>33953</v>
      </c>
      <c r="F40991" t="s">
        <v>6</v>
      </c>
    </row>
    <row r="40992" spans="1:6" x14ac:dyDescent="0.3">
      <c r="A40992">
        <f t="shared" si="640"/>
        <v>40991</v>
      </c>
      <c r="B40992">
        <v>109</v>
      </c>
      <c r="C40992">
        <v>10523</v>
      </c>
      <c r="D40992">
        <v>4</v>
      </c>
      <c r="E40992" t="s">
        <v>33954</v>
      </c>
      <c r="F40992" t="s">
        <v>8</v>
      </c>
    </row>
    <row r="40993" spans="1:6" x14ac:dyDescent="0.3">
      <c r="A40993">
        <f t="shared" si="640"/>
        <v>40992</v>
      </c>
      <c r="B40993">
        <v>109</v>
      </c>
      <c r="C40993">
        <v>10524</v>
      </c>
      <c r="D40993">
        <v>1</v>
      </c>
      <c r="E40993" t="s">
        <v>33955</v>
      </c>
      <c r="F40993" t="s">
        <v>8</v>
      </c>
    </row>
    <row r="40994" spans="1:6" x14ac:dyDescent="0.3">
      <c r="A40994">
        <f t="shared" si="640"/>
        <v>40993</v>
      </c>
      <c r="B40994">
        <v>109</v>
      </c>
      <c r="C40994">
        <v>10524</v>
      </c>
      <c r="D40994">
        <v>2</v>
      </c>
      <c r="E40994" t="s">
        <v>33956</v>
      </c>
      <c r="F40994" t="s">
        <v>6</v>
      </c>
    </row>
    <row r="40995" spans="1:6" x14ac:dyDescent="0.3">
      <c r="A40995">
        <f t="shared" si="640"/>
        <v>40994</v>
      </c>
      <c r="B40995">
        <v>109</v>
      </c>
      <c r="C40995">
        <v>10524</v>
      </c>
      <c r="D40995">
        <v>3</v>
      </c>
      <c r="E40995" t="s">
        <v>33957</v>
      </c>
      <c r="F40995" t="s">
        <v>6</v>
      </c>
    </row>
    <row r="40996" spans="1:6" x14ac:dyDescent="0.3">
      <c r="A40996">
        <f t="shared" si="640"/>
        <v>40995</v>
      </c>
      <c r="B40996">
        <v>109</v>
      </c>
      <c r="C40996">
        <v>10524</v>
      </c>
      <c r="D40996">
        <v>4</v>
      </c>
      <c r="E40996" t="s">
        <v>33958</v>
      </c>
      <c r="F40996" t="s">
        <v>6</v>
      </c>
    </row>
    <row r="40997" spans="1:6" x14ac:dyDescent="0.3">
      <c r="A40997">
        <f t="shared" si="640"/>
        <v>40996</v>
      </c>
      <c r="B40997">
        <v>109</v>
      </c>
      <c r="C40997">
        <v>10525</v>
      </c>
      <c r="D40997">
        <v>1</v>
      </c>
      <c r="E40997" t="s">
        <v>33959</v>
      </c>
      <c r="F40997" t="s">
        <v>8</v>
      </c>
    </row>
    <row r="40998" spans="1:6" x14ac:dyDescent="0.3">
      <c r="A40998">
        <f t="shared" si="640"/>
        <v>40997</v>
      </c>
      <c r="B40998">
        <v>109</v>
      </c>
      <c r="C40998">
        <v>10525</v>
      </c>
      <c r="D40998">
        <v>2</v>
      </c>
      <c r="E40998" t="s">
        <v>33960</v>
      </c>
      <c r="F40998" t="s">
        <v>6</v>
      </c>
    </row>
    <row r="40999" spans="1:6" x14ac:dyDescent="0.3">
      <c r="A40999">
        <f t="shared" si="640"/>
        <v>40998</v>
      </c>
      <c r="B40999">
        <v>109</v>
      </c>
      <c r="C40999">
        <v>10525</v>
      </c>
      <c r="D40999">
        <v>3</v>
      </c>
      <c r="E40999" t="s">
        <v>33961</v>
      </c>
      <c r="F40999" t="s">
        <v>6</v>
      </c>
    </row>
    <row r="41000" spans="1:6" x14ac:dyDescent="0.3">
      <c r="A41000">
        <f t="shared" si="640"/>
        <v>40999</v>
      </c>
      <c r="B41000">
        <v>109</v>
      </c>
      <c r="C41000">
        <v>10525</v>
      </c>
      <c r="D41000">
        <v>4</v>
      </c>
      <c r="E41000" t="s">
        <v>33962</v>
      </c>
      <c r="F41000" t="s">
        <v>6</v>
      </c>
    </row>
    <row r="41001" spans="1:6" x14ac:dyDescent="0.3">
      <c r="A41001">
        <f t="shared" si="640"/>
        <v>41000</v>
      </c>
      <c r="B41001">
        <v>109</v>
      </c>
      <c r="C41001">
        <v>10526</v>
      </c>
      <c r="D41001">
        <v>1</v>
      </c>
      <c r="E41001" t="s">
        <v>3343</v>
      </c>
      <c r="F41001" t="s">
        <v>6</v>
      </c>
    </row>
    <row r="41002" spans="1:6" x14ac:dyDescent="0.3">
      <c r="A41002">
        <f t="shared" si="640"/>
        <v>41001</v>
      </c>
      <c r="B41002">
        <v>109</v>
      </c>
      <c r="C41002">
        <v>10526</v>
      </c>
      <c r="D41002">
        <v>2</v>
      </c>
      <c r="E41002" t="s">
        <v>33837</v>
      </c>
      <c r="F41002" t="s">
        <v>6</v>
      </c>
    </row>
    <row r="41003" spans="1:6" x14ac:dyDescent="0.3">
      <c r="A41003">
        <f t="shared" si="640"/>
        <v>41002</v>
      </c>
      <c r="B41003">
        <v>109</v>
      </c>
      <c r="C41003">
        <v>10526</v>
      </c>
      <c r="D41003">
        <v>3</v>
      </c>
      <c r="E41003" t="s">
        <v>33836</v>
      </c>
      <c r="F41003" t="s">
        <v>6</v>
      </c>
    </row>
    <row r="41004" spans="1:6" x14ac:dyDescent="0.3">
      <c r="A41004">
        <f t="shared" si="640"/>
        <v>41003</v>
      </c>
      <c r="B41004">
        <v>109</v>
      </c>
      <c r="C41004">
        <v>10526</v>
      </c>
      <c r="D41004">
        <v>4</v>
      </c>
      <c r="E41004" t="s">
        <v>19195</v>
      </c>
      <c r="F41004" t="s">
        <v>8</v>
      </c>
    </row>
    <row r="41005" spans="1:6" x14ac:dyDescent="0.3">
      <c r="A41005">
        <f t="shared" si="640"/>
        <v>41004</v>
      </c>
      <c r="B41005">
        <v>109</v>
      </c>
      <c r="C41005">
        <v>10527</v>
      </c>
      <c r="D41005">
        <v>1</v>
      </c>
      <c r="E41005" t="s">
        <v>33963</v>
      </c>
      <c r="F41005" t="s">
        <v>6</v>
      </c>
    </row>
    <row r="41006" spans="1:6" x14ac:dyDescent="0.3">
      <c r="A41006">
        <f t="shared" si="640"/>
        <v>41005</v>
      </c>
      <c r="B41006">
        <v>109</v>
      </c>
      <c r="C41006">
        <v>10527</v>
      </c>
      <c r="D41006">
        <v>2</v>
      </c>
      <c r="E41006" t="s">
        <v>33964</v>
      </c>
      <c r="F41006" t="s">
        <v>6</v>
      </c>
    </row>
    <row r="41007" spans="1:6" x14ac:dyDescent="0.3">
      <c r="A41007">
        <f t="shared" si="640"/>
        <v>41006</v>
      </c>
      <c r="B41007">
        <v>109</v>
      </c>
      <c r="C41007">
        <v>10527</v>
      </c>
      <c r="D41007">
        <v>3</v>
      </c>
      <c r="E41007" t="s">
        <v>33965</v>
      </c>
      <c r="F41007" t="s">
        <v>6</v>
      </c>
    </row>
    <row r="41008" spans="1:6" x14ac:dyDescent="0.3">
      <c r="A41008">
        <f t="shared" si="640"/>
        <v>41007</v>
      </c>
      <c r="B41008">
        <v>109</v>
      </c>
      <c r="C41008">
        <v>10527</v>
      </c>
      <c r="D41008">
        <v>4</v>
      </c>
      <c r="E41008" t="s">
        <v>33966</v>
      </c>
      <c r="F41008" t="s">
        <v>8</v>
      </c>
    </row>
    <row r="41009" spans="1:6" x14ac:dyDescent="0.3">
      <c r="A41009">
        <f t="shared" si="640"/>
        <v>41008</v>
      </c>
      <c r="B41009">
        <v>109</v>
      </c>
      <c r="C41009">
        <v>10528</v>
      </c>
      <c r="D41009">
        <v>1</v>
      </c>
      <c r="E41009" t="s">
        <v>33967</v>
      </c>
      <c r="F41009" t="s">
        <v>6</v>
      </c>
    </row>
    <row r="41010" spans="1:6" x14ac:dyDescent="0.3">
      <c r="A41010">
        <f t="shared" si="640"/>
        <v>41009</v>
      </c>
      <c r="B41010">
        <v>109</v>
      </c>
      <c r="C41010">
        <v>10528</v>
      </c>
      <c r="D41010">
        <v>2</v>
      </c>
      <c r="E41010" t="s">
        <v>33968</v>
      </c>
      <c r="F41010" t="s">
        <v>6</v>
      </c>
    </row>
    <row r="41011" spans="1:6" x14ac:dyDescent="0.3">
      <c r="A41011">
        <f t="shared" si="640"/>
        <v>41010</v>
      </c>
      <c r="B41011">
        <v>109</v>
      </c>
      <c r="C41011">
        <v>10528</v>
      </c>
      <c r="D41011">
        <v>3</v>
      </c>
      <c r="E41011" t="s">
        <v>33969</v>
      </c>
      <c r="F41011" t="s">
        <v>8</v>
      </c>
    </row>
    <row r="41012" spans="1:6" x14ac:dyDescent="0.3">
      <c r="A41012">
        <f t="shared" si="640"/>
        <v>41011</v>
      </c>
      <c r="B41012">
        <v>109</v>
      </c>
      <c r="C41012">
        <v>10528</v>
      </c>
      <c r="D41012">
        <v>4</v>
      </c>
      <c r="E41012" t="s">
        <v>33970</v>
      </c>
      <c r="F41012" t="s">
        <v>6</v>
      </c>
    </row>
    <row r="41013" spans="1:6" x14ac:dyDescent="0.3">
      <c r="A41013">
        <f t="shared" si="640"/>
        <v>41012</v>
      </c>
      <c r="B41013">
        <v>109</v>
      </c>
      <c r="C41013">
        <v>10529</v>
      </c>
      <c r="D41013">
        <v>1</v>
      </c>
      <c r="E41013" t="s">
        <v>33971</v>
      </c>
      <c r="F41013" t="s">
        <v>6</v>
      </c>
    </row>
    <row r="41014" spans="1:6" x14ac:dyDescent="0.3">
      <c r="A41014">
        <f t="shared" si="640"/>
        <v>41013</v>
      </c>
      <c r="B41014">
        <v>109</v>
      </c>
      <c r="C41014">
        <v>10529</v>
      </c>
      <c r="D41014">
        <v>2</v>
      </c>
      <c r="E41014" t="s">
        <v>33972</v>
      </c>
      <c r="F41014" t="s">
        <v>6</v>
      </c>
    </row>
    <row r="41015" spans="1:6" x14ac:dyDescent="0.3">
      <c r="A41015">
        <f t="shared" si="640"/>
        <v>41014</v>
      </c>
      <c r="B41015">
        <v>109</v>
      </c>
      <c r="C41015">
        <v>10529</v>
      </c>
      <c r="D41015">
        <v>3</v>
      </c>
      <c r="E41015" t="s">
        <v>33973</v>
      </c>
      <c r="F41015" t="s">
        <v>8</v>
      </c>
    </row>
    <row r="41016" spans="1:6" x14ac:dyDescent="0.3">
      <c r="A41016">
        <f t="shared" si="640"/>
        <v>41015</v>
      </c>
      <c r="B41016">
        <v>109</v>
      </c>
      <c r="C41016">
        <v>10529</v>
      </c>
      <c r="D41016">
        <v>4</v>
      </c>
      <c r="E41016" t="s">
        <v>33974</v>
      </c>
      <c r="F41016" t="s">
        <v>6</v>
      </c>
    </row>
    <row r="41017" spans="1:6" x14ac:dyDescent="0.3">
      <c r="A41017">
        <f t="shared" si="640"/>
        <v>41016</v>
      </c>
      <c r="B41017">
        <v>109</v>
      </c>
      <c r="C41017">
        <v>10530</v>
      </c>
      <c r="D41017">
        <v>1</v>
      </c>
      <c r="E41017" t="s">
        <v>33975</v>
      </c>
      <c r="F41017" t="s">
        <v>6</v>
      </c>
    </row>
    <row r="41018" spans="1:6" x14ac:dyDescent="0.3">
      <c r="A41018">
        <f t="shared" si="640"/>
        <v>41017</v>
      </c>
      <c r="B41018">
        <v>109</v>
      </c>
      <c r="C41018">
        <v>10530</v>
      </c>
      <c r="D41018">
        <v>2</v>
      </c>
      <c r="E41018" t="s">
        <v>4504</v>
      </c>
      <c r="F41018" t="s">
        <v>8</v>
      </c>
    </row>
    <row r="41019" spans="1:6" x14ac:dyDescent="0.3">
      <c r="A41019">
        <f t="shared" si="640"/>
        <v>41018</v>
      </c>
      <c r="B41019">
        <v>109</v>
      </c>
      <c r="C41019">
        <v>10530</v>
      </c>
      <c r="D41019">
        <v>3</v>
      </c>
      <c r="E41019" t="s">
        <v>33976</v>
      </c>
      <c r="F41019" t="s">
        <v>6</v>
      </c>
    </row>
    <row r="41020" spans="1:6" x14ac:dyDescent="0.3">
      <c r="A41020">
        <f t="shared" si="640"/>
        <v>41019</v>
      </c>
      <c r="B41020">
        <v>109</v>
      </c>
      <c r="C41020">
        <v>10530</v>
      </c>
      <c r="D41020">
        <v>4</v>
      </c>
      <c r="E41020" t="s">
        <v>33977</v>
      </c>
      <c r="F41020" t="s">
        <v>6</v>
      </c>
    </row>
    <row r="41021" spans="1:6" x14ac:dyDescent="0.3">
      <c r="A41021">
        <f t="shared" si="640"/>
        <v>41020</v>
      </c>
      <c r="B41021">
        <v>109</v>
      </c>
      <c r="C41021">
        <v>10531</v>
      </c>
      <c r="D41021">
        <v>1</v>
      </c>
      <c r="E41021" t="s">
        <v>33978</v>
      </c>
      <c r="F41021" t="s">
        <v>6</v>
      </c>
    </row>
    <row r="41022" spans="1:6" x14ac:dyDescent="0.3">
      <c r="A41022">
        <f t="shared" si="640"/>
        <v>41021</v>
      </c>
      <c r="B41022">
        <v>109</v>
      </c>
      <c r="C41022">
        <v>10531</v>
      </c>
      <c r="D41022">
        <v>2</v>
      </c>
      <c r="E41022" t="s">
        <v>33979</v>
      </c>
      <c r="F41022" t="s">
        <v>6</v>
      </c>
    </row>
    <row r="41023" spans="1:6" x14ac:dyDescent="0.3">
      <c r="A41023">
        <f t="shared" si="640"/>
        <v>41022</v>
      </c>
      <c r="B41023">
        <v>109</v>
      </c>
      <c r="C41023">
        <v>10531</v>
      </c>
      <c r="D41023">
        <v>3</v>
      </c>
      <c r="E41023" t="s">
        <v>33980</v>
      </c>
      <c r="F41023" t="s">
        <v>6</v>
      </c>
    </row>
    <row r="41024" spans="1:6" x14ac:dyDescent="0.3">
      <c r="A41024">
        <f t="shared" si="640"/>
        <v>41023</v>
      </c>
      <c r="B41024">
        <v>109</v>
      </c>
      <c r="C41024">
        <v>10531</v>
      </c>
      <c r="D41024">
        <v>4</v>
      </c>
      <c r="E41024" t="s">
        <v>33981</v>
      </c>
      <c r="F41024" t="s">
        <v>8</v>
      </c>
    </row>
    <row r="41025" spans="1:6" x14ac:dyDescent="0.3">
      <c r="A41025">
        <f t="shared" si="640"/>
        <v>41024</v>
      </c>
      <c r="B41025">
        <v>109</v>
      </c>
      <c r="C41025">
        <v>10532</v>
      </c>
      <c r="D41025">
        <v>1</v>
      </c>
      <c r="E41025" t="s">
        <v>33982</v>
      </c>
      <c r="F41025" t="s">
        <v>6</v>
      </c>
    </row>
    <row r="41026" spans="1:6" x14ac:dyDescent="0.3">
      <c r="A41026">
        <f t="shared" si="640"/>
        <v>41025</v>
      </c>
      <c r="B41026">
        <v>109</v>
      </c>
      <c r="C41026">
        <v>10532</v>
      </c>
      <c r="D41026">
        <v>2</v>
      </c>
      <c r="E41026" t="s">
        <v>33983</v>
      </c>
      <c r="F41026" t="s">
        <v>8</v>
      </c>
    </row>
    <row r="41027" spans="1:6" x14ac:dyDescent="0.3">
      <c r="A41027">
        <f t="shared" ref="A41027:A41090" si="641">ROW()-1</f>
        <v>41026</v>
      </c>
      <c r="B41027">
        <v>109</v>
      </c>
      <c r="C41027">
        <v>10532</v>
      </c>
      <c r="D41027">
        <v>3</v>
      </c>
      <c r="E41027" t="s">
        <v>33984</v>
      </c>
      <c r="F41027" t="s">
        <v>6</v>
      </c>
    </row>
    <row r="41028" spans="1:6" x14ac:dyDescent="0.3">
      <c r="A41028">
        <f t="shared" si="641"/>
        <v>41027</v>
      </c>
      <c r="B41028">
        <v>109</v>
      </c>
      <c r="C41028">
        <v>10532</v>
      </c>
      <c r="D41028">
        <v>4</v>
      </c>
      <c r="E41028" t="s">
        <v>33985</v>
      </c>
      <c r="F41028" t="s">
        <v>6</v>
      </c>
    </row>
    <row r="41029" spans="1:6" x14ac:dyDescent="0.3">
      <c r="A41029">
        <f t="shared" si="641"/>
        <v>41028</v>
      </c>
      <c r="B41029">
        <v>109</v>
      </c>
      <c r="C41029">
        <v>10533</v>
      </c>
      <c r="D41029">
        <v>1</v>
      </c>
      <c r="E41029" t="s">
        <v>33986</v>
      </c>
      <c r="F41029" t="s">
        <v>6</v>
      </c>
    </row>
    <row r="41030" spans="1:6" x14ac:dyDescent="0.3">
      <c r="A41030">
        <f t="shared" si="641"/>
        <v>41029</v>
      </c>
      <c r="B41030">
        <v>109</v>
      </c>
      <c r="C41030">
        <v>10533</v>
      </c>
      <c r="D41030">
        <v>2</v>
      </c>
      <c r="E41030" t="s">
        <v>33987</v>
      </c>
      <c r="F41030" t="s">
        <v>8</v>
      </c>
    </row>
    <row r="41031" spans="1:6" x14ac:dyDescent="0.3">
      <c r="A41031">
        <f t="shared" si="641"/>
        <v>41030</v>
      </c>
      <c r="B41031">
        <v>109</v>
      </c>
      <c r="C41031">
        <v>10533</v>
      </c>
      <c r="D41031">
        <v>3</v>
      </c>
      <c r="E41031" t="s">
        <v>33988</v>
      </c>
      <c r="F41031" t="s">
        <v>6</v>
      </c>
    </row>
    <row r="41032" spans="1:6" x14ac:dyDescent="0.3">
      <c r="A41032">
        <f t="shared" si="641"/>
        <v>41031</v>
      </c>
      <c r="B41032">
        <v>109</v>
      </c>
      <c r="C41032">
        <v>10533</v>
      </c>
      <c r="D41032">
        <v>4</v>
      </c>
      <c r="E41032" t="s">
        <v>33989</v>
      </c>
      <c r="F41032" t="s">
        <v>6</v>
      </c>
    </row>
    <row r="41033" spans="1:6" x14ac:dyDescent="0.3">
      <c r="A41033">
        <f t="shared" si="641"/>
        <v>41032</v>
      </c>
      <c r="B41033">
        <v>109</v>
      </c>
      <c r="C41033">
        <v>10534</v>
      </c>
      <c r="D41033">
        <v>1</v>
      </c>
      <c r="E41033" t="s">
        <v>33990</v>
      </c>
      <c r="F41033" t="s">
        <v>8</v>
      </c>
    </row>
    <row r="41034" spans="1:6" x14ac:dyDescent="0.3">
      <c r="A41034">
        <f t="shared" si="641"/>
        <v>41033</v>
      </c>
      <c r="B41034">
        <v>109</v>
      </c>
      <c r="C41034">
        <v>10534</v>
      </c>
      <c r="D41034">
        <v>2</v>
      </c>
      <c r="E41034" t="s">
        <v>33991</v>
      </c>
      <c r="F41034" t="s">
        <v>6</v>
      </c>
    </row>
    <row r="41035" spans="1:6" x14ac:dyDescent="0.3">
      <c r="A41035">
        <f t="shared" si="641"/>
        <v>41034</v>
      </c>
      <c r="B41035">
        <v>109</v>
      </c>
      <c r="C41035">
        <v>10534</v>
      </c>
      <c r="D41035">
        <v>3</v>
      </c>
      <c r="E41035" t="s">
        <v>33992</v>
      </c>
      <c r="F41035" t="s">
        <v>6</v>
      </c>
    </row>
    <row r="41036" spans="1:6" x14ac:dyDescent="0.3">
      <c r="A41036">
        <f t="shared" si="641"/>
        <v>41035</v>
      </c>
      <c r="B41036">
        <v>109</v>
      </c>
      <c r="C41036">
        <v>10534</v>
      </c>
      <c r="D41036">
        <v>4</v>
      </c>
      <c r="E41036" t="s">
        <v>33993</v>
      </c>
      <c r="F41036" t="s">
        <v>6</v>
      </c>
    </row>
    <row r="41037" spans="1:6" x14ac:dyDescent="0.3">
      <c r="A41037">
        <f t="shared" si="641"/>
        <v>41036</v>
      </c>
      <c r="B41037">
        <v>109</v>
      </c>
      <c r="C41037">
        <v>10535</v>
      </c>
      <c r="D41037">
        <v>1</v>
      </c>
      <c r="E41037" t="s">
        <v>33994</v>
      </c>
      <c r="F41037" t="s">
        <v>8</v>
      </c>
    </row>
    <row r="41038" spans="1:6" x14ac:dyDescent="0.3">
      <c r="A41038">
        <f t="shared" si="641"/>
        <v>41037</v>
      </c>
      <c r="B41038">
        <v>109</v>
      </c>
      <c r="C41038">
        <v>10535</v>
      </c>
      <c r="D41038">
        <v>2</v>
      </c>
      <c r="E41038" t="s">
        <v>33995</v>
      </c>
      <c r="F41038" t="s">
        <v>6</v>
      </c>
    </row>
    <row r="41039" spans="1:6" x14ac:dyDescent="0.3">
      <c r="A41039">
        <f t="shared" si="641"/>
        <v>41038</v>
      </c>
      <c r="B41039">
        <v>109</v>
      </c>
      <c r="C41039">
        <v>10535</v>
      </c>
      <c r="D41039">
        <v>3</v>
      </c>
      <c r="E41039" t="s">
        <v>33996</v>
      </c>
      <c r="F41039" t="s">
        <v>6</v>
      </c>
    </row>
    <row r="41040" spans="1:6" x14ac:dyDescent="0.3">
      <c r="A41040">
        <f t="shared" si="641"/>
        <v>41039</v>
      </c>
      <c r="B41040">
        <v>109</v>
      </c>
      <c r="C41040">
        <v>10535</v>
      </c>
      <c r="D41040">
        <v>4</v>
      </c>
      <c r="E41040" t="s">
        <v>33997</v>
      </c>
      <c r="F41040" t="s">
        <v>6</v>
      </c>
    </row>
    <row r="41041" spans="1:6" x14ac:dyDescent="0.3">
      <c r="A41041">
        <f t="shared" si="641"/>
        <v>41040</v>
      </c>
      <c r="B41041">
        <v>109</v>
      </c>
      <c r="C41041">
        <v>10536</v>
      </c>
      <c r="D41041">
        <v>1</v>
      </c>
      <c r="E41041" t="s">
        <v>33998</v>
      </c>
      <c r="F41041" t="s">
        <v>6</v>
      </c>
    </row>
    <row r="41042" spans="1:6" x14ac:dyDescent="0.3">
      <c r="A41042">
        <f t="shared" si="641"/>
        <v>41041</v>
      </c>
      <c r="B41042">
        <v>109</v>
      </c>
      <c r="C41042">
        <v>10536</v>
      </c>
      <c r="D41042">
        <v>2</v>
      </c>
      <c r="E41042" t="s">
        <v>33999</v>
      </c>
      <c r="F41042" t="s">
        <v>8</v>
      </c>
    </row>
    <row r="41043" spans="1:6" x14ac:dyDescent="0.3">
      <c r="A41043">
        <f t="shared" si="641"/>
        <v>41042</v>
      </c>
      <c r="B41043">
        <v>109</v>
      </c>
      <c r="C41043">
        <v>10536</v>
      </c>
      <c r="D41043">
        <v>3</v>
      </c>
      <c r="E41043" t="s">
        <v>34000</v>
      </c>
      <c r="F41043" t="s">
        <v>6</v>
      </c>
    </row>
    <row r="41044" spans="1:6" x14ac:dyDescent="0.3">
      <c r="A41044">
        <f t="shared" si="641"/>
        <v>41043</v>
      </c>
      <c r="B41044">
        <v>109</v>
      </c>
      <c r="C41044">
        <v>10536</v>
      </c>
      <c r="D41044">
        <v>4</v>
      </c>
      <c r="E41044" t="s">
        <v>34001</v>
      </c>
      <c r="F41044" t="s">
        <v>6</v>
      </c>
    </row>
    <row r="41045" spans="1:6" x14ac:dyDescent="0.3">
      <c r="A41045">
        <f t="shared" si="641"/>
        <v>41044</v>
      </c>
      <c r="B41045">
        <v>109</v>
      </c>
      <c r="C41045">
        <v>10537</v>
      </c>
      <c r="D41045">
        <v>1</v>
      </c>
      <c r="E41045" t="s">
        <v>34002</v>
      </c>
      <c r="F41045" t="s">
        <v>6</v>
      </c>
    </row>
    <row r="41046" spans="1:6" x14ac:dyDescent="0.3">
      <c r="A41046">
        <f t="shared" si="641"/>
        <v>41045</v>
      </c>
      <c r="B41046">
        <v>109</v>
      </c>
      <c r="C41046">
        <v>10537</v>
      </c>
      <c r="D41046">
        <v>2</v>
      </c>
      <c r="E41046" t="s">
        <v>34003</v>
      </c>
      <c r="F41046" t="s">
        <v>8</v>
      </c>
    </row>
    <row r="41047" spans="1:6" x14ac:dyDescent="0.3">
      <c r="A41047">
        <f t="shared" si="641"/>
        <v>41046</v>
      </c>
      <c r="B41047">
        <v>109</v>
      </c>
      <c r="C41047">
        <v>10537</v>
      </c>
      <c r="D41047">
        <v>3</v>
      </c>
      <c r="E41047" t="s">
        <v>34004</v>
      </c>
      <c r="F41047" t="s">
        <v>6</v>
      </c>
    </row>
    <row r="41048" spans="1:6" x14ac:dyDescent="0.3">
      <c r="A41048">
        <f t="shared" si="641"/>
        <v>41047</v>
      </c>
      <c r="B41048">
        <v>109</v>
      </c>
      <c r="C41048">
        <v>10537</v>
      </c>
      <c r="D41048">
        <v>4</v>
      </c>
      <c r="E41048" t="s">
        <v>34005</v>
      </c>
      <c r="F41048" t="s">
        <v>6</v>
      </c>
    </row>
    <row r="41049" spans="1:6" x14ac:dyDescent="0.3">
      <c r="A41049">
        <f t="shared" si="641"/>
        <v>41048</v>
      </c>
      <c r="B41049">
        <v>109</v>
      </c>
      <c r="C41049">
        <v>10538</v>
      </c>
      <c r="D41049">
        <v>1</v>
      </c>
      <c r="E41049" t="s">
        <v>34006</v>
      </c>
      <c r="F41049" t="s">
        <v>8</v>
      </c>
    </row>
    <row r="41050" spans="1:6" x14ac:dyDescent="0.3">
      <c r="A41050">
        <f t="shared" si="641"/>
        <v>41049</v>
      </c>
      <c r="B41050">
        <v>109</v>
      </c>
      <c r="C41050">
        <v>10538</v>
      </c>
      <c r="D41050">
        <v>2</v>
      </c>
      <c r="E41050" t="s">
        <v>34007</v>
      </c>
      <c r="F41050" t="s">
        <v>6</v>
      </c>
    </row>
    <row r="41051" spans="1:6" x14ac:dyDescent="0.3">
      <c r="A41051">
        <f t="shared" si="641"/>
        <v>41050</v>
      </c>
      <c r="B41051">
        <v>109</v>
      </c>
      <c r="C41051">
        <v>10538</v>
      </c>
      <c r="D41051">
        <v>3</v>
      </c>
      <c r="E41051" t="s">
        <v>34008</v>
      </c>
      <c r="F41051" t="s">
        <v>6</v>
      </c>
    </row>
    <row r="41052" spans="1:6" x14ac:dyDescent="0.3">
      <c r="A41052">
        <f t="shared" si="641"/>
        <v>41051</v>
      </c>
      <c r="B41052">
        <v>109</v>
      </c>
      <c r="C41052">
        <v>10538</v>
      </c>
      <c r="D41052">
        <v>4</v>
      </c>
      <c r="E41052" t="s">
        <v>34009</v>
      </c>
      <c r="F41052" t="s">
        <v>6</v>
      </c>
    </row>
    <row r="41053" spans="1:6" x14ac:dyDescent="0.3">
      <c r="A41053">
        <f t="shared" si="641"/>
        <v>41052</v>
      </c>
      <c r="B41053">
        <v>109</v>
      </c>
      <c r="C41053">
        <v>10539</v>
      </c>
      <c r="D41053">
        <v>1</v>
      </c>
      <c r="E41053" t="s">
        <v>34010</v>
      </c>
      <c r="F41053" t="s">
        <v>6</v>
      </c>
    </row>
    <row r="41054" spans="1:6" x14ac:dyDescent="0.3">
      <c r="A41054">
        <f t="shared" si="641"/>
        <v>41053</v>
      </c>
      <c r="B41054">
        <v>109</v>
      </c>
      <c r="C41054">
        <v>10539</v>
      </c>
      <c r="D41054">
        <v>2</v>
      </c>
      <c r="E41054" t="s">
        <v>34011</v>
      </c>
      <c r="F41054" t="s">
        <v>8</v>
      </c>
    </row>
    <row r="41055" spans="1:6" x14ac:dyDescent="0.3">
      <c r="A41055">
        <f t="shared" si="641"/>
        <v>41054</v>
      </c>
      <c r="B41055">
        <v>109</v>
      </c>
      <c r="C41055">
        <v>10539</v>
      </c>
      <c r="D41055">
        <v>3</v>
      </c>
      <c r="E41055" t="s">
        <v>34012</v>
      </c>
      <c r="F41055" t="s">
        <v>6</v>
      </c>
    </row>
    <row r="41056" spans="1:6" x14ac:dyDescent="0.3">
      <c r="A41056">
        <f t="shared" si="641"/>
        <v>41055</v>
      </c>
      <c r="B41056">
        <v>109</v>
      </c>
      <c r="C41056">
        <v>10539</v>
      </c>
      <c r="D41056">
        <v>4</v>
      </c>
      <c r="E41056" t="s">
        <v>34013</v>
      </c>
      <c r="F41056" t="s">
        <v>6</v>
      </c>
    </row>
    <row r="41057" spans="1:6" x14ac:dyDescent="0.3">
      <c r="A41057">
        <f t="shared" si="641"/>
        <v>41056</v>
      </c>
      <c r="B41057">
        <v>109</v>
      </c>
      <c r="C41057">
        <v>10540</v>
      </c>
      <c r="D41057">
        <v>1</v>
      </c>
      <c r="E41057" t="s">
        <v>34014</v>
      </c>
      <c r="F41057" t="s">
        <v>6</v>
      </c>
    </row>
    <row r="41058" spans="1:6" x14ac:dyDescent="0.3">
      <c r="A41058">
        <f t="shared" si="641"/>
        <v>41057</v>
      </c>
      <c r="B41058">
        <v>109</v>
      </c>
      <c r="C41058">
        <v>10540</v>
      </c>
      <c r="D41058">
        <v>2</v>
      </c>
      <c r="E41058" t="s">
        <v>34015</v>
      </c>
      <c r="F41058" t="s">
        <v>6</v>
      </c>
    </row>
    <row r="41059" spans="1:6" x14ac:dyDescent="0.3">
      <c r="A41059">
        <f t="shared" si="641"/>
        <v>41058</v>
      </c>
      <c r="B41059">
        <v>109</v>
      </c>
      <c r="C41059">
        <v>10540</v>
      </c>
      <c r="D41059">
        <v>3</v>
      </c>
      <c r="E41059" t="s">
        <v>34016</v>
      </c>
      <c r="F41059" t="s">
        <v>6</v>
      </c>
    </row>
    <row r="41060" spans="1:6" x14ac:dyDescent="0.3">
      <c r="A41060">
        <f t="shared" si="641"/>
        <v>41059</v>
      </c>
      <c r="B41060">
        <v>109</v>
      </c>
      <c r="C41060">
        <v>10540</v>
      </c>
      <c r="D41060">
        <v>4</v>
      </c>
      <c r="E41060" t="s">
        <v>34017</v>
      </c>
      <c r="F41060" t="s">
        <v>8</v>
      </c>
    </row>
    <row r="41061" spans="1:6" x14ac:dyDescent="0.3">
      <c r="A41061">
        <f t="shared" si="641"/>
        <v>41060</v>
      </c>
      <c r="B41061">
        <v>109</v>
      </c>
      <c r="C41061">
        <v>10541</v>
      </c>
      <c r="D41061">
        <v>1</v>
      </c>
      <c r="E41061" t="s">
        <v>33873</v>
      </c>
      <c r="F41061" t="s">
        <v>6</v>
      </c>
    </row>
    <row r="41062" spans="1:6" x14ac:dyDescent="0.3">
      <c r="A41062">
        <f t="shared" si="641"/>
        <v>41061</v>
      </c>
      <c r="B41062">
        <v>109</v>
      </c>
      <c r="C41062">
        <v>10541</v>
      </c>
      <c r="D41062">
        <v>2</v>
      </c>
      <c r="E41062" t="s">
        <v>34018</v>
      </c>
      <c r="F41062" t="s">
        <v>6</v>
      </c>
    </row>
    <row r="41063" spans="1:6" x14ac:dyDescent="0.3">
      <c r="A41063">
        <f t="shared" si="641"/>
        <v>41062</v>
      </c>
      <c r="B41063">
        <v>109</v>
      </c>
      <c r="C41063">
        <v>10541</v>
      </c>
      <c r="D41063">
        <v>3</v>
      </c>
      <c r="E41063" t="s">
        <v>34019</v>
      </c>
      <c r="F41063" t="s">
        <v>8</v>
      </c>
    </row>
    <row r="41064" spans="1:6" x14ac:dyDescent="0.3">
      <c r="A41064">
        <f t="shared" si="641"/>
        <v>41063</v>
      </c>
      <c r="B41064">
        <v>109</v>
      </c>
      <c r="C41064">
        <v>10541</v>
      </c>
      <c r="D41064">
        <v>4</v>
      </c>
      <c r="E41064" t="s">
        <v>34020</v>
      </c>
      <c r="F41064" t="s">
        <v>6</v>
      </c>
    </row>
    <row r="41065" spans="1:6" x14ac:dyDescent="0.3">
      <c r="A41065">
        <f t="shared" si="641"/>
        <v>41064</v>
      </c>
      <c r="B41065">
        <v>109</v>
      </c>
      <c r="C41065">
        <v>10542</v>
      </c>
      <c r="D41065">
        <v>1</v>
      </c>
      <c r="E41065" t="s">
        <v>34021</v>
      </c>
      <c r="F41065" t="s">
        <v>6</v>
      </c>
    </row>
    <row r="41066" spans="1:6" x14ac:dyDescent="0.3">
      <c r="A41066">
        <f t="shared" si="641"/>
        <v>41065</v>
      </c>
      <c r="B41066">
        <v>109</v>
      </c>
      <c r="C41066">
        <v>10542</v>
      </c>
      <c r="D41066">
        <v>2</v>
      </c>
      <c r="E41066" t="s">
        <v>34022</v>
      </c>
      <c r="F41066" t="s">
        <v>6</v>
      </c>
    </row>
    <row r="41067" spans="1:6" x14ac:dyDescent="0.3">
      <c r="A41067">
        <f t="shared" si="641"/>
        <v>41066</v>
      </c>
      <c r="B41067">
        <v>109</v>
      </c>
      <c r="C41067">
        <v>10542</v>
      </c>
      <c r="D41067">
        <v>3</v>
      </c>
      <c r="E41067" t="s">
        <v>34023</v>
      </c>
      <c r="F41067" t="s">
        <v>6</v>
      </c>
    </row>
    <row r="41068" spans="1:6" x14ac:dyDescent="0.3">
      <c r="A41068">
        <f t="shared" si="641"/>
        <v>41067</v>
      </c>
      <c r="B41068">
        <v>109</v>
      </c>
      <c r="C41068">
        <v>10542</v>
      </c>
      <c r="D41068">
        <v>4</v>
      </c>
      <c r="E41068" t="s">
        <v>34024</v>
      </c>
      <c r="F41068" t="s">
        <v>8</v>
      </c>
    </row>
    <row r="41069" spans="1:6" x14ac:dyDescent="0.3">
      <c r="A41069">
        <f t="shared" si="641"/>
        <v>41068</v>
      </c>
      <c r="B41069">
        <v>109</v>
      </c>
      <c r="C41069">
        <v>10543</v>
      </c>
      <c r="D41069">
        <v>1</v>
      </c>
      <c r="E41069" t="s">
        <v>34025</v>
      </c>
      <c r="F41069" t="s">
        <v>6</v>
      </c>
    </row>
    <row r="41070" spans="1:6" x14ac:dyDescent="0.3">
      <c r="A41070">
        <f t="shared" si="641"/>
        <v>41069</v>
      </c>
      <c r="B41070">
        <v>109</v>
      </c>
      <c r="C41070">
        <v>10543</v>
      </c>
      <c r="D41070">
        <v>2</v>
      </c>
      <c r="E41070" t="s">
        <v>34026</v>
      </c>
      <c r="F41070" t="s">
        <v>6</v>
      </c>
    </row>
    <row r="41071" spans="1:6" x14ac:dyDescent="0.3">
      <c r="A41071">
        <f t="shared" si="641"/>
        <v>41070</v>
      </c>
      <c r="B41071">
        <v>109</v>
      </c>
      <c r="C41071">
        <v>10543</v>
      </c>
      <c r="D41071">
        <v>3</v>
      </c>
      <c r="E41071" t="s">
        <v>34027</v>
      </c>
      <c r="F41071" t="s">
        <v>6</v>
      </c>
    </row>
    <row r="41072" spans="1:6" x14ac:dyDescent="0.3">
      <c r="A41072">
        <f t="shared" si="641"/>
        <v>41071</v>
      </c>
      <c r="B41072">
        <v>109</v>
      </c>
      <c r="C41072">
        <v>10543</v>
      </c>
      <c r="D41072">
        <v>4</v>
      </c>
      <c r="E41072" t="s">
        <v>34028</v>
      </c>
      <c r="F41072" t="s">
        <v>8</v>
      </c>
    </row>
    <row r="41073" spans="1:6" x14ac:dyDescent="0.3">
      <c r="A41073">
        <f t="shared" si="641"/>
        <v>41072</v>
      </c>
      <c r="B41073">
        <v>109</v>
      </c>
      <c r="C41073">
        <v>10544</v>
      </c>
      <c r="D41073">
        <v>1</v>
      </c>
      <c r="E41073" t="s">
        <v>34029</v>
      </c>
      <c r="F41073" t="s">
        <v>8</v>
      </c>
    </row>
    <row r="41074" spans="1:6" x14ac:dyDescent="0.3">
      <c r="A41074">
        <f t="shared" si="641"/>
        <v>41073</v>
      </c>
      <c r="B41074">
        <v>109</v>
      </c>
      <c r="C41074">
        <v>10544</v>
      </c>
      <c r="D41074">
        <v>2</v>
      </c>
      <c r="E41074" t="s">
        <v>34030</v>
      </c>
      <c r="F41074" t="s">
        <v>6</v>
      </c>
    </row>
    <row r="41075" spans="1:6" x14ac:dyDescent="0.3">
      <c r="A41075">
        <f t="shared" si="641"/>
        <v>41074</v>
      </c>
      <c r="B41075">
        <v>109</v>
      </c>
      <c r="C41075">
        <v>10544</v>
      </c>
      <c r="D41075">
        <v>3</v>
      </c>
      <c r="E41075" t="s">
        <v>34031</v>
      </c>
      <c r="F41075" t="s">
        <v>6</v>
      </c>
    </row>
    <row r="41076" spans="1:6" x14ac:dyDescent="0.3">
      <c r="A41076">
        <f t="shared" si="641"/>
        <v>41075</v>
      </c>
      <c r="B41076">
        <v>109</v>
      </c>
      <c r="C41076">
        <v>10544</v>
      </c>
      <c r="D41076">
        <v>4</v>
      </c>
      <c r="E41076" t="s">
        <v>34032</v>
      </c>
      <c r="F41076" t="s">
        <v>6</v>
      </c>
    </row>
    <row r="41077" spans="1:6" x14ac:dyDescent="0.3">
      <c r="A41077">
        <f t="shared" si="641"/>
        <v>41076</v>
      </c>
      <c r="B41077">
        <v>109</v>
      </c>
      <c r="C41077">
        <v>10545</v>
      </c>
      <c r="D41077">
        <v>1</v>
      </c>
      <c r="E41077" t="s">
        <v>34033</v>
      </c>
      <c r="F41077" t="s">
        <v>6</v>
      </c>
    </row>
    <row r="41078" spans="1:6" x14ac:dyDescent="0.3">
      <c r="A41078">
        <f t="shared" si="641"/>
        <v>41077</v>
      </c>
      <c r="B41078">
        <v>109</v>
      </c>
      <c r="C41078">
        <v>10545</v>
      </c>
      <c r="D41078">
        <v>2</v>
      </c>
      <c r="E41078" t="s">
        <v>34034</v>
      </c>
      <c r="F41078" t="s">
        <v>6</v>
      </c>
    </row>
    <row r="41079" spans="1:6" x14ac:dyDescent="0.3">
      <c r="A41079">
        <f t="shared" si="641"/>
        <v>41078</v>
      </c>
      <c r="B41079">
        <v>109</v>
      </c>
      <c r="C41079">
        <v>10545</v>
      </c>
      <c r="D41079">
        <v>3</v>
      </c>
      <c r="E41079" t="s">
        <v>34035</v>
      </c>
      <c r="F41079" t="s">
        <v>8</v>
      </c>
    </row>
    <row r="41080" spans="1:6" x14ac:dyDescent="0.3">
      <c r="A41080">
        <f t="shared" si="641"/>
        <v>41079</v>
      </c>
      <c r="B41080">
        <v>109</v>
      </c>
      <c r="C41080">
        <v>10545</v>
      </c>
      <c r="D41080">
        <v>4</v>
      </c>
      <c r="E41080" t="s">
        <v>34036</v>
      </c>
      <c r="F41080" t="s">
        <v>6</v>
      </c>
    </row>
    <row r="41081" spans="1:6" x14ac:dyDescent="0.3">
      <c r="A41081">
        <f t="shared" si="641"/>
        <v>41080</v>
      </c>
      <c r="B41081">
        <v>109</v>
      </c>
      <c r="C41081">
        <v>10546</v>
      </c>
      <c r="D41081">
        <v>1</v>
      </c>
      <c r="E41081" t="s">
        <v>34037</v>
      </c>
      <c r="F41081" t="s">
        <v>6</v>
      </c>
    </row>
    <row r="41082" spans="1:6" x14ac:dyDescent="0.3">
      <c r="A41082">
        <f t="shared" si="641"/>
        <v>41081</v>
      </c>
      <c r="B41082">
        <v>109</v>
      </c>
      <c r="C41082">
        <v>10546</v>
      </c>
      <c r="D41082">
        <v>2</v>
      </c>
      <c r="E41082" t="s">
        <v>34038</v>
      </c>
      <c r="F41082" t="s">
        <v>8</v>
      </c>
    </row>
    <row r="41083" spans="1:6" x14ac:dyDescent="0.3">
      <c r="A41083">
        <f t="shared" si="641"/>
        <v>41082</v>
      </c>
      <c r="B41083">
        <v>109</v>
      </c>
      <c r="C41083">
        <v>10546</v>
      </c>
      <c r="D41083">
        <v>3</v>
      </c>
      <c r="E41083" t="s">
        <v>34039</v>
      </c>
      <c r="F41083" t="s">
        <v>6</v>
      </c>
    </row>
    <row r="41084" spans="1:6" x14ac:dyDescent="0.3">
      <c r="A41084">
        <f t="shared" si="641"/>
        <v>41083</v>
      </c>
      <c r="B41084">
        <v>109</v>
      </c>
      <c r="C41084">
        <v>10546</v>
      </c>
      <c r="D41084">
        <v>4</v>
      </c>
      <c r="E41084" t="s">
        <v>34040</v>
      </c>
      <c r="F41084" t="s">
        <v>6</v>
      </c>
    </row>
    <row r="41085" spans="1:6" x14ac:dyDescent="0.3">
      <c r="A41085">
        <f t="shared" si="641"/>
        <v>41084</v>
      </c>
      <c r="B41085">
        <v>109</v>
      </c>
      <c r="C41085">
        <v>10547</v>
      </c>
      <c r="D41085">
        <v>1</v>
      </c>
      <c r="E41085" t="s">
        <v>34041</v>
      </c>
      <c r="F41085" t="s">
        <v>6</v>
      </c>
    </row>
    <row r="41086" spans="1:6" x14ac:dyDescent="0.3">
      <c r="A41086">
        <f t="shared" si="641"/>
        <v>41085</v>
      </c>
      <c r="B41086">
        <v>109</v>
      </c>
      <c r="C41086">
        <v>10547</v>
      </c>
      <c r="D41086">
        <v>2</v>
      </c>
      <c r="E41086" t="s">
        <v>34042</v>
      </c>
      <c r="F41086" t="s">
        <v>6</v>
      </c>
    </row>
    <row r="41087" spans="1:6" x14ac:dyDescent="0.3">
      <c r="A41087">
        <f t="shared" si="641"/>
        <v>41086</v>
      </c>
      <c r="B41087">
        <v>109</v>
      </c>
      <c r="C41087">
        <v>10547</v>
      </c>
      <c r="D41087">
        <v>3</v>
      </c>
      <c r="E41087" t="s">
        <v>34043</v>
      </c>
      <c r="F41087" t="s">
        <v>6</v>
      </c>
    </row>
    <row r="41088" spans="1:6" x14ac:dyDescent="0.3">
      <c r="A41088">
        <f t="shared" si="641"/>
        <v>41087</v>
      </c>
      <c r="B41088">
        <v>109</v>
      </c>
      <c r="C41088">
        <v>10547</v>
      </c>
      <c r="D41088">
        <v>4</v>
      </c>
      <c r="E41088" t="s">
        <v>34044</v>
      </c>
      <c r="F41088" t="s">
        <v>8</v>
      </c>
    </row>
    <row r="41089" spans="1:6" x14ac:dyDescent="0.3">
      <c r="A41089">
        <f t="shared" si="641"/>
        <v>41088</v>
      </c>
      <c r="B41089">
        <v>109</v>
      </c>
      <c r="C41089">
        <v>10548</v>
      </c>
      <c r="D41089">
        <v>1</v>
      </c>
      <c r="E41089" t="s">
        <v>4295</v>
      </c>
      <c r="F41089" t="s">
        <v>6</v>
      </c>
    </row>
    <row r="41090" spans="1:6" x14ac:dyDescent="0.3">
      <c r="A41090">
        <f t="shared" si="641"/>
        <v>41089</v>
      </c>
      <c r="B41090">
        <v>109</v>
      </c>
      <c r="C41090">
        <v>10548</v>
      </c>
      <c r="D41090">
        <v>2</v>
      </c>
      <c r="E41090" t="s">
        <v>34045</v>
      </c>
      <c r="F41090" t="s">
        <v>6</v>
      </c>
    </row>
    <row r="41091" spans="1:6" x14ac:dyDescent="0.3">
      <c r="A41091">
        <f t="shared" ref="A41091:A41154" si="642">ROW()-1</f>
        <v>41090</v>
      </c>
      <c r="B41091">
        <v>109</v>
      </c>
      <c r="C41091">
        <v>10548</v>
      </c>
      <c r="D41091">
        <v>3</v>
      </c>
      <c r="E41091" t="s">
        <v>4296</v>
      </c>
      <c r="F41091" t="s">
        <v>6</v>
      </c>
    </row>
    <row r="41092" spans="1:6" x14ac:dyDescent="0.3">
      <c r="A41092">
        <f t="shared" si="642"/>
        <v>41091</v>
      </c>
      <c r="B41092">
        <v>109</v>
      </c>
      <c r="C41092">
        <v>10548</v>
      </c>
      <c r="D41092">
        <v>4</v>
      </c>
      <c r="E41092" t="s">
        <v>34046</v>
      </c>
      <c r="F41092" t="s">
        <v>8</v>
      </c>
    </row>
    <row r="41093" spans="1:6" x14ac:dyDescent="0.3">
      <c r="A41093">
        <f t="shared" si="642"/>
        <v>41092</v>
      </c>
      <c r="B41093">
        <v>109</v>
      </c>
      <c r="C41093">
        <v>10549</v>
      </c>
      <c r="D41093">
        <v>1</v>
      </c>
      <c r="E41093" t="s">
        <v>34047</v>
      </c>
      <c r="F41093" t="s">
        <v>6</v>
      </c>
    </row>
    <row r="41094" spans="1:6" x14ac:dyDescent="0.3">
      <c r="A41094">
        <f t="shared" si="642"/>
        <v>41093</v>
      </c>
      <c r="B41094">
        <v>109</v>
      </c>
      <c r="C41094">
        <v>10549</v>
      </c>
      <c r="D41094">
        <v>2</v>
      </c>
      <c r="E41094" t="s">
        <v>34048</v>
      </c>
      <c r="F41094" t="s">
        <v>6</v>
      </c>
    </row>
    <row r="41095" spans="1:6" x14ac:dyDescent="0.3">
      <c r="A41095">
        <f t="shared" si="642"/>
        <v>41094</v>
      </c>
      <c r="B41095">
        <v>109</v>
      </c>
      <c r="C41095">
        <v>10549</v>
      </c>
      <c r="D41095">
        <v>3</v>
      </c>
      <c r="E41095" t="s">
        <v>34049</v>
      </c>
      <c r="F41095" t="s">
        <v>6</v>
      </c>
    </row>
    <row r="41096" spans="1:6" x14ac:dyDescent="0.3">
      <c r="A41096">
        <f t="shared" si="642"/>
        <v>41095</v>
      </c>
      <c r="B41096">
        <v>109</v>
      </c>
      <c r="C41096">
        <v>10549</v>
      </c>
      <c r="D41096">
        <v>4</v>
      </c>
      <c r="E41096" t="s">
        <v>34050</v>
      </c>
      <c r="F41096" t="s">
        <v>8</v>
      </c>
    </row>
    <row r="41097" spans="1:6" x14ac:dyDescent="0.3">
      <c r="A41097">
        <f t="shared" si="642"/>
        <v>41096</v>
      </c>
      <c r="B41097">
        <v>109</v>
      </c>
      <c r="C41097">
        <v>10550</v>
      </c>
      <c r="D41097">
        <v>1</v>
      </c>
      <c r="E41097" t="s">
        <v>34051</v>
      </c>
      <c r="F41097" t="s">
        <v>8</v>
      </c>
    </row>
    <row r="41098" spans="1:6" x14ac:dyDescent="0.3">
      <c r="A41098">
        <f t="shared" si="642"/>
        <v>41097</v>
      </c>
      <c r="B41098">
        <v>109</v>
      </c>
      <c r="C41098">
        <v>10550</v>
      </c>
      <c r="D41098">
        <v>2</v>
      </c>
      <c r="E41098" t="s">
        <v>34052</v>
      </c>
      <c r="F41098" t="s">
        <v>6</v>
      </c>
    </row>
    <row r="41099" spans="1:6" x14ac:dyDescent="0.3">
      <c r="A41099">
        <f t="shared" si="642"/>
        <v>41098</v>
      </c>
      <c r="B41099">
        <v>109</v>
      </c>
      <c r="C41099">
        <v>10550</v>
      </c>
      <c r="D41099">
        <v>3</v>
      </c>
      <c r="E41099" t="s">
        <v>34053</v>
      </c>
      <c r="F41099" t="s">
        <v>6</v>
      </c>
    </row>
    <row r="41100" spans="1:6" x14ac:dyDescent="0.3">
      <c r="A41100">
        <f t="shared" si="642"/>
        <v>41099</v>
      </c>
      <c r="B41100">
        <v>109</v>
      </c>
      <c r="C41100">
        <v>10550</v>
      </c>
      <c r="D41100">
        <v>4</v>
      </c>
      <c r="E41100" t="s">
        <v>34054</v>
      </c>
      <c r="F41100" t="s">
        <v>6</v>
      </c>
    </row>
    <row r="41101" spans="1:6" x14ac:dyDescent="0.3">
      <c r="A41101">
        <f t="shared" si="642"/>
        <v>41100</v>
      </c>
      <c r="B41101">
        <v>109</v>
      </c>
      <c r="C41101">
        <v>10551</v>
      </c>
      <c r="D41101">
        <v>1</v>
      </c>
      <c r="E41101" t="s">
        <v>34055</v>
      </c>
      <c r="F41101" t="s">
        <v>6</v>
      </c>
    </row>
    <row r="41102" spans="1:6" x14ac:dyDescent="0.3">
      <c r="A41102">
        <f t="shared" si="642"/>
        <v>41101</v>
      </c>
      <c r="B41102">
        <v>109</v>
      </c>
      <c r="C41102">
        <v>10551</v>
      </c>
      <c r="D41102">
        <v>2</v>
      </c>
      <c r="E41102" t="s">
        <v>34056</v>
      </c>
      <c r="F41102" t="s">
        <v>8</v>
      </c>
    </row>
    <row r="41103" spans="1:6" x14ac:dyDescent="0.3">
      <c r="A41103">
        <f t="shared" si="642"/>
        <v>41102</v>
      </c>
      <c r="B41103">
        <v>109</v>
      </c>
      <c r="C41103">
        <v>10551</v>
      </c>
      <c r="D41103">
        <v>3</v>
      </c>
      <c r="E41103" t="s">
        <v>34057</v>
      </c>
      <c r="F41103" t="s">
        <v>6</v>
      </c>
    </row>
    <row r="41104" spans="1:6" x14ac:dyDescent="0.3">
      <c r="A41104">
        <f t="shared" si="642"/>
        <v>41103</v>
      </c>
      <c r="B41104">
        <v>109</v>
      </c>
      <c r="C41104">
        <v>10551</v>
      </c>
      <c r="D41104">
        <v>4</v>
      </c>
      <c r="E41104" t="s">
        <v>34058</v>
      </c>
      <c r="F41104" t="s">
        <v>6</v>
      </c>
    </row>
    <row r="41105" spans="1:6" x14ac:dyDescent="0.3">
      <c r="A41105">
        <f t="shared" si="642"/>
        <v>41104</v>
      </c>
      <c r="B41105">
        <v>109</v>
      </c>
      <c r="C41105">
        <v>10552</v>
      </c>
      <c r="D41105">
        <v>1</v>
      </c>
      <c r="E41105" t="s">
        <v>34059</v>
      </c>
      <c r="F41105" t="s">
        <v>8</v>
      </c>
    </row>
    <row r="41106" spans="1:6" x14ac:dyDescent="0.3">
      <c r="A41106">
        <f t="shared" si="642"/>
        <v>41105</v>
      </c>
      <c r="B41106">
        <v>109</v>
      </c>
      <c r="C41106">
        <v>10552</v>
      </c>
      <c r="D41106">
        <v>2</v>
      </c>
      <c r="E41106" t="s">
        <v>34060</v>
      </c>
      <c r="F41106" t="s">
        <v>6</v>
      </c>
    </row>
    <row r="41107" spans="1:6" x14ac:dyDescent="0.3">
      <c r="A41107">
        <f t="shared" si="642"/>
        <v>41106</v>
      </c>
      <c r="B41107">
        <v>109</v>
      </c>
      <c r="C41107">
        <v>10552</v>
      </c>
      <c r="D41107">
        <v>3</v>
      </c>
      <c r="E41107" t="s">
        <v>34061</v>
      </c>
      <c r="F41107" t="s">
        <v>6</v>
      </c>
    </row>
    <row r="41108" spans="1:6" x14ac:dyDescent="0.3">
      <c r="A41108">
        <f t="shared" si="642"/>
        <v>41107</v>
      </c>
      <c r="B41108">
        <v>109</v>
      </c>
      <c r="C41108">
        <v>10552</v>
      </c>
      <c r="D41108">
        <v>4</v>
      </c>
      <c r="E41108" t="s">
        <v>34062</v>
      </c>
      <c r="F41108" t="s">
        <v>6</v>
      </c>
    </row>
    <row r="41109" spans="1:6" x14ac:dyDescent="0.3">
      <c r="A41109">
        <f t="shared" si="642"/>
        <v>41108</v>
      </c>
      <c r="B41109">
        <v>109</v>
      </c>
      <c r="C41109">
        <v>10553</v>
      </c>
      <c r="D41109">
        <v>1</v>
      </c>
      <c r="E41109" t="s">
        <v>34063</v>
      </c>
      <c r="F41109" t="s">
        <v>6</v>
      </c>
    </row>
    <row r="41110" spans="1:6" x14ac:dyDescent="0.3">
      <c r="A41110">
        <f t="shared" si="642"/>
        <v>41109</v>
      </c>
      <c r="B41110">
        <v>109</v>
      </c>
      <c r="C41110">
        <v>10553</v>
      </c>
      <c r="D41110">
        <v>2</v>
      </c>
      <c r="E41110" t="s">
        <v>34064</v>
      </c>
      <c r="F41110" t="s">
        <v>8</v>
      </c>
    </row>
    <row r="41111" spans="1:6" x14ac:dyDescent="0.3">
      <c r="A41111">
        <f t="shared" si="642"/>
        <v>41110</v>
      </c>
      <c r="B41111">
        <v>109</v>
      </c>
      <c r="C41111">
        <v>10553</v>
      </c>
      <c r="D41111">
        <v>3</v>
      </c>
      <c r="E41111" t="s">
        <v>34065</v>
      </c>
      <c r="F41111" t="s">
        <v>6</v>
      </c>
    </row>
    <row r="41112" spans="1:6" x14ac:dyDescent="0.3">
      <c r="A41112">
        <f t="shared" si="642"/>
        <v>41111</v>
      </c>
      <c r="B41112">
        <v>109</v>
      </c>
      <c r="C41112">
        <v>10553</v>
      </c>
      <c r="D41112">
        <v>4</v>
      </c>
      <c r="E41112" t="s">
        <v>34066</v>
      </c>
      <c r="F41112" t="s">
        <v>6</v>
      </c>
    </row>
    <row r="41113" spans="1:6" x14ac:dyDescent="0.3">
      <c r="A41113">
        <f t="shared" si="642"/>
        <v>41112</v>
      </c>
      <c r="B41113">
        <v>109</v>
      </c>
      <c r="C41113">
        <v>10554</v>
      </c>
      <c r="D41113">
        <v>1</v>
      </c>
      <c r="E41113" t="s">
        <v>34067</v>
      </c>
      <c r="F41113" t="s">
        <v>6</v>
      </c>
    </row>
    <row r="41114" spans="1:6" x14ac:dyDescent="0.3">
      <c r="A41114">
        <f t="shared" si="642"/>
        <v>41113</v>
      </c>
      <c r="B41114">
        <v>109</v>
      </c>
      <c r="C41114">
        <v>10554</v>
      </c>
      <c r="D41114">
        <v>2</v>
      </c>
      <c r="E41114" t="s">
        <v>34068</v>
      </c>
      <c r="F41114" t="s">
        <v>8</v>
      </c>
    </row>
    <row r="41115" spans="1:6" x14ac:dyDescent="0.3">
      <c r="A41115">
        <f t="shared" si="642"/>
        <v>41114</v>
      </c>
      <c r="B41115">
        <v>109</v>
      </c>
      <c r="C41115">
        <v>10554</v>
      </c>
      <c r="D41115">
        <v>3</v>
      </c>
      <c r="E41115" t="s">
        <v>34069</v>
      </c>
      <c r="F41115" t="s">
        <v>6</v>
      </c>
    </row>
    <row r="41116" spans="1:6" x14ac:dyDescent="0.3">
      <c r="A41116">
        <f t="shared" si="642"/>
        <v>41115</v>
      </c>
      <c r="B41116">
        <v>109</v>
      </c>
      <c r="C41116">
        <v>10554</v>
      </c>
      <c r="D41116">
        <v>4</v>
      </c>
      <c r="E41116" t="s">
        <v>34070</v>
      </c>
      <c r="F41116" t="s">
        <v>6</v>
      </c>
    </row>
    <row r="41117" spans="1:6" x14ac:dyDescent="0.3">
      <c r="A41117">
        <f t="shared" si="642"/>
        <v>41116</v>
      </c>
      <c r="B41117">
        <v>109</v>
      </c>
      <c r="C41117">
        <v>10555</v>
      </c>
      <c r="D41117">
        <v>1</v>
      </c>
      <c r="E41117" t="s">
        <v>34071</v>
      </c>
      <c r="F41117" t="s">
        <v>6</v>
      </c>
    </row>
    <row r="41118" spans="1:6" x14ac:dyDescent="0.3">
      <c r="A41118">
        <f t="shared" si="642"/>
        <v>41117</v>
      </c>
      <c r="B41118">
        <v>109</v>
      </c>
      <c r="C41118">
        <v>10555</v>
      </c>
      <c r="D41118">
        <v>2</v>
      </c>
      <c r="E41118" t="s">
        <v>34072</v>
      </c>
      <c r="F41118" t="s">
        <v>6</v>
      </c>
    </row>
    <row r="41119" spans="1:6" x14ac:dyDescent="0.3">
      <c r="A41119">
        <f t="shared" si="642"/>
        <v>41118</v>
      </c>
      <c r="B41119">
        <v>109</v>
      </c>
      <c r="C41119">
        <v>10555</v>
      </c>
      <c r="D41119">
        <v>3</v>
      </c>
      <c r="E41119" t="s">
        <v>34073</v>
      </c>
      <c r="F41119" t="s">
        <v>6</v>
      </c>
    </row>
    <row r="41120" spans="1:6" x14ac:dyDescent="0.3">
      <c r="A41120">
        <f t="shared" si="642"/>
        <v>41119</v>
      </c>
      <c r="B41120">
        <v>109</v>
      </c>
      <c r="C41120">
        <v>10555</v>
      </c>
      <c r="D41120">
        <v>4</v>
      </c>
      <c r="E41120" t="s">
        <v>34074</v>
      </c>
      <c r="F41120" t="s">
        <v>8</v>
      </c>
    </row>
    <row r="41121" spans="1:6" x14ac:dyDescent="0.3">
      <c r="A41121">
        <f t="shared" si="642"/>
        <v>41120</v>
      </c>
      <c r="B41121">
        <v>109</v>
      </c>
      <c r="C41121">
        <v>10556</v>
      </c>
      <c r="D41121">
        <v>1</v>
      </c>
      <c r="E41121" t="s">
        <v>34075</v>
      </c>
      <c r="F41121" t="s">
        <v>6</v>
      </c>
    </row>
    <row r="41122" spans="1:6" x14ac:dyDescent="0.3">
      <c r="A41122">
        <f t="shared" si="642"/>
        <v>41121</v>
      </c>
      <c r="B41122">
        <v>109</v>
      </c>
      <c r="C41122">
        <v>10556</v>
      </c>
      <c r="D41122">
        <v>2</v>
      </c>
      <c r="E41122" t="s">
        <v>34076</v>
      </c>
      <c r="F41122" t="s">
        <v>8</v>
      </c>
    </row>
    <row r="41123" spans="1:6" x14ac:dyDescent="0.3">
      <c r="A41123">
        <f t="shared" si="642"/>
        <v>41122</v>
      </c>
      <c r="B41123">
        <v>109</v>
      </c>
      <c r="C41123">
        <v>10556</v>
      </c>
      <c r="D41123">
        <v>3</v>
      </c>
      <c r="E41123" t="s">
        <v>34077</v>
      </c>
      <c r="F41123" t="s">
        <v>6</v>
      </c>
    </row>
    <row r="41124" spans="1:6" x14ac:dyDescent="0.3">
      <c r="A41124">
        <f t="shared" si="642"/>
        <v>41123</v>
      </c>
      <c r="B41124">
        <v>109</v>
      </c>
      <c r="C41124">
        <v>10556</v>
      </c>
      <c r="D41124">
        <v>4</v>
      </c>
      <c r="E41124" t="s">
        <v>34078</v>
      </c>
      <c r="F41124" t="s">
        <v>6</v>
      </c>
    </row>
    <row r="41125" spans="1:6" x14ac:dyDescent="0.3">
      <c r="A41125">
        <f t="shared" si="642"/>
        <v>41124</v>
      </c>
      <c r="B41125">
        <v>109</v>
      </c>
      <c r="C41125">
        <v>10557</v>
      </c>
      <c r="D41125">
        <v>1</v>
      </c>
      <c r="E41125" t="s">
        <v>34079</v>
      </c>
      <c r="F41125" t="s">
        <v>6</v>
      </c>
    </row>
    <row r="41126" spans="1:6" x14ac:dyDescent="0.3">
      <c r="A41126">
        <f t="shared" si="642"/>
        <v>41125</v>
      </c>
      <c r="B41126">
        <v>109</v>
      </c>
      <c r="C41126">
        <v>10557</v>
      </c>
      <c r="D41126">
        <v>2</v>
      </c>
      <c r="E41126" t="s">
        <v>34080</v>
      </c>
      <c r="F41126" t="s">
        <v>6</v>
      </c>
    </row>
    <row r="41127" spans="1:6" x14ac:dyDescent="0.3">
      <c r="A41127">
        <f t="shared" si="642"/>
        <v>41126</v>
      </c>
      <c r="B41127">
        <v>109</v>
      </c>
      <c r="C41127">
        <v>10557</v>
      </c>
      <c r="D41127">
        <v>3</v>
      </c>
      <c r="E41127" t="s">
        <v>34081</v>
      </c>
      <c r="F41127" t="s">
        <v>8</v>
      </c>
    </row>
    <row r="41128" spans="1:6" x14ac:dyDescent="0.3">
      <c r="A41128">
        <f t="shared" si="642"/>
        <v>41127</v>
      </c>
      <c r="B41128">
        <v>109</v>
      </c>
      <c r="C41128">
        <v>10557</v>
      </c>
      <c r="D41128">
        <v>4</v>
      </c>
      <c r="E41128" t="s">
        <v>34082</v>
      </c>
      <c r="F41128" t="s">
        <v>6</v>
      </c>
    </row>
    <row r="41129" spans="1:6" x14ac:dyDescent="0.3">
      <c r="A41129">
        <f t="shared" si="642"/>
        <v>41128</v>
      </c>
      <c r="B41129">
        <v>109</v>
      </c>
      <c r="C41129">
        <v>10558</v>
      </c>
      <c r="D41129">
        <v>1</v>
      </c>
      <c r="E41129" t="s">
        <v>34083</v>
      </c>
      <c r="F41129" t="s">
        <v>8</v>
      </c>
    </row>
    <row r="41130" spans="1:6" x14ac:dyDescent="0.3">
      <c r="A41130">
        <f t="shared" si="642"/>
        <v>41129</v>
      </c>
      <c r="B41130">
        <v>109</v>
      </c>
      <c r="C41130">
        <v>10558</v>
      </c>
      <c r="D41130">
        <v>2</v>
      </c>
      <c r="E41130" t="s">
        <v>34084</v>
      </c>
      <c r="F41130" t="s">
        <v>6</v>
      </c>
    </row>
    <row r="41131" spans="1:6" x14ac:dyDescent="0.3">
      <c r="A41131">
        <f t="shared" si="642"/>
        <v>41130</v>
      </c>
      <c r="B41131">
        <v>109</v>
      </c>
      <c r="C41131">
        <v>10558</v>
      </c>
      <c r="D41131">
        <v>3</v>
      </c>
      <c r="E41131" t="s">
        <v>34085</v>
      </c>
      <c r="F41131" t="s">
        <v>6</v>
      </c>
    </row>
    <row r="41132" spans="1:6" x14ac:dyDescent="0.3">
      <c r="A41132">
        <f t="shared" si="642"/>
        <v>41131</v>
      </c>
      <c r="B41132">
        <v>109</v>
      </c>
      <c r="C41132">
        <v>10558</v>
      </c>
      <c r="D41132">
        <v>4</v>
      </c>
      <c r="E41132" t="s">
        <v>34086</v>
      </c>
      <c r="F41132" t="s">
        <v>6</v>
      </c>
    </row>
    <row r="41133" spans="1:6" x14ac:dyDescent="0.3">
      <c r="A41133">
        <f t="shared" si="642"/>
        <v>41132</v>
      </c>
      <c r="B41133">
        <v>109</v>
      </c>
      <c r="C41133">
        <v>10559</v>
      </c>
      <c r="D41133">
        <v>1</v>
      </c>
      <c r="E41133" t="s">
        <v>34087</v>
      </c>
      <c r="F41133" t="s">
        <v>8</v>
      </c>
    </row>
    <row r="41134" spans="1:6" x14ac:dyDescent="0.3">
      <c r="A41134">
        <f t="shared" si="642"/>
        <v>41133</v>
      </c>
      <c r="B41134">
        <v>109</v>
      </c>
      <c r="C41134">
        <v>10559</v>
      </c>
      <c r="D41134">
        <v>2</v>
      </c>
      <c r="E41134" t="s">
        <v>34088</v>
      </c>
      <c r="F41134" t="s">
        <v>6</v>
      </c>
    </row>
    <row r="41135" spans="1:6" x14ac:dyDescent="0.3">
      <c r="A41135">
        <f t="shared" si="642"/>
        <v>41134</v>
      </c>
      <c r="B41135">
        <v>109</v>
      </c>
      <c r="C41135">
        <v>10559</v>
      </c>
      <c r="D41135">
        <v>3</v>
      </c>
      <c r="E41135" t="s">
        <v>34089</v>
      </c>
      <c r="F41135" t="s">
        <v>6</v>
      </c>
    </row>
    <row r="41136" spans="1:6" x14ac:dyDescent="0.3">
      <c r="A41136">
        <f t="shared" si="642"/>
        <v>41135</v>
      </c>
      <c r="B41136">
        <v>109</v>
      </c>
      <c r="C41136">
        <v>10559</v>
      </c>
      <c r="D41136">
        <v>4</v>
      </c>
      <c r="E41136" t="s">
        <v>34090</v>
      </c>
      <c r="F41136" t="s">
        <v>6</v>
      </c>
    </row>
    <row r="41137" spans="1:6" x14ac:dyDescent="0.3">
      <c r="A41137">
        <f t="shared" si="642"/>
        <v>41136</v>
      </c>
      <c r="B41137">
        <v>109</v>
      </c>
      <c r="C41137">
        <v>10560</v>
      </c>
      <c r="D41137">
        <v>1</v>
      </c>
      <c r="E41137" t="s">
        <v>34091</v>
      </c>
      <c r="F41137" t="s">
        <v>6</v>
      </c>
    </row>
    <row r="41138" spans="1:6" x14ac:dyDescent="0.3">
      <c r="A41138">
        <f t="shared" si="642"/>
        <v>41137</v>
      </c>
      <c r="B41138">
        <v>109</v>
      </c>
      <c r="C41138">
        <v>10560</v>
      </c>
      <c r="D41138">
        <v>2</v>
      </c>
      <c r="E41138" t="s">
        <v>34092</v>
      </c>
      <c r="F41138" t="s">
        <v>6</v>
      </c>
    </row>
    <row r="41139" spans="1:6" x14ac:dyDescent="0.3">
      <c r="A41139">
        <f t="shared" si="642"/>
        <v>41138</v>
      </c>
      <c r="B41139">
        <v>109</v>
      </c>
      <c r="C41139">
        <v>10560</v>
      </c>
      <c r="D41139">
        <v>3</v>
      </c>
      <c r="E41139" t="s">
        <v>34093</v>
      </c>
      <c r="F41139" t="s">
        <v>8</v>
      </c>
    </row>
    <row r="41140" spans="1:6" x14ac:dyDescent="0.3">
      <c r="A41140">
        <f t="shared" si="642"/>
        <v>41139</v>
      </c>
      <c r="B41140">
        <v>109</v>
      </c>
      <c r="C41140">
        <v>10560</v>
      </c>
      <c r="D41140">
        <v>4</v>
      </c>
      <c r="E41140" t="s">
        <v>34094</v>
      </c>
      <c r="F41140" t="s">
        <v>6</v>
      </c>
    </row>
    <row r="41141" spans="1:6" x14ac:dyDescent="0.3">
      <c r="A41141">
        <f t="shared" si="642"/>
        <v>41140</v>
      </c>
      <c r="B41141">
        <v>109</v>
      </c>
      <c r="C41141">
        <v>10561</v>
      </c>
      <c r="D41141">
        <v>1</v>
      </c>
      <c r="E41141" t="s">
        <v>34095</v>
      </c>
      <c r="F41141" t="s">
        <v>6</v>
      </c>
    </row>
    <row r="41142" spans="1:6" x14ac:dyDescent="0.3">
      <c r="A41142">
        <f t="shared" si="642"/>
        <v>41141</v>
      </c>
      <c r="B41142">
        <v>109</v>
      </c>
      <c r="C41142">
        <v>10561</v>
      </c>
      <c r="D41142">
        <v>2</v>
      </c>
      <c r="E41142" t="s">
        <v>34096</v>
      </c>
      <c r="F41142" t="s">
        <v>8</v>
      </c>
    </row>
    <row r="41143" spans="1:6" x14ac:dyDescent="0.3">
      <c r="A41143">
        <f t="shared" si="642"/>
        <v>41142</v>
      </c>
      <c r="B41143">
        <v>109</v>
      </c>
      <c r="C41143">
        <v>10561</v>
      </c>
      <c r="D41143">
        <v>3</v>
      </c>
      <c r="E41143" t="s">
        <v>34097</v>
      </c>
      <c r="F41143" t="s">
        <v>6</v>
      </c>
    </row>
    <row r="41144" spans="1:6" x14ac:dyDescent="0.3">
      <c r="A41144">
        <f t="shared" si="642"/>
        <v>41143</v>
      </c>
      <c r="B41144">
        <v>109</v>
      </c>
      <c r="C41144">
        <v>10561</v>
      </c>
      <c r="D41144">
        <v>4</v>
      </c>
      <c r="E41144" t="s">
        <v>34098</v>
      </c>
      <c r="F41144" t="s">
        <v>6</v>
      </c>
    </row>
    <row r="41145" spans="1:6" x14ac:dyDescent="0.3">
      <c r="A41145">
        <f t="shared" si="642"/>
        <v>41144</v>
      </c>
      <c r="B41145">
        <v>109</v>
      </c>
      <c r="C41145">
        <v>10562</v>
      </c>
      <c r="D41145">
        <v>1</v>
      </c>
      <c r="E41145" t="s">
        <v>34099</v>
      </c>
      <c r="F41145" t="s">
        <v>6</v>
      </c>
    </row>
    <row r="41146" spans="1:6" x14ac:dyDescent="0.3">
      <c r="A41146">
        <f t="shared" si="642"/>
        <v>41145</v>
      </c>
      <c r="B41146">
        <v>109</v>
      </c>
      <c r="C41146">
        <v>10562</v>
      </c>
      <c r="D41146">
        <v>2</v>
      </c>
      <c r="E41146" t="s">
        <v>34100</v>
      </c>
      <c r="F41146" t="s">
        <v>6</v>
      </c>
    </row>
    <row r="41147" spans="1:6" x14ac:dyDescent="0.3">
      <c r="A41147">
        <f t="shared" si="642"/>
        <v>41146</v>
      </c>
      <c r="B41147">
        <v>109</v>
      </c>
      <c r="C41147">
        <v>10562</v>
      </c>
      <c r="D41147">
        <v>3</v>
      </c>
      <c r="E41147" t="s">
        <v>34101</v>
      </c>
      <c r="F41147" t="s">
        <v>8</v>
      </c>
    </row>
    <row r="41148" spans="1:6" x14ac:dyDescent="0.3">
      <c r="A41148">
        <f t="shared" si="642"/>
        <v>41147</v>
      </c>
      <c r="B41148">
        <v>109</v>
      </c>
      <c r="C41148">
        <v>10562</v>
      </c>
      <c r="D41148">
        <v>4</v>
      </c>
      <c r="E41148" t="s">
        <v>34102</v>
      </c>
      <c r="F41148" t="s">
        <v>6</v>
      </c>
    </row>
    <row r="41149" spans="1:6" x14ac:dyDescent="0.3">
      <c r="A41149">
        <f t="shared" si="642"/>
        <v>41148</v>
      </c>
      <c r="B41149">
        <v>109</v>
      </c>
      <c r="C41149">
        <v>10563</v>
      </c>
      <c r="D41149">
        <v>1</v>
      </c>
      <c r="E41149" t="s">
        <v>34103</v>
      </c>
      <c r="F41149" t="s">
        <v>6</v>
      </c>
    </row>
    <row r="41150" spans="1:6" x14ac:dyDescent="0.3">
      <c r="A41150">
        <f t="shared" si="642"/>
        <v>41149</v>
      </c>
      <c r="B41150">
        <v>109</v>
      </c>
      <c r="C41150">
        <v>10563</v>
      </c>
      <c r="D41150">
        <v>2</v>
      </c>
      <c r="E41150" t="s">
        <v>34104</v>
      </c>
      <c r="F41150" t="s">
        <v>6</v>
      </c>
    </row>
    <row r="41151" spans="1:6" x14ac:dyDescent="0.3">
      <c r="A41151">
        <f t="shared" si="642"/>
        <v>41150</v>
      </c>
      <c r="B41151">
        <v>109</v>
      </c>
      <c r="C41151">
        <v>10563</v>
      </c>
      <c r="D41151">
        <v>3</v>
      </c>
      <c r="E41151" t="s">
        <v>34105</v>
      </c>
      <c r="F41151" t="s">
        <v>8</v>
      </c>
    </row>
    <row r="41152" spans="1:6" x14ac:dyDescent="0.3">
      <c r="A41152">
        <f t="shared" si="642"/>
        <v>41151</v>
      </c>
      <c r="B41152">
        <v>109</v>
      </c>
      <c r="C41152">
        <v>10563</v>
      </c>
      <c r="D41152">
        <v>4</v>
      </c>
      <c r="E41152" t="s">
        <v>34106</v>
      </c>
      <c r="F41152" t="s">
        <v>6</v>
      </c>
    </row>
    <row r="41153" spans="1:6" x14ac:dyDescent="0.3">
      <c r="A41153">
        <f t="shared" si="642"/>
        <v>41152</v>
      </c>
      <c r="B41153">
        <v>109</v>
      </c>
      <c r="C41153">
        <v>10564</v>
      </c>
      <c r="D41153">
        <v>1</v>
      </c>
      <c r="E41153" t="s">
        <v>1502</v>
      </c>
      <c r="F41153" t="s">
        <v>6</v>
      </c>
    </row>
    <row r="41154" spans="1:6" x14ac:dyDescent="0.3">
      <c r="A41154">
        <f t="shared" si="642"/>
        <v>41153</v>
      </c>
      <c r="B41154">
        <v>109</v>
      </c>
      <c r="C41154">
        <v>10564</v>
      </c>
      <c r="D41154">
        <v>2</v>
      </c>
      <c r="E41154" t="s">
        <v>34107</v>
      </c>
      <c r="F41154" t="s">
        <v>6</v>
      </c>
    </row>
    <row r="41155" spans="1:6" x14ac:dyDescent="0.3">
      <c r="A41155">
        <f t="shared" ref="A41155:A41218" si="643">ROW()-1</f>
        <v>41154</v>
      </c>
      <c r="B41155">
        <v>109</v>
      </c>
      <c r="C41155">
        <v>10564</v>
      </c>
      <c r="D41155">
        <v>3</v>
      </c>
      <c r="E41155" t="s">
        <v>30243</v>
      </c>
      <c r="F41155" t="s">
        <v>6</v>
      </c>
    </row>
    <row r="41156" spans="1:6" x14ac:dyDescent="0.3">
      <c r="A41156">
        <f t="shared" si="643"/>
        <v>41155</v>
      </c>
      <c r="B41156">
        <v>109</v>
      </c>
      <c r="C41156">
        <v>10564</v>
      </c>
      <c r="D41156">
        <v>4</v>
      </c>
      <c r="E41156" t="s">
        <v>34108</v>
      </c>
      <c r="F41156" t="s">
        <v>8</v>
      </c>
    </row>
    <row r="41157" spans="1:6" x14ac:dyDescent="0.3">
      <c r="A41157">
        <f t="shared" si="643"/>
        <v>41156</v>
      </c>
      <c r="B41157">
        <v>109</v>
      </c>
      <c r="C41157">
        <v>10565</v>
      </c>
      <c r="D41157">
        <v>1</v>
      </c>
      <c r="E41157" t="s">
        <v>34109</v>
      </c>
      <c r="F41157" t="s">
        <v>6</v>
      </c>
    </row>
    <row r="41158" spans="1:6" x14ac:dyDescent="0.3">
      <c r="A41158">
        <f t="shared" si="643"/>
        <v>41157</v>
      </c>
      <c r="B41158">
        <v>109</v>
      </c>
      <c r="C41158">
        <v>10565</v>
      </c>
      <c r="D41158">
        <v>2</v>
      </c>
      <c r="E41158" t="s">
        <v>34110</v>
      </c>
      <c r="F41158" t="s">
        <v>6</v>
      </c>
    </row>
    <row r="41159" spans="1:6" x14ac:dyDescent="0.3">
      <c r="A41159">
        <f t="shared" si="643"/>
        <v>41158</v>
      </c>
      <c r="B41159">
        <v>109</v>
      </c>
      <c r="C41159">
        <v>10565</v>
      </c>
      <c r="D41159">
        <v>3</v>
      </c>
      <c r="E41159" t="s">
        <v>34111</v>
      </c>
      <c r="F41159" t="s">
        <v>8</v>
      </c>
    </row>
    <row r="41160" spans="1:6" x14ac:dyDescent="0.3">
      <c r="A41160">
        <f t="shared" si="643"/>
        <v>41159</v>
      </c>
      <c r="B41160">
        <v>109</v>
      </c>
      <c r="C41160">
        <v>10565</v>
      </c>
      <c r="D41160">
        <v>4</v>
      </c>
      <c r="E41160" t="s">
        <v>34112</v>
      </c>
      <c r="F41160" t="s">
        <v>6</v>
      </c>
    </row>
    <row r="41161" spans="1:6" x14ac:dyDescent="0.3">
      <c r="A41161">
        <f t="shared" si="643"/>
        <v>41160</v>
      </c>
      <c r="B41161">
        <v>109</v>
      </c>
      <c r="C41161">
        <v>10566</v>
      </c>
      <c r="D41161">
        <v>1</v>
      </c>
      <c r="E41161" t="s">
        <v>34113</v>
      </c>
      <c r="F41161" t="s">
        <v>8</v>
      </c>
    </row>
    <row r="41162" spans="1:6" x14ac:dyDescent="0.3">
      <c r="A41162">
        <f t="shared" si="643"/>
        <v>41161</v>
      </c>
      <c r="B41162">
        <v>109</v>
      </c>
      <c r="C41162">
        <v>10566</v>
      </c>
      <c r="D41162">
        <v>2</v>
      </c>
      <c r="E41162" t="s">
        <v>34114</v>
      </c>
      <c r="F41162" t="s">
        <v>6</v>
      </c>
    </row>
    <row r="41163" spans="1:6" x14ac:dyDescent="0.3">
      <c r="A41163">
        <f t="shared" si="643"/>
        <v>41162</v>
      </c>
      <c r="B41163">
        <v>109</v>
      </c>
      <c r="C41163">
        <v>10566</v>
      </c>
      <c r="D41163">
        <v>3</v>
      </c>
      <c r="E41163" t="s">
        <v>34115</v>
      </c>
      <c r="F41163" t="s">
        <v>6</v>
      </c>
    </row>
    <row r="41164" spans="1:6" x14ac:dyDescent="0.3">
      <c r="A41164">
        <f t="shared" si="643"/>
        <v>41163</v>
      </c>
      <c r="B41164">
        <v>109</v>
      </c>
      <c r="C41164">
        <v>10566</v>
      </c>
      <c r="D41164">
        <v>4</v>
      </c>
      <c r="E41164" t="s">
        <v>34116</v>
      </c>
      <c r="F41164" t="s">
        <v>6</v>
      </c>
    </row>
    <row r="41165" spans="1:6" x14ac:dyDescent="0.3">
      <c r="A41165">
        <f t="shared" si="643"/>
        <v>41164</v>
      </c>
      <c r="B41165">
        <v>109</v>
      </c>
      <c r="C41165">
        <v>10567</v>
      </c>
      <c r="D41165">
        <v>1</v>
      </c>
      <c r="E41165" t="s">
        <v>34117</v>
      </c>
      <c r="F41165" t="s">
        <v>6</v>
      </c>
    </row>
    <row r="41166" spans="1:6" x14ac:dyDescent="0.3">
      <c r="A41166">
        <f t="shared" si="643"/>
        <v>41165</v>
      </c>
      <c r="B41166">
        <v>109</v>
      </c>
      <c r="C41166">
        <v>10567</v>
      </c>
      <c r="D41166">
        <v>2</v>
      </c>
      <c r="E41166" t="s">
        <v>34118</v>
      </c>
      <c r="F41166" t="s">
        <v>8</v>
      </c>
    </row>
    <row r="41167" spans="1:6" x14ac:dyDescent="0.3">
      <c r="A41167">
        <f t="shared" si="643"/>
        <v>41166</v>
      </c>
      <c r="B41167">
        <v>109</v>
      </c>
      <c r="C41167">
        <v>10567</v>
      </c>
      <c r="D41167">
        <v>3</v>
      </c>
      <c r="E41167" t="s">
        <v>34119</v>
      </c>
      <c r="F41167" t="s">
        <v>6</v>
      </c>
    </row>
    <row r="41168" spans="1:6" x14ac:dyDescent="0.3">
      <c r="A41168">
        <f t="shared" si="643"/>
        <v>41167</v>
      </c>
      <c r="B41168">
        <v>109</v>
      </c>
      <c r="C41168">
        <v>10567</v>
      </c>
      <c r="D41168">
        <v>4</v>
      </c>
      <c r="E41168" t="s">
        <v>34120</v>
      </c>
      <c r="F41168" t="s">
        <v>6</v>
      </c>
    </row>
    <row r="41169" spans="1:6" x14ac:dyDescent="0.3">
      <c r="A41169">
        <f t="shared" si="643"/>
        <v>41168</v>
      </c>
      <c r="B41169">
        <v>109</v>
      </c>
      <c r="C41169">
        <v>10568</v>
      </c>
      <c r="D41169">
        <v>1</v>
      </c>
      <c r="E41169" t="s">
        <v>34121</v>
      </c>
      <c r="F41169" t="s">
        <v>6</v>
      </c>
    </row>
    <row r="41170" spans="1:6" x14ac:dyDescent="0.3">
      <c r="A41170">
        <f t="shared" si="643"/>
        <v>41169</v>
      </c>
      <c r="B41170">
        <v>109</v>
      </c>
      <c r="C41170">
        <v>10568</v>
      </c>
      <c r="D41170">
        <v>2</v>
      </c>
      <c r="E41170" t="s">
        <v>34122</v>
      </c>
      <c r="F41170" t="s">
        <v>6</v>
      </c>
    </row>
    <row r="41171" spans="1:6" x14ac:dyDescent="0.3">
      <c r="A41171">
        <f t="shared" si="643"/>
        <v>41170</v>
      </c>
      <c r="B41171">
        <v>109</v>
      </c>
      <c r="C41171">
        <v>10568</v>
      </c>
      <c r="D41171">
        <v>3</v>
      </c>
      <c r="E41171" t="s">
        <v>34123</v>
      </c>
      <c r="F41171" t="s">
        <v>6</v>
      </c>
    </row>
    <row r="41172" spans="1:6" x14ac:dyDescent="0.3">
      <c r="A41172">
        <f t="shared" si="643"/>
        <v>41171</v>
      </c>
      <c r="B41172">
        <v>109</v>
      </c>
      <c r="C41172">
        <v>10568</v>
      </c>
      <c r="D41172">
        <v>4</v>
      </c>
      <c r="E41172" t="s">
        <v>34124</v>
      </c>
      <c r="F41172" t="s">
        <v>8</v>
      </c>
    </row>
    <row r="41173" spans="1:6" x14ac:dyDescent="0.3">
      <c r="A41173">
        <f t="shared" si="643"/>
        <v>41172</v>
      </c>
      <c r="B41173">
        <v>109</v>
      </c>
      <c r="C41173">
        <v>10569</v>
      </c>
      <c r="D41173">
        <v>1</v>
      </c>
      <c r="E41173" t="s">
        <v>34125</v>
      </c>
      <c r="F41173" t="s">
        <v>8</v>
      </c>
    </row>
    <row r="41174" spans="1:6" x14ac:dyDescent="0.3">
      <c r="A41174">
        <f t="shared" si="643"/>
        <v>41173</v>
      </c>
      <c r="B41174">
        <v>109</v>
      </c>
      <c r="C41174">
        <v>10569</v>
      </c>
      <c r="D41174">
        <v>2</v>
      </c>
      <c r="E41174" t="s">
        <v>34126</v>
      </c>
      <c r="F41174" t="s">
        <v>6</v>
      </c>
    </row>
    <row r="41175" spans="1:6" x14ac:dyDescent="0.3">
      <c r="A41175">
        <f t="shared" si="643"/>
        <v>41174</v>
      </c>
      <c r="B41175">
        <v>109</v>
      </c>
      <c r="C41175">
        <v>10569</v>
      </c>
      <c r="D41175">
        <v>3</v>
      </c>
      <c r="E41175" t="s">
        <v>34127</v>
      </c>
      <c r="F41175" t="s">
        <v>6</v>
      </c>
    </row>
    <row r="41176" spans="1:6" x14ac:dyDescent="0.3">
      <c r="A41176">
        <f t="shared" si="643"/>
        <v>41175</v>
      </c>
      <c r="B41176">
        <v>109</v>
      </c>
      <c r="C41176">
        <v>10569</v>
      </c>
      <c r="D41176">
        <v>4</v>
      </c>
      <c r="E41176" t="s">
        <v>34128</v>
      </c>
      <c r="F41176" t="s">
        <v>6</v>
      </c>
    </row>
    <row r="41177" spans="1:6" x14ac:dyDescent="0.3">
      <c r="A41177">
        <f t="shared" si="643"/>
        <v>41176</v>
      </c>
      <c r="B41177">
        <v>109</v>
      </c>
      <c r="C41177">
        <v>10570</v>
      </c>
      <c r="D41177">
        <v>1</v>
      </c>
      <c r="E41177" t="s">
        <v>34129</v>
      </c>
      <c r="F41177" t="s">
        <v>6</v>
      </c>
    </row>
    <row r="41178" spans="1:6" x14ac:dyDescent="0.3">
      <c r="A41178">
        <f t="shared" si="643"/>
        <v>41177</v>
      </c>
      <c r="B41178">
        <v>109</v>
      </c>
      <c r="C41178">
        <v>10570</v>
      </c>
      <c r="D41178">
        <v>2</v>
      </c>
      <c r="E41178" t="s">
        <v>34130</v>
      </c>
      <c r="F41178" t="s">
        <v>8</v>
      </c>
    </row>
    <row r="41179" spans="1:6" x14ac:dyDescent="0.3">
      <c r="A41179">
        <f t="shared" si="643"/>
        <v>41178</v>
      </c>
      <c r="B41179">
        <v>109</v>
      </c>
      <c r="C41179">
        <v>10570</v>
      </c>
      <c r="D41179">
        <v>3</v>
      </c>
      <c r="E41179" t="s">
        <v>34131</v>
      </c>
      <c r="F41179" t="s">
        <v>6</v>
      </c>
    </row>
    <row r="41180" spans="1:6" x14ac:dyDescent="0.3">
      <c r="A41180">
        <f t="shared" si="643"/>
        <v>41179</v>
      </c>
      <c r="B41180">
        <v>109</v>
      </c>
      <c r="C41180">
        <v>10570</v>
      </c>
      <c r="D41180">
        <v>4</v>
      </c>
      <c r="E41180" t="s">
        <v>34132</v>
      </c>
      <c r="F41180" t="s">
        <v>6</v>
      </c>
    </row>
    <row r="41181" spans="1:6" x14ac:dyDescent="0.3">
      <c r="A41181">
        <f t="shared" si="643"/>
        <v>41180</v>
      </c>
      <c r="B41181">
        <v>109</v>
      </c>
      <c r="C41181">
        <v>10571</v>
      </c>
      <c r="D41181">
        <v>1</v>
      </c>
      <c r="E41181" t="s">
        <v>34133</v>
      </c>
      <c r="F41181" t="s">
        <v>6</v>
      </c>
    </row>
    <row r="41182" spans="1:6" x14ac:dyDescent="0.3">
      <c r="A41182">
        <f t="shared" si="643"/>
        <v>41181</v>
      </c>
      <c r="B41182">
        <v>109</v>
      </c>
      <c r="C41182">
        <v>10571</v>
      </c>
      <c r="D41182">
        <v>2</v>
      </c>
      <c r="E41182" t="s">
        <v>34134</v>
      </c>
      <c r="F41182" t="s">
        <v>6</v>
      </c>
    </row>
    <row r="41183" spans="1:6" x14ac:dyDescent="0.3">
      <c r="A41183">
        <f t="shared" si="643"/>
        <v>41182</v>
      </c>
      <c r="B41183">
        <v>109</v>
      </c>
      <c r="C41183">
        <v>10571</v>
      </c>
      <c r="D41183">
        <v>3</v>
      </c>
      <c r="E41183" t="s">
        <v>34135</v>
      </c>
      <c r="F41183" t="s">
        <v>8</v>
      </c>
    </row>
    <row r="41184" spans="1:6" x14ac:dyDescent="0.3">
      <c r="A41184">
        <f t="shared" si="643"/>
        <v>41183</v>
      </c>
      <c r="B41184">
        <v>109</v>
      </c>
      <c r="C41184">
        <v>10571</v>
      </c>
      <c r="D41184">
        <v>4</v>
      </c>
      <c r="E41184" t="s">
        <v>34136</v>
      </c>
      <c r="F41184" t="s">
        <v>6</v>
      </c>
    </row>
    <row r="41185" spans="1:6" x14ac:dyDescent="0.3">
      <c r="A41185">
        <f t="shared" si="643"/>
        <v>41184</v>
      </c>
      <c r="B41185">
        <v>109</v>
      </c>
      <c r="C41185">
        <v>10572</v>
      </c>
      <c r="D41185">
        <v>1</v>
      </c>
      <c r="E41185" t="s">
        <v>34137</v>
      </c>
      <c r="F41185" t="s">
        <v>8</v>
      </c>
    </row>
    <row r="41186" spans="1:6" x14ac:dyDescent="0.3">
      <c r="A41186">
        <f t="shared" si="643"/>
        <v>41185</v>
      </c>
      <c r="B41186">
        <v>109</v>
      </c>
      <c r="C41186">
        <v>10572</v>
      </c>
      <c r="D41186">
        <v>2</v>
      </c>
      <c r="E41186" t="s">
        <v>34138</v>
      </c>
      <c r="F41186" t="s">
        <v>6</v>
      </c>
    </row>
    <row r="41187" spans="1:6" x14ac:dyDescent="0.3">
      <c r="A41187">
        <f t="shared" si="643"/>
        <v>41186</v>
      </c>
      <c r="B41187">
        <v>109</v>
      </c>
      <c r="C41187">
        <v>10572</v>
      </c>
      <c r="D41187">
        <v>3</v>
      </c>
      <c r="E41187" t="s">
        <v>34139</v>
      </c>
      <c r="F41187" t="s">
        <v>6</v>
      </c>
    </row>
    <row r="41188" spans="1:6" x14ac:dyDescent="0.3">
      <c r="A41188">
        <f t="shared" si="643"/>
        <v>41187</v>
      </c>
      <c r="B41188">
        <v>109</v>
      </c>
      <c r="C41188">
        <v>10572</v>
      </c>
      <c r="D41188">
        <v>4</v>
      </c>
      <c r="E41188" t="s">
        <v>34140</v>
      </c>
      <c r="F41188" t="s">
        <v>6</v>
      </c>
    </row>
    <row r="41189" spans="1:6" x14ac:dyDescent="0.3">
      <c r="A41189">
        <f t="shared" si="643"/>
        <v>41188</v>
      </c>
      <c r="B41189">
        <v>109</v>
      </c>
      <c r="C41189">
        <v>10573</v>
      </c>
      <c r="D41189">
        <v>1</v>
      </c>
      <c r="E41189" t="s">
        <v>3276</v>
      </c>
      <c r="F41189" t="s">
        <v>6</v>
      </c>
    </row>
    <row r="41190" spans="1:6" x14ac:dyDescent="0.3">
      <c r="A41190">
        <f t="shared" si="643"/>
        <v>41189</v>
      </c>
      <c r="B41190">
        <v>109</v>
      </c>
      <c r="C41190">
        <v>10573</v>
      </c>
      <c r="D41190">
        <v>2</v>
      </c>
      <c r="E41190" t="s">
        <v>3277</v>
      </c>
      <c r="F41190" t="s">
        <v>6</v>
      </c>
    </row>
    <row r="41191" spans="1:6" x14ac:dyDescent="0.3">
      <c r="A41191">
        <f t="shared" si="643"/>
        <v>41190</v>
      </c>
      <c r="B41191">
        <v>109</v>
      </c>
      <c r="C41191">
        <v>10573</v>
      </c>
      <c r="D41191">
        <v>3</v>
      </c>
      <c r="E41191" t="s">
        <v>3278</v>
      </c>
      <c r="F41191" t="s">
        <v>6</v>
      </c>
    </row>
    <row r="41192" spans="1:6" x14ac:dyDescent="0.3">
      <c r="A41192">
        <f t="shared" si="643"/>
        <v>41191</v>
      </c>
      <c r="B41192">
        <v>109</v>
      </c>
      <c r="C41192">
        <v>10573</v>
      </c>
      <c r="D41192">
        <v>4</v>
      </c>
      <c r="E41192" t="s">
        <v>3279</v>
      </c>
      <c r="F41192" t="s">
        <v>8</v>
      </c>
    </row>
    <row r="41193" spans="1:6" x14ac:dyDescent="0.3">
      <c r="A41193">
        <f t="shared" si="643"/>
        <v>41192</v>
      </c>
      <c r="B41193">
        <v>109</v>
      </c>
      <c r="C41193">
        <v>10574</v>
      </c>
      <c r="D41193">
        <v>1</v>
      </c>
      <c r="E41193" t="s">
        <v>34141</v>
      </c>
      <c r="F41193" t="s">
        <v>6</v>
      </c>
    </row>
    <row r="41194" spans="1:6" x14ac:dyDescent="0.3">
      <c r="A41194">
        <f t="shared" si="643"/>
        <v>41193</v>
      </c>
      <c r="B41194">
        <v>109</v>
      </c>
      <c r="C41194">
        <v>10574</v>
      </c>
      <c r="D41194">
        <v>2</v>
      </c>
      <c r="E41194" t="s">
        <v>34142</v>
      </c>
      <c r="F41194" t="s">
        <v>6</v>
      </c>
    </row>
    <row r="41195" spans="1:6" x14ac:dyDescent="0.3">
      <c r="A41195">
        <f t="shared" si="643"/>
        <v>41194</v>
      </c>
      <c r="B41195">
        <v>109</v>
      </c>
      <c r="C41195">
        <v>10574</v>
      </c>
      <c r="D41195">
        <v>3</v>
      </c>
      <c r="E41195" t="s">
        <v>34143</v>
      </c>
      <c r="F41195" t="s">
        <v>6</v>
      </c>
    </row>
    <row r="41196" spans="1:6" x14ac:dyDescent="0.3">
      <c r="A41196">
        <f t="shared" si="643"/>
        <v>41195</v>
      </c>
      <c r="B41196">
        <v>109</v>
      </c>
      <c r="C41196">
        <v>10574</v>
      </c>
      <c r="D41196">
        <v>4</v>
      </c>
      <c r="E41196" t="s">
        <v>34144</v>
      </c>
      <c r="F41196" t="s">
        <v>8</v>
      </c>
    </row>
    <row r="41197" spans="1:6" x14ac:dyDescent="0.3">
      <c r="A41197">
        <f t="shared" si="643"/>
        <v>41196</v>
      </c>
      <c r="B41197">
        <v>109</v>
      </c>
      <c r="C41197">
        <v>10575</v>
      </c>
      <c r="D41197">
        <v>1</v>
      </c>
      <c r="E41197" t="s">
        <v>34145</v>
      </c>
      <c r="F41197" t="s">
        <v>6</v>
      </c>
    </row>
    <row r="41198" spans="1:6" x14ac:dyDescent="0.3">
      <c r="A41198">
        <f t="shared" si="643"/>
        <v>41197</v>
      </c>
      <c r="B41198">
        <v>109</v>
      </c>
      <c r="C41198">
        <v>10575</v>
      </c>
      <c r="D41198">
        <v>2</v>
      </c>
      <c r="E41198" t="s">
        <v>34146</v>
      </c>
      <c r="F41198" t="s">
        <v>6</v>
      </c>
    </row>
    <row r="41199" spans="1:6" x14ac:dyDescent="0.3">
      <c r="A41199">
        <f t="shared" si="643"/>
        <v>41198</v>
      </c>
      <c r="B41199">
        <v>109</v>
      </c>
      <c r="C41199">
        <v>10575</v>
      </c>
      <c r="D41199">
        <v>3</v>
      </c>
      <c r="E41199" t="s">
        <v>34147</v>
      </c>
      <c r="F41199" t="s">
        <v>8</v>
      </c>
    </row>
    <row r="41200" spans="1:6" x14ac:dyDescent="0.3">
      <c r="A41200">
        <f t="shared" si="643"/>
        <v>41199</v>
      </c>
      <c r="B41200">
        <v>109</v>
      </c>
      <c r="C41200">
        <v>10575</v>
      </c>
      <c r="D41200">
        <v>4</v>
      </c>
      <c r="E41200" t="s">
        <v>34148</v>
      </c>
      <c r="F41200" t="s">
        <v>6</v>
      </c>
    </row>
    <row r="41201" spans="1:6" x14ac:dyDescent="0.3">
      <c r="A41201">
        <f t="shared" si="643"/>
        <v>41200</v>
      </c>
      <c r="B41201">
        <v>109</v>
      </c>
      <c r="C41201">
        <v>10576</v>
      </c>
      <c r="D41201">
        <v>1</v>
      </c>
      <c r="E41201" t="s">
        <v>34149</v>
      </c>
      <c r="F41201" t="s">
        <v>6</v>
      </c>
    </row>
    <row r="41202" spans="1:6" x14ac:dyDescent="0.3">
      <c r="A41202">
        <f t="shared" si="643"/>
        <v>41201</v>
      </c>
      <c r="B41202">
        <v>109</v>
      </c>
      <c r="C41202">
        <v>10576</v>
      </c>
      <c r="D41202">
        <v>2</v>
      </c>
      <c r="E41202" t="s">
        <v>34150</v>
      </c>
      <c r="F41202" t="s">
        <v>8</v>
      </c>
    </row>
    <row r="41203" spans="1:6" x14ac:dyDescent="0.3">
      <c r="A41203">
        <f t="shared" si="643"/>
        <v>41202</v>
      </c>
      <c r="B41203">
        <v>109</v>
      </c>
      <c r="C41203">
        <v>10576</v>
      </c>
      <c r="D41203">
        <v>3</v>
      </c>
      <c r="E41203" t="s">
        <v>34151</v>
      </c>
      <c r="F41203" t="s">
        <v>6</v>
      </c>
    </row>
    <row r="41204" spans="1:6" x14ac:dyDescent="0.3">
      <c r="A41204">
        <f t="shared" si="643"/>
        <v>41203</v>
      </c>
      <c r="B41204">
        <v>109</v>
      </c>
      <c r="C41204">
        <v>10576</v>
      </c>
      <c r="D41204">
        <v>4</v>
      </c>
      <c r="E41204" t="s">
        <v>34152</v>
      </c>
      <c r="F41204" t="s">
        <v>6</v>
      </c>
    </row>
    <row r="41205" spans="1:6" x14ac:dyDescent="0.3">
      <c r="A41205">
        <f t="shared" si="643"/>
        <v>41204</v>
      </c>
      <c r="B41205">
        <v>109</v>
      </c>
      <c r="C41205">
        <v>10577</v>
      </c>
      <c r="D41205">
        <v>1</v>
      </c>
      <c r="E41205" t="s">
        <v>34153</v>
      </c>
      <c r="F41205" t="s">
        <v>6</v>
      </c>
    </row>
    <row r="41206" spans="1:6" x14ac:dyDescent="0.3">
      <c r="A41206">
        <f t="shared" si="643"/>
        <v>41205</v>
      </c>
      <c r="B41206">
        <v>109</v>
      </c>
      <c r="C41206">
        <v>10577</v>
      </c>
      <c r="D41206">
        <v>2</v>
      </c>
      <c r="E41206" t="s">
        <v>34154</v>
      </c>
      <c r="F41206" t="s">
        <v>8</v>
      </c>
    </row>
    <row r="41207" spans="1:6" x14ac:dyDescent="0.3">
      <c r="A41207">
        <f t="shared" si="643"/>
        <v>41206</v>
      </c>
      <c r="B41207">
        <v>109</v>
      </c>
      <c r="C41207">
        <v>10577</v>
      </c>
      <c r="D41207">
        <v>3</v>
      </c>
      <c r="E41207" t="s">
        <v>34155</v>
      </c>
      <c r="F41207" t="s">
        <v>6</v>
      </c>
    </row>
    <row r="41208" spans="1:6" x14ac:dyDescent="0.3">
      <c r="A41208">
        <f t="shared" si="643"/>
        <v>41207</v>
      </c>
      <c r="B41208">
        <v>109</v>
      </c>
      <c r="C41208">
        <v>10577</v>
      </c>
      <c r="D41208">
        <v>4</v>
      </c>
      <c r="E41208" t="s">
        <v>34156</v>
      </c>
      <c r="F41208" t="s">
        <v>6</v>
      </c>
    </row>
    <row r="41209" spans="1:6" x14ac:dyDescent="0.3">
      <c r="A41209">
        <f t="shared" si="643"/>
        <v>41208</v>
      </c>
      <c r="B41209">
        <v>109</v>
      </c>
      <c r="C41209">
        <v>10578</v>
      </c>
      <c r="D41209">
        <v>1</v>
      </c>
      <c r="E41209" t="s">
        <v>34157</v>
      </c>
      <c r="F41209" t="s">
        <v>6</v>
      </c>
    </row>
    <row r="41210" spans="1:6" x14ac:dyDescent="0.3">
      <c r="A41210">
        <f t="shared" si="643"/>
        <v>41209</v>
      </c>
      <c r="B41210">
        <v>109</v>
      </c>
      <c r="C41210">
        <v>10578</v>
      </c>
      <c r="D41210">
        <v>2</v>
      </c>
      <c r="E41210" t="s">
        <v>34158</v>
      </c>
      <c r="F41210" t="s">
        <v>6</v>
      </c>
    </row>
    <row r="41211" spans="1:6" x14ac:dyDescent="0.3">
      <c r="A41211">
        <f t="shared" si="643"/>
        <v>41210</v>
      </c>
      <c r="B41211">
        <v>109</v>
      </c>
      <c r="C41211">
        <v>10578</v>
      </c>
      <c r="D41211">
        <v>3</v>
      </c>
      <c r="E41211" t="s">
        <v>34159</v>
      </c>
      <c r="F41211" t="s">
        <v>8</v>
      </c>
    </row>
    <row r="41212" spans="1:6" x14ac:dyDescent="0.3">
      <c r="A41212">
        <f t="shared" si="643"/>
        <v>41211</v>
      </c>
      <c r="B41212">
        <v>109</v>
      </c>
      <c r="C41212">
        <v>10578</v>
      </c>
      <c r="D41212">
        <v>4</v>
      </c>
      <c r="E41212" t="s">
        <v>34160</v>
      </c>
      <c r="F41212" t="s">
        <v>6</v>
      </c>
    </row>
    <row r="41213" spans="1:6" x14ac:dyDescent="0.3">
      <c r="A41213">
        <f t="shared" si="643"/>
        <v>41212</v>
      </c>
      <c r="B41213">
        <v>109</v>
      </c>
      <c r="C41213">
        <v>10579</v>
      </c>
      <c r="D41213">
        <v>1</v>
      </c>
      <c r="E41213" t="s">
        <v>34161</v>
      </c>
      <c r="F41213" t="s">
        <v>8</v>
      </c>
    </row>
    <row r="41214" spans="1:6" x14ac:dyDescent="0.3">
      <c r="A41214">
        <f t="shared" si="643"/>
        <v>41213</v>
      </c>
      <c r="B41214">
        <v>109</v>
      </c>
      <c r="C41214">
        <v>10579</v>
      </c>
      <c r="D41214">
        <v>2</v>
      </c>
      <c r="E41214" t="s">
        <v>34162</v>
      </c>
      <c r="F41214" t="s">
        <v>6</v>
      </c>
    </row>
    <row r="41215" spans="1:6" x14ac:dyDescent="0.3">
      <c r="A41215">
        <f t="shared" si="643"/>
        <v>41214</v>
      </c>
      <c r="B41215">
        <v>109</v>
      </c>
      <c r="C41215">
        <v>10579</v>
      </c>
      <c r="D41215">
        <v>3</v>
      </c>
      <c r="E41215" t="s">
        <v>34163</v>
      </c>
      <c r="F41215" t="s">
        <v>6</v>
      </c>
    </row>
    <row r="41216" spans="1:6" x14ac:dyDescent="0.3">
      <c r="A41216">
        <f t="shared" si="643"/>
        <v>41215</v>
      </c>
      <c r="B41216">
        <v>109</v>
      </c>
      <c r="C41216">
        <v>10579</v>
      </c>
      <c r="D41216">
        <v>4</v>
      </c>
      <c r="E41216" t="s">
        <v>34164</v>
      </c>
      <c r="F41216" t="s">
        <v>6</v>
      </c>
    </row>
    <row r="41217" spans="1:6" x14ac:dyDescent="0.3">
      <c r="A41217">
        <f t="shared" si="643"/>
        <v>41216</v>
      </c>
      <c r="B41217">
        <v>109</v>
      </c>
      <c r="C41217">
        <v>10580</v>
      </c>
      <c r="D41217">
        <v>1</v>
      </c>
      <c r="E41217" t="s">
        <v>34165</v>
      </c>
      <c r="F41217" t="s">
        <v>6</v>
      </c>
    </row>
    <row r="41218" spans="1:6" x14ac:dyDescent="0.3">
      <c r="A41218">
        <f t="shared" si="643"/>
        <v>41217</v>
      </c>
      <c r="B41218">
        <v>109</v>
      </c>
      <c r="C41218">
        <v>10580</v>
      </c>
      <c r="D41218">
        <v>2</v>
      </c>
      <c r="E41218" t="s">
        <v>34166</v>
      </c>
      <c r="F41218" t="s">
        <v>8</v>
      </c>
    </row>
    <row r="41219" spans="1:6" x14ac:dyDescent="0.3">
      <c r="A41219">
        <f t="shared" ref="A41219:A41282" si="644">ROW()-1</f>
        <v>41218</v>
      </c>
      <c r="B41219">
        <v>109</v>
      </c>
      <c r="C41219">
        <v>10580</v>
      </c>
      <c r="D41219">
        <v>3</v>
      </c>
      <c r="E41219" t="s">
        <v>34167</v>
      </c>
      <c r="F41219" t="s">
        <v>6</v>
      </c>
    </row>
    <row r="41220" spans="1:6" x14ac:dyDescent="0.3">
      <c r="A41220">
        <f t="shared" si="644"/>
        <v>41219</v>
      </c>
      <c r="B41220">
        <v>109</v>
      </c>
      <c r="C41220">
        <v>10580</v>
      </c>
      <c r="D41220">
        <v>4</v>
      </c>
      <c r="E41220" t="s">
        <v>34168</v>
      </c>
      <c r="F41220" t="s">
        <v>6</v>
      </c>
    </row>
    <row r="41221" spans="1:6" x14ac:dyDescent="0.3">
      <c r="A41221">
        <f t="shared" si="644"/>
        <v>41220</v>
      </c>
      <c r="B41221">
        <v>110</v>
      </c>
      <c r="C41221">
        <v>10581</v>
      </c>
      <c r="D41221">
        <v>1</v>
      </c>
      <c r="E41221" t="s">
        <v>34169</v>
      </c>
      <c r="F41221" t="s">
        <v>6</v>
      </c>
    </row>
    <row r="41222" spans="1:6" x14ac:dyDescent="0.3">
      <c r="A41222">
        <f t="shared" si="644"/>
        <v>41221</v>
      </c>
      <c r="B41222">
        <v>110</v>
      </c>
      <c r="C41222">
        <v>10581</v>
      </c>
      <c r="D41222">
        <v>2</v>
      </c>
      <c r="E41222" t="s">
        <v>34170</v>
      </c>
      <c r="F41222" t="s">
        <v>8</v>
      </c>
    </row>
    <row r="41223" spans="1:6" x14ac:dyDescent="0.3">
      <c r="A41223">
        <f t="shared" si="644"/>
        <v>41222</v>
      </c>
      <c r="B41223">
        <v>110</v>
      </c>
      <c r="C41223">
        <v>10581</v>
      </c>
      <c r="D41223">
        <v>3</v>
      </c>
      <c r="E41223" t="s">
        <v>34171</v>
      </c>
      <c r="F41223" t="s">
        <v>6</v>
      </c>
    </row>
    <row r="41224" spans="1:6" x14ac:dyDescent="0.3">
      <c r="A41224">
        <f t="shared" si="644"/>
        <v>41223</v>
      </c>
      <c r="B41224">
        <v>110</v>
      </c>
      <c r="C41224">
        <v>10581</v>
      </c>
      <c r="D41224">
        <v>4</v>
      </c>
      <c r="E41224" t="s">
        <v>34172</v>
      </c>
      <c r="F41224" t="s">
        <v>6</v>
      </c>
    </row>
    <row r="41225" spans="1:6" x14ac:dyDescent="0.3">
      <c r="A41225">
        <f t="shared" si="644"/>
        <v>41224</v>
      </c>
      <c r="B41225">
        <v>110</v>
      </c>
      <c r="C41225">
        <v>10582</v>
      </c>
      <c r="D41225">
        <v>1</v>
      </c>
      <c r="E41225" t="s">
        <v>34173</v>
      </c>
      <c r="F41225" t="s">
        <v>8</v>
      </c>
    </row>
    <row r="41226" spans="1:6" x14ac:dyDescent="0.3">
      <c r="A41226">
        <f t="shared" si="644"/>
        <v>41225</v>
      </c>
      <c r="B41226">
        <v>110</v>
      </c>
      <c r="C41226">
        <v>10582</v>
      </c>
      <c r="D41226">
        <v>2</v>
      </c>
      <c r="E41226" t="s">
        <v>34174</v>
      </c>
      <c r="F41226" t="s">
        <v>6</v>
      </c>
    </row>
    <row r="41227" spans="1:6" x14ac:dyDescent="0.3">
      <c r="A41227">
        <f t="shared" si="644"/>
        <v>41226</v>
      </c>
      <c r="B41227">
        <v>110</v>
      </c>
      <c r="C41227">
        <v>10582</v>
      </c>
      <c r="D41227">
        <v>3</v>
      </c>
      <c r="E41227" t="s">
        <v>34175</v>
      </c>
      <c r="F41227" t="s">
        <v>6</v>
      </c>
    </row>
    <row r="41228" spans="1:6" x14ac:dyDescent="0.3">
      <c r="A41228">
        <f t="shared" si="644"/>
        <v>41227</v>
      </c>
      <c r="B41228">
        <v>110</v>
      </c>
      <c r="C41228">
        <v>10582</v>
      </c>
      <c r="D41228">
        <v>4</v>
      </c>
      <c r="E41228" t="s">
        <v>34176</v>
      </c>
      <c r="F41228" t="s">
        <v>6</v>
      </c>
    </row>
    <row r="41229" spans="1:6" x14ac:dyDescent="0.3">
      <c r="A41229">
        <f t="shared" si="644"/>
        <v>41228</v>
      </c>
      <c r="B41229">
        <v>110</v>
      </c>
      <c r="C41229">
        <v>10583</v>
      </c>
      <c r="D41229">
        <v>1</v>
      </c>
      <c r="E41229" t="s">
        <v>34177</v>
      </c>
      <c r="F41229" t="s">
        <v>6</v>
      </c>
    </row>
    <row r="41230" spans="1:6" x14ac:dyDescent="0.3">
      <c r="A41230">
        <f t="shared" si="644"/>
        <v>41229</v>
      </c>
      <c r="B41230">
        <v>110</v>
      </c>
      <c r="C41230">
        <v>10583</v>
      </c>
      <c r="D41230">
        <v>2</v>
      </c>
      <c r="E41230" t="s">
        <v>34178</v>
      </c>
      <c r="F41230" t="s">
        <v>6</v>
      </c>
    </row>
    <row r="41231" spans="1:6" x14ac:dyDescent="0.3">
      <c r="A41231">
        <f t="shared" si="644"/>
        <v>41230</v>
      </c>
      <c r="B41231">
        <v>110</v>
      </c>
      <c r="C41231">
        <v>10583</v>
      </c>
      <c r="D41231">
        <v>3</v>
      </c>
      <c r="E41231" t="s">
        <v>34179</v>
      </c>
      <c r="F41231" t="s">
        <v>6</v>
      </c>
    </row>
    <row r="41232" spans="1:6" x14ac:dyDescent="0.3">
      <c r="A41232">
        <f t="shared" si="644"/>
        <v>41231</v>
      </c>
      <c r="B41232">
        <v>110</v>
      </c>
      <c r="C41232">
        <v>10583</v>
      </c>
      <c r="D41232">
        <v>4</v>
      </c>
      <c r="E41232" t="s">
        <v>34180</v>
      </c>
      <c r="F41232" t="s">
        <v>8</v>
      </c>
    </row>
    <row r="41233" spans="1:6" x14ac:dyDescent="0.3">
      <c r="A41233">
        <f t="shared" si="644"/>
        <v>41232</v>
      </c>
      <c r="B41233">
        <v>110</v>
      </c>
      <c r="C41233">
        <v>10584</v>
      </c>
      <c r="D41233">
        <v>1</v>
      </c>
      <c r="E41233" t="s">
        <v>34181</v>
      </c>
      <c r="F41233" t="s">
        <v>6</v>
      </c>
    </row>
    <row r="41234" spans="1:6" x14ac:dyDescent="0.3">
      <c r="A41234">
        <f t="shared" si="644"/>
        <v>41233</v>
      </c>
      <c r="B41234">
        <v>110</v>
      </c>
      <c r="C41234">
        <v>10584</v>
      </c>
      <c r="D41234">
        <v>2</v>
      </c>
      <c r="E41234" t="s">
        <v>34182</v>
      </c>
      <c r="F41234" t="s">
        <v>6</v>
      </c>
    </row>
    <row r="41235" spans="1:6" x14ac:dyDescent="0.3">
      <c r="A41235">
        <f t="shared" si="644"/>
        <v>41234</v>
      </c>
      <c r="B41235">
        <v>110</v>
      </c>
      <c r="C41235">
        <v>10584</v>
      </c>
      <c r="D41235">
        <v>3</v>
      </c>
      <c r="E41235" t="s">
        <v>34183</v>
      </c>
      <c r="F41235" t="s">
        <v>6</v>
      </c>
    </row>
    <row r="41236" spans="1:6" x14ac:dyDescent="0.3">
      <c r="A41236">
        <f t="shared" si="644"/>
        <v>41235</v>
      </c>
      <c r="B41236">
        <v>110</v>
      </c>
      <c r="C41236">
        <v>10584</v>
      </c>
      <c r="D41236">
        <v>4</v>
      </c>
      <c r="E41236" t="s">
        <v>34184</v>
      </c>
      <c r="F41236" t="s">
        <v>8</v>
      </c>
    </row>
    <row r="41237" spans="1:6" x14ac:dyDescent="0.3">
      <c r="A41237">
        <f t="shared" si="644"/>
        <v>41236</v>
      </c>
      <c r="B41237">
        <v>110</v>
      </c>
      <c r="C41237">
        <v>10585</v>
      </c>
      <c r="D41237">
        <v>1</v>
      </c>
      <c r="E41237" t="s">
        <v>34185</v>
      </c>
      <c r="F41237" t="s">
        <v>8</v>
      </c>
    </row>
    <row r="41238" spans="1:6" x14ac:dyDescent="0.3">
      <c r="A41238">
        <f t="shared" si="644"/>
        <v>41237</v>
      </c>
      <c r="B41238">
        <v>110</v>
      </c>
      <c r="C41238">
        <v>10585</v>
      </c>
      <c r="D41238">
        <v>2</v>
      </c>
      <c r="E41238" t="s">
        <v>34186</v>
      </c>
      <c r="F41238" t="s">
        <v>6</v>
      </c>
    </row>
    <row r="41239" spans="1:6" x14ac:dyDescent="0.3">
      <c r="A41239">
        <f t="shared" si="644"/>
        <v>41238</v>
      </c>
      <c r="B41239">
        <v>110</v>
      </c>
      <c r="C41239">
        <v>10585</v>
      </c>
      <c r="D41239">
        <v>3</v>
      </c>
      <c r="E41239" t="s">
        <v>34187</v>
      </c>
      <c r="F41239" t="s">
        <v>6</v>
      </c>
    </row>
    <row r="41240" spans="1:6" x14ac:dyDescent="0.3">
      <c r="A41240">
        <f t="shared" si="644"/>
        <v>41239</v>
      </c>
      <c r="B41240">
        <v>110</v>
      </c>
      <c r="C41240">
        <v>10585</v>
      </c>
      <c r="D41240">
        <v>4</v>
      </c>
      <c r="E41240" t="s">
        <v>34188</v>
      </c>
      <c r="F41240" t="s">
        <v>6</v>
      </c>
    </row>
    <row r="41241" spans="1:6" x14ac:dyDescent="0.3">
      <c r="A41241">
        <f t="shared" si="644"/>
        <v>41240</v>
      </c>
      <c r="B41241">
        <v>110</v>
      </c>
      <c r="C41241">
        <v>10586</v>
      </c>
      <c r="D41241">
        <v>1</v>
      </c>
      <c r="E41241" t="s">
        <v>34189</v>
      </c>
      <c r="F41241" t="s">
        <v>6</v>
      </c>
    </row>
    <row r="41242" spans="1:6" x14ac:dyDescent="0.3">
      <c r="A41242">
        <f t="shared" si="644"/>
        <v>41241</v>
      </c>
      <c r="B41242">
        <v>110</v>
      </c>
      <c r="C41242">
        <v>10586</v>
      </c>
      <c r="D41242">
        <v>2</v>
      </c>
      <c r="E41242" t="s">
        <v>34190</v>
      </c>
      <c r="F41242" t="s">
        <v>6</v>
      </c>
    </row>
    <row r="41243" spans="1:6" x14ac:dyDescent="0.3">
      <c r="A41243">
        <f t="shared" si="644"/>
        <v>41242</v>
      </c>
      <c r="B41243">
        <v>110</v>
      </c>
      <c r="C41243">
        <v>10586</v>
      </c>
      <c r="D41243">
        <v>3</v>
      </c>
      <c r="E41243" t="s">
        <v>34191</v>
      </c>
      <c r="F41243" t="s">
        <v>6</v>
      </c>
    </row>
    <row r="41244" spans="1:6" x14ac:dyDescent="0.3">
      <c r="A41244">
        <f t="shared" si="644"/>
        <v>41243</v>
      </c>
      <c r="B41244">
        <v>110</v>
      </c>
      <c r="C41244">
        <v>10586</v>
      </c>
      <c r="D41244">
        <v>4</v>
      </c>
      <c r="E41244" t="s">
        <v>34192</v>
      </c>
      <c r="F41244" t="s">
        <v>8</v>
      </c>
    </row>
    <row r="41245" spans="1:6" x14ac:dyDescent="0.3">
      <c r="A41245">
        <f t="shared" si="644"/>
        <v>41244</v>
      </c>
      <c r="B41245">
        <v>110</v>
      </c>
      <c r="C41245">
        <v>10587</v>
      </c>
      <c r="D41245">
        <v>1</v>
      </c>
      <c r="E41245" t="s">
        <v>34193</v>
      </c>
      <c r="F41245" t="s">
        <v>6</v>
      </c>
    </row>
    <row r="41246" spans="1:6" x14ac:dyDescent="0.3">
      <c r="A41246">
        <f t="shared" si="644"/>
        <v>41245</v>
      </c>
      <c r="B41246">
        <v>110</v>
      </c>
      <c r="C41246">
        <v>10587</v>
      </c>
      <c r="D41246">
        <v>2</v>
      </c>
      <c r="E41246" t="s">
        <v>34194</v>
      </c>
      <c r="F41246" t="s">
        <v>6</v>
      </c>
    </row>
    <row r="41247" spans="1:6" x14ac:dyDescent="0.3">
      <c r="A41247">
        <f t="shared" si="644"/>
        <v>41246</v>
      </c>
      <c r="B41247">
        <v>110</v>
      </c>
      <c r="C41247">
        <v>10587</v>
      </c>
      <c r="D41247">
        <v>3</v>
      </c>
      <c r="E41247" t="s">
        <v>34195</v>
      </c>
      <c r="F41247" t="s">
        <v>8</v>
      </c>
    </row>
    <row r="41248" spans="1:6" x14ac:dyDescent="0.3">
      <c r="A41248">
        <f t="shared" si="644"/>
        <v>41247</v>
      </c>
      <c r="B41248">
        <v>110</v>
      </c>
      <c r="C41248">
        <v>10587</v>
      </c>
      <c r="D41248">
        <v>4</v>
      </c>
      <c r="E41248" t="s">
        <v>34196</v>
      </c>
      <c r="F41248" t="s">
        <v>6</v>
      </c>
    </row>
    <row r="41249" spans="1:6" x14ac:dyDescent="0.3">
      <c r="A41249">
        <f t="shared" si="644"/>
        <v>41248</v>
      </c>
      <c r="B41249">
        <v>110</v>
      </c>
      <c r="C41249">
        <v>10588</v>
      </c>
      <c r="D41249">
        <v>1</v>
      </c>
      <c r="E41249" t="s">
        <v>34197</v>
      </c>
      <c r="F41249" t="s">
        <v>6</v>
      </c>
    </row>
    <row r="41250" spans="1:6" x14ac:dyDescent="0.3">
      <c r="A41250">
        <f t="shared" si="644"/>
        <v>41249</v>
      </c>
      <c r="B41250">
        <v>110</v>
      </c>
      <c r="C41250">
        <v>10588</v>
      </c>
      <c r="D41250">
        <v>2</v>
      </c>
      <c r="E41250" t="s">
        <v>34198</v>
      </c>
      <c r="F41250" t="s">
        <v>8</v>
      </c>
    </row>
    <row r="41251" spans="1:6" x14ac:dyDescent="0.3">
      <c r="A41251">
        <f t="shared" si="644"/>
        <v>41250</v>
      </c>
      <c r="B41251">
        <v>110</v>
      </c>
      <c r="C41251">
        <v>10588</v>
      </c>
      <c r="D41251">
        <v>3</v>
      </c>
      <c r="E41251" t="s">
        <v>34199</v>
      </c>
      <c r="F41251" t="s">
        <v>6</v>
      </c>
    </row>
    <row r="41252" spans="1:6" x14ac:dyDescent="0.3">
      <c r="A41252">
        <f t="shared" si="644"/>
        <v>41251</v>
      </c>
      <c r="B41252">
        <v>110</v>
      </c>
      <c r="C41252">
        <v>10588</v>
      </c>
      <c r="D41252">
        <v>4</v>
      </c>
      <c r="E41252" t="s">
        <v>34200</v>
      </c>
      <c r="F41252" t="s">
        <v>6</v>
      </c>
    </row>
    <row r="41253" spans="1:6" x14ac:dyDescent="0.3">
      <c r="A41253">
        <f t="shared" si="644"/>
        <v>41252</v>
      </c>
      <c r="B41253">
        <v>110</v>
      </c>
      <c r="C41253">
        <v>10589</v>
      </c>
      <c r="D41253">
        <v>1</v>
      </c>
      <c r="E41253" t="s">
        <v>34201</v>
      </c>
      <c r="F41253" t="s">
        <v>6</v>
      </c>
    </row>
    <row r="41254" spans="1:6" x14ac:dyDescent="0.3">
      <c r="A41254">
        <f t="shared" si="644"/>
        <v>41253</v>
      </c>
      <c r="B41254">
        <v>110</v>
      </c>
      <c r="C41254">
        <v>10589</v>
      </c>
      <c r="D41254">
        <v>2</v>
      </c>
      <c r="E41254" t="s">
        <v>34202</v>
      </c>
      <c r="F41254" t="s">
        <v>8</v>
      </c>
    </row>
    <row r="41255" spans="1:6" x14ac:dyDescent="0.3">
      <c r="A41255">
        <f t="shared" si="644"/>
        <v>41254</v>
      </c>
      <c r="B41255">
        <v>110</v>
      </c>
      <c r="C41255">
        <v>10589</v>
      </c>
      <c r="D41255">
        <v>3</v>
      </c>
      <c r="E41255" t="s">
        <v>34203</v>
      </c>
      <c r="F41255" t="s">
        <v>6</v>
      </c>
    </row>
    <row r="41256" spans="1:6" x14ac:dyDescent="0.3">
      <c r="A41256">
        <f t="shared" si="644"/>
        <v>41255</v>
      </c>
      <c r="B41256">
        <v>110</v>
      </c>
      <c r="C41256">
        <v>10589</v>
      </c>
      <c r="D41256">
        <v>4</v>
      </c>
      <c r="E41256" t="s">
        <v>34204</v>
      </c>
      <c r="F41256" t="s">
        <v>6</v>
      </c>
    </row>
    <row r="41257" spans="1:6" x14ac:dyDescent="0.3">
      <c r="A41257">
        <f t="shared" si="644"/>
        <v>41256</v>
      </c>
      <c r="B41257">
        <v>110</v>
      </c>
      <c r="C41257">
        <v>10590</v>
      </c>
      <c r="D41257">
        <v>1</v>
      </c>
      <c r="E41257" t="s">
        <v>34205</v>
      </c>
      <c r="F41257" t="s">
        <v>8</v>
      </c>
    </row>
    <row r="41258" spans="1:6" x14ac:dyDescent="0.3">
      <c r="A41258">
        <f t="shared" si="644"/>
        <v>41257</v>
      </c>
      <c r="B41258">
        <v>110</v>
      </c>
      <c r="C41258">
        <v>10590</v>
      </c>
      <c r="D41258">
        <v>2</v>
      </c>
      <c r="E41258" t="s">
        <v>34206</v>
      </c>
      <c r="F41258" t="s">
        <v>6</v>
      </c>
    </row>
    <row r="41259" spans="1:6" x14ac:dyDescent="0.3">
      <c r="A41259">
        <f t="shared" si="644"/>
        <v>41258</v>
      </c>
      <c r="B41259">
        <v>110</v>
      </c>
      <c r="C41259">
        <v>10590</v>
      </c>
      <c r="D41259">
        <v>3</v>
      </c>
      <c r="E41259" t="s">
        <v>34207</v>
      </c>
      <c r="F41259" t="s">
        <v>6</v>
      </c>
    </row>
    <row r="41260" spans="1:6" x14ac:dyDescent="0.3">
      <c r="A41260">
        <f t="shared" si="644"/>
        <v>41259</v>
      </c>
      <c r="B41260">
        <v>110</v>
      </c>
      <c r="C41260">
        <v>10590</v>
      </c>
      <c r="D41260">
        <v>4</v>
      </c>
      <c r="E41260" t="s">
        <v>34208</v>
      </c>
      <c r="F41260" t="s">
        <v>6</v>
      </c>
    </row>
    <row r="41261" spans="1:6" x14ac:dyDescent="0.3">
      <c r="A41261">
        <f t="shared" si="644"/>
        <v>41260</v>
      </c>
      <c r="B41261">
        <v>110</v>
      </c>
      <c r="C41261">
        <v>10591</v>
      </c>
      <c r="D41261">
        <v>1</v>
      </c>
      <c r="E41261" t="s">
        <v>34209</v>
      </c>
      <c r="F41261" t="s">
        <v>6</v>
      </c>
    </row>
    <row r="41262" spans="1:6" x14ac:dyDescent="0.3">
      <c r="A41262">
        <f t="shared" si="644"/>
        <v>41261</v>
      </c>
      <c r="B41262">
        <v>110</v>
      </c>
      <c r="C41262">
        <v>10591</v>
      </c>
      <c r="D41262">
        <v>2</v>
      </c>
      <c r="E41262" t="s">
        <v>34210</v>
      </c>
      <c r="F41262" t="s">
        <v>6</v>
      </c>
    </row>
    <row r="41263" spans="1:6" x14ac:dyDescent="0.3">
      <c r="A41263">
        <f t="shared" si="644"/>
        <v>41262</v>
      </c>
      <c r="B41263">
        <v>110</v>
      </c>
      <c r="C41263">
        <v>10591</v>
      </c>
      <c r="D41263">
        <v>3</v>
      </c>
      <c r="E41263" t="s">
        <v>34211</v>
      </c>
      <c r="F41263" t="s">
        <v>8</v>
      </c>
    </row>
    <row r="41264" spans="1:6" x14ac:dyDescent="0.3">
      <c r="A41264">
        <f t="shared" si="644"/>
        <v>41263</v>
      </c>
      <c r="B41264">
        <v>110</v>
      </c>
      <c r="C41264">
        <v>10591</v>
      </c>
      <c r="D41264">
        <v>4</v>
      </c>
      <c r="E41264" t="s">
        <v>34212</v>
      </c>
      <c r="F41264" t="s">
        <v>6</v>
      </c>
    </row>
    <row r="41265" spans="1:6" x14ac:dyDescent="0.3">
      <c r="A41265">
        <f t="shared" si="644"/>
        <v>41264</v>
      </c>
      <c r="B41265">
        <v>110</v>
      </c>
      <c r="C41265">
        <v>10592</v>
      </c>
      <c r="D41265">
        <v>1</v>
      </c>
      <c r="E41265" t="s">
        <v>34213</v>
      </c>
      <c r="F41265" t="s">
        <v>6</v>
      </c>
    </row>
    <row r="41266" spans="1:6" x14ac:dyDescent="0.3">
      <c r="A41266">
        <f t="shared" si="644"/>
        <v>41265</v>
      </c>
      <c r="B41266">
        <v>110</v>
      </c>
      <c r="C41266">
        <v>10592</v>
      </c>
      <c r="D41266">
        <v>2</v>
      </c>
      <c r="E41266" t="s">
        <v>34214</v>
      </c>
      <c r="F41266" t="s">
        <v>6</v>
      </c>
    </row>
    <row r="41267" spans="1:6" x14ac:dyDescent="0.3">
      <c r="A41267">
        <f t="shared" si="644"/>
        <v>41266</v>
      </c>
      <c r="B41267">
        <v>110</v>
      </c>
      <c r="C41267">
        <v>10592</v>
      </c>
      <c r="D41267">
        <v>3</v>
      </c>
      <c r="E41267" t="s">
        <v>34215</v>
      </c>
      <c r="F41267" t="s">
        <v>6</v>
      </c>
    </row>
    <row r="41268" spans="1:6" x14ac:dyDescent="0.3">
      <c r="A41268">
        <f t="shared" si="644"/>
        <v>41267</v>
      </c>
      <c r="B41268">
        <v>110</v>
      </c>
      <c r="C41268">
        <v>10592</v>
      </c>
      <c r="D41268">
        <v>4</v>
      </c>
      <c r="E41268" t="s">
        <v>34216</v>
      </c>
      <c r="F41268" t="s">
        <v>8</v>
      </c>
    </row>
    <row r="41269" spans="1:6" x14ac:dyDescent="0.3">
      <c r="A41269">
        <f t="shared" si="644"/>
        <v>41268</v>
      </c>
      <c r="B41269">
        <v>110</v>
      </c>
      <c r="C41269">
        <v>10593</v>
      </c>
      <c r="D41269">
        <v>1</v>
      </c>
      <c r="E41269" t="s">
        <v>34217</v>
      </c>
      <c r="F41269" t="s">
        <v>6</v>
      </c>
    </row>
    <row r="41270" spans="1:6" x14ac:dyDescent="0.3">
      <c r="A41270">
        <f t="shared" si="644"/>
        <v>41269</v>
      </c>
      <c r="B41270">
        <v>110</v>
      </c>
      <c r="C41270">
        <v>10593</v>
      </c>
      <c r="D41270">
        <v>2</v>
      </c>
      <c r="E41270" t="s">
        <v>34218</v>
      </c>
      <c r="F41270" t="s">
        <v>6</v>
      </c>
    </row>
    <row r="41271" spans="1:6" x14ac:dyDescent="0.3">
      <c r="A41271">
        <f t="shared" si="644"/>
        <v>41270</v>
      </c>
      <c r="B41271">
        <v>110</v>
      </c>
      <c r="C41271">
        <v>10593</v>
      </c>
      <c r="D41271">
        <v>3</v>
      </c>
      <c r="E41271" t="s">
        <v>34219</v>
      </c>
      <c r="F41271" t="s">
        <v>8</v>
      </c>
    </row>
    <row r="41272" spans="1:6" x14ac:dyDescent="0.3">
      <c r="A41272">
        <f t="shared" si="644"/>
        <v>41271</v>
      </c>
      <c r="B41272">
        <v>110</v>
      </c>
      <c r="C41272">
        <v>10593</v>
      </c>
      <c r="D41272">
        <v>4</v>
      </c>
      <c r="E41272" t="s">
        <v>33906</v>
      </c>
      <c r="F41272" t="s">
        <v>6</v>
      </c>
    </row>
    <row r="41273" spans="1:6" x14ac:dyDescent="0.3">
      <c r="A41273">
        <f t="shared" si="644"/>
        <v>41272</v>
      </c>
      <c r="B41273">
        <v>110</v>
      </c>
      <c r="C41273">
        <v>10594</v>
      </c>
      <c r="D41273">
        <v>1</v>
      </c>
      <c r="E41273" t="s">
        <v>34220</v>
      </c>
      <c r="F41273" t="s">
        <v>6</v>
      </c>
    </row>
    <row r="41274" spans="1:6" x14ac:dyDescent="0.3">
      <c r="A41274">
        <f t="shared" si="644"/>
        <v>41273</v>
      </c>
      <c r="B41274">
        <v>110</v>
      </c>
      <c r="C41274">
        <v>10594</v>
      </c>
      <c r="D41274">
        <v>2</v>
      </c>
      <c r="E41274" t="s">
        <v>34221</v>
      </c>
      <c r="F41274" t="s">
        <v>8</v>
      </c>
    </row>
    <row r="41275" spans="1:6" x14ac:dyDescent="0.3">
      <c r="A41275">
        <f t="shared" si="644"/>
        <v>41274</v>
      </c>
      <c r="B41275">
        <v>110</v>
      </c>
      <c r="C41275">
        <v>10594</v>
      </c>
      <c r="D41275">
        <v>3</v>
      </c>
      <c r="E41275" t="s">
        <v>34222</v>
      </c>
      <c r="F41275" t="s">
        <v>6</v>
      </c>
    </row>
    <row r="41276" spans="1:6" x14ac:dyDescent="0.3">
      <c r="A41276">
        <f t="shared" si="644"/>
        <v>41275</v>
      </c>
      <c r="B41276">
        <v>110</v>
      </c>
      <c r="C41276">
        <v>10594</v>
      </c>
      <c r="D41276">
        <v>4</v>
      </c>
      <c r="E41276" t="s">
        <v>34223</v>
      </c>
      <c r="F41276" t="s">
        <v>6</v>
      </c>
    </row>
    <row r="41277" spans="1:6" x14ac:dyDescent="0.3">
      <c r="A41277">
        <f t="shared" si="644"/>
        <v>41276</v>
      </c>
      <c r="B41277">
        <v>110</v>
      </c>
      <c r="C41277">
        <v>10595</v>
      </c>
      <c r="D41277">
        <v>1</v>
      </c>
      <c r="E41277" t="s">
        <v>34224</v>
      </c>
      <c r="F41277" t="s">
        <v>8</v>
      </c>
    </row>
    <row r="41278" spans="1:6" x14ac:dyDescent="0.3">
      <c r="A41278">
        <f t="shared" si="644"/>
        <v>41277</v>
      </c>
      <c r="B41278">
        <v>110</v>
      </c>
      <c r="C41278">
        <v>10595</v>
      </c>
      <c r="D41278">
        <v>2</v>
      </c>
      <c r="E41278" t="s">
        <v>34225</v>
      </c>
      <c r="F41278" t="s">
        <v>6</v>
      </c>
    </row>
    <row r="41279" spans="1:6" x14ac:dyDescent="0.3">
      <c r="A41279">
        <f t="shared" si="644"/>
        <v>41278</v>
      </c>
      <c r="B41279">
        <v>110</v>
      </c>
      <c r="C41279">
        <v>10595</v>
      </c>
      <c r="D41279">
        <v>3</v>
      </c>
      <c r="E41279" t="s">
        <v>34226</v>
      </c>
      <c r="F41279" t="s">
        <v>6</v>
      </c>
    </row>
    <row r="41280" spans="1:6" x14ac:dyDescent="0.3">
      <c r="A41280">
        <f t="shared" si="644"/>
        <v>41279</v>
      </c>
      <c r="B41280">
        <v>110</v>
      </c>
      <c r="C41280">
        <v>10595</v>
      </c>
      <c r="D41280">
        <v>4</v>
      </c>
      <c r="E41280" t="s">
        <v>34227</v>
      </c>
      <c r="F41280" t="s">
        <v>6</v>
      </c>
    </row>
    <row r="41281" spans="1:6" x14ac:dyDescent="0.3">
      <c r="A41281">
        <f t="shared" si="644"/>
        <v>41280</v>
      </c>
      <c r="B41281">
        <v>110</v>
      </c>
      <c r="C41281">
        <v>10597</v>
      </c>
      <c r="D41281">
        <v>1</v>
      </c>
      <c r="E41281" t="s">
        <v>34228</v>
      </c>
      <c r="F41281" t="s">
        <v>6</v>
      </c>
    </row>
    <row r="41282" spans="1:6" x14ac:dyDescent="0.3">
      <c r="A41282">
        <f t="shared" si="644"/>
        <v>41281</v>
      </c>
      <c r="B41282">
        <v>110</v>
      </c>
      <c r="C41282">
        <v>10597</v>
      </c>
      <c r="D41282">
        <v>2</v>
      </c>
      <c r="E41282" t="s">
        <v>34229</v>
      </c>
      <c r="F41282" t="s">
        <v>8</v>
      </c>
    </row>
    <row r="41283" spans="1:6" x14ac:dyDescent="0.3">
      <c r="A41283">
        <f t="shared" ref="A41283:A41346" si="645">ROW()-1</f>
        <v>41282</v>
      </c>
      <c r="B41283">
        <v>110</v>
      </c>
      <c r="C41283">
        <v>10597</v>
      </c>
      <c r="D41283">
        <v>3</v>
      </c>
      <c r="E41283" t="s">
        <v>34230</v>
      </c>
      <c r="F41283" t="s">
        <v>6</v>
      </c>
    </row>
    <row r="41284" spans="1:6" x14ac:dyDescent="0.3">
      <c r="A41284">
        <f t="shared" si="645"/>
        <v>41283</v>
      </c>
      <c r="B41284">
        <v>110</v>
      </c>
      <c r="C41284">
        <v>10597</v>
      </c>
      <c r="D41284">
        <v>4</v>
      </c>
      <c r="E41284" t="s">
        <v>34231</v>
      </c>
      <c r="F41284" t="s">
        <v>6</v>
      </c>
    </row>
    <row r="41285" spans="1:6" x14ac:dyDescent="0.3">
      <c r="A41285">
        <f t="shared" si="645"/>
        <v>41284</v>
      </c>
      <c r="B41285">
        <v>110</v>
      </c>
      <c r="C41285">
        <v>10598</v>
      </c>
      <c r="D41285">
        <v>1</v>
      </c>
      <c r="E41285" t="s">
        <v>34232</v>
      </c>
      <c r="F41285" t="s">
        <v>6</v>
      </c>
    </row>
    <row r="41286" spans="1:6" x14ac:dyDescent="0.3">
      <c r="A41286">
        <f t="shared" si="645"/>
        <v>41285</v>
      </c>
      <c r="B41286">
        <v>110</v>
      </c>
      <c r="C41286">
        <v>10598</v>
      </c>
      <c r="D41286">
        <v>2</v>
      </c>
      <c r="E41286" t="s">
        <v>34233</v>
      </c>
      <c r="F41286" t="s">
        <v>6</v>
      </c>
    </row>
    <row r="41287" spans="1:6" x14ac:dyDescent="0.3">
      <c r="A41287">
        <f t="shared" si="645"/>
        <v>41286</v>
      </c>
      <c r="B41287">
        <v>110</v>
      </c>
      <c r="C41287">
        <v>10598</v>
      </c>
      <c r="D41287">
        <v>3</v>
      </c>
      <c r="E41287" t="s">
        <v>34234</v>
      </c>
      <c r="F41287" t="s">
        <v>8</v>
      </c>
    </row>
    <row r="41288" spans="1:6" x14ac:dyDescent="0.3">
      <c r="A41288">
        <f t="shared" si="645"/>
        <v>41287</v>
      </c>
      <c r="B41288">
        <v>110</v>
      </c>
      <c r="C41288">
        <v>10598</v>
      </c>
      <c r="D41288">
        <v>4</v>
      </c>
      <c r="E41288" t="s">
        <v>34235</v>
      </c>
      <c r="F41288" t="s">
        <v>6</v>
      </c>
    </row>
    <row r="41289" spans="1:6" x14ac:dyDescent="0.3">
      <c r="A41289">
        <f t="shared" si="645"/>
        <v>41288</v>
      </c>
      <c r="B41289">
        <v>110</v>
      </c>
      <c r="C41289">
        <v>10599</v>
      </c>
      <c r="D41289">
        <v>1</v>
      </c>
      <c r="E41289" t="s">
        <v>444</v>
      </c>
      <c r="F41289" t="s">
        <v>6</v>
      </c>
    </row>
    <row r="41290" spans="1:6" x14ac:dyDescent="0.3">
      <c r="A41290">
        <f t="shared" si="645"/>
        <v>41289</v>
      </c>
      <c r="B41290">
        <v>110</v>
      </c>
      <c r="C41290">
        <v>10599</v>
      </c>
      <c r="D41290">
        <v>2</v>
      </c>
      <c r="E41290" t="s">
        <v>443</v>
      </c>
      <c r="F41290" t="s">
        <v>8</v>
      </c>
    </row>
    <row r="41291" spans="1:6" x14ac:dyDescent="0.3">
      <c r="A41291">
        <f t="shared" si="645"/>
        <v>41290</v>
      </c>
      <c r="B41291">
        <v>110</v>
      </c>
      <c r="C41291">
        <v>10599</v>
      </c>
      <c r="D41291">
        <v>3</v>
      </c>
      <c r="E41291" t="s">
        <v>402</v>
      </c>
      <c r="F41291" t="s">
        <v>6</v>
      </c>
    </row>
    <row r="41292" spans="1:6" x14ac:dyDescent="0.3">
      <c r="A41292">
        <f t="shared" si="645"/>
        <v>41291</v>
      </c>
      <c r="B41292">
        <v>110</v>
      </c>
      <c r="C41292">
        <v>10599</v>
      </c>
      <c r="D41292">
        <v>4</v>
      </c>
      <c r="E41292" t="s">
        <v>401</v>
      </c>
      <c r="F41292" t="s">
        <v>6</v>
      </c>
    </row>
    <row r="41293" spans="1:6" x14ac:dyDescent="0.3">
      <c r="A41293">
        <f t="shared" si="645"/>
        <v>41292</v>
      </c>
      <c r="B41293">
        <v>110</v>
      </c>
      <c r="C41293">
        <v>10600</v>
      </c>
      <c r="D41293">
        <v>1</v>
      </c>
      <c r="E41293" t="s">
        <v>34236</v>
      </c>
      <c r="F41293" t="s">
        <v>6</v>
      </c>
    </row>
    <row r="41294" spans="1:6" x14ac:dyDescent="0.3">
      <c r="A41294">
        <f t="shared" si="645"/>
        <v>41293</v>
      </c>
      <c r="B41294">
        <v>110</v>
      </c>
      <c r="C41294">
        <v>10600</v>
      </c>
      <c r="D41294">
        <v>2</v>
      </c>
      <c r="E41294" t="s">
        <v>34237</v>
      </c>
      <c r="F41294" t="s">
        <v>6</v>
      </c>
    </row>
    <row r="41295" spans="1:6" x14ac:dyDescent="0.3">
      <c r="A41295">
        <f t="shared" si="645"/>
        <v>41294</v>
      </c>
      <c r="B41295">
        <v>110</v>
      </c>
      <c r="C41295">
        <v>10600</v>
      </c>
      <c r="D41295">
        <v>3</v>
      </c>
      <c r="E41295" t="s">
        <v>34238</v>
      </c>
      <c r="F41295" t="s">
        <v>6</v>
      </c>
    </row>
    <row r="41296" spans="1:6" x14ac:dyDescent="0.3">
      <c r="A41296">
        <f t="shared" si="645"/>
        <v>41295</v>
      </c>
      <c r="B41296">
        <v>110</v>
      </c>
      <c r="C41296">
        <v>10600</v>
      </c>
      <c r="D41296">
        <v>4</v>
      </c>
      <c r="E41296" t="s">
        <v>34239</v>
      </c>
      <c r="F41296" t="s">
        <v>8</v>
      </c>
    </row>
    <row r="41297" spans="1:6" x14ac:dyDescent="0.3">
      <c r="A41297">
        <f t="shared" si="645"/>
        <v>41296</v>
      </c>
      <c r="B41297">
        <v>110</v>
      </c>
      <c r="C41297">
        <v>10601</v>
      </c>
      <c r="D41297">
        <v>1</v>
      </c>
      <c r="E41297" t="s">
        <v>33550</v>
      </c>
      <c r="F41297" t="s">
        <v>6</v>
      </c>
    </row>
    <row r="41298" spans="1:6" x14ac:dyDescent="0.3">
      <c r="A41298">
        <f t="shared" si="645"/>
        <v>41297</v>
      </c>
      <c r="B41298">
        <v>110</v>
      </c>
      <c r="C41298">
        <v>10601</v>
      </c>
      <c r="D41298">
        <v>2</v>
      </c>
      <c r="E41298" t="s">
        <v>34240</v>
      </c>
      <c r="F41298" t="s">
        <v>6</v>
      </c>
    </row>
    <row r="41299" spans="1:6" x14ac:dyDescent="0.3">
      <c r="A41299">
        <f t="shared" si="645"/>
        <v>41298</v>
      </c>
      <c r="B41299">
        <v>110</v>
      </c>
      <c r="C41299">
        <v>10601</v>
      </c>
      <c r="D41299">
        <v>3</v>
      </c>
      <c r="E41299" t="s">
        <v>34241</v>
      </c>
      <c r="F41299" t="s">
        <v>8</v>
      </c>
    </row>
    <row r="41300" spans="1:6" x14ac:dyDescent="0.3">
      <c r="A41300">
        <f t="shared" si="645"/>
        <v>41299</v>
      </c>
      <c r="B41300">
        <v>110</v>
      </c>
      <c r="C41300">
        <v>10601</v>
      </c>
      <c r="D41300">
        <v>4</v>
      </c>
      <c r="E41300" t="s">
        <v>34242</v>
      </c>
      <c r="F41300" t="s">
        <v>6</v>
      </c>
    </row>
    <row r="41301" spans="1:6" x14ac:dyDescent="0.3">
      <c r="A41301">
        <f t="shared" si="645"/>
        <v>41300</v>
      </c>
      <c r="B41301">
        <v>110</v>
      </c>
      <c r="C41301">
        <v>10602</v>
      </c>
      <c r="D41301">
        <v>1</v>
      </c>
      <c r="E41301" t="s">
        <v>34243</v>
      </c>
      <c r="F41301" t="s">
        <v>6</v>
      </c>
    </row>
    <row r="41302" spans="1:6" x14ac:dyDescent="0.3">
      <c r="A41302">
        <f t="shared" si="645"/>
        <v>41301</v>
      </c>
      <c r="B41302">
        <v>110</v>
      </c>
      <c r="C41302">
        <v>10602</v>
      </c>
      <c r="D41302">
        <v>2</v>
      </c>
      <c r="E41302" t="s">
        <v>34244</v>
      </c>
      <c r="F41302" t="s">
        <v>6</v>
      </c>
    </row>
    <row r="41303" spans="1:6" x14ac:dyDescent="0.3">
      <c r="A41303">
        <f t="shared" si="645"/>
        <v>41302</v>
      </c>
      <c r="B41303">
        <v>110</v>
      </c>
      <c r="C41303">
        <v>10602</v>
      </c>
      <c r="D41303">
        <v>3</v>
      </c>
      <c r="E41303" t="s">
        <v>34245</v>
      </c>
      <c r="F41303" t="s">
        <v>8</v>
      </c>
    </row>
    <row r="41304" spans="1:6" x14ac:dyDescent="0.3">
      <c r="A41304">
        <f t="shared" si="645"/>
        <v>41303</v>
      </c>
      <c r="B41304">
        <v>110</v>
      </c>
      <c r="C41304">
        <v>10602</v>
      </c>
      <c r="D41304">
        <v>4</v>
      </c>
      <c r="E41304" t="s">
        <v>34246</v>
      </c>
      <c r="F41304" t="s">
        <v>6</v>
      </c>
    </row>
    <row r="41305" spans="1:6" x14ac:dyDescent="0.3">
      <c r="A41305">
        <f t="shared" si="645"/>
        <v>41304</v>
      </c>
      <c r="B41305">
        <v>110</v>
      </c>
      <c r="C41305">
        <v>10603</v>
      </c>
      <c r="D41305">
        <v>1</v>
      </c>
      <c r="E41305" t="s">
        <v>34247</v>
      </c>
      <c r="F41305" t="s">
        <v>6</v>
      </c>
    </row>
    <row r="41306" spans="1:6" x14ac:dyDescent="0.3">
      <c r="A41306">
        <f t="shared" si="645"/>
        <v>41305</v>
      </c>
      <c r="B41306">
        <v>110</v>
      </c>
      <c r="C41306">
        <v>10603</v>
      </c>
      <c r="D41306">
        <v>2</v>
      </c>
      <c r="E41306" t="s">
        <v>34248</v>
      </c>
      <c r="F41306" t="s">
        <v>6</v>
      </c>
    </row>
    <row r="41307" spans="1:6" x14ac:dyDescent="0.3">
      <c r="A41307">
        <f t="shared" si="645"/>
        <v>41306</v>
      </c>
      <c r="B41307">
        <v>110</v>
      </c>
      <c r="C41307">
        <v>10603</v>
      </c>
      <c r="D41307">
        <v>3</v>
      </c>
      <c r="E41307" t="s">
        <v>34249</v>
      </c>
      <c r="F41307" t="s">
        <v>8</v>
      </c>
    </row>
    <row r="41308" spans="1:6" x14ac:dyDescent="0.3">
      <c r="A41308">
        <f t="shared" si="645"/>
        <v>41307</v>
      </c>
      <c r="B41308">
        <v>110</v>
      </c>
      <c r="C41308">
        <v>10603</v>
      </c>
      <c r="D41308">
        <v>4</v>
      </c>
      <c r="E41308" t="s">
        <v>34250</v>
      </c>
      <c r="F41308" t="s">
        <v>6</v>
      </c>
    </row>
    <row r="41309" spans="1:6" x14ac:dyDescent="0.3">
      <c r="A41309">
        <f t="shared" si="645"/>
        <v>41308</v>
      </c>
      <c r="B41309">
        <v>110</v>
      </c>
      <c r="C41309">
        <v>10604</v>
      </c>
      <c r="D41309">
        <v>1</v>
      </c>
      <c r="E41309" t="s">
        <v>34251</v>
      </c>
      <c r="F41309" t="s">
        <v>6</v>
      </c>
    </row>
    <row r="41310" spans="1:6" x14ac:dyDescent="0.3">
      <c r="A41310">
        <f t="shared" si="645"/>
        <v>41309</v>
      </c>
      <c r="B41310">
        <v>110</v>
      </c>
      <c r="C41310">
        <v>10604</v>
      </c>
      <c r="D41310">
        <v>2</v>
      </c>
      <c r="E41310" t="s">
        <v>34252</v>
      </c>
      <c r="F41310" t="s">
        <v>6</v>
      </c>
    </row>
    <row r="41311" spans="1:6" x14ac:dyDescent="0.3">
      <c r="A41311">
        <f t="shared" si="645"/>
        <v>41310</v>
      </c>
      <c r="B41311">
        <v>110</v>
      </c>
      <c r="C41311">
        <v>10604</v>
      </c>
      <c r="D41311">
        <v>3</v>
      </c>
      <c r="E41311" t="s">
        <v>34253</v>
      </c>
      <c r="F41311" t="s">
        <v>6</v>
      </c>
    </row>
    <row r="41312" spans="1:6" x14ac:dyDescent="0.3">
      <c r="A41312">
        <f t="shared" si="645"/>
        <v>41311</v>
      </c>
      <c r="B41312">
        <v>110</v>
      </c>
      <c r="C41312">
        <v>10604</v>
      </c>
      <c r="D41312">
        <v>4</v>
      </c>
      <c r="E41312" t="s">
        <v>34254</v>
      </c>
      <c r="F41312" t="s">
        <v>8</v>
      </c>
    </row>
    <row r="41313" spans="1:6" x14ac:dyDescent="0.3">
      <c r="A41313">
        <f t="shared" si="645"/>
        <v>41312</v>
      </c>
      <c r="B41313">
        <v>110</v>
      </c>
      <c r="C41313">
        <v>10605</v>
      </c>
      <c r="D41313">
        <v>1</v>
      </c>
      <c r="E41313" t="s">
        <v>34255</v>
      </c>
      <c r="F41313" t="s">
        <v>8</v>
      </c>
    </row>
    <row r="41314" spans="1:6" x14ac:dyDescent="0.3">
      <c r="A41314">
        <f t="shared" si="645"/>
        <v>41313</v>
      </c>
      <c r="B41314">
        <v>110</v>
      </c>
      <c r="C41314">
        <v>10605</v>
      </c>
      <c r="D41314">
        <v>2</v>
      </c>
      <c r="E41314" t="s">
        <v>34256</v>
      </c>
      <c r="F41314" t="s">
        <v>6</v>
      </c>
    </row>
    <row r="41315" spans="1:6" x14ac:dyDescent="0.3">
      <c r="A41315">
        <f t="shared" si="645"/>
        <v>41314</v>
      </c>
      <c r="B41315">
        <v>110</v>
      </c>
      <c r="C41315">
        <v>10605</v>
      </c>
      <c r="D41315">
        <v>3</v>
      </c>
      <c r="E41315" t="s">
        <v>34257</v>
      </c>
      <c r="F41315" t="s">
        <v>6</v>
      </c>
    </row>
    <row r="41316" spans="1:6" x14ac:dyDescent="0.3">
      <c r="A41316">
        <f t="shared" si="645"/>
        <v>41315</v>
      </c>
      <c r="B41316">
        <v>110</v>
      </c>
      <c r="C41316">
        <v>10605</v>
      </c>
      <c r="D41316">
        <v>4</v>
      </c>
      <c r="E41316" t="s">
        <v>34258</v>
      </c>
      <c r="F41316" t="s">
        <v>6</v>
      </c>
    </row>
    <row r="41317" spans="1:6" x14ac:dyDescent="0.3">
      <c r="A41317">
        <f t="shared" si="645"/>
        <v>41316</v>
      </c>
      <c r="B41317">
        <v>110</v>
      </c>
      <c r="C41317">
        <v>10606</v>
      </c>
      <c r="D41317">
        <v>1</v>
      </c>
      <c r="E41317" t="s">
        <v>152</v>
      </c>
      <c r="F41317" t="s">
        <v>6</v>
      </c>
    </row>
    <row r="41318" spans="1:6" x14ac:dyDescent="0.3">
      <c r="A41318">
        <f t="shared" si="645"/>
        <v>41317</v>
      </c>
      <c r="B41318">
        <v>110</v>
      </c>
      <c r="C41318">
        <v>10606</v>
      </c>
      <c r="D41318">
        <v>2</v>
      </c>
      <c r="E41318" t="s">
        <v>33915</v>
      </c>
      <c r="F41318" t="s">
        <v>8</v>
      </c>
    </row>
    <row r="41319" spans="1:6" x14ac:dyDescent="0.3">
      <c r="A41319">
        <f t="shared" si="645"/>
        <v>41318</v>
      </c>
      <c r="B41319">
        <v>110</v>
      </c>
      <c r="C41319">
        <v>10606</v>
      </c>
      <c r="D41319">
        <v>3</v>
      </c>
      <c r="E41319" t="s">
        <v>33916</v>
      </c>
      <c r="F41319" t="s">
        <v>6</v>
      </c>
    </row>
    <row r="41320" spans="1:6" x14ac:dyDescent="0.3">
      <c r="A41320">
        <f t="shared" si="645"/>
        <v>41319</v>
      </c>
      <c r="B41320">
        <v>110</v>
      </c>
      <c r="C41320">
        <v>10606</v>
      </c>
      <c r="D41320">
        <v>4</v>
      </c>
      <c r="E41320" t="s">
        <v>33917</v>
      </c>
      <c r="F41320" t="s">
        <v>6</v>
      </c>
    </row>
    <row r="41321" spans="1:6" x14ac:dyDescent="0.3">
      <c r="A41321">
        <f t="shared" si="645"/>
        <v>41320</v>
      </c>
      <c r="B41321">
        <v>110</v>
      </c>
      <c r="C41321">
        <v>10607</v>
      </c>
      <c r="D41321">
        <v>1</v>
      </c>
      <c r="E41321" t="s">
        <v>34259</v>
      </c>
      <c r="F41321" t="s">
        <v>6</v>
      </c>
    </row>
    <row r="41322" spans="1:6" x14ac:dyDescent="0.3">
      <c r="A41322">
        <f t="shared" si="645"/>
        <v>41321</v>
      </c>
      <c r="B41322">
        <v>110</v>
      </c>
      <c r="C41322">
        <v>10607</v>
      </c>
      <c r="D41322">
        <v>2</v>
      </c>
      <c r="E41322" t="s">
        <v>34260</v>
      </c>
      <c r="F41322" t="s">
        <v>6</v>
      </c>
    </row>
    <row r="41323" spans="1:6" x14ac:dyDescent="0.3">
      <c r="A41323">
        <f t="shared" si="645"/>
        <v>41322</v>
      </c>
      <c r="B41323">
        <v>110</v>
      </c>
      <c r="C41323">
        <v>10607</v>
      </c>
      <c r="D41323">
        <v>3</v>
      </c>
      <c r="E41323" t="s">
        <v>34261</v>
      </c>
      <c r="F41323" t="s">
        <v>6</v>
      </c>
    </row>
    <row r="41324" spans="1:6" x14ac:dyDescent="0.3">
      <c r="A41324">
        <f t="shared" si="645"/>
        <v>41323</v>
      </c>
      <c r="B41324">
        <v>110</v>
      </c>
      <c r="C41324">
        <v>10607</v>
      </c>
      <c r="D41324">
        <v>4</v>
      </c>
      <c r="E41324" t="s">
        <v>34262</v>
      </c>
      <c r="F41324" t="s">
        <v>8</v>
      </c>
    </row>
    <row r="41325" spans="1:6" x14ac:dyDescent="0.3">
      <c r="A41325">
        <f t="shared" si="645"/>
        <v>41324</v>
      </c>
      <c r="B41325">
        <v>110</v>
      </c>
      <c r="C41325">
        <v>10608</v>
      </c>
      <c r="D41325">
        <v>1</v>
      </c>
      <c r="E41325" t="s">
        <v>34263</v>
      </c>
      <c r="F41325" t="s">
        <v>6</v>
      </c>
    </row>
    <row r="41326" spans="1:6" x14ac:dyDescent="0.3">
      <c r="A41326">
        <f t="shared" si="645"/>
        <v>41325</v>
      </c>
      <c r="B41326">
        <v>110</v>
      </c>
      <c r="C41326">
        <v>10608</v>
      </c>
      <c r="D41326">
        <v>2</v>
      </c>
      <c r="E41326" t="s">
        <v>34264</v>
      </c>
      <c r="F41326" t="s">
        <v>6</v>
      </c>
    </row>
    <row r="41327" spans="1:6" x14ac:dyDescent="0.3">
      <c r="A41327">
        <f t="shared" si="645"/>
        <v>41326</v>
      </c>
      <c r="B41327">
        <v>110</v>
      </c>
      <c r="C41327">
        <v>10608</v>
      </c>
      <c r="D41327">
        <v>3</v>
      </c>
      <c r="E41327" t="s">
        <v>34265</v>
      </c>
      <c r="F41327" t="s">
        <v>6</v>
      </c>
    </row>
    <row r="41328" spans="1:6" x14ac:dyDescent="0.3">
      <c r="A41328">
        <f t="shared" si="645"/>
        <v>41327</v>
      </c>
      <c r="B41328">
        <v>110</v>
      </c>
      <c r="C41328">
        <v>10608</v>
      </c>
      <c r="D41328">
        <v>4</v>
      </c>
      <c r="E41328" t="s">
        <v>34266</v>
      </c>
      <c r="F41328" t="s">
        <v>8</v>
      </c>
    </row>
    <row r="41329" spans="1:6" x14ac:dyDescent="0.3">
      <c r="A41329">
        <f t="shared" si="645"/>
        <v>41328</v>
      </c>
      <c r="B41329">
        <v>110</v>
      </c>
      <c r="C41329">
        <v>10609</v>
      </c>
      <c r="D41329">
        <v>1</v>
      </c>
      <c r="E41329" t="s">
        <v>34267</v>
      </c>
      <c r="F41329" t="s">
        <v>6</v>
      </c>
    </row>
    <row r="41330" spans="1:6" x14ac:dyDescent="0.3">
      <c r="A41330">
        <f t="shared" si="645"/>
        <v>41329</v>
      </c>
      <c r="B41330">
        <v>110</v>
      </c>
      <c r="C41330">
        <v>10609</v>
      </c>
      <c r="D41330">
        <v>2</v>
      </c>
      <c r="E41330" t="s">
        <v>34268</v>
      </c>
      <c r="F41330" t="s">
        <v>8</v>
      </c>
    </row>
    <row r="41331" spans="1:6" x14ac:dyDescent="0.3">
      <c r="A41331">
        <f t="shared" si="645"/>
        <v>41330</v>
      </c>
      <c r="B41331">
        <v>110</v>
      </c>
      <c r="C41331">
        <v>10609</v>
      </c>
      <c r="D41331">
        <v>3</v>
      </c>
      <c r="E41331" t="s">
        <v>34269</v>
      </c>
      <c r="F41331" t="s">
        <v>6</v>
      </c>
    </row>
    <row r="41332" spans="1:6" x14ac:dyDescent="0.3">
      <c r="A41332">
        <f t="shared" si="645"/>
        <v>41331</v>
      </c>
      <c r="B41332">
        <v>110</v>
      </c>
      <c r="C41332">
        <v>10609</v>
      </c>
      <c r="D41332">
        <v>4</v>
      </c>
      <c r="E41332" t="s">
        <v>34270</v>
      </c>
      <c r="F41332" t="s">
        <v>6</v>
      </c>
    </row>
    <row r="41333" spans="1:6" x14ac:dyDescent="0.3">
      <c r="A41333">
        <f t="shared" si="645"/>
        <v>41332</v>
      </c>
      <c r="B41333">
        <v>110</v>
      </c>
      <c r="C41333">
        <v>10610</v>
      </c>
      <c r="D41333">
        <v>1</v>
      </c>
      <c r="E41333" t="s">
        <v>34271</v>
      </c>
      <c r="F41333" t="s">
        <v>6</v>
      </c>
    </row>
    <row r="41334" spans="1:6" x14ac:dyDescent="0.3">
      <c r="A41334">
        <f t="shared" si="645"/>
        <v>41333</v>
      </c>
      <c r="B41334">
        <v>110</v>
      </c>
      <c r="C41334">
        <v>10610</v>
      </c>
      <c r="D41334">
        <v>2</v>
      </c>
      <c r="E41334" t="s">
        <v>34272</v>
      </c>
      <c r="F41334" t="s">
        <v>8</v>
      </c>
    </row>
    <row r="41335" spans="1:6" x14ac:dyDescent="0.3">
      <c r="A41335">
        <f t="shared" si="645"/>
        <v>41334</v>
      </c>
      <c r="B41335">
        <v>110</v>
      </c>
      <c r="C41335">
        <v>10610</v>
      </c>
      <c r="D41335">
        <v>3</v>
      </c>
      <c r="E41335" t="s">
        <v>34273</v>
      </c>
      <c r="F41335" t="s">
        <v>6</v>
      </c>
    </row>
    <row r="41336" spans="1:6" x14ac:dyDescent="0.3">
      <c r="A41336">
        <f t="shared" si="645"/>
        <v>41335</v>
      </c>
      <c r="B41336">
        <v>110</v>
      </c>
      <c r="C41336">
        <v>10610</v>
      </c>
      <c r="D41336">
        <v>4</v>
      </c>
      <c r="E41336" t="s">
        <v>34274</v>
      </c>
      <c r="F41336" t="s">
        <v>6</v>
      </c>
    </row>
    <row r="41337" spans="1:6" x14ac:dyDescent="0.3">
      <c r="A41337">
        <f t="shared" si="645"/>
        <v>41336</v>
      </c>
      <c r="B41337">
        <v>110</v>
      </c>
      <c r="C41337">
        <v>10612</v>
      </c>
      <c r="D41337">
        <v>1</v>
      </c>
      <c r="E41337" t="s">
        <v>34275</v>
      </c>
      <c r="F41337" t="s">
        <v>6</v>
      </c>
    </row>
    <row r="41338" spans="1:6" x14ac:dyDescent="0.3">
      <c r="A41338">
        <f t="shared" si="645"/>
        <v>41337</v>
      </c>
      <c r="B41338">
        <v>110</v>
      </c>
      <c r="C41338">
        <v>10612</v>
      </c>
      <c r="D41338">
        <v>2</v>
      </c>
      <c r="E41338" t="s">
        <v>34276</v>
      </c>
      <c r="F41338" t="s">
        <v>8</v>
      </c>
    </row>
    <row r="41339" spans="1:6" x14ac:dyDescent="0.3">
      <c r="A41339">
        <f t="shared" si="645"/>
        <v>41338</v>
      </c>
      <c r="B41339">
        <v>110</v>
      </c>
      <c r="C41339">
        <v>10612</v>
      </c>
      <c r="D41339">
        <v>3</v>
      </c>
      <c r="E41339" t="s">
        <v>34277</v>
      </c>
      <c r="F41339" t="s">
        <v>6</v>
      </c>
    </row>
    <row r="41340" spans="1:6" x14ac:dyDescent="0.3">
      <c r="A41340">
        <f t="shared" si="645"/>
        <v>41339</v>
      </c>
      <c r="B41340">
        <v>110</v>
      </c>
      <c r="C41340">
        <v>10612</v>
      </c>
      <c r="D41340">
        <v>4</v>
      </c>
      <c r="E41340" t="s">
        <v>34278</v>
      </c>
      <c r="F41340" t="s">
        <v>6</v>
      </c>
    </row>
    <row r="41341" spans="1:6" x14ac:dyDescent="0.3">
      <c r="A41341">
        <f t="shared" si="645"/>
        <v>41340</v>
      </c>
      <c r="B41341">
        <v>110</v>
      </c>
      <c r="C41341">
        <v>10613</v>
      </c>
      <c r="D41341">
        <v>1</v>
      </c>
      <c r="E41341" t="s">
        <v>34279</v>
      </c>
      <c r="F41341" t="s">
        <v>6</v>
      </c>
    </row>
    <row r="41342" spans="1:6" x14ac:dyDescent="0.3">
      <c r="A41342">
        <f t="shared" si="645"/>
        <v>41341</v>
      </c>
      <c r="B41342">
        <v>110</v>
      </c>
      <c r="C41342">
        <v>10613</v>
      </c>
      <c r="D41342">
        <v>2</v>
      </c>
      <c r="E41342" t="s">
        <v>34280</v>
      </c>
      <c r="F41342" t="s">
        <v>8</v>
      </c>
    </row>
    <row r="41343" spans="1:6" x14ac:dyDescent="0.3">
      <c r="A41343">
        <f t="shared" si="645"/>
        <v>41342</v>
      </c>
      <c r="B41343">
        <v>110</v>
      </c>
      <c r="C41343">
        <v>10613</v>
      </c>
      <c r="D41343">
        <v>3</v>
      </c>
      <c r="E41343" t="s">
        <v>34281</v>
      </c>
      <c r="F41343" t="s">
        <v>6</v>
      </c>
    </row>
    <row r="41344" spans="1:6" x14ac:dyDescent="0.3">
      <c r="A41344">
        <f t="shared" si="645"/>
        <v>41343</v>
      </c>
      <c r="B41344">
        <v>110</v>
      </c>
      <c r="C41344">
        <v>10613</v>
      </c>
      <c r="D41344">
        <v>4</v>
      </c>
      <c r="E41344" t="s">
        <v>34282</v>
      </c>
      <c r="F41344" t="s">
        <v>6</v>
      </c>
    </row>
    <row r="41345" spans="1:6" x14ac:dyDescent="0.3">
      <c r="A41345">
        <f t="shared" si="645"/>
        <v>41344</v>
      </c>
      <c r="B41345">
        <v>110</v>
      </c>
      <c r="C41345">
        <v>10614</v>
      </c>
      <c r="D41345">
        <v>1</v>
      </c>
      <c r="E41345" t="s">
        <v>34283</v>
      </c>
      <c r="F41345" t="s">
        <v>6</v>
      </c>
    </row>
    <row r="41346" spans="1:6" x14ac:dyDescent="0.3">
      <c r="A41346">
        <f t="shared" si="645"/>
        <v>41345</v>
      </c>
      <c r="B41346">
        <v>110</v>
      </c>
      <c r="C41346">
        <v>10614</v>
      </c>
      <c r="D41346">
        <v>2</v>
      </c>
      <c r="E41346" t="s">
        <v>34284</v>
      </c>
      <c r="F41346" t="s">
        <v>6</v>
      </c>
    </row>
    <row r="41347" spans="1:6" x14ac:dyDescent="0.3">
      <c r="A41347">
        <f t="shared" ref="A41347:A41410" si="646">ROW()-1</f>
        <v>41346</v>
      </c>
      <c r="B41347">
        <v>110</v>
      </c>
      <c r="C41347">
        <v>10614</v>
      </c>
      <c r="D41347">
        <v>3</v>
      </c>
      <c r="E41347" t="s">
        <v>34285</v>
      </c>
      <c r="F41347" t="s">
        <v>8</v>
      </c>
    </row>
    <row r="41348" spans="1:6" x14ac:dyDescent="0.3">
      <c r="A41348">
        <f t="shared" si="646"/>
        <v>41347</v>
      </c>
      <c r="B41348">
        <v>110</v>
      </c>
      <c r="C41348">
        <v>10614</v>
      </c>
      <c r="D41348">
        <v>4</v>
      </c>
      <c r="E41348" t="s">
        <v>34286</v>
      </c>
      <c r="F41348" t="s">
        <v>6</v>
      </c>
    </row>
    <row r="41349" spans="1:6" x14ac:dyDescent="0.3">
      <c r="A41349">
        <f t="shared" si="646"/>
        <v>41348</v>
      </c>
      <c r="B41349">
        <v>110</v>
      </c>
      <c r="C41349">
        <v>10615</v>
      </c>
      <c r="D41349">
        <v>1</v>
      </c>
      <c r="E41349" t="s">
        <v>34287</v>
      </c>
      <c r="F41349" t="s">
        <v>6</v>
      </c>
    </row>
    <row r="41350" spans="1:6" x14ac:dyDescent="0.3">
      <c r="A41350">
        <f t="shared" si="646"/>
        <v>41349</v>
      </c>
      <c r="B41350">
        <v>110</v>
      </c>
      <c r="C41350">
        <v>10615</v>
      </c>
      <c r="D41350">
        <v>2</v>
      </c>
      <c r="E41350" t="s">
        <v>34288</v>
      </c>
      <c r="F41350" t="s">
        <v>6</v>
      </c>
    </row>
    <row r="41351" spans="1:6" x14ac:dyDescent="0.3">
      <c r="A41351">
        <f t="shared" si="646"/>
        <v>41350</v>
      </c>
      <c r="B41351">
        <v>110</v>
      </c>
      <c r="C41351">
        <v>10615</v>
      </c>
      <c r="D41351">
        <v>3</v>
      </c>
      <c r="E41351" t="s">
        <v>34289</v>
      </c>
      <c r="F41351" t="s">
        <v>8</v>
      </c>
    </row>
    <row r="41352" spans="1:6" x14ac:dyDescent="0.3">
      <c r="A41352">
        <f t="shared" si="646"/>
        <v>41351</v>
      </c>
      <c r="B41352">
        <v>110</v>
      </c>
      <c r="C41352">
        <v>10615</v>
      </c>
      <c r="D41352">
        <v>4</v>
      </c>
      <c r="E41352" t="s">
        <v>34290</v>
      </c>
      <c r="F41352" t="s">
        <v>6</v>
      </c>
    </row>
    <row r="41353" spans="1:6" x14ac:dyDescent="0.3">
      <c r="A41353">
        <f t="shared" si="646"/>
        <v>41352</v>
      </c>
      <c r="B41353">
        <v>110</v>
      </c>
      <c r="C41353">
        <v>10616</v>
      </c>
      <c r="D41353">
        <v>1</v>
      </c>
      <c r="E41353" t="s">
        <v>34291</v>
      </c>
      <c r="F41353" t="s">
        <v>8</v>
      </c>
    </row>
    <row r="41354" spans="1:6" x14ac:dyDescent="0.3">
      <c r="A41354">
        <f t="shared" si="646"/>
        <v>41353</v>
      </c>
      <c r="B41354">
        <v>110</v>
      </c>
      <c r="C41354">
        <v>10616</v>
      </c>
      <c r="D41354">
        <v>2</v>
      </c>
      <c r="E41354" t="s">
        <v>34292</v>
      </c>
      <c r="F41354" t="s">
        <v>6</v>
      </c>
    </row>
    <row r="41355" spans="1:6" x14ac:dyDescent="0.3">
      <c r="A41355">
        <f t="shared" si="646"/>
        <v>41354</v>
      </c>
      <c r="B41355">
        <v>110</v>
      </c>
      <c r="C41355">
        <v>10616</v>
      </c>
      <c r="D41355">
        <v>3</v>
      </c>
      <c r="E41355" t="s">
        <v>34293</v>
      </c>
      <c r="F41355" t="s">
        <v>6</v>
      </c>
    </row>
    <row r="41356" spans="1:6" x14ac:dyDescent="0.3">
      <c r="A41356">
        <f t="shared" si="646"/>
        <v>41355</v>
      </c>
      <c r="B41356">
        <v>110</v>
      </c>
      <c r="C41356">
        <v>10616</v>
      </c>
      <c r="D41356">
        <v>4</v>
      </c>
      <c r="E41356" t="s">
        <v>34294</v>
      </c>
      <c r="F41356" t="s">
        <v>6</v>
      </c>
    </row>
    <row r="41357" spans="1:6" x14ac:dyDescent="0.3">
      <c r="A41357">
        <f t="shared" si="646"/>
        <v>41356</v>
      </c>
      <c r="B41357">
        <v>110</v>
      </c>
      <c r="C41357">
        <v>10617</v>
      </c>
      <c r="D41357">
        <v>1</v>
      </c>
      <c r="E41357" t="s">
        <v>34295</v>
      </c>
      <c r="F41357" t="s">
        <v>6</v>
      </c>
    </row>
    <row r="41358" spans="1:6" x14ac:dyDescent="0.3">
      <c r="A41358">
        <f t="shared" si="646"/>
        <v>41357</v>
      </c>
      <c r="B41358">
        <v>110</v>
      </c>
      <c r="C41358">
        <v>10617</v>
      </c>
      <c r="D41358">
        <v>2</v>
      </c>
      <c r="E41358" t="s">
        <v>34296</v>
      </c>
      <c r="F41358" t="s">
        <v>8</v>
      </c>
    </row>
    <row r="41359" spans="1:6" x14ac:dyDescent="0.3">
      <c r="A41359">
        <f t="shared" si="646"/>
        <v>41358</v>
      </c>
      <c r="B41359">
        <v>110</v>
      </c>
      <c r="C41359">
        <v>10617</v>
      </c>
      <c r="D41359">
        <v>3</v>
      </c>
      <c r="E41359" t="s">
        <v>34297</v>
      </c>
      <c r="F41359" t="s">
        <v>6</v>
      </c>
    </row>
    <row r="41360" spans="1:6" x14ac:dyDescent="0.3">
      <c r="A41360">
        <f t="shared" si="646"/>
        <v>41359</v>
      </c>
      <c r="B41360">
        <v>110</v>
      </c>
      <c r="C41360">
        <v>10617</v>
      </c>
      <c r="D41360">
        <v>4</v>
      </c>
      <c r="E41360" t="s">
        <v>34298</v>
      </c>
      <c r="F41360" t="s">
        <v>6</v>
      </c>
    </row>
    <row r="41361" spans="1:6" x14ac:dyDescent="0.3">
      <c r="A41361">
        <f t="shared" si="646"/>
        <v>41360</v>
      </c>
      <c r="B41361">
        <v>110</v>
      </c>
      <c r="C41361">
        <v>10618</v>
      </c>
      <c r="D41361">
        <v>1</v>
      </c>
      <c r="E41361" t="s">
        <v>714</v>
      </c>
      <c r="F41361" t="s">
        <v>6</v>
      </c>
    </row>
    <row r="41362" spans="1:6" x14ac:dyDescent="0.3">
      <c r="A41362">
        <f t="shared" si="646"/>
        <v>41361</v>
      </c>
      <c r="B41362">
        <v>110</v>
      </c>
      <c r="C41362">
        <v>10618</v>
      </c>
      <c r="D41362">
        <v>2</v>
      </c>
      <c r="E41362" t="s">
        <v>34299</v>
      </c>
      <c r="F41362" t="s">
        <v>8</v>
      </c>
    </row>
    <row r="41363" spans="1:6" x14ac:dyDescent="0.3">
      <c r="A41363">
        <f t="shared" si="646"/>
        <v>41362</v>
      </c>
      <c r="B41363">
        <v>110</v>
      </c>
      <c r="C41363">
        <v>10618</v>
      </c>
      <c r="D41363">
        <v>3</v>
      </c>
      <c r="E41363" t="s">
        <v>34300</v>
      </c>
      <c r="F41363" t="s">
        <v>6</v>
      </c>
    </row>
    <row r="41364" spans="1:6" x14ac:dyDescent="0.3">
      <c r="A41364">
        <f t="shared" si="646"/>
        <v>41363</v>
      </c>
      <c r="B41364">
        <v>110</v>
      </c>
      <c r="C41364">
        <v>10618</v>
      </c>
      <c r="D41364">
        <v>4</v>
      </c>
      <c r="E41364" t="s">
        <v>34301</v>
      </c>
      <c r="F41364" t="s">
        <v>6</v>
      </c>
    </row>
    <row r="41365" spans="1:6" x14ac:dyDescent="0.3">
      <c r="A41365">
        <f t="shared" si="646"/>
        <v>41364</v>
      </c>
      <c r="B41365">
        <v>110</v>
      </c>
      <c r="C41365">
        <v>10619</v>
      </c>
      <c r="D41365">
        <v>1</v>
      </c>
      <c r="E41365" t="s">
        <v>33919</v>
      </c>
      <c r="F41365" t="s">
        <v>6</v>
      </c>
    </row>
    <row r="41366" spans="1:6" x14ac:dyDescent="0.3">
      <c r="A41366">
        <f t="shared" si="646"/>
        <v>41365</v>
      </c>
      <c r="B41366">
        <v>110</v>
      </c>
      <c r="C41366">
        <v>10619</v>
      </c>
      <c r="D41366">
        <v>2</v>
      </c>
      <c r="E41366" t="s">
        <v>34302</v>
      </c>
      <c r="F41366" t="s">
        <v>6</v>
      </c>
    </row>
    <row r="41367" spans="1:6" x14ac:dyDescent="0.3">
      <c r="A41367">
        <f t="shared" si="646"/>
        <v>41366</v>
      </c>
      <c r="B41367">
        <v>110</v>
      </c>
      <c r="C41367">
        <v>10619</v>
      </c>
      <c r="D41367">
        <v>3</v>
      </c>
      <c r="E41367" t="s">
        <v>16501</v>
      </c>
      <c r="F41367" t="s">
        <v>6</v>
      </c>
    </row>
    <row r="41368" spans="1:6" x14ac:dyDescent="0.3">
      <c r="A41368">
        <f t="shared" si="646"/>
        <v>41367</v>
      </c>
      <c r="B41368">
        <v>110</v>
      </c>
      <c r="C41368">
        <v>10619</v>
      </c>
      <c r="D41368">
        <v>4</v>
      </c>
      <c r="E41368" t="s">
        <v>33921</v>
      </c>
      <c r="F41368" t="s">
        <v>8</v>
      </c>
    </row>
    <row r="41369" spans="1:6" x14ac:dyDescent="0.3">
      <c r="A41369">
        <f t="shared" si="646"/>
        <v>41368</v>
      </c>
      <c r="B41369">
        <v>110</v>
      </c>
      <c r="C41369">
        <v>10620</v>
      </c>
      <c r="D41369">
        <v>1</v>
      </c>
      <c r="E41369" t="s">
        <v>33568</v>
      </c>
      <c r="F41369" t="s">
        <v>6</v>
      </c>
    </row>
    <row r="41370" spans="1:6" x14ac:dyDescent="0.3">
      <c r="A41370">
        <f t="shared" si="646"/>
        <v>41369</v>
      </c>
      <c r="B41370">
        <v>110</v>
      </c>
      <c r="C41370">
        <v>10620</v>
      </c>
      <c r="D41370">
        <v>2</v>
      </c>
      <c r="E41370" t="s">
        <v>16145</v>
      </c>
      <c r="F41370" t="s">
        <v>6</v>
      </c>
    </row>
    <row r="41371" spans="1:6" x14ac:dyDescent="0.3">
      <c r="A41371">
        <f t="shared" si="646"/>
        <v>41370</v>
      </c>
      <c r="B41371">
        <v>110</v>
      </c>
      <c r="C41371">
        <v>10620</v>
      </c>
      <c r="D41371">
        <v>3</v>
      </c>
      <c r="E41371" t="s">
        <v>34303</v>
      </c>
      <c r="F41371" t="s">
        <v>8</v>
      </c>
    </row>
    <row r="41372" spans="1:6" x14ac:dyDescent="0.3">
      <c r="A41372">
        <f t="shared" si="646"/>
        <v>41371</v>
      </c>
      <c r="B41372">
        <v>110</v>
      </c>
      <c r="C41372">
        <v>10620</v>
      </c>
      <c r="D41372">
        <v>4</v>
      </c>
      <c r="E41372" t="s">
        <v>34304</v>
      </c>
      <c r="F41372" t="s">
        <v>6</v>
      </c>
    </row>
    <row r="41373" spans="1:6" x14ac:dyDescent="0.3">
      <c r="A41373">
        <f t="shared" si="646"/>
        <v>41372</v>
      </c>
      <c r="B41373">
        <v>110</v>
      </c>
      <c r="C41373">
        <v>10621</v>
      </c>
      <c r="D41373">
        <v>1</v>
      </c>
      <c r="E41373" t="s">
        <v>34305</v>
      </c>
      <c r="F41373" t="s">
        <v>6</v>
      </c>
    </row>
    <row r="41374" spans="1:6" x14ac:dyDescent="0.3">
      <c r="A41374">
        <f t="shared" si="646"/>
        <v>41373</v>
      </c>
      <c r="B41374">
        <v>110</v>
      </c>
      <c r="C41374">
        <v>10621</v>
      </c>
      <c r="D41374">
        <v>2</v>
      </c>
      <c r="E41374" t="s">
        <v>34306</v>
      </c>
      <c r="F41374" t="s">
        <v>6</v>
      </c>
    </row>
    <row r="41375" spans="1:6" x14ac:dyDescent="0.3">
      <c r="A41375">
        <f t="shared" si="646"/>
        <v>41374</v>
      </c>
      <c r="B41375">
        <v>110</v>
      </c>
      <c r="C41375">
        <v>10621</v>
      </c>
      <c r="D41375">
        <v>3</v>
      </c>
      <c r="E41375" t="s">
        <v>34307</v>
      </c>
      <c r="F41375" t="s">
        <v>6</v>
      </c>
    </row>
    <row r="41376" spans="1:6" x14ac:dyDescent="0.3">
      <c r="A41376">
        <f t="shared" si="646"/>
        <v>41375</v>
      </c>
      <c r="B41376">
        <v>110</v>
      </c>
      <c r="C41376">
        <v>10621</v>
      </c>
      <c r="D41376">
        <v>4</v>
      </c>
      <c r="E41376" t="s">
        <v>34308</v>
      </c>
      <c r="F41376" t="s">
        <v>8</v>
      </c>
    </row>
    <row r="41377" spans="1:6" x14ac:dyDescent="0.3">
      <c r="A41377">
        <f t="shared" si="646"/>
        <v>41376</v>
      </c>
      <c r="B41377">
        <v>110</v>
      </c>
      <c r="C41377">
        <v>10622</v>
      </c>
      <c r="D41377">
        <v>1</v>
      </c>
      <c r="E41377" t="s">
        <v>34309</v>
      </c>
      <c r="F41377" t="s">
        <v>6</v>
      </c>
    </row>
    <row r="41378" spans="1:6" x14ac:dyDescent="0.3">
      <c r="A41378">
        <f t="shared" si="646"/>
        <v>41377</v>
      </c>
      <c r="B41378">
        <v>110</v>
      </c>
      <c r="C41378">
        <v>10622</v>
      </c>
      <c r="D41378">
        <v>2</v>
      </c>
      <c r="E41378" t="s">
        <v>34310</v>
      </c>
      <c r="F41378" t="s">
        <v>6</v>
      </c>
    </row>
    <row r="41379" spans="1:6" x14ac:dyDescent="0.3">
      <c r="A41379">
        <f t="shared" si="646"/>
        <v>41378</v>
      </c>
      <c r="B41379">
        <v>110</v>
      </c>
      <c r="C41379">
        <v>10622</v>
      </c>
      <c r="D41379">
        <v>3</v>
      </c>
      <c r="E41379" t="s">
        <v>34311</v>
      </c>
      <c r="F41379" t="s">
        <v>8</v>
      </c>
    </row>
    <row r="41380" spans="1:6" x14ac:dyDescent="0.3">
      <c r="A41380">
        <f t="shared" si="646"/>
        <v>41379</v>
      </c>
      <c r="B41380">
        <v>110</v>
      </c>
      <c r="C41380">
        <v>10622</v>
      </c>
      <c r="D41380">
        <v>4</v>
      </c>
      <c r="E41380" t="s">
        <v>34312</v>
      </c>
      <c r="F41380" t="s">
        <v>6</v>
      </c>
    </row>
    <row r="41381" spans="1:6" x14ac:dyDescent="0.3">
      <c r="A41381">
        <f t="shared" si="646"/>
        <v>41380</v>
      </c>
      <c r="B41381">
        <v>110</v>
      </c>
      <c r="C41381">
        <v>10623</v>
      </c>
      <c r="D41381">
        <v>1</v>
      </c>
      <c r="E41381" t="s">
        <v>34313</v>
      </c>
      <c r="F41381" t="s">
        <v>6</v>
      </c>
    </row>
    <row r="41382" spans="1:6" x14ac:dyDescent="0.3">
      <c r="A41382">
        <f t="shared" si="646"/>
        <v>41381</v>
      </c>
      <c r="B41382">
        <v>110</v>
      </c>
      <c r="C41382">
        <v>10623</v>
      </c>
      <c r="D41382">
        <v>2</v>
      </c>
      <c r="E41382" t="s">
        <v>34314</v>
      </c>
      <c r="F41382" t="s">
        <v>6</v>
      </c>
    </row>
    <row r="41383" spans="1:6" x14ac:dyDescent="0.3">
      <c r="A41383">
        <f t="shared" si="646"/>
        <v>41382</v>
      </c>
      <c r="B41383">
        <v>110</v>
      </c>
      <c r="C41383">
        <v>10623</v>
      </c>
      <c r="D41383">
        <v>3</v>
      </c>
      <c r="E41383" t="s">
        <v>34315</v>
      </c>
      <c r="F41383" t="s">
        <v>6</v>
      </c>
    </row>
    <row r="41384" spans="1:6" x14ac:dyDescent="0.3">
      <c r="A41384">
        <f t="shared" si="646"/>
        <v>41383</v>
      </c>
      <c r="B41384">
        <v>110</v>
      </c>
      <c r="C41384">
        <v>10623</v>
      </c>
      <c r="D41384">
        <v>4</v>
      </c>
      <c r="E41384" t="s">
        <v>34316</v>
      </c>
      <c r="F41384" t="s">
        <v>8</v>
      </c>
    </row>
    <row r="41385" spans="1:6" x14ac:dyDescent="0.3">
      <c r="A41385">
        <f t="shared" si="646"/>
        <v>41384</v>
      </c>
      <c r="B41385">
        <v>110</v>
      </c>
      <c r="C41385">
        <v>10624</v>
      </c>
      <c r="D41385">
        <v>1</v>
      </c>
      <c r="E41385" t="s">
        <v>34317</v>
      </c>
      <c r="F41385" t="s">
        <v>6</v>
      </c>
    </row>
    <row r="41386" spans="1:6" x14ac:dyDescent="0.3">
      <c r="A41386">
        <f t="shared" si="646"/>
        <v>41385</v>
      </c>
      <c r="B41386">
        <v>110</v>
      </c>
      <c r="C41386">
        <v>10624</v>
      </c>
      <c r="D41386">
        <v>2</v>
      </c>
      <c r="E41386" t="s">
        <v>34318</v>
      </c>
      <c r="F41386" t="s">
        <v>6</v>
      </c>
    </row>
    <row r="41387" spans="1:6" x14ac:dyDescent="0.3">
      <c r="A41387">
        <f t="shared" si="646"/>
        <v>41386</v>
      </c>
      <c r="B41387">
        <v>110</v>
      </c>
      <c r="C41387">
        <v>10624</v>
      </c>
      <c r="D41387">
        <v>3</v>
      </c>
      <c r="E41387" t="s">
        <v>34319</v>
      </c>
      <c r="F41387" t="s">
        <v>8</v>
      </c>
    </row>
    <row r="41388" spans="1:6" x14ac:dyDescent="0.3">
      <c r="A41388">
        <f t="shared" si="646"/>
        <v>41387</v>
      </c>
      <c r="B41388">
        <v>110</v>
      </c>
      <c r="C41388">
        <v>10624</v>
      </c>
      <c r="D41388">
        <v>4</v>
      </c>
      <c r="E41388" t="s">
        <v>34320</v>
      </c>
      <c r="F41388" t="s">
        <v>6</v>
      </c>
    </row>
    <row r="41389" spans="1:6" x14ac:dyDescent="0.3">
      <c r="A41389">
        <f t="shared" si="646"/>
        <v>41388</v>
      </c>
      <c r="B41389">
        <v>110</v>
      </c>
      <c r="C41389">
        <v>10625</v>
      </c>
      <c r="D41389">
        <v>1</v>
      </c>
      <c r="E41389" t="s">
        <v>34321</v>
      </c>
      <c r="F41389" t="s">
        <v>6</v>
      </c>
    </row>
    <row r="41390" spans="1:6" x14ac:dyDescent="0.3">
      <c r="A41390">
        <f t="shared" si="646"/>
        <v>41389</v>
      </c>
      <c r="B41390">
        <v>110</v>
      </c>
      <c r="C41390">
        <v>10625</v>
      </c>
      <c r="D41390">
        <v>2</v>
      </c>
      <c r="E41390" t="s">
        <v>34322</v>
      </c>
      <c r="F41390" t="s">
        <v>6</v>
      </c>
    </row>
    <row r="41391" spans="1:6" x14ac:dyDescent="0.3">
      <c r="A41391">
        <f t="shared" si="646"/>
        <v>41390</v>
      </c>
      <c r="B41391">
        <v>110</v>
      </c>
      <c r="C41391">
        <v>10625</v>
      </c>
      <c r="D41391">
        <v>3</v>
      </c>
      <c r="E41391" t="s">
        <v>34323</v>
      </c>
      <c r="F41391" t="s">
        <v>8</v>
      </c>
    </row>
    <row r="41392" spans="1:6" x14ac:dyDescent="0.3">
      <c r="A41392">
        <f t="shared" si="646"/>
        <v>41391</v>
      </c>
      <c r="B41392">
        <v>110</v>
      </c>
      <c r="C41392">
        <v>10625</v>
      </c>
      <c r="D41392">
        <v>4</v>
      </c>
      <c r="E41392" t="s">
        <v>34324</v>
      </c>
      <c r="F41392" t="s">
        <v>6</v>
      </c>
    </row>
    <row r="41393" spans="1:6" x14ac:dyDescent="0.3">
      <c r="A41393">
        <f t="shared" si="646"/>
        <v>41392</v>
      </c>
      <c r="B41393">
        <v>110</v>
      </c>
      <c r="C41393">
        <v>10627</v>
      </c>
      <c r="D41393">
        <v>1</v>
      </c>
      <c r="E41393" t="s">
        <v>34325</v>
      </c>
      <c r="F41393" t="s">
        <v>6</v>
      </c>
    </row>
    <row r="41394" spans="1:6" x14ac:dyDescent="0.3">
      <c r="A41394">
        <f t="shared" si="646"/>
        <v>41393</v>
      </c>
      <c r="B41394">
        <v>110</v>
      </c>
      <c r="C41394">
        <v>10627</v>
      </c>
      <c r="D41394">
        <v>2</v>
      </c>
      <c r="E41394" t="s">
        <v>34326</v>
      </c>
      <c r="F41394" t="s">
        <v>6</v>
      </c>
    </row>
    <row r="41395" spans="1:6" x14ac:dyDescent="0.3">
      <c r="A41395">
        <f t="shared" si="646"/>
        <v>41394</v>
      </c>
      <c r="B41395">
        <v>110</v>
      </c>
      <c r="C41395">
        <v>10627</v>
      </c>
      <c r="D41395">
        <v>3</v>
      </c>
      <c r="E41395" t="s">
        <v>34327</v>
      </c>
      <c r="F41395" t="s">
        <v>8</v>
      </c>
    </row>
    <row r="41396" spans="1:6" x14ac:dyDescent="0.3">
      <c r="A41396">
        <f t="shared" si="646"/>
        <v>41395</v>
      </c>
      <c r="B41396">
        <v>110</v>
      </c>
      <c r="C41396">
        <v>10627</v>
      </c>
      <c r="D41396">
        <v>4</v>
      </c>
      <c r="E41396" t="s">
        <v>34328</v>
      </c>
      <c r="F41396" t="s">
        <v>6</v>
      </c>
    </row>
    <row r="41397" spans="1:6" x14ac:dyDescent="0.3">
      <c r="A41397">
        <f t="shared" si="646"/>
        <v>41396</v>
      </c>
      <c r="B41397">
        <v>110</v>
      </c>
      <c r="C41397">
        <v>10628</v>
      </c>
      <c r="D41397">
        <v>1</v>
      </c>
      <c r="E41397" t="s">
        <v>34329</v>
      </c>
      <c r="F41397" t="s">
        <v>6</v>
      </c>
    </row>
    <row r="41398" spans="1:6" x14ac:dyDescent="0.3">
      <c r="A41398">
        <f t="shared" si="646"/>
        <v>41397</v>
      </c>
      <c r="B41398">
        <v>110</v>
      </c>
      <c r="C41398">
        <v>10628</v>
      </c>
      <c r="D41398">
        <v>2</v>
      </c>
      <c r="E41398" t="s">
        <v>34330</v>
      </c>
      <c r="F41398" t="s">
        <v>6</v>
      </c>
    </row>
    <row r="41399" spans="1:6" x14ac:dyDescent="0.3">
      <c r="A41399">
        <f t="shared" si="646"/>
        <v>41398</v>
      </c>
      <c r="B41399">
        <v>110</v>
      </c>
      <c r="C41399">
        <v>10628</v>
      </c>
      <c r="D41399">
        <v>3</v>
      </c>
      <c r="E41399" t="s">
        <v>34331</v>
      </c>
      <c r="F41399" t="s">
        <v>8</v>
      </c>
    </row>
    <row r="41400" spans="1:6" x14ac:dyDescent="0.3">
      <c r="A41400">
        <f t="shared" si="646"/>
        <v>41399</v>
      </c>
      <c r="B41400">
        <v>110</v>
      </c>
      <c r="C41400">
        <v>10628</v>
      </c>
      <c r="D41400">
        <v>4</v>
      </c>
      <c r="E41400" t="s">
        <v>34332</v>
      </c>
      <c r="F41400" t="s">
        <v>6</v>
      </c>
    </row>
    <row r="41401" spans="1:6" x14ac:dyDescent="0.3">
      <c r="A41401">
        <f t="shared" si="646"/>
        <v>41400</v>
      </c>
      <c r="B41401">
        <v>110</v>
      </c>
      <c r="C41401">
        <v>10629</v>
      </c>
      <c r="D41401">
        <v>1</v>
      </c>
      <c r="E41401" t="s">
        <v>401</v>
      </c>
      <c r="F41401" t="s">
        <v>8</v>
      </c>
    </row>
    <row r="41402" spans="1:6" x14ac:dyDescent="0.3">
      <c r="A41402">
        <f t="shared" si="646"/>
        <v>41401</v>
      </c>
      <c r="B41402">
        <v>110</v>
      </c>
      <c r="C41402">
        <v>10629</v>
      </c>
      <c r="D41402">
        <v>2</v>
      </c>
      <c r="E41402" t="s">
        <v>493</v>
      </c>
      <c r="F41402" t="s">
        <v>6</v>
      </c>
    </row>
    <row r="41403" spans="1:6" x14ac:dyDescent="0.3">
      <c r="A41403">
        <f t="shared" si="646"/>
        <v>41402</v>
      </c>
      <c r="B41403">
        <v>110</v>
      </c>
      <c r="C41403">
        <v>10629</v>
      </c>
      <c r="D41403">
        <v>3</v>
      </c>
      <c r="E41403" t="s">
        <v>402</v>
      </c>
      <c r="F41403" t="s">
        <v>6</v>
      </c>
    </row>
    <row r="41404" spans="1:6" x14ac:dyDescent="0.3">
      <c r="A41404">
        <f t="shared" si="646"/>
        <v>41403</v>
      </c>
      <c r="B41404">
        <v>110</v>
      </c>
      <c r="C41404">
        <v>10629</v>
      </c>
      <c r="D41404">
        <v>4</v>
      </c>
      <c r="E41404" t="s">
        <v>2510</v>
      </c>
      <c r="F41404" t="s">
        <v>6</v>
      </c>
    </row>
    <row r="41405" spans="1:6" x14ac:dyDescent="0.3">
      <c r="A41405">
        <f t="shared" si="646"/>
        <v>41404</v>
      </c>
      <c r="B41405">
        <v>110</v>
      </c>
      <c r="C41405">
        <v>10630</v>
      </c>
      <c r="D41405">
        <v>1</v>
      </c>
      <c r="E41405" t="s">
        <v>34333</v>
      </c>
      <c r="F41405" t="s">
        <v>8</v>
      </c>
    </row>
    <row r="41406" spans="1:6" x14ac:dyDescent="0.3">
      <c r="A41406">
        <f t="shared" si="646"/>
        <v>41405</v>
      </c>
      <c r="B41406">
        <v>110</v>
      </c>
      <c r="C41406">
        <v>10630</v>
      </c>
      <c r="D41406">
        <v>2</v>
      </c>
      <c r="E41406" t="s">
        <v>34334</v>
      </c>
      <c r="F41406" t="s">
        <v>6</v>
      </c>
    </row>
    <row r="41407" spans="1:6" x14ac:dyDescent="0.3">
      <c r="A41407">
        <f t="shared" si="646"/>
        <v>41406</v>
      </c>
      <c r="B41407">
        <v>110</v>
      </c>
      <c r="C41407">
        <v>10630</v>
      </c>
      <c r="D41407">
        <v>3</v>
      </c>
      <c r="E41407" t="s">
        <v>34335</v>
      </c>
      <c r="F41407" t="s">
        <v>6</v>
      </c>
    </row>
    <row r="41408" spans="1:6" x14ac:dyDescent="0.3">
      <c r="A41408">
        <f t="shared" si="646"/>
        <v>41407</v>
      </c>
      <c r="B41408">
        <v>110</v>
      </c>
      <c r="C41408">
        <v>10630</v>
      </c>
      <c r="D41408">
        <v>4</v>
      </c>
      <c r="E41408" t="s">
        <v>34336</v>
      </c>
      <c r="F41408" t="s">
        <v>6</v>
      </c>
    </row>
    <row r="41409" spans="1:6" x14ac:dyDescent="0.3">
      <c r="A41409">
        <f t="shared" si="646"/>
        <v>41408</v>
      </c>
      <c r="B41409">
        <v>110</v>
      </c>
      <c r="C41409">
        <v>10631</v>
      </c>
      <c r="D41409">
        <v>1</v>
      </c>
      <c r="E41409" t="s">
        <v>34337</v>
      </c>
      <c r="F41409" t="s">
        <v>6</v>
      </c>
    </row>
    <row r="41410" spans="1:6" x14ac:dyDescent="0.3">
      <c r="A41410">
        <f t="shared" si="646"/>
        <v>41409</v>
      </c>
      <c r="B41410">
        <v>110</v>
      </c>
      <c r="C41410">
        <v>10631</v>
      </c>
      <c r="D41410">
        <v>2</v>
      </c>
      <c r="E41410" t="s">
        <v>34338</v>
      </c>
      <c r="F41410" t="s">
        <v>8</v>
      </c>
    </row>
    <row r="41411" spans="1:6" x14ac:dyDescent="0.3">
      <c r="A41411">
        <f t="shared" ref="A41411:A41474" si="647">ROW()-1</f>
        <v>41410</v>
      </c>
      <c r="B41411">
        <v>110</v>
      </c>
      <c r="C41411">
        <v>10631</v>
      </c>
      <c r="D41411">
        <v>3</v>
      </c>
      <c r="E41411" t="s">
        <v>34339</v>
      </c>
      <c r="F41411" t="s">
        <v>6</v>
      </c>
    </row>
    <row r="41412" spans="1:6" x14ac:dyDescent="0.3">
      <c r="A41412">
        <f t="shared" si="647"/>
        <v>41411</v>
      </c>
      <c r="B41412">
        <v>110</v>
      </c>
      <c r="C41412">
        <v>10631</v>
      </c>
      <c r="D41412">
        <v>4</v>
      </c>
      <c r="E41412" t="s">
        <v>34340</v>
      </c>
      <c r="F41412" t="s">
        <v>6</v>
      </c>
    </row>
    <row r="41413" spans="1:6" x14ac:dyDescent="0.3">
      <c r="A41413">
        <f t="shared" si="647"/>
        <v>41412</v>
      </c>
      <c r="B41413">
        <v>110</v>
      </c>
      <c r="C41413">
        <v>10632</v>
      </c>
      <c r="D41413">
        <v>1</v>
      </c>
      <c r="E41413" t="s">
        <v>34341</v>
      </c>
      <c r="F41413" t="s">
        <v>6</v>
      </c>
    </row>
    <row r="41414" spans="1:6" x14ac:dyDescent="0.3">
      <c r="A41414">
        <f t="shared" si="647"/>
        <v>41413</v>
      </c>
      <c r="B41414">
        <v>110</v>
      </c>
      <c r="C41414">
        <v>10632</v>
      </c>
      <c r="D41414">
        <v>2</v>
      </c>
      <c r="E41414" t="s">
        <v>34342</v>
      </c>
      <c r="F41414" t="s">
        <v>8</v>
      </c>
    </row>
    <row r="41415" spans="1:6" x14ac:dyDescent="0.3">
      <c r="A41415">
        <f t="shared" si="647"/>
        <v>41414</v>
      </c>
      <c r="B41415">
        <v>110</v>
      </c>
      <c r="C41415">
        <v>10632</v>
      </c>
      <c r="D41415">
        <v>3</v>
      </c>
      <c r="E41415" t="s">
        <v>34343</v>
      </c>
      <c r="F41415" t="s">
        <v>6</v>
      </c>
    </row>
    <row r="41416" spans="1:6" x14ac:dyDescent="0.3">
      <c r="A41416">
        <f t="shared" si="647"/>
        <v>41415</v>
      </c>
      <c r="B41416">
        <v>110</v>
      </c>
      <c r="C41416">
        <v>10632</v>
      </c>
      <c r="D41416">
        <v>4</v>
      </c>
      <c r="E41416" t="s">
        <v>34344</v>
      </c>
      <c r="F41416" t="s">
        <v>6</v>
      </c>
    </row>
    <row r="41417" spans="1:6" x14ac:dyDescent="0.3">
      <c r="A41417">
        <f t="shared" si="647"/>
        <v>41416</v>
      </c>
      <c r="B41417">
        <v>110</v>
      </c>
      <c r="C41417">
        <v>10633</v>
      </c>
      <c r="D41417">
        <v>1</v>
      </c>
      <c r="E41417" t="s">
        <v>34345</v>
      </c>
      <c r="F41417" t="s">
        <v>8</v>
      </c>
    </row>
    <row r="41418" spans="1:6" x14ac:dyDescent="0.3">
      <c r="A41418">
        <f t="shared" si="647"/>
        <v>41417</v>
      </c>
      <c r="B41418">
        <v>110</v>
      </c>
      <c r="C41418">
        <v>10633</v>
      </c>
      <c r="D41418">
        <v>2</v>
      </c>
      <c r="E41418" t="s">
        <v>33989</v>
      </c>
      <c r="F41418" t="s">
        <v>6</v>
      </c>
    </row>
    <row r="41419" spans="1:6" x14ac:dyDescent="0.3">
      <c r="A41419">
        <f t="shared" si="647"/>
        <v>41418</v>
      </c>
      <c r="B41419">
        <v>110</v>
      </c>
      <c r="C41419">
        <v>10633</v>
      </c>
      <c r="D41419">
        <v>3</v>
      </c>
      <c r="E41419" t="s">
        <v>34346</v>
      </c>
      <c r="F41419" t="s">
        <v>6</v>
      </c>
    </row>
    <row r="41420" spans="1:6" x14ac:dyDescent="0.3">
      <c r="A41420">
        <f t="shared" si="647"/>
        <v>41419</v>
      </c>
      <c r="B41420">
        <v>110</v>
      </c>
      <c r="C41420">
        <v>10633</v>
      </c>
      <c r="D41420">
        <v>4</v>
      </c>
      <c r="E41420" t="s">
        <v>34347</v>
      </c>
      <c r="F41420" t="s">
        <v>6</v>
      </c>
    </row>
    <row r="41421" spans="1:6" x14ac:dyDescent="0.3">
      <c r="A41421">
        <f t="shared" si="647"/>
        <v>41420</v>
      </c>
      <c r="B41421">
        <v>110</v>
      </c>
      <c r="C41421">
        <v>10634</v>
      </c>
      <c r="D41421">
        <v>1</v>
      </c>
      <c r="E41421" t="s">
        <v>34348</v>
      </c>
      <c r="F41421" t="s">
        <v>8</v>
      </c>
    </row>
    <row r="41422" spans="1:6" x14ac:dyDescent="0.3">
      <c r="A41422">
        <f t="shared" si="647"/>
        <v>41421</v>
      </c>
      <c r="B41422">
        <v>110</v>
      </c>
      <c r="C41422">
        <v>10634</v>
      </c>
      <c r="D41422">
        <v>2</v>
      </c>
      <c r="E41422" t="s">
        <v>33981</v>
      </c>
      <c r="F41422" t="s">
        <v>6</v>
      </c>
    </row>
    <row r="41423" spans="1:6" x14ac:dyDescent="0.3">
      <c r="A41423">
        <f t="shared" si="647"/>
        <v>41422</v>
      </c>
      <c r="B41423">
        <v>110</v>
      </c>
      <c r="C41423">
        <v>10634</v>
      </c>
      <c r="D41423">
        <v>3</v>
      </c>
      <c r="E41423" t="s">
        <v>33627</v>
      </c>
      <c r="F41423" t="s">
        <v>6</v>
      </c>
    </row>
    <row r="41424" spans="1:6" x14ac:dyDescent="0.3">
      <c r="A41424">
        <f t="shared" si="647"/>
        <v>41423</v>
      </c>
      <c r="B41424">
        <v>110</v>
      </c>
      <c r="C41424">
        <v>10634</v>
      </c>
      <c r="D41424">
        <v>4</v>
      </c>
      <c r="E41424" t="s">
        <v>34349</v>
      </c>
      <c r="F41424" t="s">
        <v>6</v>
      </c>
    </row>
    <row r="41425" spans="1:6" x14ac:dyDescent="0.3">
      <c r="A41425">
        <f t="shared" si="647"/>
        <v>41424</v>
      </c>
      <c r="B41425">
        <v>110</v>
      </c>
      <c r="C41425">
        <v>10635</v>
      </c>
      <c r="D41425">
        <v>1</v>
      </c>
      <c r="E41425" t="s">
        <v>34350</v>
      </c>
      <c r="F41425" t="s">
        <v>6</v>
      </c>
    </row>
    <row r="41426" spans="1:6" x14ac:dyDescent="0.3">
      <c r="A41426">
        <f t="shared" si="647"/>
        <v>41425</v>
      </c>
      <c r="B41426">
        <v>110</v>
      </c>
      <c r="C41426">
        <v>10635</v>
      </c>
      <c r="D41426">
        <v>2</v>
      </c>
      <c r="E41426" t="s">
        <v>34351</v>
      </c>
      <c r="F41426" t="s">
        <v>8</v>
      </c>
    </row>
    <row r="41427" spans="1:6" x14ac:dyDescent="0.3">
      <c r="A41427">
        <f t="shared" si="647"/>
        <v>41426</v>
      </c>
      <c r="B41427">
        <v>110</v>
      </c>
      <c r="C41427">
        <v>10635</v>
      </c>
      <c r="D41427">
        <v>3</v>
      </c>
      <c r="E41427" t="s">
        <v>34352</v>
      </c>
      <c r="F41427" t="s">
        <v>6</v>
      </c>
    </row>
    <row r="41428" spans="1:6" x14ac:dyDescent="0.3">
      <c r="A41428">
        <f t="shared" si="647"/>
        <v>41427</v>
      </c>
      <c r="B41428">
        <v>110</v>
      </c>
      <c r="C41428">
        <v>10635</v>
      </c>
      <c r="D41428">
        <v>4</v>
      </c>
      <c r="E41428" t="s">
        <v>34353</v>
      </c>
      <c r="F41428" t="s">
        <v>6</v>
      </c>
    </row>
    <row r="41429" spans="1:6" x14ac:dyDescent="0.3">
      <c r="A41429">
        <f t="shared" si="647"/>
        <v>41428</v>
      </c>
      <c r="B41429">
        <v>110</v>
      </c>
      <c r="C41429">
        <v>10636</v>
      </c>
      <c r="D41429">
        <v>1</v>
      </c>
      <c r="E41429" t="s">
        <v>34354</v>
      </c>
      <c r="F41429" t="s">
        <v>6</v>
      </c>
    </row>
    <row r="41430" spans="1:6" x14ac:dyDescent="0.3">
      <c r="A41430">
        <f t="shared" si="647"/>
        <v>41429</v>
      </c>
      <c r="B41430">
        <v>110</v>
      </c>
      <c r="C41430">
        <v>10636</v>
      </c>
      <c r="D41430">
        <v>3</v>
      </c>
      <c r="E41430" t="s">
        <v>34355</v>
      </c>
      <c r="F41430" t="s">
        <v>6</v>
      </c>
    </row>
    <row r="41431" spans="1:6" x14ac:dyDescent="0.3">
      <c r="A41431">
        <f t="shared" si="647"/>
        <v>41430</v>
      </c>
      <c r="B41431">
        <v>110</v>
      </c>
      <c r="C41431">
        <v>10638</v>
      </c>
      <c r="D41431">
        <v>1</v>
      </c>
      <c r="E41431" t="s">
        <v>34356</v>
      </c>
      <c r="F41431" t="s">
        <v>8</v>
      </c>
    </row>
    <row r="41432" spans="1:6" x14ac:dyDescent="0.3">
      <c r="A41432">
        <f t="shared" si="647"/>
        <v>41431</v>
      </c>
      <c r="B41432">
        <v>110</v>
      </c>
      <c r="C41432">
        <v>10638</v>
      </c>
      <c r="D41432">
        <v>2</v>
      </c>
      <c r="E41432" t="s">
        <v>26825</v>
      </c>
      <c r="F41432" t="s">
        <v>6</v>
      </c>
    </row>
    <row r="41433" spans="1:6" x14ac:dyDescent="0.3">
      <c r="A41433">
        <f t="shared" si="647"/>
        <v>41432</v>
      </c>
      <c r="B41433">
        <v>110</v>
      </c>
      <c r="C41433">
        <v>10638</v>
      </c>
      <c r="D41433">
        <v>3</v>
      </c>
      <c r="E41433" t="s">
        <v>34357</v>
      </c>
      <c r="F41433" t="s">
        <v>6</v>
      </c>
    </row>
    <row r="41434" spans="1:6" x14ac:dyDescent="0.3">
      <c r="A41434">
        <f t="shared" si="647"/>
        <v>41433</v>
      </c>
      <c r="B41434">
        <v>110</v>
      </c>
      <c r="C41434">
        <v>10638</v>
      </c>
      <c r="D41434">
        <v>4</v>
      </c>
      <c r="E41434" t="s">
        <v>34358</v>
      </c>
      <c r="F41434" t="s">
        <v>6</v>
      </c>
    </row>
    <row r="41435" spans="1:6" x14ac:dyDescent="0.3">
      <c r="A41435">
        <f t="shared" si="647"/>
        <v>41434</v>
      </c>
      <c r="B41435">
        <v>110</v>
      </c>
      <c r="C41435">
        <v>10639</v>
      </c>
      <c r="D41435">
        <v>1</v>
      </c>
      <c r="E41435" t="s">
        <v>34359</v>
      </c>
      <c r="F41435" t="s">
        <v>6</v>
      </c>
    </row>
    <row r="41436" spans="1:6" x14ac:dyDescent="0.3">
      <c r="A41436">
        <f t="shared" si="647"/>
        <v>41435</v>
      </c>
      <c r="B41436">
        <v>110</v>
      </c>
      <c r="C41436">
        <v>10639</v>
      </c>
      <c r="D41436">
        <v>2</v>
      </c>
      <c r="E41436" t="s">
        <v>34360</v>
      </c>
      <c r="F41436" t="s">
        <v>6</v>
      </c>
    </row>
    <row r="41437" spans="1:6" x14ac:dyDescent="0.3">
      <c r="A41437">
        <f t="shared" si="647"/>
        <v>41436</v>
      </c>
      <c r="B41437">
        <v>110</v>
      </c>
      <c r="C41437">
        <v>10639</v>
      </c>
      <c r="D41437">
        <v>3</v>
      </c>
      <c r="E41437" t="s">
        <v>34361</v>
      </c>
      <c r="F41437" t="s">
        <v>8</v>
      </c>
    </row>
    <row r="41438" spans="1:6" x14ac:dyDescent="0.3">
      <c r="A41438">
        <f t="shared" si="647"/>
        <v>41437</v>
      </c>
      <c r="B41438">
        <v>110</v>
      </c>
      <c r="C41438">
        <v>10639</v>
      </c>
      <c r="D41438">
        <v>4</v>
      </c>
      <c r="E41438" t="s">
        <v>34362</v>
      </c>
      <c r="F41438" t="s">
        <v>6</v>
      </c>
    </row>
    <row r="41439" spans="1:6" x14ac:dyDescent="0.3">
      <c r="A41439">
        <f t="shared" si="647"/>
        <v>41438</v>
      </c>
      <c r="B41439">
        <v>110</v>
      </c>
      <c r="C41439">
        <v>10640</v>
      </c>
      <c r="D41439">
        <v>1</v>
      </c>
      <c r="E41439" t="s">
        <v>34363</v>
      </c>
      <c r="F41439" t="s">
        <v>6</v>
      </c>
    </row>
    <row r="41440" spans="1:6" x14ac:dyDescent="0.3">
      <c r="A41440">
        <f t="shared" si="647"/>
        <v>41439</v>
      </c>
      <c r="B41440">
        <v>110</v>
      </c>
      <c r="C41440">
        <v>10640</v>
      </c>
      <c r="D41440">
        <v>2</v>
      </c>
      <c r="E41440" t="s">
        <v>34364</v>
      </c>
      <c r="F41440" t="s">
        <v>6</v>
      </c>
    </row>
    <row r="41441" spans="1:6" x14ac:dyDescent="0.3">
      <c r="A41441">
        <f t="shared" si="647"/>
        <v>41440</v>
      </c>
      <c r="B41441">
        <v>110</v>
      </c>
      <c r="C41441">
        <v>10640</v>
      </c>
      <c r="D41441">
        <v>3</v>
      </c>
      <c r="E41441" t="s">
        <v>34365</v>
      </c>
      <c r="F41441" t="s">
        <v>6</v>
      </c>
    </row>
    <row r="41442" spans="1:6" x14ac:dyDescent="0.3">
      <c r="A41442">
        <f t="shared" si="647"/>
        <v>41441</v>
      </c>
      <c r="B41442">
        <v>110</v>
      </c>
      <c r="C41442">
        <v>10640</v>
      </c>
      <c r="D41442">
        <v>4</v>
      </c>
      <c r="E41442" t="s">
        <v>34366</v>
      </c>
      <c r="F41442" t="s">
        <v>8</v>
      </c>
    </row>
    <row r="41443" spans="1:6" x14ac:dyDescent="0.3">
      <c r="A41443">
        <f t="shared" si="647"/>
        <v>41442</v>
      </c>
      <c r="B41443">
        <v>110</v>
      </c>
      <c r="C41443">
        <v>10641</v>
      </c>
      <c r="D41443">
        <v>1</v>
      </c>
      <c r="E41443" t="s">
        <v>34367</v>
      </c>
      <c r="F41443" t="s">
        <v>6</v>
      </c>
    </row>
    <row r="41444" spans="1:6" x14ac:dyDescent="0.3">
      <c r="A41444">
        <f t="shared" si="647"/>
        <v>41443</v>
      </c>
      <c r="B41444">
        <v>110</v>
      </c>
      <c r="C41444">
        <v>10641</v>
      </c>
      <c r="D41444">
        <v>2</v>
      </c>
      <c r="E41444" t="s">
        <v>34368</v>
      </c>
      <c r="F41444" t="s">
        <v>6</v>
      </c>
    </row>
    <row r="41445" spans="1:6" x14ac:dyDescent="0.3">
      <c r="A41445">
        <f t="shared" si="647"/>
        <v>41444</v>
      </c>
      <c r="B41445">
        <v>110</v>
      </c>
      <c r="C41445">
        <v>10641</v>
      </c>
      <c r="D41445">
        <v>3</v>
      </c>
      <c r="E41445" t="s">
        <v>34369</v>
      </c>
      <c r="F41445" t="s">
        <v>8</v>
      </c>
    </row>
    <row r="41446" spans="1:6" x14ac:dyDescent="0.3">
      <c r="A41446">
        <f t="shared" si="647"/>
        <v>41445</v>
      </c>
      <c r="B41446">
        <v>110</v>
      </c>
      <c r="C41446">
        <v>10641</v>
      </c>
      <c r="D41446">
        <v>4</v>
      </c>
      <c r="E41446" t="s">
        <v>34370</v>
      </c>
      <c r="F41446" t="s">
        <v>6</v>
      </c>
    </row>
    <row r="41447" spans="1:6" x14ac:dyDescent="0.3">
      <c r="A41447">
        <f t="shared" si="647"/>
        <v>41446</v>
      </c>
      <c r="B41447">
        <v>110</v>
      </c>
      <c r="C41447">
        <v>10642</v>
      </c>
      <c r="D41447">
        <v>1</v>
      </c>
      <c r="E41447" t="s">
        <v>34371</v>
      </c>
      <c r="F41447" t="s">
        <v>6</v>
      </c>
    </row>
    <row r="41448" spans="1:6" x14ac:dyDescent="0.3">
      <c r="A41448">
        <f t="shared" si="647"/>
        <v>41447</v>
      </c>
      <c r="B41448">
        <v>110</v>
      </c>
      <c r="C41448">
        <v>10642</v>
      </c>
      <c r="D41448">
        <v>2</v>
      </c>
      <c r="E41448" t="s">
        <v>34372</v>
      </c>
      <c r="F41448" t="s">
        <v>8</v>
      </c>
    </row>
    <row r="41449" spans="1:6" x14ac:dyDescent="0.3">
      <c r="A41449">
        <f t="shared" si="647"/>
        <v>41448</v>
      </c>
      <c r="B41449">
        <v>110</v>
      </c>
      <c r="C41449">
        <v>10642</v>
      </c>
      <c r="D41449">
        <v>3</v>
      </c>
      <c r="E41449" t="s">
        <v>34373</v>
      </c>
      <c r="F41449" t="s">
        <v>6</v>
      </c>
    </row>
    <row r="41450" spans="1:6" x14ac:dyDescent="0.3">
      <c r="A41450">
        <f t="shared" si="647"/>
        <v>41449</v>
      </c>
      <c r="B41450">
        <v>110</v>
      </c>
      <c r="C41450">
        <v>10642</v>
      </c>
      <c r="D41450">
        <v>4</v>
      </c>
      <c r="E41450" t="s">
        <v>34374</v>
      </c>
      <c r="F41450" t="s">
        <v>6</v>
      </c>
    </row>
    <row r="41451" spans="1:6" x14ac:dyDescent="0.3">
      <c r="A41451">
        <f t="shared" si="647"/>
        <v>41450</v>
      </c>
      <c r="B41451">
        <v>110</v>
      </c>
      <c r="C41451">
        <v>10643</v>
      </c>
      <c r="D41451">
        <v>1</v>
      </c>
      <c r="E41451" t="s">
        <v>34375</v>
      </c>
      <c r="F41451" t="s">
        <v>6</v>
      </c>
    </row>
    <row r="41452" spans="1:6" x14ac:dyDescent="0.3">
      <c r="A41452">
        <f t="shared" si="647"/>
        <v>41451</v>
      </c>
      <c r="B41452">
        <v>110</v>
      </c>
      <c r="C41452">
        <v>10643</v>
      </c>
      <c r="D41452">
        <v>2</v>
      </c>
      <c r="E41452" t="s">
        <v>34376</v>
      </c>
      <c r="F41452" t="s">
        <v>6</v>
      </c>
    </row>
    <row r="41453" spans="1:6" x14ac:dyDescent="0.3">
      <c r="A41453">
        <f t="shared" si="647"/>
        <v>41452</v>
      </c>
      <c r="B41453">
        <v>110</v>
      </c>
      <c r="C41453">
        <v>10643</v>
      </c>
      <c r="D41453">
        <v>3</v>
      </c>
      <c r="E41453" t="s">
        <v>34377</v>
      </c>
      <c r="F41453" t="s">
        <v>8</v>
      </c>
    </row>
    <row r="41454" spans="1:6" x14ac:dyDescent="0.3">
      <c r="A41454">
        <f t="shared" si="647"/>
        <v>41453</v>
      </c>
      <c r="B41454">
        <v>110</v>
      </c>
      <c r="C41454">
        <v>10643</v>
      </c>
      <c r="D41454">
        <v>4</v>
      </c>
      <c r="E41454" t="s">
        <v>34378</v>
      </c>
      <c r="F41454" t="s">
        <v>6</v>
      </c>
    </row>
    <row r="41455" spans="1:6" x14ac:dyDescent="0.3">
      <c r="A41455">
        <f t="shared" si="647"/>
        <v>41454</v>
      </c>
      <c r="B41455">
        <v>110</v>
      </c>
      <c r="C41455">
        <v>10644</v>
      </c>
      <c r="D41455">
        <v>1</v>
      </c>
      <c r="E41455" t="s">
        <v>34379</v>
      </c>
      <c r="F41455" t="s">
        <v>8</v>
      </c>
    </row>
    <row r="41456" spans="1:6" x14ac:dyDescent="0.3">
      <c r="A41456">
        <f t="shared" si="647"/>
        <v>41455</v>
      </c>
      <c r="B41456">
        <v>110</v>
      </c>
      <c r="C41456">
        <v>10644</v>
      </c>
      <c r="D41456">
        <v>2</v>
      </c>
      <c r="E41456" t="s">
        <v>34380</v>
      </c>
      <c r="F41456" t="s">
        <v>6</v>
      </c>
    </row>
    <row r="41457" spans="1:6" x14ac:dyDescent="0.3">
      <c r="A41457">
        <f t="shared" si="647"/>
        <v>41456</v>
      </c>
      <c r="B41457">
        <v>110</v>
      </c>
      <c r="C41457">
        <v>10644</v>
      </c>
      <c r="D41457">
        <v>3</v>
      </c>
      <c r="E41457" t="s">
        <v>34381</v>
      </c>
      <c r="F41457" t="s">
        <v>6</v>
      </c>
    </row>
    <row r="41458" spans="1:6" x14ac:dyDescent="0.3">
      <c r="A41458">
        <f t="shared" si="647"/>
        <v>41457</v>
      </c>
      <c r="B41458">
        <v>110</v>
      </c>
      <c r="C41458">
        <v>10644</v>
      </c>
      <c r="D41458">
        <v>4</v>
      </c>
      <c r="E41458" t="s">
        <v>34382</v>
      </c>
      <c r="F41458" t="s">
        <v>6</v>
      </c>
    </row>
    <row r="41459" spans="1:6" x14ac:dyDescent="0.3">
      <c r="A41459">
        <f t="shared" si="647"/>
        <v>41458</v>
      </c>
      <c r="B41459">
        <v>110</v>
      </c>
      <c r="C41459">
        <v>10645</v>
      </c>
      <c r="D41459">
        <v>1</v>
      </c>
      <c r="E41459" t="s">
        <v>34383</v>
      </c>
      <c r="F41459" t="s">
        <v>6</v>
      </c>
    </row>
    <row r="41460" spans="1:6" x14ac:dyDescent="0.3">
      <c r="A41460">
        <f t="shared" si="647"/>
        <v>41459</v>
      </c>
      <c r="B41460">
        <v>110</v>
      </c>
      <c r="C41460">
        <v>10645</v>
      </c>
      <c r="D41460">
        <v>2</v>
      </c>
      <c r="E41460" t="s">
        <v>34384</v>
      </c>
      <c r="F41460" t="s">
        <v>8</v>
      </c>
    </row>
    <row r="41461" spans="1:6" x14ac:dyDescent="0.3">
      <c r="A41461">
        <f t="shared" si="647"/>
        <v>41460</v>
      </c>
      <c r="B41461">
        <v>110</v>
      </c>
      <c r="C41461">
        <v>10645</v>
      </c>
      <c r="D41461">
        <v>3</v>
      </c>
      <c r="E41461" t="s">
        <v>34385</v>
      </c>
      <c r="F41461" t="s">
        <v>6</v>
      </c>
    </row>
    <row r="41462" spans="1:6" x14ac:dyDescent="0.3">
      <c r="A41462">
        <f t="shared" si="647"/>
        <v>41461</v>
      </c>
      <c r="B41462">
        <v>110</v>
      </c>
      <c r="C41462">
        <v>10645</v>
      </c>
      <c r="D41462">
        <v>4</v>
      </c>
      <c r="E41462" t="s">
        <v>34386</v>
      </c>
      <c r="F41462" t="s">
        <v>6</v>
      </c>
    </row>
    <row r="41463" spans="1:6" x14ac:dyDescent="0.3">
      <c r="A41463">
        <f t="shared" si="647"/>
        <v>41462</v>
      </c>
      <c r="B41463">
        <v>110</v>
      </c>
      <c r="C41463">
        <v>10646</v>
      </c>
      <c r="D41463">
        <v>1</v>
      </c>
      <c r="E41463" t="s">
        <v>34387</v>
      </c>
      <c r="F41463" t="s">
        <v>6</v>
      </c>
    </row>
    <row r="41464" spans="1:6" x14ac:dyDescent="0.3">
      <c r="A41464">
        <f t="shared" si="647"/>
        <v>41463</v>
      </c>
      <c r="B41464">
        <v>110</v>
      </c>
      <c r="C41464">
        <v>10646</v>
      </c>
      <c r="D41464">
        <v>2</v>
      </c>
      <c r="E41464" t="s">
        <v>34388</v>
      </c>
      <c r="F41464" t="s">
        <v>8</v>
      </c>
    </row>
    <row r="41465" spans="1:6" x14ac:dyDescent="0.3">
      <c r="A41465">
        <f t="shared" si="647"/>
        <v>41464</v>
      </c>
      <c r="B41465">
        <v>110</v>
      </c>
      <c r="C41465">
        <v>10646</v>
      </c>
      <c r="D41465">
        <v>3</v>
      </c>
      <c r="E41465" t="s">
        <v>34389</v>
      </c>
      <c r="F41465" t="s">
        <v>6</v>
      </c>
    </row>
    <row r="41466" spans="1:6" x14ac:dyDescent="0.3">
      <c r="A41466">
        <f t="shared" si="647"/>
        <v>41465</v>
      </c>
      <c r="B41466">
        <v>110</v>
      </c>
      <c r="C41466">
        <v>10646</v>
      </c>
      <c r="D41466">
        <v>4</v>
      </c>
      <c r="E41466" t="s">
        <v>34390</v>
      </c>
      <c r="F41466" t="s">
        <v>6</v>
      </c>
    </row>
    <row r="41467" spans="1:6" x14ac:dyDescent="0.3">
      <c r="A41467">
        <f t="shared" si="647"/>
        <v>41466</v>
      </c>
      <c r="B41467">
        <v>110</v>
      </c>
      <c r="C41467">
        <v>10647</v>
      </c>
      <c r="D41467">
        <v>1</v>
      </c>
      <c r="E41467" t="s">
        <v>34391</v>
      </c>
      <c r="F41467" t="s">
        <v>6</v>
      </c>
    </row>
    <row r="41468" spans="1:6" x14ac:dyDescent="0.3">
      <c r="A41468">
        <f t="shared" si="647"/>
        <v>41467</v>
      </c>
      <c r="B41468">
        <v>110</v>
      </c>
      <c r="C41468">
        <v>10647</v>
      </c>
      <c r="D41468">
        <v>2</v>
      </c>
      <c r="E41468" t="s">
        <v>34392</v>
      </c>
      <c r="F41468" t="s">
        <v>6</v>
      </c>
    </row>
    <row r="41469" spans="1:6" x14ac:dyDescent="0.3">
      <c r="A41469">
        <f t="shared" si="647"/>
        <v>41468</v>
      </c>
      <c r="B41469">
        <v>110</v>
      </c>
      <c r="C41469">
        <v>10647</v>
      </c>
      <c r="D41469">
        <v>3</v>
      </c>
      <c r="E41469" t="s">
        <v>34393</v>
      </c>
      <c r="F41469" t="s">
        <v>6</v>
      </c>
    </row>
    <row r="41470" spans="1:6" x14ac:dyDescent="0.3">
      <c r="A41470">
        <f t="shared" si="647"/>
        <v>41469</v>
      </c>
      <c r="B41470">
        <v>110</v>
      </c>
      <c r="C41470">
        <v>10647</v>
      </c>
      <c r="D41470">
        <v>4</v>
      </c>
      <c r="E41470" t="s">
        <v>34394</v>
      </c>
      <c r="F41470" t="s">
        <v>8</v>
      </c>
    </row>
    <row r="41471" spans="1:6" x14ac:dyDescent="0.3">
      <c r="A41471">
        <f t="shared" si="647"/>
        <v>41470</v>
      </c>
      <c r="B41471">
        <v>110</v>
      </c>
      <c r="C41471">
        <v>10648</v>
      </c>
      <c r="D41471">
        <v>1</v>
      </c>
      <c r="E41471" t="s">
        <v>34395</v>
      </c>
      <c r="F41471" t="s">
        <v>8</v>
      </c>
    </row>
    <row r="41472" spans="1:6" x14ac:dyDescent="0.3">
      <c r="A41472">
        <f t="shared" si="647"/>
        <v>41471</v>
      </c>
      <c r="B41472">
        <v>110</v>
      </c>
      <c r="C41472">
        <v>10648</v>
      </c>
      <c r="D41472">
        <v>2</v>
      </c>
      <c r="E41472" t="s">
        <v>34396</v>
      </c>
      <c r="F41472" t="s">
        <v>6</v>
      </c>
    </row>
    <row r="41473" spans="1:6" x14ac:dyDescent="0.3">
      <c r="A41473">
        <f t="shared" si="647"/>
        <v>41472</v>
      </c>
      <c r="B41473">
        <v>110</v>
      </c>
      <c r="C41473">
        <v>10648</v>
      </c>
      <c r="D41473">
        <v>3</v>
      </c>
      <c r="E41473" t="s">
        <v>34397</v>
      </c>
      <c r="F41473" t="s">
        <v>6</v>
      </c>
    </row>
    <row r="41474" spans="1:6" x14ac:dyDescent="0.3">
      <c r="A41474">
        <f t="shared" si="647"/>
        <v>41473</v>
      </c>
      <c r="B41474">
        <v>110</v>
      </c>
      <c r="C41474">
        <v>10648</v>
      </c>
      <c r="D41474">
        <v>4</v>
      </c>
      <c r="E41474" t="s">
        <v>34398</v>
      </c>
      <c r="F41474" t="s">
        <v>6</v>
      </c>
    </row>
    <row r="41475" spans="1:6" x14ac:dyDescent="0.3">
      <c r="A41475">
        <f t="shared" ref="A41475:A41538" si="648">ROW()-1</f>
        <v>41474</v>
      </c>
      <c r="B41475">
        <v>110</v>
      </c>
      <c r="C41475">
        <v>10649</v>
      </c>
      <c r="D41475">
        <v>1</v>
      </c>
      <c r="E41475" t="s">
        <v>34399</v>
      </c>
      <c r="F41475" t="s">
        <v>6</v>
      </c>
    </row>
    <row r="41476" spans="1:6" x14ac:dyDescent="0.3">
      <c r="A41476">
        <f t="shared" si="648"/>
        <v>41475</v>
      </c>
      <c r="B41476">
        <v>110</v>
      </c>
      <c r="C41476">
        <v>10649</v>
      </c>
      <c r="D41476">
        <v>2</v>
      </c>
      <c r="E41476" t="s">
        <v>34400</v>
      </c>
      <c r="F41476" t="s">
        <v>6</v>
      </c>
    </row>
    <row r="41477" spans="1:6" x14ac:dyDescent="0.3">
      <c r="A41477">
        <f t="shared" si="648"/>
        <v>41476</v>
      </c>
      <c r="B41477">
        <v>110</v>
      </c>
      <c r="C41477">
        <v>10649</v>
      </c>
      <c r="D41477">
        <v>3</v>
      </c>
      <c r="E41477" t="s">
        <v>34401</v>
      </c>
      <c r="F41477" t="s">
        <v>6</v>
      </c>
    </row>
    <row r="41478" spans="1:6" x14ac:dyDescent="0.3">
      <c r="A41478">
        <f t="shared" si="648"/>
        <v>41477</v>
      </c>
      <c r="B41478">
        <v>110</v>
      </c>
      <c r="C41478">
        <v>10649</v>
      </c>
      <c r="D41478">
        <v>4</v>
      </c>
      <c r="E41478" t="s">
        <v>34402</v>
      </c>
      <c r="F41478" t="s">
        <v>8</v>
      </c>
    </row>
    <row r="41479" spans="1:6" x14ac:dyDescent="0.3">
      <c r="A41479">
        <f t="shared" si="648"/>
        <v>41478</v>
      </c>
      <c r="B41479">
        <v>110</v>
      </c>
      <c r="C41479">
        <v>10650</v>
      </c>
      <c r="D41479">
        <v>1</v>
      </c>
      <c r="E41479" t="s">
        <v>34403</v>
      </c>
      <c r="F41479" t="s">
        <v>6</v>
      </c>
    </row>
    <row r="41480" spans="1:6" x14ac:dyDescent="0.3">
      <c r="A41480">
        <f t="shared" si="648"/>
        <v>41479</v>
      </c>
      <c r="B41480">
        <v>110</v>
      </c>
      <c r="C41480">
        <v>10650</v>
      </c>
      <c r="D41480">
        <v>2</v>
      </c>
      <c r="E41480" t="s">
        <v>34404</v>
      </c>
      <c r="F41480" t="s">
        <v>6</v>
      </c>
    </row>
    <row r="41481" spans="1:6" x14ac:dyDescent="0.3">
      <c r="A41481">
        <f t="shared" si="648"/>
        <v>41480</v>
      </c>
      <c r="B41481">
        <v>110</v>
      </c>
      <c r="C41481">
        <v>10650</v>
      </c>
      <c r="D41481">
        <v>3</v>
      </c>
      <c r="E41481" t="s">
        <v>34405</v>
      </c>
      <c r="F41481" t="s">
        <v>8</v>
      </c>
    </row>
    <row r="41482" spans="1:6" x14ac:dyDescent="0.3">
      <c r="A41482">
        <f t="shared" si="648"/>
        <v>41481</v>
      </c>
      <c r="B41482">
        <v>110</v>
      </c>
      <c r="C41482">
        <v>10650</v>
      </c>
      <c r="D41482">
        <v>4</v>
      </c>
      <c r="E41482" t="s">
        <v>34406</v>
      </c>
      <c r="F41482" t="s">
        <v>6</v>
      </c>
    </row>
    <row r="41483" spans="1:6" x14ac:dyDescent="0.3">
      <c r="A41483">
        <f t="shared" si="648"/>
        <v>41482</v>
      </c>
      <c r="B41483">
        <v>110</v>
      </c>
      <c r="C41483">
        <v>10651</v>
      </c>
      <c r="D41483">
        <v>1</v>
      </c>
      <c r="E41483" t="s">
        <v>34407</v>
      </c>
      <c r="F41483" t="s">
        <v>6</v>
      </c>
    </row>
    <row r="41484" spans="1:6" x14ac:dyDescent="0.3">
      <c r="A41484">
        <f t="shared" si="648"/>
        <v>41483</v>
      </c>
      <c r="B41484">
        <v>110</v>
      </c>
      <c r="C41484">
        <v>10651</v>
      </c>
      <c r="D41484">
        <v>2</v>
      </c>
      <c r="E41484" t="s">
        <v>34408</v>
      </c>
      <c r="F41484" t="s">
        <v>8</v>
      </c>
    </row>
    <row r="41485" spans="1:6" x14ac:dyDescent="0.3">
      <c r="A41485">
        <f t="shared" si="648"/>
        <v>41484</v>
      </c>
      <c r="B41485">
        <v>110</v>
      </c>
      <c r="C41485">
        <v>10651</v>
      </c>
      <c r="D41485">
        <v>3</v>
      </c>
      <c r="E41485" t="s">
        <v>34409</v>
      </c>
      <c r="F41485" t="s">
        <v>6</v>
      </c>
    </row>
    <row r="41486" spans="1:6" x14ac:dyDescent="0.3">
      <c r="A41486">
        <f t="shared" si="648"/>
        <v>41485</v>
      </c>
      <c r="B41486">
        <v>110</v>
      </c>
      <c r="C41486">
        <v>10651</v>
      </c>
      <c r="D41486">
        <v>4</v>
      </c>
      <c r="E41486" t="s">
        <v>34410</v>
      </c>
      <c r="F41486" t="s">
        <v>6</v>
      </c>
    </row>
    <row r="41487" spans="1:6" x14ac:dyDescent="0.3">
      <c r="A41487">
        <f t="shared" si="648"/>
        <v>41486</v>
      </c>
      <c r="B41487">
        <v>110</v>
      </c>
      <c r="C41487">
        <v>10652</v>
      </c>
      <c r="D41487">
        <v>1</v>
      </c>
      <c r="E41487" t="s">
        <v>34411</v>
      </c>
      <c r="F41487" t="s">
        <v>6</v>
      </c>
    </row>
    <row r="41488" spans="1:6" x14ac:dyDescent="0.3">
      <c r="A41488">
        <f t="shared" si="648"/>
        <v>41487</v>
      </c>
      <c r="B41488">
        <v>110</v>
      </c>
      <c r="C41488">
        <v>10652</v>
      </c>
      <c r="D41488">
        <v>2</v>
      </c>
      <c r="E41488" t="s">
        <v>34412</v>
      </c>
      <c r="F41488" t="s">
        <v>6</v>
      </c>
    </row>
    <row r="41489" spans="1:6" x14ac:dyDescent="0.3">
      <c r="A41489">
        <f t="shared" si="648"/>
        <v>41488</v>
      </c>
      <c r="B41489">
        <v>110</v>
      </c>
      <c r="C41489">
        <v>10652</v>
      </c>
      <c r="D41489">
        <v>3</v>
      </c>
      <c r="E41489" t="s">
        <v>34413</v>
      </c>
      <c r="F41489" t="s">
        <v>8</v>
      </c>
    </row>
    <row r="41490" spans="1:6" x14ac:dyDescent="0.3">
      <c r="A41490">
        <f t="shared" si="648"/>
        <v>41489</v>
      </c>
      <c r="B41490">
        <v>110</v>
      </c>
      <c r="C41490">
        <v>10652</v>
      </c>
      <c r="D41490">
        <v>4</v>
      </c>
      <c r="E41490" t="s">
        <v>34414</v>
      </c>
      <c r="F41490" t="s">
        <v>6</v>
      </c>
    </row>
    <row r="41491" spans="1:6" x14ac:dyDescent="0.3">
      <c r="A41491">
        <f t="shared" si="648"/>
        <v>41490</v>
      </c>
      <c r="B41491">
        <v>110</v>
      </c>
      <c r="C41491">
        <v>10653</v>
      </c>
      <c r="D41491">
        <v>1</v>
      </c>
      <c r="E41491" t="s">
        <v>34415</v>
      </c>
      <c r="F41491" t="s">
        <v>6</v>
      </c>
    </row>
    <row r="41492" spans="1:6" x14ac:dyDescent="0.3">
      <c r="A41492">
        <f t="shared" si="648"/>
        <v>41491</v>
      </c>
      <c r="B41492">
        <v>110</v>
      </c>
      <c r="C41492">
        <v>10653</v>
      </c>
      <c r="D41492">
        <v>2</v>
      </c>
      <c r="E41492" t="s">
        <v>34416</v>
      </c>
      <c r="F41492" t="s">
        <v>8</v>
      </c>
    </row>
    <row r="41493" spans="1:6" x14ac:dyDescent="0.3">
      <c r="A41493">
        <f t="shared" si="648"/>
        <v>41492</v>
      </c>
      <c r="B41493">
        <v>110</v>
      </c>
      <c r="C41493">
        <v>10653</v>
      </c>
      <c r="D41493">
        <v>3</v>
      </c>
      <c r="E41493" t="s">
        <v>34417</v>
      </c>
      <c r="F41493" t="s">
        <v>6</v>
      </c>
    </row>
    <row r="41494" spans="1:6" x14ac:dyDescent="0.3">
      <c r="A41494">
        <f t="shared" si="648"/>
        <v>41493</v>
      </c>
      <c r="B41494">
        <v>110</v>
      </c>
      <c r="C41494">
        <v>10653</v>
      </c>
      <c r="D41494">
        <v>4</v>
      </c>
      <c r="E41494" t="s">
        <v>34418</v>
      </c>
      <c r="F41494" t="s">
        <v>6</v>
      </c>
    </row>
    <row r="41495" spans="1:6" x14ac:dyDescent="0.3">
      <c r="A41495">
        <f t="shared" si="648"/>
        <v>41494</v>
      </c>
      <c r="B41495">
        <v>110</v>
      </c>
      <c r="C41495">
        <v>10654</v>
      </c>
      <c r="D41495">
        <v>1</v>
      </c>
      <c r="E41495" t="s">
        <v>34419</v>
      </c>
      <c r="F41495" t="s">
        <v>6</v>
      </c>
    </row>
    <row r="41496" spans="1:6" x14ac:dyDescent="0.3">
      <c r="A41496">
        <f t="shared" si="648"/>
        <v>41495</v>
      </c>
      <c r="B41496">
        <v>110</v>
      </c>
      <c r="C41496">
        <v>10654</v>
      </c>
      <c r="D41496">
        <v>2</v>
      </c>
      <c r="E41496" t="s">
        <v>34420</v>
      </c>
      <c r="F41496" t="s">
        <v>8</v>
      </c>
    </row>
    <row r="41497" spans="1:6" x14ac:dyDescent="0.3">
      <c r="A41497">
        <f t="shared" si="648"/>
        <v>41496</v>
      </c>
      <c r="B41497">
        <v>110</v>
      </c>
      <c r="C41497">
        <v>10654</v>
      </c>
      <c r="D41497">
        <v>3</v>
      </c>
      <c r="E41497" t="s">
        <v>34421</v>
      </c>
      <c r="F41497" t="s">
        <v>6</v>
      </c>
    </row>
    <row r="41498" spans="1:6" x14ac:dyDescent="0.3">
      <c r="A41498">
        <f t="shared" si="648"/>
        <v>41497</v>
      </c>
      <c r="B41498">
        <v>110</v>
      </c>
      <c r="C41498">
        <v>10654</v>
      </c>
      <c r="D41498">
        <v>4</v>
      </c>
      <c r="E41498" t="s">
        <v>34422</v>
      </c>
      <c r="F41498" t="s">
        <v>6</v>
      </c>
    </row>
    <row r="41499" spans="1:6" x14ac:dyDescent="0.3">
      <c r="A41499">
        <f t="shared" si="648"/>
        <v>41498</v>
      </c>
      <c r="B41499">
        <v>110</v>
      </c>
      <c r="C41499">
        <v>10655</v>
      </c>
      <c r="D41499">
        <v>1</v>
      </c>
      <c r="E41499" t="s">
        <v>34423</v>
      </c>
      <c r="F41499" t="s">
        <v>8</v>
      </c>
    </row>
    <row r="41500" spans="1:6" x14ac:dyDescent="0.3">
      <c r="A41500">
        <f t="shared" si="648"/>
        <v>41499</v>
      </c>
      <c r="B41500">
        <v>110</v>
      </c>
      <c r="C41500">
        <v>10655</v>
      </c>
      <c r="D41500">
        <v>2</v>
      </c>
      <c r="E41500" t="s">
        <v>34424</v>
      </c>
      <c r="F41500" t="s">
        <v>6</v>
      </c>
    </row>
    <row r="41501" spans="1:6" x14ac:dyDescent="0.3">
      <c r="A41501">
        <f t="shared" si="648"/>
        <v>41500</v>
      </c>
      <c r="B41501">
        <v>110</v>
      </c>
      <c r="C41501">
        <v>10655</v>
      </c>
      <c r="D41501">
        <v>3</v>
      </c>
      <c r="E41501" t="s">
        <v>34425</v>
      </c>
      <c r="F41501" t="s">
        <v>6</v>
      </c>
    </row>
    <row r="41502" spans="1:6" x14ac:dyDescent="0.3">
      <c r="A41502">
        <f t="shared" si="648"/>
        <v>41501</v>
      </c>
      <c r="B41502">
        <v>110</v>
      </c>
      <c r="C41502">
        <v>10655</v>
      </c>
      <c r="D41502">
        <v>4</v>
      </c>
      <c r="E41502" t="s">
        <v>34426</v>
      </c>
      <c r="F41502" t="s">
        <v>6</v>
      </c>
    </row>
    <row r="41503" spans="1:6" x14ac:dyDescent="0.3">
      <c r="A41503">
        <f t="shared" si="648"/>
        <v>41502</v>
      </c>
      <c r="B41503">
        <v>110</v>
      </c>
      <c r="C41503">
        <v>10656</v>
      </c>
      <c r="D41503">
        <v>1</v>
      </c>
      <c r="E41503" t="s">
        <v>34427</v>
      </c>
      <c r="F41503" t="s">
        <v>6</v>
      </c>
    </row>
    <row r="41504" spans="1:6" x14ac:dyDescent="0.3">
      <c r="A41504">
        <f t="shared" si="648"/>
        <v>41503</v>
      </c>
      <c r="B41504">
        <v>110</v>
      </c>
      <c r="C41504">
        <v>10656</v>
      </c>
      <c r="D41504">
        <v>2</v>
      </c>
      <c r="E41504" t="s">
        <v>34428</v>
      </c>
      <c r="F41504" t="s">
        <v>6</v>
      </c>
    </row>
    <row r="41505" spans="1:6" x14ac:dyDescent="0.3">
      <c r="A41505">
        <f t="shared" si="648"/>
        <v>41504</v>
      </c>
      <c r="B41505">
        <v>110</v>
      </c>
      <c r="C41505">
        <v>10656</v>
      </c>
      <c r="D41505">
        <v>3</v>
      </c>
      <c r="E41505" t="s">
        <v>34429</v>
      </c>
      <c r="F41505" t="s">
        <v>6</v>
      </c>
    </row>
    <row r="41506" spans="1:6" x14ac:dyDescent="0.3">
      <c r="A41506">
        <f t="shared" si="648"/>
        <v>41505</v>
      </c>
      <c r="B41506">
        <v>110</v>
      </c>
      <c r="C41506">
        <v>10656</v>
      </c>
      <c r="D41506">
        <v>4</v>
      </c>
      <c r="E41506" t="s">
        <v>34430</v>
      </c>
      <c r="F41506" t="s">
        <v>8</v>
      </c>
    </row>
    <row r="41507" spans="1:6" x14ac:dyDescent="0.3">
      <c r="A41507">
        <f t="shared" si="648"/>
        <v>41506</v>
      </c>
      <c r="B41507">
        <v>110</v>
      </c>
      <c r="C41507">
        <v>10657</v>
      </c>
      <c r="D41507">
        <v>1</v>
      </c>
      <c r="E41507" t="s">
        <v>34431</v>
      </c>
      <c r="F41507" t="s">
        <v>8</v>
      </c>
    </row>
    <row r="41508" spans="1:6" x14ac:dyDescent="0.3">
      <c r="A41508">
        <f t="shared" si="648"/>
        <v>41507</v>
      </c>
      <c r="B41508">
        <v>110</v>
      </c>
      <c r="C41508">
        <v>10657</v>
      </c>
      <c r="D41508">
        <v>2</v>
      </c>
      <c r="E41508" t="s">
        <v>34432</v>
      </c>
      <c r="F41508" t="s">
        <v>6</v>
      </c>
    </row>
    <row r="41509" spans="1:6" x14ac:dyDescent="0.3">
      <c r="A41509">
        <f t="shared" si="648"/>
        <v>41508</v>
      </c>
      <c r="B41509">
        <v>110</v>
      </c>
      <c r="C41509">
        <v>10657</v>
      </c>
      <c r="D41509">
        <v>3</v>
      </c>
      <c r="E41509" t="s">
        <v>34433</v>
      </c>
      <c r="F41509" t="s">
        <v>6</v>
      </c>
    </row>
    <row r="41510" spans="1:6" x14ac:dyDescent="0.3">
      <c r="A41510">
        <f t="shared" si="648"/>
        <v>41509</v>
      </c>
      <c r="B41510">
        <v>110</v>
      </c>
      <c r="C41510">
        <v>10657</v>
      </c>
      <c r="D41510">
        <v>4</v>
      </c>
      <c r="E41510" t="s">
        <v>34434</v>
      </c>
      <c r="F41510" t="s">
        <v>6</v>
      </c>
    </row>
    <row r="41511" spans="1:6" x14ac:dyDescent="0.3">
      <c r="A41511">
        <f t="shared" si="648"/>
        <v>41510</v>
      </c>
      <c r="B41511">
        <v>110</v>
      </c>
      <c r="C41511">
        <v>10658</v>
      </c>
      <c r="D41511">
        <v>1</v>
      </c>
      <c r="E41511" t="s">
        <v>34435</v>
      </c>
      <c r="F41511" t="s">
        <v>6</v>
      </c>
    </row>
    <row r="41512" spans="1:6" x14ac:dyDescent="0.3">
      <c r="A41512">
        <f t="shared" si="648"/>
        <v>41511</v>
      </c>
      <c r="B41512">
        <v>110</v>
      </c>
      <c r="C41512">
        <v>10658</v>
      </c>
      <c r="D41512">
        <v>2</v>
      </c>
      <c r="E41512" t="s">
        <v>21484</v>
      </c>
      <c r="F41512" t="s">
        <v>6</v>
      </c>
    </row>
    <row r="41513" spans="1:6" x14ac:dyDescent="0.3">
      <c r="A41513">
        <f t="shared" si="648"/>
        <v>41512</v>
      </c>
      <c r="B41513">
        <v>110</v>
      </c>
      <c r="C41513">
        <v>10658</v>
      </c>
      <c r="D41513">
        <v>3</v>
      </c>
      <c r="E41513" t="s">
        <v>21485</v>
      </c>
      <c r="F41513" t="s">
        <v>8</v>
      </c>
    </row>
    <row r="41514" spans="1:6" x14ac:dyDescent="0.3">
      <c r="A41514">
        <f t="shared" si="648"/>
        <v>41513</v>
      </c>
      <c r="B41514">
        <v>110</v>
      </c>
      <c r="C41514">
        <v>10658</v>
      </c>
      <c r="D41514">
        <v>4</v>
      </c>
      <c r="E41514" t="s">
        <v>34436</v>
      </c>
      <c r="F41514" t="s">
        <v>6</v>
      </c>
    </row>
    <row r="41515" spans="1:6" x14ac:dyDescent="0.3">
      <c r="A41515">
        <f t="shared" si="648"/>
        <v>41514</v>
      </c>
      <c r="B41515">
        <v>110</v>
      </c>
      <c r="C41515">
        <v>10659</v>
      </c>
      <c r="D41515">
        <v>1</v>
      </c>
      <c r="E41515" t="s">
        <v>34437</v>
      </c>
      <c r="F41515" t="s">
        <v>8</v>
      </c>
    </row>
    <row r="41516" spans="1:6" x14ac:dyDescent="0.3">
      <c r="A41516">
        <f t="shared" si="648"/>
        <v>41515</v>
      </c>
      <c r="B41516">
        <v>110</v>
      </c>
      <c r="C41516">
        <v>10659</v>
      </c>
      <c r="D41516">
        <v>2</v>
      </c>
      <c r="E41516" t="s">
        <v>34438</v>
      </c>
      <c r="F41516" t="s">
        <v>6</v>
      </c>
    </row>
    <row r="41517" spans="1:6" x14ac:dyDescent="0.3">
      <c r="A41517">
        <f t="shared" si="648"/>
        <v>41516</v>
      </c>
      <c r="B41517">
        <v>110</v>
      </c>
      <c r="C41517">
        <v>10659</v>
      </c>
      <c r="D41517">
        <v>3</v>
      </c>
      <c r="E41517" t="s">
        <v>34439</v>
      </c>
      <c r="F41517" t="s">
        <v>6</v>
      </c>
    </row>
    <row r="41518" spans="1:6" x14ac:dyDescent="0.3">
      <c r="A41518">
        <f t="shared" si="648"/>
        <v>41517</v>
      </c>
      <c r="B41518">
        <v>110</v>
      </c>
      <c r="C41518">
        <v>10659</v>
      </c>
      <c r="D41518">
        <v>4</v>
      </c>
      <c r="E41518" t="s">
        <v>34440</v>
      </c>
      <c r="F41518" t="s">
        <v>6</v>
      </c>
    </row>
    <row r="41519" spans="1:6" x14ac:dyDescent="0.3">
      <c r="A41519">
        <f t="shared" si="648"/>
        <v>41518</v>
      </c>
      <c r="B41519">
        <v>110</v>
      </c>
      <c r="C41519">
        <v>10660</v>
      </c>
      <c r="D41519">
        <v>1</v>
      </c>
      <c r="E41519" t="s">
        <v>34441</v>
      </c>
      <c r="F41519" t="s">
        <v>6</v>
      </c>
    </row>
    <row r="41520" spans="1:6" x14ac:dyDescent="0.3">
      <c r="A41520">
        <f t="shared" si="648"/>
        <v>41519</v>
      </c>
      <c r="B41520">
        <v>110</v>
      </c>
      <c r="C41520">
        <v>10660</v>
      </c>
      <c r="D41520">
        <v>2</v>
      </c>
      <c r="E41520" t="s">
        <v>34442</v>
      </c>
      <c r="F41520" t="s">
        <v>6</v>
      </c>
    </row>
    <row r="41521" spans="1:6" x14ac:dyDescent="0.3">
      <c r="A41521">
        <f t="shared" si="648"/>
        <v>41520</v>
      </c>
      <c r="B41521">
        <v>110</v>
      </c>
      <c r="C41521">
        <v>10660</v>
      </c>
      <c r="D41521">
        <v>3</v>
      </c>
      <c r="E41521" t="s">
        <v>34443</v>
      </c>
      <c r="F41521" t="s">
        <v>8</v>
      </c>
    </row>
    <row r="41522" spans="1:6" x14ac:dyDescent="0.3">
      <c r="A41522">
        <f t="shared" si="648"/>
        <v>41521</v>
      </c>
      <c r="B41522">
        <v>110</v>
      </c>
      <c r="C41522">
        <v>10660</v>
      </c>
      <c r="D41522">
        <v>4</v>
      </c>
      <c r="E41522" t="s">
        <v>34444</v>
      </c>
      <c r="F41522" t="s">
        <v>6</v>
      </c>
    </row>
    <row r="41523" spans="1:6" x14ac:dyDescent="0.3">
      <c r="A41523">
        <f t="shared" si="648"/>
        <v>41522</v>
      </c>
      <c r="B41523">
        <v>110</v>
      </c>
      <c r="C41523">
        <v>10661</v>
      </c>
      <c r="D41523">
        <v>1</v>
      </c>
      <c r="E41523" t="s">
        <v>34445</v>
      </c>
      <c r="F41523" t="s">
        <v>6</v>
      </c>
    </row>
    <row r="41524" spans="1:6" x14ac:dyDescent="0.3">
      <c r="A41524">
        <f t="shared" si="648"/>
        <v>41523</v>
      </c>
      <c r="B41524">
        <v>110</v>
      </c>
      <c r="C41524">
        <v>10661</v>
      </c>
      <c r="D41524">
        <v>2</v>
      </c>
      <c r="E41524" t="s">
        <v>34446</v>
      </c>
      <c r="F41524" t="s">
        <v>6</v>
      </c>
    </row>
    <row r="41525" spans="1:6" x14ac:dyDescent="0.3">
      <c r="A41525">
        <f t="shared" si="648"/>
        <v>41524</v>
      </c>
      <c r="B41525">
        <v>110</v>
      </c>
      <c r="C41525">
        <v>10661</v>
      </c>
      <c r="D41525">
        <v>3</v>
      </c>
      <c r="E41525" t="s">
        <v>34447</v>
      </c>
      <c r="F41525" t="s">
        <v>6</v>
      </c>
    </row>
    <row r="41526" spans="1:6" x14ac:dyDescent="0.3">
      <c r="A41526">
        <f t="shared" si="648"/>
        <v>41525</v>
      </c>
      <c r="B41526">
        <v>110</v>
      </c>
      <c r="C41526">
        <v>10661</v>
      </c>
      <c r="D41526">
        <v>4</v>
      </c>
      <c r="E41526" t="s">
        <v>34448</v>
      </c>
      <c r="F41526" t="s">
        <v>8</v>
      </c>
    </row>
    <row r="41527" spans="1:6" x14ac:dyDescent="0.3">
      <c r="A41527">
        <f t="shared" si="648"/>
        <v>41526</v>
      </c>
      <c r="B41527">
        <v>110</v>
      </c>
      <c r="C41527">
        <v>10662</v>
      </c>
      <c r="D41527">
        <v>1</v>
      </c>
      <c r="E41527" t="s">
        <v>34449</v>
      </c>
      <c r="F41527" t="s">
        <v>6</v>
      </c>
    </row>
    <row r="41528" spans="1:6" x14ac:dyDescent="0.3">
      <c r="A41528">
        <f t="shared" si="648"/>
        <v>41527</v>
      </c>
      <c r="B41528">
        <v>110</v>
      </c>
      <c r="C41528">
        <v>10662</v>
      </c>
      <c r="D41528">
        <v>2</v>
      </c>
      <c r="E41528" t="s">
        <v>34450</v>
      </c>
      <c r="F41528" t="s">
        <v>6</v>
      </c>
    </row>
    <row r="41529" spans="1:6" x14ac:dyDescent="0.3">
      <c r="A41529">
        <f t="shared" si="648"/>
        <v>41528</v>
      </c>
      <c r="B41529">
        <v>110</v>
      </c>
      <c r="C41529">
        <v>10662</v>
      </c>
      <c r="D41529">
        <v>3</v>
      </c>
      <c r="E41529" t="s">
        <v>34451</v>
      </c>
      <c r="F41529" t="s">
        <v>8</v>
      </c>
    </row>
    <row r="41530" spans="1:6" x14ac:dyDescent="0.3">
      <c r="A41530">
        <f t="shared" si="648"/>
        <v>41529</v>
      </c>
      <c r="B41530">
        <v>110</v>
      </c>
      <c r="C41530">
        <v>10662</v>
      </c>
      <c r="D41530">
        <v>4</v>
      </c>
      <c r="E41530" t="s">
        <v>34452</v>
      </c>
      <c r="F41530" t="s">
        <v>6</v>
      </c>
    </row>
    <row r="41531" spans="1:6" x14ac:dyDescent="0.3">
      <c r="A41531">
        <f t="shared" si="648"/>
        <v>41530</v>
      </c>
      <c r="B41531">
        <v>110</v>
      </c>
      <c r="C41531">
        <v>10663</v>
      </c>
      <c r="D41531">
        <v>1</v>
      </c>
      <c r="E41531" t="s">
        <v>34453</v>
      </c>
      <c r="F41531" t="s">
        <v>6</v>
      </c>
    </row>
    <row r="41532" spans="1:6" x14ac:dyDescent="0.3">
      <c r="A41532">
        <f t="shared" si="648"/>
        <v>41531</v>
      </c>
      <c r="B41532">
        <v>110</v>
      </c>
      <c r="C41532">
        <v>10663</v>
      </c>
      <c r="D41532">
        <v>2</v>
      </c>
      <c r="E41532" t="s">
        <v>34454</v>
      </c>
      <c r="F41532" t="s">
        <v>6</v>
      </c>
    </row>
    <row r="41533" spans="1:6" x14ac:dyDescent="0.3">
      <c r="A41533">
        <f t="shared" si="648"/>
        <v>41532</v>
      </c>
      <c r="B41533">
        <v>110</v>
      </c>
      <c r="C41533">
        <v>10663</v>
      </c>
      <c r="D41533">
        <v>3</v>
      </c>
      <c r="E41533" t="s">
        <v>34455</v>
      </c>
      <c r="F41533" t="s">
        <v>6</v>
      </c>
    </row>
    <row r="41534" spans="1:6" x14ac:dyDescent="0.3">
      <c r="A41534">
        <f t="shared" si="648"/>
        <v>41533</v>
      </c>
      <c r="B41534">
        <v>110</v>
      </c>
      <c r="C41534">
        <v>10663</v>
      </c>
      <c r="D41534">
        <v>4</v>
      </c>
      <c r="E41534" t="s">
        <v>34456</v>
      </c>
      <c r="F41534" t="s">
        <v>8</v>
      </c>
    </row>
    <row r="41535" spans="1:6" x14ac:dyDescent="0.3">
      <c r="A41535">
        <f t="shared" si="648"/>
        <v>41534</v>
      </c>
      <c r="B41535">
        <v>110</v>
      </c>
      <c r="C41535">
        <v>10664</v>
      </c>
      <c r="D41535">
        <v>1</v>
      </c>
      <c r="E41535" t="s">
        <v>34457</v>
      </c>
      <c r="F41535" t="s">
        <v>8</v>
      </c>
    </row>
    <row r="41536" spans="1:6" x14ac:dyDescent="0.3">
      <c r="A41536">
        <f t="shared" si="648"/>
        <v>41535</v>
      </c>
      <c r="B41536">
        <v>110</v>
      </c>
      <c r="C41536">
        <v>10664</v>
      </c>
      <c r="D41536">
        <v>2</v>
      </c>
      <c r="E41536" t="s">
        <v>34458</v>
      </c>
      <c r="F41536" t="s">
        <v>6</v>
      </c>
    </row>
    <row r="41537" spans="1:6" x14ac:dyDescent="0.3">
      <c r="A41537">
        <f t="shared" si="648"/>
        <v>41536</v>
      </c>
      <c r="B41537">
        <v>110</v>
      </c>
      <c r="C41537">
        <v>10664</v>
      </c>
      <c r="D41537">
        <v>3</v>
      </c>
      <c r="E41537" t="s">
        <v>34459</v>
      </c>
      <c r="F41537" t="s">
        <v>6</v>
      </c>
    </row>
    <row r="41538" spans="1:6" x14ac:dyDescent="0.3">
      <c r="A41538">
        <f t="shared" si="648"/>
        <v>41537</v>
      </c>
      <c r="B41538">
        <v>110</v>
      </c>
      <c r="C41538">
        <v>10664</v>
      </c>
      <c r="D41538">
        <v>4</v>
      </c>
      <c r="E41538" t="s">
        <v>34460</v>
      </c>
      <c r="F41538" t="s">
        <v>6</v>
      </c>
    </row>
    <row r="41539" spans="1:6" x14ac:dyDescent="0.3">
      <c r="A41539">
        <f t="shared" ref="A41539:A41602" si="649">ROW()-1</f>
        <v>41538</v>
      </c>
      <c r="B41539">
        <v>110</v>
      </c>
      <c r="C41539">
        <v>10665</v>
      </c>
      <c r="D41539">
        <v>1</v>
      </c>
      <c r="E41539" t="s">
        <v>34461</v>
      </c>
      <c r="F41539" t="s">
        <v>6</v>
      </c>
    </row>
    <row r="41540" spans="1:6" x14ac:dyDescent="0.3">
      <c r="A41540">
        <f t="shared" si="649"/>
        <v>41539</v>
      </c>
      <c r="B41540">
        <v>110</v>
      </c>
      <c r="C41540">
        <v>10665</v>
      </c>
      <c r="D41540">
        <v>2</v>
      </c>
      <c r="E41540" t="s">
        <v>34462</v>
      </c>
      <c r="F41540" t="s">
        <v>8</v>
      </c>
    </row>
    <row r="41541" spans="1:6" x14ac:dyDescent="0.3">
      <c r="A41541">
        <f t="shared" si="649"/>
        <v>41540</v>
      </c>
      <c r="B41541">
        <v>110</v>
      </c>
      <c r="C41541">
        <v>10665</v>
      </c>
      <c r="D41541">
        <v>3</v>
      </c>
      <c r="E41541" t="s">
        <v>34463</v>
      </c>
      <c r="F41541" t="s">
        <v>6</v>
      </c>
    </row>
    <row r="41542" spans="1:6" x14ac:dyDescent="0.3">
      <c r="A41542">
        <f t="shared" si="649"/>
        <v>41541</v>
      </c>
      <c r="B41542">
        <v>110</v>
      </c>
      <c r="C41542">
        <v>10665</v>
      </c>
      <c r="D41542">
        <v>4</v>
      </c>
      <c r="E41542" t="s">
        <v>34464</v>
      </c>
      <c r="F41542" t="s">
        <v>6</v>
      </c>
    </row>
    <row r="41543" spans="1:6" x14ac:dyDescent="0.3">
      <c r="A41543">
        <f t="shared" si="649"/>
        <v>41542</v>
      </c>
      <c r="B41543">
        <v>110</v>
      </c>
      <c r="C41543">
        <v>10666</v>
      </c>
      <c r="D41543">
        <v>1</v>
      </c>
      <c r="E41543" t="s">
        <v>34465</v>
      </c>
      <c r="F41543" t="s">
        <v>6</v>
      </c>
    </row>
    <row r="41544" spans="1:6" x14ac:dyDescent="0.3">
      <c r="A41544">
        <f t="shared" si="649"/>
        <v>41543</v>
      </c>
      <c r="B41544">
        <v>110</v>
      </c>
      <c r="C41544">
        <v>10666</v>
      </c>
      <c r="D41544">
        <v>2</v>
      </c>
      <c r="E41544" t="s">
        <v>34466</v>
      </c>
      <c r="F41544" t="s">
        <v>6</v>
      </c>
    </row>
    <row r="41545" spans="1:6" x14ac:dyDescent="0.3">
      <c r="A41545">
        <f t="shared" si="649"/>
        <v>41544</v>
      </c>
      <c r="B41545">
        <v>110</v>
      </c>
      <c r="C41545">
        <v>10666</v>
      </c>
      <c r="D41545">
        <v>3</v>
      </c>
      <c r="E41545" t="s">
        <v>34467</v>
      </c>
      <c r="F41545" t="s">
        <v>8</v>
      </c>
    </row>
    <row r="41546" spans="1:6" x14ac:dyDescent="0.3">
      <c r="A41546">
        <f t="shared" si="649"/>
        <v>41545</v>
      </c>
      <c r="B41546">
        <v>110</v>
      </c>
      <c r="C41546">
        <v>10666</v>
      </c>
      <c r="D41546">
        <v>4</v>
      </c>
      <c r="E41546" t="s">
        <v>34468</v>
      </c>
      <c r="F41546" t="s">
        <v>6</v>
      </c>
    </row>
    <row r="41547" spans="1:6" x14ac:dyDescent="0.3">
      <c r="A41547">
        <f t="shared" si="649"/>
        <v>41546</v>
      </c>
      <c r="B41547">
        <v>110</v>
      </c>
      <c r="C41547">
        <v>10667</v>
      </c>
      <c r="D41547">
        <v>1</v>
      </c>
      <c r="E41547" t="s">
        <v>34469</v>
      </c>
      <c r="F41547" t="s">
        <v>6</v>
      </c>
    </row>
    <row r="41548" spans="1:6" x14ac:dyDescent="0.3">
      <c r="A41548">
        <f t="shared" si="649"/>
        <v>41547</v>
      </c>
      <c r="B41548">
        <v>110</v>
      </c>
      <c r="C41548">
        <v>10667</v>
      </c>
      <c r="D41548">
        <v>2</v>
      </c>
      <c r="E41548" t="s">
        <v>34470</v>
      </c>
      <c r="F41548" t="s">
        <v>6</v>
      </c>
    </row>
    <row r="41549" spans="1:6" x14ac:dyDescent="0.3">
      <c r="A41549">
        <f t="shared" si="649"/>
        <v>41548</v>
      </c>
      <c r="B41549">
        <v>110</v>
      </c>
      <c r="C41549">
        <v>10667</v>
      </c>
      <c r="D41549">
        <v>3</v>
      </c>
      <c r="E41549" t="s">
        <v>34471</v>
      </c>
      <c r="F41549" t="s">
        <v>8</v>
      </c>
    </row>
    <row r="41550" spans="1:6" x14ac:dyDescent="0.3">
      <c r="A41550">
        <f t="shared" si="649"/>
        <v>41549</v>
      </c>
      <c r="B41550">
        <v>110</v>
      </c>
      <c r="C41550">
        <v>10667</v>
      </c>
      <c r="D41550">
        <v>4</v>
      </c>
      <c r="E41550" t="s">
        <v>34472</v>
      </c>
      <c r="F41550" t="s">
        <v>6</v>
      </c>
    </row>
    <row r="41551" spans="1:6" x14ac:dyDescent="0.3">
      <c r="A41551">
        <f t="shared" si="649"/>
        <v>41550</v>
      </c>
      <c r="B41551">
        <v>110</v>
      </c>
      <c r="C41551">
        <v>10668</v>
      </c>
      <c r="D41551">
        <v>1</v>
      </c>
      <c r="E41551" t="s">
        <v>34473</v>
      </c>
      <c r="F41551" t="s">
        <v>6</v>
      </c>
    </row>
    <row r="41552" spans="1:6" x14ac:dyDescent="0.3">
      <c r="A41552">
        <f t="shared" si="649"/>
        <v>41551</v>
      </c>
      <c r="B41552">
        <v>110</v>
      </c>
      <c r="C41552">
        <v>10668</v>
      </c>
      <c r="D41552">
        <v>2</v>
      </c>
      <c r="E41552" t="s">
        <v>34474</v>
      </c>
      <c r="F41552" t="s">
        <v>8</v>
      </c>
    </row>
    <row r="41553" spans="1:6" x14ac:dyDescent="0.3">
      <c r="A41553">
        <f t="shared" si="649"/>
        <v>41552</v>
      </c>
      <c r="B41553">
        <v>110</v>
      </c>
      <c r="C41553">
        <v>10668</v>
      </c>
      <c r="D41553">
        <v>3</v>
      </c>
      <c r="E41553" t="s">
        <v>34475</v>
      </c>
      <c r="F41553" t="s">
        <v>6</v>
      </c>
    </row>
    <row r="41554" spans="1:6" x14ac:dyDescent="0.3">
      <c r="A41554">
        <f t="shared" si="649"/>
        <v>41553</v>
      </c>
      <c r="B41554">
        <v>110</v>
      </c>
      <c r="C41554">
        <v>10668</v>
      </c>
      <c r="D41554">
        <v>4</v>
      </c>
      <c r="E41554" t="s">
        <v>34476</v>
      </c>
      <c r="F41554" t="s">
        <v>6</v>
      </c>
    </row>
    <row r="41555" spans="1:6" x14ac:dyDescent="0.3">
      <c r="A41555">
        <f t="shared" si="649"/>
        <v>41554</v>
      </c>
      <c r="B41555">
        <v>110</v>
      </c>
      <c r="C41555">
        <v>10669</v>
      </c>
      <c r="D41555">
        <v>1</v>
      </c>
      <c r="E41555" t="s">
        <v>34477</v>
      </c>
      <c r="F41555" t="s">
        <v>6</v>
      </c>
    </row>
    <row r="41556" spans="1:6" x14ac:dyDescent="0.3">
      <c r="A41556">
        <f t="shared" si="649"/>
        <v>41555</v>
      </c>
      <c r="B41556">
        <v>110</v>
      </c>
      <c r="C41556">
        <v>10669</v>
      </c>
      <c r="D41556">
        <v>2</v>
      </c>
      <c r="E41556" t="s">
        <v>34478</v>
      </c>
      <c r="F41556" t="s">
        <v>8</v>
      </c>
    </row>
    <row r="41557" spans="1:6" x14ac:dyDescent="0.3">
      <c r="A41557">
        <f t="shared" si="649"/>
        <v>41556</v>
      </c>
      <c r="B41557">
        <v>110</v>
      </c>
      <c r="C41557">
        <v>10669</v>
      </c>
      <c r="D41557">
        <v>3</v>
      </c>
      <c r="E41557" t="s">
        <v>34479</v>
      </c>
      <c r="F41557" t="s">
        <v>6</v>
      </c>
    </row>
    <row r="41558" spans="1:6" x14ac:dyDescent="0.3">
      <c r="A41558">
        <f t="shared" si="649"/>
        <v>41557</v>
      </c>
      <c r="B41558">
        <v>110</v>
      </c>
      <c r="C41558">
        <v>10669</v>
      </c>
      <c r="D41558">
        <v>4</v>
      </c>
      <c r="E41558" t="s">
        <v>34480</v>
      </c>
      <c r="F41558" t="s">
        <v>6</v>
      </c>
    </row>
    <row r="41559" spans="1:6" x14ac:dyDescent="0.3">
      <c r="A41559">
        <f t="shared" si="649"/>
        <v>41558</v>
      </c>
      <c r="B41559">
        <v>110</v>
      </c>
      <c r="C41559">
        <v>10670</v>
      </c>
      <c r="D41559">
        <v>1</v>
      </c>
      <c r="E41559" t="s">
        <v>34481</v>
      </c>
      <c r="F41559" t="s">
        <v>6</v>
      </c>
    </row>
    <row r="41560" spans="1:6" x14ac:dyDescent="0.3">
      <c r="A41560">
        <f t="shared" si="649"/>
        <v>41559</v>
      </c>
      <c r="B41560">
        <v>110</v>
      </c>
      <c r="C41560">
        <v>10670</v>
      </c>
      <c r="D41560">
        <v>2</v>
      </c>
      <c r="E41560" t="s">
        <v>34482</v>
      </c>
      <c r="F41560" t="s">
        <v>6</v>
      </c>
    </row>
    <row r="41561" spans="1:6" x14ac:dyDescent="0.3">
      <c r="A41561">
        <f t="shared" si="649"/>
        <v>41560</v>
      </c>
      <c r="B41561">
        <v>110</v>
      </c>
      <c r="C41561">
        <v>10670</v>
      </c>
      <c r="D41561">
        <v>3</v>
      </c>
      <c r="E41561" t="s">
        <v>34483</v>
      </c>
      <c r="F41561" t="s">
        <v>6</v>
      </c>
    </row>
    <row r="41562" spans="1:6" x14ac:dyDescent="0.3">
      <c r="A41562">
        <f t="shared" si="649"/>
        <v>41561</v>
      </c>
      <c r="B41562">
        <v>110</v>
      </c>
      <c r="C41562">
        <v>10670</v>
      </c>
      <c r="D41562">
        <v>4</v>
      </c>
      <c r="E41562" t="s">
        <v>34484</v>
      </c>
      <c r="F41562" t="s">
        <v>8</v>
      </c>
    </row>
    <row r="41563" spans="1:6" x14ac:dyDescent="0.3">
      <c r="A41563">
        <f t="shared" si="649"/>
        <v>41562</v>
      </c>
      <c r="B41563">
        <v>110</v>
      </c>
      <c r="C41563">
        <v>10671</v>
      </c>
      <c r="D41563">
        <v>1</v>
      </c>
      <c r="E41563" t="s">
        <v>3276</v>
      </c>
      <c r="F41563" t="s">
        <v>6</v>
      </c>
    </row>
    <row r="41564" spans="1:6" x14ac:dyDescent="0.3">
      <c r="A41564">
        <f t="shared" si="649"/>
        <v>41563</v>
      </c>
      <c r="B41564">
        <v>110</v>
      </c>
      <c r="C41564">
        <v>10671</v>
      </c>
      <c r="D41564">
        <v>2</v>
      </c>
      <c r="E41564" t="s">
        <v>3277</v>
      </c>
      <c r="F41564" t="s">
        <v>8</v>
      </c>
    </row>
    <row r="41565" spans="1:6" x14ac:dyDescent="0.3">
      <c r="A41565">
        <f t="shared" si="649"/>
        <v>41564</v>
      </c>
      <c r="B41565">
        <v>110</v>
      </c>
      <c r="C41565">
        <v>10671</v>
      </c>
      <c r="D41565">
        <v>3</v>
      </c>
      <c r="E41565" t="s">
        <v>3278</v>
      </c>
      <c r="F41565" t="s">
        <v>6</v>
      </c>
    </row>
    <row r="41566" spans="1:6" x14ac:dyDescent="0.3">
      <c r="A41566">
        <f t="shared" si="649"/>
        <v>41565</v>
      </c>
      <c r="B41566">
        <v>110</v>
      </c>
      <c r="C41566">
        <v>10671</v>
      </c>
      <c r="D41566">
        <v>4</v>
      </c>
      <c r="E41566" t="s">
        <v>34485</v>
      </c>
      <c r="F41566" t="s">
        <v>6</v>
      </c>
    </row>
    <row r="41567" spans="1:6" x14ac:dyDescent="0.3">
      <c r="A41567">
        <f t="shared" si="649"/>
        <v>41566</v>
      </c>
      <c r="B41567">
        <v>110</v>
      </c>
      <c r="C41567">
        <v>10672</v>
      </c>
      <c r="D41567">
        <v>1</v>
      </c>
      <c r="E41567" t="s">
        <v>34486</v>
      </c>
      <c r="F41567" t="s">
        <v>6</v>
      </c>
    </row>
    <row r="41568" spans="1:6" x14ac:dyDescent="0.3">
      <c r="A41568">
        <f t="shared" si="649"/>
        <v>41567</v>
      </c>
      <c r="B41568">
        <v>110</v>
      </c>
      <c r="C41568">
        <v>10672</v>
      </c>
      <c r="D41568">
        <v>2</v>
      </c>
      <c r="E41568" t="s">
        <v>34487</v>
      </c>
      <c r="F41568" t="s">
        <v>8</v>
      </c>
    </row>
    <row r="41569" spans="1:6" x14ac:dyDescent="0.3">
      <c r="A41569">
        <f t="shared" si="649"/>
        <v>41568</v>
      </c>
      <c r="B41569">
        <v>110</v>
      </c>
      <c r="C41569">
        <v>10672</v>
      </c>
      <c r="D41569">
        <v>3</v>
      </c>
      <c r="E41569" t="s">
        <v>34488</v>
      </c>
      <c r="F41569" t="s">
        <v>6</v>
      </c>
    </row>
    <row r="41570" spans="1:6" x14ac:dyDescent="0.3">
      <c r="A41570">
        <f t="shared" si="649"/>
        <v>41569</v>
      </c>
      <c r="B41570">
        <v>110</v>
      </c>
      <c r="C41570">
        <v>10672</v>
      </c>
      <c r="D41570">
        <v>4</v>
      </c>
      <c r="E41570" t="s">
        <v>34489</v>
      </c>
      <c r="F41570" t="s">
        <v>6</v>
      </c>
    </row>
    <row r="41571" spans="1:6" x14ac:dyDescent="0.3">
      <c r="A41571">
        <f t="shared" si="649"/>
        <v>41570</v>
      </c>
      <c r="B41571">
        <v>110</v>
      </c>
      <c r="C41571">
        <v>10673</v>
      </c>
      <c r="D41571">
        <v>1</v>
      </c>
      <c r="E41571" t="s">
        <v>34490</v>
      </c>
      <c r="F41571" t="s">
        <v>6</v>
      </c>
    </row>
    <row r="41572" spans="1:6" x14ac:dyDescent="0.3">
      <c r="A41572">
        <f t="shared" si="649"/>
        <v>41571</v>
      </c>
      <c r="B41572">
        <v>110</v>
      </c>
      <c r="C41572">
        <v>10673</v>
      </c>
      <c r="D41572">
        <v>2</v>
      </c>
      <c r="E41572" t="s">
        <v>34491</v>
      </c>
      <c r="F41572" t="s">
        <v>6</v>
      </c>
    </row>
    <row r="41573" spans="1:6" x14ac:dyDescent="0.3">
      <c r="A41573">
        <f t="shared" si="649"/>
        <v>41572</v>
      </c>
      <c r="B41573">
        <v>110</v>
      </c>
      <c r="C41573">
        <v>10673</v>
      </c>
      <c r="D41573">
        <v>3</v>
      </c>
      <c r="E41573" t="s">
        <v>34492</v>
      </c>
      <c r="F41573" t="s">
        <v>8</v>
      </c>
    </row>
    <row r="41574" spans="1:6" x14ac:dyDescent="0.3">
      <c r="A41574">
        <f t="shared" si="649"/>
        <v>41573</v>
      </c>
      <c r="B41574">
        <v>110</v>
      </c>
      <c r="C41574">
        <v>10673</v>
      </c>
      <c r="D41574">
        <v>4</v>
      </c>
      <c r="E41574" t="s">
        <v>34493</v>
      </c>
      <c r="F41574" t="s">
        <v>6</v>
      </c>
    </row>
    <row r="41575" spans="1:6" x14ac:dyDescent="0.3">
      <c r="A41575">
        <f t="shared" si="649"/>
        <v>41574</v>
      </c>
      <c r="B41575">
        <v>110</v>
      </c>
      <c r="C41575">
        <v>10674</v>
      </c>
      <c r="D41575">
        <v>1</v>
      </c>
      <c r="E41575" t="s">
        <v>34494</v>
      </c>
      <c r="F41575" t="s">
        <v>6</v>
      </c>
    </row>
    <row r="41576" spans="1:6" x14ac:dyDescent="0.3">
      <c r="A41576">
        <f t="shared" si="649"/>
        <v>41575</v>
      </c>
      <c r="B41576">
        <v>110</v>
      </c>
      <c r="C41576">
        <v>10674</v>
      </c>
      <c r="D41576">
        <v>2</v>
      </c>
      <c r="E41576" t="s">
        <v>34495</v>
      </c>
      <c r="F41576" t="s">
        <v>6</v>
      </c>
    </row>
    <row r="41577" spans="1:6" x14ac:dyDescent="0.3">
      <c r="A41577">
        <f t="shared" si="649"/>
        <v>41576</v>
      </c>
      <c r="B41577">
        <v>110</v>
      </c>
      <c r="C41577">
        <v>10674</v>
      </c>
      <c r="D41577">
        <v>3</v>
      </c>
      <c r="E41577" t="s">
        <v>34496</v>
      </c>
      <c r="F41577" t="s">
        <v>6</v>
      </c>
    </row>
    <row r="41578" spans="1:6" x14ac:dyDescent="0.3">
      <c r="A41578">
        <f t="shared" si="649"/>
        <v>41577</v>
      </c>
      <c r="B41578">
        <v>110</v>
      </c>
      <c r="C41578">
        <v>10674</v>
      </c>
      <c r="D41578">
        <v>4</v>
      </c>
      <c r="E41578" t="s">
        <v>34497</v>
      </c>
      <c r="F41578" t="s">
        <v>8</v>
      </c>
    </row>
    <row r="41579" spans="1:6" x14ac:dyDescent="0.3">
      <c r="A41579">
        <f t="shared" si="649"/>
        <v>41578</v>
      </c>
      <c r="B41579">
        <v>110</v>
      </c>
      <c r="C41579">
        <v>10675</v>
      </c>
      <c r="D41579">
        <v>1</v>
      </c>
      <c r="E41579" t="s">
        <v>34498</v>
      </c>
      <c r="F41579" t="s">
        <v>6</v>
      </c>
    </row>
    <row r="41580" spans="1:6" x14ac:dyDescent="0.3">
      <c r="A41580">
        <f t="shared" si="649"/>
        <v>41579</v>
      </c>
      <c r="B41580">
        <v>110</v>
      </c>
      <c r="C41580">
        <v>10675</v>
      </c>
      <c r="D41580">
        <v>2</v>
      </c>
      <c r="E41580" t="s">
        <v>34499</v>
      </c>
      <c r="F41580" t="s">
        <v>8</v>
      </c>
    </row>
    <row r="41581" spans="1:6" x14ac:dyDescent="0.3">
      <c r="A41581">
        <f t="shared" si="649"/>
        <v>41580</v>
      </c>
      <c r="B41581">
        <v>110</v>
      </c>
      <c r="C41581">
        <v>10675</v>
      </c>
      <c r="D41581">
        <v>3</v>
      </c>
      <c r="E41581" t="s">
        <v>34500</v>
      </c>
      <c r="F41581" t="s">
        <v>6</v>
      </c>
    </row>
    <row r="41582" spans="1:6" x14ac:dyDescent="0.3">
      <c r="A41582">
        <f t="shared" si="649"/>
        <v>41581</v>
      </c>
      <c r="B41582">
        <v>110</v>
      </c>
      <c r="C41582">
        <v>10675</v>
      </c>
      <c r="D41582">
        <v>4</v>
      </c>
      <c r="E41582" t="s">
        <v>34501</v>
      </c>
      <c r="F41582" t="s">
        <v>6</v>
      </c>
    </row>
    <row r="41583" spans="1:6" x14ac:dyDescent="0.3">
      <c r="A41583">
        <f t="shared" si="649"/>
        <v>41582</v>
      </c>
      <c r="B41583">
        <v>110</v>
      </c>
      <c r="C41583">
        <v>10676</v>
      </c>
      <c r="D41583">
        <v>1</v>
      </c>
      <c r="E41583" t="s">
        <v>34502</v>
      </c>
      <c r="F41583" t="s">
        <v>6</v>
      </c>
    </row>
    <row r="41584" spans="1:6" x14ac:dyDescent="0.3">
      <c r="A41584">
        <f t="shared" si="649"/>
        <v>41583</v>
      </c>
      <c r="B41584">
        <v>110</v>
      </c>
      <c r="C41584">
        <v>10676</v>
      </c>
      <c r="D41584">
        <v>2</v>
      </c>
      <c r="E41584" t="s">
        <v>34503</v>
      </c>
      <c r="F41584" t="s">
        <v>6</v>
      </c>
    </row>
    <row r="41585" spans="1:6" x14ac:dyDescent="0.3">
      <c r="A41585">
        <f t="shared" si="649"/>
        <v>41584</v>
      </c>
      <c r="B41585">
        <v>110</v>
      </c>
      <c r="C41585">
        <v>10676</v>
      </c>
      <c r="D41585">
        <v>3</v>
      </c>
      <c r="E41585" t="s">
        <v>34504</v>
      </c>
      <c r="F41585" t="s">
        <v>6</v>
      </c>
    </row>
    <row r="41586" spans="1:6" x14ac:dyDescent="0.3">
      <c r="A41586">
        <f t="shared" si="649"/>
        <v>41585</v>
      </c>
      <c r="B41586">
        <v>110</v>
      </c>
      <c r="C41586">
        <v>10676</v>
      </c>
      <c r="D41586">
        <v>4</v>
      </c>
      <c r="E41586" t="s">
        <v>34505</v>
      </c>
      <c r="F41586" t="s">
        <v>8</v>
      </c>
    </row>
    <row r="41587" spans="1:6" x14ac:dyDescent="0.3">
      <c r="A41587">
        <f t="shared" si="649"/>
        <v>41586</v>
      </c>
      <c r="B41587">
        <v>110</v>
      </c>
      <c r="C41587">
        <v>10677</v>
      </c>
      <c r="D41587">
        <v>1</v>
      </c>
      <c r="E41587" t="s">
        <v>34506</v>
      </c>
      <c r="F41587" t="s">
        <v>6</v>
      </c>
    </row>
    <row r="41588" spans="1:6" x14ac:dyDescent="0.3">
      <c r="A41588">
        <f t="shared" si="649"/>
        <v>41587</v>
      </c>
      <c r="B41588">
        <v>110</v>
      </c>
      <c r="C41588">
        <v>10677</v>
      </c>
      <c r="D41588">
        <v>2</v>
      </c>
      <c r="E41588" t="s">
        <v>34507</v>
      </c>
      <c r="F41588" t="s">
        <v>6</v>
      </c>
    </row>
    <row r="41589" spans="1:6" x14ac:dyDescent="0.3">
      <c r="A41589">
        <f t="shared" si="649"/>
        <v>41588</v>
      </c>
      <c r="B41589">
        <v>110</v>
      </c>
      <c r="C41589">
        <v>10677</v>
      </c>
      <c r="D41589">
        <v>3</v>
      </c>
      <c r="E41589" t="s">
        <v>34508</v>
      </c>
      <c r="F41589" t="s">
        <v>8</v>
      </c>
    </row>
    <row r="41590" spans="1:6" x14ac:dyDescent="0.3">
      <c r="A41590">
        <f t="shared" si="649"/>
        <v>41589</v>
      </c>
      <c r="B41590">
        <v>110</v>
      </c>
      <c r="C41590">
        <v>10677</v>
      </c>
      <c r="D41590">
        <v>4</v>
      </c>
      <c r="E41590" t="s">
        <v>34509</v>
      </c>
      <c r="F41590" t="s">
        <v>6</v>
      </c>
    </row>
    <row r="41591" spans="1:6" x14ac:dyDescent="0.3">
      <c r="A41591">
        <f t="shared" si="649"/>
        <v>41590</v>
      </c>
      <c r="B41591">
        <v>110</v>
      </c>
      <c r="C41591">
        <v>10678</v>
      </c>
      <c r="D41591">
        <v>1</v>
      </c>
      <c r="E41591" t="s">
        <v>34510</v>
      </c>
      <c r="F41591" t="s">
        <v>6</v>
      </c>
    </row>
    <row r="41592" spans="1:6" x14ac:dyDescent="0.3">
      <c r="A41592">
        <f t="shared" si="649"/>
        <v>41591</v>
      </c>
      <c r="B41592">
        <v>110</v>
      </c>
      <c r="C41592">
        <v>10678</v>
      </c>
      <c r="D41592">
        <v>2</v>
      </c>
      <c r="E41592" t="s">
        <v>34511</v>
      </c>
      <c r="F41592" t="s">
        <v>6</v>
      </c>
    </row>
    <row r="41593" spans="1:6" x14ac:dyDescent="0.3">
      <c r="A41593">
        <f t="shared" si="649"/>
        <v>41592</v>
      </c>
      <c r="B41593">
        <v>110</v>
      </c>
      <c r="C41593">
        <v>10678</v>
      </c>
      <c r="D41593">
        <v>3</v>
      </c>
      <c r="E41593" t="s">
        <v>34512</v>
      </c>
      <c r="F41593" t="s">
        <v>6</v>
      </c>
    </row>
    <row r="41594" spans="1:6" x14ac:dyDescent="0.3">
      <c r="A41594">
        <f t="shared" si="649"/>
        <v>41593</v>
      </c>
      <c r="B41594">
        <v>110</v>
      </c>
      <c r="C41594">
        <v>10678</v>
      </c>
      <c r="D41594">
        <v>4</v>
      </c>
      <c r="E41594" t="s">
        <v>34513</v>
      </c>
      <c r="F41594" t="s">
        <v>8</v>
      </c>
    </row>
    <row r="41595" spans="1:6" x14ac:dyDescent="0.3">
      <c r="A41595">
        <f t="shared" si="649"/>
        <v>41594</v>
      </c>
      <c r="B41595">
        <v>110</v>
      </c>
      <c r="C41595">
        <v>10679</v>
      </c>
      <c r="D41595">
        <v>1</v>
      </c>
      <c r="E41595" t="s">
        <v>34514</v>
      </c>
      <c r="F41595" t="s">
        <v>8</v>
      </c>
    </row>
    <row r="41596" spans="1:6" x14ac:dyDescent="0.3">
      <c r="A41596">
        <f t="shared" si="649"/>
        <v>41595</v>
      </c>
      <c r="B41596">
        <v>110</v>
      </c>
      <c r="C41596">
        <v>10679</v>
      </c>
      <c r="D41596">
        <v>2</v>
      </c>
      <c r="E41596" t="s">
        <v>34515</v>
      </c>
      <c r="F41596" t="s">
        <v>6</v>
      </c>
    </row>
    <row r="41597" spans="1:6" x14ac:dyDescent="0.3">
      <c r="A41597">
        <f t="shared" si="649"/>
        <v>41596</v>
      </c>
      <c r="B41597">
        <v>110</v>
      </c>
      <c r="C41597">
        <v>10679</v>
      </c>
      <c r="D41597">
        <v>3</v>
      </c>
      <c r="E41597" t="s">
        <v>34516</v>
      </c>
      <c r="F41597" t="s">
        <v>6</v>
      </c>
    </row>
    <row r="41598" spans="1:6" x14ac:dyDescent="0.3">
      <c r="A41598">
        <f t="shared" si="649"/>
        <v>41597</v>
      </c>
      <c r="B41598">
        <v>110</v>
      </c>
      <c r="C41598">
        <v>10679</v>
      </c>
      <c r="D41598">
        <v>4</v>
      </c>
      <c r="E41598" t="s">
        <v>34517</v>
      </c>
      <c r="F41598" t="s">
        <v>6</v>
      </c>
    </row>
    <row r="41599" spans="1:6" x14ac:dyDescent="0.3">
      <c r="A41599">
        <f t="shared" si="649"/>
        <v>41598</v>
      </c>
      <c r="B41599">
        <v>110</v>
      </c>
      <c r="C41599">
        <v>10680</v>
      </c>
      <c r="D41599">
        <v>1</v>
      </c>
      <c r="E41599" t="s">
        <v>493</v>
      </c>
      <c r="F41599" t="s">
        <v>6</v>
      </c>
    </row>
    <row r="41600" spans="1:6" x14ac:dyDescent="0.3">
      <c r="A41600">
        <f t="shared" si="649"/>
        <v>41599</v>
      </c>
      <c r="B41600">
        <v>110</v>
      </c>
      <c r="C41600">
        <v>10680</v>
      </c>
      <c r="D41600">
        <v>2</v>
      </c>
      <c r="E41600" t="s">
        <v>402</v>
      </c>
      <c r="F41600" t="s">
        <v>6</v>
      </c>
    </row>
    <row r="41601" spans="1:6" x14ac:dyDescent="0.3">
      <c r="A41601">
        <f t="shared" si="649"/>
        <v>41600</v>
      </c>
      <c r="B41601">
        <v>110</v>
      </c>
      <c r="C41601">
        <v>10680</v>
      </c>
      <c r="D41601">
        <v>3</v>
      </c>
      <c r="E41601" t="s">
        <v>2510</v>
      </c>
      <c r="F41601" t="s">
        <v>8</v>
      </c>
    </row>
    <row r="41602" spans="1:6" x14ac:dyDescent="0.3">
      <c r="A41602">
        <f t="shared" si="649"/>
        <v>41601</v>
      </c>
      <c r="B41602">
        <v>110</v>
      </c>
      <c r="C41602">
        <v>10680</v>
      </c>
      <c r="D41602">
        <v>4</v>
      </c>
      <c r="E41602" t="s">
        <v>443</v>
      </c>
      <c r="F41602" t="s">
        <v>6</v>
      </c>
    </row>
    <row r="41603" spans="1:6" x14ac:dyDescent="0.3">
      <c r="A41603">
        <f t="shared" ref="A41603:A41666" si="650">ROW()-1</f>
        <v>41602</v>
      </c>
      <c r="B41603">
        <v>111</v>
      </c>
      <c r="C41603">
        <v>10681</v>
      </c>
      <c r="D41603">
        <v>1</v>
      </c>
      <c r="E41603" t="s">
        <v>34518</v>
      </c>
      <c r="F41603" t="s">
        <v>6</v>
      </c>
    </row>
    <row r="41604" spans="1:6" x14ac:dyDescent="0.3">
      <c r="A41604">
        <f t="shared" si="650"/>
        <v>41603</v>
      </c>
      <c r="B41604">
        <v>111</v>
      </c>
      <c r="C41604">
        <v>10681</v>
      </c>
      <c r="D41604">
        <v>2</v>
      </c>
      <c r="E41604" t="s">
        <v>34519</v>
      </c>
      <c r="F41604" t="s">
        <v>6</v>
      </c>
    </row>
    <row r="41605" spans="1:6" x14ac:dyDescent="0.3">
      <c r="A41605">
        <f t="shared" si="650"/>
        <v>41604</v>
      </c>
      <c r="B41605">
        <v>111</v>
      </c>
      <c r="C41605">
        <v>10681</v>
      </c>
      <c r="D41605">
        <v>3</v>
      </c>
      <c r="E41605" t="s">
        <v>34520</v>
      </c>
      <c r="F41605" t="s">
        <v>6</v>
      </c>
    </row>
    <row r="41606" spans="1:6" x14ac:dyDescent="0.3">
      <c r="A41606">
        <f t="shared" si="650"/>
        <v>41605</v>
      </c>
      <c r="B41606">
        <v>111</v>
      </c>
      <c r="C41606">
        <v>10681</v>
      </c>
      <c r="D41606">
        <v>4</v>
      </c>
      <c r="E41606" t="s">
        <v>34521</v>
      </c>
      <c r="F41606" t="s">
        <v>8</v>
      </c>
    </row>
    <row r="41607" spans="1:6" x14ac:dyDescent="0.3">
      <c r="A41607">
        <f t="shared" si="650"/>
        <v>41606</v>
      </c>
      <c r="B41607">
        <v>111</v>
      </c>
      <c r="C41607">
        <v>10682</v>
      </c>
      <c r="D41607">
        <v>1</v>
      </c>
      <c r="E41607" t="s">
        <v>34522</v>
      </c>
      <c r="F41607" t="s">
        <v>6</v>
      </c>
    </row>
    <row r="41608" spans="1:6" x14ac:dyDescent="0.3">
      <c r="A41608">
        <f t="shared" si="650"/>
        <v>41607</v>
      </c>
      <c r="B41608">
        <v>111</v>
      </c>
      <c r="C41608">
        <v>10682</v>
      </c>
      <c r="D41608">
        <v>2</v>
      </c>
      <c r="E41608" t="s">
        <v>34523</v>
      </c>
      <c r="F41608" t="s">
        <v>6</v>
      </c>
    </row>
    <row r="41609" spans="1:6" x14ac:dyDescent="0.3">
      <c r="A41609">
        <f t="shared" si="650"/>
        <v>41608</v>
      </c>
      <c r="B41609">
        <v>111</v>
      </c>
      <c r="C41609">
        <v>10682</v>
      </c>
      <c r="D41609">
        <v>3</v>
      </c>
      <c r="E41609" t="s">
        <v>34524</v>
      </c>
      <c r="F41609" t="s">
        <v>6</v>
      </c>
    </row>
    <row r="41610" spans="1:6" x14ac:dyDescent="0.3">
      <c r="A41610">
        <f t="shared" si="650"/>
        <v>41609</v>
      </c>
      <c r="B41610">
        <v>111</v>
      </c>
      <c r="C41610">
        <v>10682</v>
      </c>
      <c r="D41610">
        <v>4</v>
      </c>
      <c r="E41610" t="s">
        <v>34525</v>
      </c>
      <c r="F41610" t="s">
        <v>8</v>
      </c>
    </row>
    <row r="41611" spans="1:6" x14ac:dyDescent="0.3">
      <c r="A41611">
        <f t="shared" si="650"/>
        <v>41610</v>
      </c>
      <c r="B41611">
        <v>111</v>
      </c>
      <c r="C41611">
        <v>10683</v>
      </c>
      <c r="D41611">
        <v>1</v>
      </c>
      <c r="E41611" t="s">
        <v>34526</v>
      </c>
      <c r="F41611" t="s">
        <v>6</v>
      </c>
    </row>
    <row r="41612" spans="1:6" x14ac:dyDescent="0.3">
      <c r="A41612">
        <f t="shared" si="650"/>
        <v>41611</v>
      </c>
      <c r="B41612">
        <v>111</v>
      </c>
      <c r="C41612">
        <v>10683</v>
      </c>
      <c r="D41612">
        <v>2</v>
      </c>
      <c r="E41612" t="s">
        <v>34527</v>
      </c>
      <c r="F41612" t="s">
        <v>6</v>
      </c>
    </row>
    <row r="41613" spans="1:6" x14ac:dyDescent="0.3">
      <c r="A41613">
        <f t="shared" si="650"/>
        <v>41612</v>
      </c>
      <c r="B41613">
        <v>111</v>
      </c>
      <c r="C41613">
        <v>10683</v>
      </c>
      <c r="D41613">
        <v>3</v>
      </c>
      <c r="E41613" t="s">
        <v>34528</v>
      </c>
      <c r="F41613" t="s">
        <v>6</v>
      </c>
    </row>
    <row r="41614" spans="1:6" x14ac:dyDescent="0.3">
      <c r="A41614">
        <f t="shared" si="650"/>
        <v>41613</v>
      </c>
      <c r="B41614">
        <v>111</v>
      </c>
      <c r="C41614">
        <v>10683</v>
      </c>
      <c r="D41614">
        <v>4</v>
      </c>
      <c r="E41614" t="s">
        <v>34529</v>
      </c>
      <c r="F41614" t="s">
        <v>8</v>
      </c>
    </row>
    <row r="41615" spans="1:6" x14ac:dyDescent="0.3">
      <c r="A41615">
        <f t="shared" si="650"/>
        <v>41614</v>
      </c>
      <c r="B41615">
        <v>111</v>
      </c>
      <c r="C41615">
        <v>10685</v>
      </c>
      <c r="D41615">
        <v>1</v>
      </c>
      <c r="E41615" t="s">
        <v>34530</v>
      </c>
      <c r="F41615" t="s">
        <v>6</v>
      </c>
    </row>
    <row r="41616" spans="1:6" x14ac:dyDescent="0.3">
      <c r="A41616">
        <f t="shared" si="650"/>
        <v>41615</v>
      </c>
      <c r="B41616">
        <v>111</v>
      </c>
      <c r="C41616">
        <v>10685</v>
      </c>
      <c r="D41616">
        <v>2</v>
      </c>
      <c r="E41616" t="s">
        <v>34531</v>
      </c>
      <c r="F41616" t="s">
        <v>6</v>
      </c>
    </row>
    <row r="41617" spans="1:6" x14ac:dyDescent="0.3">
      <c r="A41617">
        <f t="shared" si="650"/>
        <v>41616</v>
      </c>
      <c r="B41617">
        <v>111</v>
      </c>
      <c r="C41617">
        <v>10685</v>
      </c>
      <c r="D41617">
        <v>3</v>
      </c>
      <c r="E41617" t="s">
        <v>34532</v>
      </c>
      <c r="F41617" t="s">
        <v>6</v>
      </c>
    </row>
    <row r="41618" spans="1:6" x14ac:dyDescent="0.3">
      <c r="A41618">
        <f t="shared" si="650"/>
        <v>41617</v>
      </c>
      <c r="B41618">
        <v>111</v>
      </c>
      <c r="C41618">
        <v>10685</v>
      </c>
      <c r="D41618">
        <v>4</v>
      </c>
      <c r="E41618" t="s">
        <v>34533</v>
      </c>
      <c r="F41618" t="s">
        <v>8</v>
      </c>
    </row>
    <row r="41619" spans="1:6" x14ac:dyDescent="0.3">
      <c r="A41619">
        <f t="shared" si="650"/>
        <v>41618</v>
      </c>
      <c r="B41619">
        <v>111</v>
      </c>
      <c r="C41619">
        <v>10686</v>
      </c>
      <c r="D41619">
        <v>1</v>
      </c>
      <c r="E41619" t="s">
        <v>34534</v>
      </c>
      <c r="F41619" t="s">
        <v>6</v>
      </c>
    </row>
    <row r="41620" spans="1:6" x14ac:dyDescent="0.3">
      <c r="A41620">
        <f t="shared" si="650"/>
        <v>41619</v>
      </c>
      <c r="B41620">
        <v>111</v>
      </c>
      <c r="C41620">
        <v>10686</v>
      </c>
      <c r="D41620">
        <v>2</v>
      </c>
      <c r="E41620" t="s">
        <v>34535</v>
      </c>
      <c r="F41620" t="s">
        <v>6</v>
      </c>
    </row>
    <row r="41621" spans="1:6" x14ac:dyDescent="0.3">
      <c r="A41621">
        <f t="shared" si="650"/>
        <v>41620</v>
      </c>
      <c r="B41621">
        <v>111</v>
      </c>
      <c r="C41621">
        <v>10686</v>
      </c>
      <c r="D41621">
        <v>3</v>
      </c>
      <c r="E41621" t="s">
        <v>34536</v>
      </c>
      <c r="F41621" t="s">
        <v>6</v>
      </c>
    </row>
    <row r="41622" spans="1:6" x14ac:dyDescent="0.3">
      <c r="A41622">
        <f t="shared" si="650"/>
        <v>41621</v>
      </c>
      <c r="B41622">
        <v>111</v>
      </c>
      <c r="C41622">
        <v>10686</v>
      </c>
      <c r="D41622">
        <v>4</v>
      </c>
      <c r="E41622" t="s">
        <v>34537</v>
      </c>
      <c r="F41622" t="s">
        <v>8</v>
      </c>
    </row>
    <row r="41623" spans="1:6" x14ac:dyDescent="0.3">
      <c r="A41623">
        <f t="shared" si="650"/>
        <v>41622</v>
      </c>
      <c r="B41623">
        <v>111</v>
      </c>
      <c r="C41623">
        <v>10687</v>
      </c>
      <c r="D41623">
        <v>1</v>
      </c>
      <c r="E41623" t="s">
        <v>33450</v>
      </c>
      <c r="F41623" t="s">
        <v>6</v>
      </c>
    </row>
    <row r="41624" spans="1:6" x14ac:dyDescent="0.3">
      <c r="A41624">
        <f t="shared" si="650"/>
        <v>41623</v>
      </c>
      <c r="B41624">
        <v>111</v>
      </c>
      <c r="C41624">
        <v>10687</v>
      </c>
      <c r="D41624">
        <v>2</v>
      </c>
      <c r="E41624" t="s">
        <v>34538</v>
      </c>
      <c r="F41624" t="s">
        <v>6</v>
      </c>
    </row>
    <row r="41625" spans="1:6" x14ac:dyDescent="0.3">
      <c r="A41625">
        <f t="shared" si="650"/>
        <v>41624</v>
      </c>
      <c r="B41625">
        <v>111</v>
      </c>
      <c r="C41625">
        <v>10687</v>
      </c>
      <c r="D41625">
        <v>3</v>
      </c>
      <c r="E41625" t="s">
        <v>34539</v>
      </c>
      <c r="F41625" t="s">
        <v>6</v>
      </c>
    </row>
    <row r="41626" spans="1:6" x14ac:dyDescent="0.3">
      <c r="A41626">
        <f t="shared" si="650"/>
        <v>41625</v>
      </c>
      <c r="B41626">
        <v>111</v>
      </c>
      <c r="C41626">
        <v>10687</v>
      </c>
      <c r="D41626">
        <v>4</v>
      </c>
      <c r="E41626" t="s">
        <v>34540</v>
      </c>
      <c r="F41626" t="s">
        <v>8</v>
      </c>
    </row>
    <row r="41627" spans="1:6" x14ac:dyDescent="0.3">
      <c r="A41627">
        <f t="shared" si="650"/>
        <v>41626</v>
      </c>
      <c r="B41627">
        <v>111</v>
      </c>
      <c r="C41627">
        <v>10688</v>
      </c>
      <c r="D41627">
        <v>1</v>
      </c>
      <c r="E41627" t="s">
        <v>34541</v>
      </c>
      <c r="F41627" t="s">
        <v>6</v>
      </c>
    </row>
    <row r="41628" spans="1:6" x14ac:dyDescent="0.3">
      <c r="A41628">
        <f t="shared" si="650"/>
        <v>41627</v>
      </c>
      <c r="B41628">
        <v>111</v>
      </c>
      <c r="C41628">
        <v>10688</v>
      </c>
      <c r="D41628">
        <v>2</v>
      </c>
      <c r="E41628" t="s">
        <v>34542</v>
      </c>
      <c r="F41628" t="s">
        <v>6</v>
      </c>
    </row>
    <row r="41629" spans="1:6" x14ac:dyDescent="0.3">
      <c r="A41629">
        <f t="shared" si="650"/>
        <v>41628</v>
      </c>
      <c r="B41629">
        <v>111</v>
      </c>
      <c r="C41629">
        <v>10688</v>
      </c>
      <c r="D41629">
        <v>3</v>
      </c>
      <c r="E41629" t="s">
        <v>34543</v>
      </c>
      <c r="F41629" t="s">
        <v>8</v>
      </c>
    </row>
    <row r="41630" spans="1:6" x14ac:dyDescent="0.3">
      <c r="A41630">
        <f t="shared" si="650"/>
        <v>41629</v>
      </c>
      <c r="B41630">
        <v>111</v>
      </c>
      <c r="C41630">
        <v>10688</v>
      </c>
      <c r="D41630">
        <v>4</v>
      </c>
      <c r="E41630" t="s">
        <v>34544</v>
      </c>
      <c r="F41630" t="s">
        <v>6</v>
      </c>
    </row>
    <row r="41631" spans="1:6" x14ac:dyDescent="0.3">
      <c r="A41631">
        <f t="shared" si="650"/>
        <v>41630</v>
      </c>
      <c r="B41631">
        <v>111</v>
      </c>
      <c r="C41631">
        <v>10689</v>
      </c>
      <c r="D41631">
        <v>1</v>
      </c>
      <c r="E41631" t="s">
        <v>34545</v>
      </c>
      <c r="F41631" t="s">
        <v>8</v>
      </c>
    </row>
    <row r="41632" spans="1:6" x14ac:dyDescent="0.3">
      <c r="A41632">
        <f t="shared" si="650"/>
        <v>41631</v>
      </c>
      <c r="B41632">
        <v>111</v>
      </c>
      <c r="C41632">
        <v>10689</v>
      </c>
      <c r="D41632">
        <v>2</v>
      </c>
      <c r="E41632" t="s">
        <v>34546</v>
      </c>
      <c r="F41632" t="s">
        <v>6</v>
      </c>
    </row>
    <row r="41633" spans="1:6" x14ac:dyDescent="0.3">
      <c r="A41633">
        <f t="shared" si="650"/>
        <v>41632</v>
      </c>
      <c r="B41633">
        <v>111</v>
      </c>
      <c r="C41633">
        <v>10689</v>
      </c>
      <c r="D41633">
        <v>3</v>
      </c>
      <c r="E41633" t="s">
        <v>34547</v>
      </c>
      <c r="F41633" t="s">
        <v>6</v>
      </c>
    </row>
    <row r="41634" spans="1:6" x14ac:dyDescent="0.3">
      <c r="A41634">
        <f t="shared" si="650"/>
        <v>41633</v>
      </c>
      <c r="B41634">
        <v>111</v>
      </c>
      <c r="C41634">
        <v>10689</v>
      </c>
      <c r="D41634">
        <v>4</v>
      </c>
      <c r="E41634" t="s">
        <v>34548</v>
      </c>
      <c r="F41634" t="s">
        <v>6</v>
      </c>
    </row>
    <row r="41635" spans="1:6" x14ac:dyDescent="0.3">
      <c r="A41635">
        <f t="shared" si="650"/>
        <v>41634</v>
      </c>
      <c r="B41635">
        <v>111</v>
      </c>
      <c r="C41635">
        <v>10690</v>
      </c>
      <c r="D41635">
        <v>1</v>
      </c>
      <c r="E41635" t="s">
        <v>34549</v>
      </c>
      <c r="F41635" t="s">
        <v>6</v>
      </c>
    </row>
    <row r="41636" spans="1:6" x14ac:dyDescent="0.3">
      <c r="A41636">
        <f t="shared" si="650"/>
        <v>41635</v>
      </c>
      <c r="B41636">
        <v>111</v>
      </c>
      <c r="C41636">
        <v>10690</v>
      </c>
      <c r="D41636">
        <v>2</v>
      </c>
      <c r="E41636" t="s">
        <v>34550</v>
      </c>
      <c r="F41636" t="s">
        <v>6</v>
      </c>
    </row>
    <row r="41637" spans="1:6" x14ac:dyDescent="0.3">
      <c r="A41637">
        <f t="shared" si="650"/>
        <v>41636</v>
      </c>
      <c r="B41637">
        <v>111</v>
      </c>
      <c r="C41637">
        <v>10690</v>
      </c>
      <c r="D41637">
        <v>3</v>
      </c>
      <c r="E41637" t="s">
        <v>34551</v>
      </c>
      <c r="F41637" t="s">
        <v>6</v>
      </c>
    </row>
    <row r="41638" spans="1:6" x14ac:dyDescent="0.3">
      <c r="A41638">
        <f t="shared" si="650"/>
        <v>41637</v>
      </c>
      <c r="B41638">
        <v>111</v>
      </c>
      <c r="C41638">
        <v>10690</v>
      </c>
      <c r="D41638">
        <v>4</v>
      </c>
      <c r="E41638" t="s">
        <v>34552</v>
      </c>
      <c r="F41638" t="s">
        <v>8</v>
      </c>
    </row>
    <row r="41639" spans="1:6" x14ac:dyDescent="0.3">
      <c r="A41639">
        <f t="shared" si="650"/>
        <v>41638</v>
      </c>
      <c r="B41639">
        <v>111</v>
      </c>
      <c r="C41639">
        <v>10691</v>
      </c>
      <c r="D41639">
        <v>1</v>
      </c>
      <c r="E41639" t="s">
        <v>34553</v>
      </c>
      <c r="F41639" t="s">
        <v>6</v>
      </c>
    </row>
    <row r="41640" spans="1:6" x14ac:dyDescent="0.3">
      <c r="A41640">
        <f t="shared" si="650"/>
        <v>41639</v>
      </c>
      <c r="B41640">
        <v>111</v>
      </c>
      <c r="C41640">
        <v>10691</v>
      </c>
      <c r="D41640">
        <v>2</v>
      </c>
      <c r="E41640" t="s">
        <v>34554</v>
      </c>
      <c r="F41640" t="s">
        <v>6</v>
      </c>
    </row>
    <row r="41641" spans="1:6" x14ac:dyDescent="0.3">
      <c r="A41641">
        <f t="shared" si="650"/>
        <v>41640</v>
      </c>
      <c r="B41641">
        <v>111</v>
      </c>
      <c r="C41641">
        <v>10691</v>
      </c>
      <c r="D41641">
        <v>3</v>
      </c>
      <c r="E41641" t="s">
        <v>34555</v>
      </c>
      <c r="F41641" t="s">
        <v>8</v>
      </c>
    </row>
    <row r="41642" spans="1:6" x14ac:dyDescent="0.3">
      <c r="A41642">
        <f t="shared" si="650"/>
        <v>41641</v>
      </c>
      <c r="B41642">
        <v>111</v>
      </c>
      <c r="C41642">
        <v>10691</v>
      </c>
      <c r="D41642">
        <v>4</v>
      </c>
      <c r="E41642" t="s">
        <v>34556</v>
      </c>
      <c r="F41642" t="s">
        <v>6</v>
      </c>
    </row>
    <row r="41643" spans="1:6" x14ac:dyDescent="0.3">
      <c r="A41643">
        <f t="shared" si="650"/>
        <v>41642</v>
      </c>
      <c r="B41643">
        <v>111</v>
      </c>
      <c r="C41643">
        <v>10692</v>
      </c>
      <c r="D41643">
        <v>1</v>
      </c>
      <c r="E41643" t="s">
        <v>34557</v>
      </c>
      <c r="F41643" t="s">
        <v>6</v>
      </c>
    </row>
    <row r="41644" spans="1:6" x14ac:dyDescent="0.3">
      <c r="A41644">
        <f t="shared" si="650"/>
        <v>41643</v>
      </c>
      <c r="B41644">
        <v>111</v>
      </c>
      <c r="C41644">
        <v>10692</v>
      </c>
      <c r="D41644">
        <v>2</v>
      </c>
      <c r="E41644" t="s">
        <v>34558</v>
      </c>
      <c r="F41644" t="s">
        <v>6</v>
      </c>
    </row>
    <row r="41645" spans="1:6" x14ac:dyDescent="0.3">
      <c r="A41645">
        <f t="shared" si="650"/>
        <v>41644</v>
      </c>
      <c r="B41645">
        <v>111</v>
      </c>
      <c r="C41645">
        <v>10692</v>
      </c>
      <c r="D41645">
        <v>3</v>
      </c>
      <c r="E41645" t="s">
        <v>34559</v>
      </c>
      <c r="F41645" t="s">
        <v>6</v>
      </c>
    </row>
    <row r="41646" spans="1:6" x14ac:dyDescent="0.3">
      <c r="A41646">
        <f t="shared" si="650"/>
        <v>41645</v>
      </c>
      <c r="B41646">
        <v>111</v>
      </c>
      <c r="C41646">
        <v>10692</v>
      </c>
      <c r="D41646">
        <v>4</v>
      </c>
      <c r="E41646" t="s">
        <v>34560</v>
      </c>
      <c r="F41646" t="s">
        <v>8</v>
      </c>
    </row>
    <row r="41647" spans="1:6" x14ac:dyDescent="0.3">
      <c r="A41647">
        <f t="shared" si="650"/>
        <v>41646</v>
      </c>
      <c r="B41647">
        <v>111</v>
      </c>
      <c r="C41647">
        <v>10693</v>
      </c>
      <c r="D41647">
        <v>1</v>
      </c>
      <c r="E41647" t="s">
        <v>7834</v>
      </c>
      <c r="F41647" t="s">
        <v>6</v>
      </c>
    </row>
    <row r="41648" spans="1:6" x14ac:dyDescent="0.3">
      <c r="A41648">
        <f t="shared" si="650"/>
        <v>41647</v>
      </c>
      <c r="B41648">
        <v>111</v>
      </c>
      <c r="C41648">
        <v>10693</v>
      </c>
      <c r="D41648">
        <v>2</v>
      </c>
      <c r="E41648" t="s">
        <v>34561</v>
      </c>
      <c r="F41648" t="s">
        <v>6</v>
      </c>
    </row>
    <row r="41649" spans="1:6" x14ac:dyDescent="0.3">
      <c r="A41649">
        <f t="shared" si="650"/>
        <v>41648</v>
      </c>
      <c r="B41649">
        <v>111</v>
      </c>
      <c r="C41649">
        <v>10693</v>
      </c>
      <c r="D41649">
        <v>3</v>
      </c>
      <c r="E41649" t="s">
        <v>34562</v>
      </c>
      <c r="F41649" t="s">
        <v>6</v>
      </c>
    </row>
    <row r="41650" spans="1:6" x14ac:dyDescent="0.3">
      <c r="A41650">
        <f t="shared" si="650"/>
        <v>41649</v>
      </c>
      <c r="B41650">
        <v>111</v>
      </c>
      <c r="C41650">
        <v>10693</v>
      </c>
      <c r="D41650">
        <v>4</v>
      </c>
      <c r="E41650" t="s">
        <v>34563</v>
      </c>
      <c r="F41650" t="s">
        <v>8</v>
      </c>
    </row>
    <row r="41651" spans="1:6" x14ac:dyDescent="0.3">
      <c r="A41651">
        <f t="shared" si="650"/>
        <v>41650</v>
      </c>
      <c r="B41651">
        <v>111</v>
      </c>
      <c r="C41651">
        <v>10694</v>
      </c>
      <c r="D41651">
        <v>1</v>
      </c>
      <c r="E41651" t="s">
        <v>34564</v>
      </c>
      <c r="F41651" t="s">
        <v>6</v>
      </c>
    </row>
    <row r="41652" spans="1:6" x14ac:dyDescent="0.3">
      <c r="A41652">
        <f t="shared" si="650"/>
        <v>41651</v>
      </c>
      <c r="B41652">
        <v>111</v>
      </c>
      <c r="C41652">
        <v>10694</v>
      </c>
      <c r="D41652">
        <v>2</v>
      </c>
      <c r="E41652" t="s">
        <v>34565</v>
      </c>
      <c r="F41652" t="s">
        <v>6</v>
      </c>
    </row>
    <row r="41653" spans="1:6" x14ac:dyDescent="0.3">
      <c r="A41653">
        <f t="shared" si="650"/>
        <v>41652</v>
      </c>
      <c r="B41653">
        <v>111</v>
      </c>
      <c r="C41653">
        <v>10694</v>
      </c>
      <c r="D41653">
        <v>3</v>
      </c>
      <c r="E41653" t="s">
        <v>34566</v>
      </c>
      <c r="F41653" t="s">
        <v>8</v>
      </c>
    </row>
    <row r="41654" spans="1:6" x14ac:dyDescent="0.3">
      <c r="A41654">
        <f t="shared" si="650"/>
        <v>41653</v>
      </c>
      <c r="B41654">
        <v>111</v>
      </c>
      <c r="C41654">
        <v>10694</v>
      </c>
      <c r="D41654">
        <v>4</v>
      </c>
      <c r="E41654" t="s">
        <v>34567</v>
      </c>
      <c r="F41654" t="s">
        <v>6</v>
      </c>
    </row>
    <row r="41655" spans="1:6" x14ac:dyDescent="0.3">
      <c r="A41655">
        <f t="shared" si="650"/>
        <v>41654</v>
      </c>
      <c r="B41655">
        <v>111</v>
      </c>
      <c r="C41655">
        <v>10695</v>
      </c>
      <c r="D41655">
        <v>1</v>
      </c>
      <c r="E41655" t="s">
        <v>34568</v>
      </c>
      <c r="F41655" t="s">
        <v>6</v>
      </c>
    </row>
    <row r="41656" spans="1:6" x14ac:dyDescent="0.3">
      <c r="A41656">
        <f t="shared" si="650"/>
        <v>41655</v>
      </c>
      <c r="B41656">
        <v>111</v>
      </c>
      <c r="C41656">
        <v>10695</v>
      </c>
      <c r="D41656">
        <v>2</v>
      </c>
      <c r="E41656" t="s">
        <v>34569</v>
      </c>
      <c r="F41656" t="s">
        <v>6</v>
      </c>
    </row>
    <row r="41657" spans="1:6" x14ac:dyDescent="0.3">
      <c r="A41657">
        <f t="shared" si="650"/>
        <v>41656</v>
      </c>
      <c r="B41657">
        <v>111</v>
      </c>
      <c r="C41657">
        <v>10695</v>
      </c>
      <c r="D41657">
        <v>3</v>
      </c>
      <c r="E41657" t="s">
        <v>34570</v>
      </c>
      <c r="F41657" t="s">
        <v>8</v>
      </c>
    </row>
    <row r="41658" spans="1:6" x14ac:dyDescent="0.3">
      <c r="A41658">
        <f t="shared" si="650"/>
        <v>41657</v>
      </c>
      <c r="B41658">
        <v>111</v>
      </c>
      <c r="C41658">
        <v>10695</v>
      </c>
      <c r="D41658">
        <v>4</v>
      </c>
      <c r="E41658" t="s">
        <v>34571</v>
      </c>
      <c r="F41658" t="s">
        <v>6</v>
      </c>
    </row>
    <row r="41659" spans="1:6" x14ac:dyDescent="0.3">
      <c r="A41659">
        <f t="shared" si="650"/>
        <v>41658</v>
      </c>
      <c r="B41659">
        <v>111</v>
      </c>
      <c r="C41659">
        <v>10696</v>
      </c>
      <c r="D41659">
        <v>1</v>
      </c>
      <c r="E41659" t="s">
        <v>34572</v>
      </c>
      <c r="F41659" t="s">
        <v>8</v>
      </c>
    </row>
    <row r="41660" spans="1:6" x14ac:dyDescent="0.3">
      <c r="A41660">
        <f t="shared" si="650"/>
        <v>41659</v>
      </c>
      <c r="B41660">
        <v>111</v>
      </c>
      <c r="C41660">
        <v>10696</v>
      </c>
      <c r="D41660">
        <v>2</v>
      </c>
      <c r="E41660" t="s">
        <v>34573</v>
      </c>
      <c r="F41660" t="s">
        <v>6</v>
      </c>
    </row>
    <row r="41661" spans="1:6" x14ac:dyDescent="0.3">
      <c r="A41661">
        <f t="shared" si="650"/>
        <v>41660</v>
      </c>
      <c r="B41661">
        <v>111</v>
      </c>
      <c r="C41661">
        <v>10696</v>
      </c>
      <c r="D41661">
        <v>3</v>
      </c>
      <c r="E41661" t="s">
        <v>34574</v>
      </c>
      <c r="F41661" t="s">
        <v>6</v>
      </c>
    </row>
    <row r="41662" spans="1:6" x14ac:dyDescent="0.3">
      <c r="A41662">
        <f t="shared" si="650"/>
        <v>41661</v>
      </c>
      <c r="B41662">
        <v>111</v>
      </c>
      <c r="C41662">
        <v>10696</v>
      </c>
      <c r="D41662">
        <v>4</v>
      </c>
      <c r="E41662" t="s">
        <v>34575</v>
      </c>
      <c r="F41662" t="s">
        <v>6</v>
      </c>
    </row>
    <row r="41663" spans="1:6" x14ac:dyDescent="0.3">
      <c r="A41663">
        <f t="shared" si="650"/>
        <v>41662</v>
      </c>
      <c r="B41663">
        <v>111</v>
      </c>
      <c r="C41663">
        <v>10697</v>
      </c>
      <c r="D41663">
        <v>1</v>
      </c>
      <c r="E41663" t="s">
        <v>33500</v>
      </c>
      <c r="F41663" t="s">
        <v>8</v>
      </c>
    </row>
    <row r="41664" spans="1:6" x14ac:dyDescent="0.3">
      <c r="A41664">
        <f t="shared" si="650"/>
        <v>41663</v>
      </c>
      <c r="B41664">
        <v>111</v>
      </c>
      <c r="C41664">
        <v>10697</v>
      </c>
      <c r="D41664">
        <v>2</v>
      </c>
      <c r="E41664" t="s">
        <v>34576</v>
      </c>
      <c r="F41664" t="s">
        <v>6</v>
      </c>
    </row>
    <row r="41665" spans="1:6" x14ac:dyDescent="0.3">
      <c r="A41665">
        <f t="shared" si="650"/>
        <v>41664</v>
      </c>
      <c r="B41665">
        <v>111</v>
      </c>
      <c r="C41665">
        <v>10697</v>
      </c>
      <c r="D41665">
        <v>3</v>
      </c>
      <c r="E41665" t="s">
        <v>34577</v>
      </c>
      <c r="F41665" t="s">
        <v>6</v>
      </c>
    </row>
    <row r="41666" spans="1:6" x14ac:dyDescent="0.3">
      <c r="A41666">
        <f t="shared" si="650"/>
        <v>41665</v>
      </c>
      <c r="B41666">
        <v>111</v>
      </c>
      <c r="C41666">
        <v>10697</v>
      </c>
      <c r="D41666">
        <v>4</v>
      </c>
      <c r="E41666" t="s">
        <v>34578</v>
      </c>
      <c r="F41666" t="s">
        <v>6</v>
      </c>
    </row>
    <row r="41667" spans="1:6" x14ac:dyDescent="0.3">
      <c r="A41667">
        <f t="shared" ref="A41667:A41730" si="651">ROW()-1</f>
        <v>41666</v>
      </c>
      <c r="B41667">
        <v>111</v>
      </c>
      <c r="C41667">
        <v>10699</v>
      </c>
      <c r="D41667">
        <v>1</v>
      </c>
      <c r="E41667" t="s">
        <v>19957</v>
      </c>
      <c r="F41667" t="s">
        <v>6</v>
      </c>
    </row>
    <row r="41668" spans="1:6" x14ac:dyDescent="0.3">
      <c r="A41668">
        <f t="shared" si="651"/>
        <v>41667</v>
      </c>
      <c r="B41668">
        <v>111</v>
      </c>
      <c r="C41668">
        <v>10699</v>
      </c>
      <c r="D41668">
        <v>2</v>
      </c>
      <c r="E41668" t="s">
        <v>19958</v>
      </c>
      <c r="F41668" t="s">
        <v>6</v>
      </c>
    </row>
    <row r="41669" spans="1:6" x14ac:dyDescent="0.3">
      <c r="A41669">
        <f t="shared" si="651"/>
        <v>41668</v>
      </c>
      <c r="B41669">
        <v>111</v>
      </c>
      <c r="C41669">
        <v>10699</v>
      </c>
      <c r="D41669">
        <v>3</v>
      </c>
      <c r="E41669" t="s">
        <v>19959</v>
      </c>
      <c r="F41669" t="s">
        <v>6</v>
      </c>
    </row>
    <row r="41670" spans="1:6" x14ac:dyDescent="0.3">
      <c r="A41670">
        <f t="shared" si="651"/>
        <v>41669</v>
      </c>
      <c r="B41670">
        <v>111</v>
      </c>
      <c r="C41670">
        <v>10699</v>
      </c>
      <c r="D41670">
        <v>4</v>
      </c>
      <c r="E41670" t="s">
        <v>34579</v>
      </c>
      <c r="F41670" t="s">
        <v>8</v>
      </c>
    </row>
    <row r="41671" spans="1:6" x14ac:dyDescent="0.3">
      <c r="A41671">
        <f t="shared" si="651"/>
        <v>41670</v>
      </c>
      <c r="B41671">
        <v>111</v>
      </c>
      <c r="C41671">
        <v>10700</v>
      </c>
      <c r="D41671">
        <v>1</v>
      </c>
      <c r="E41671" t="s">
        <v>34580</v>
      </c>
      <c r="F41671" t="s">
        <v>6</v>
      </c>
    </row>
    <row r="41672" spans="1:6" x14ac:dyDescent="0.3">
      <c r="A41672">
        <f t="shared" si="651"/>
        <v>41671</v>
      </c>
      <c r="B41672">
        <v>111</v>
      </c>
      <c r="C41672">
        <v>10700</v>
      </c>
      <c r="D41672">
        <v>2</v>
      </c>
      <c r="E41672" t="s">
        <v>34581</v>
      </c>
      <c r="F41672" t="s">
        <v>6</v>
      </c>
    </row>
    <row r="41673" spans="1:6" x14ac:dyDescent="0.3">
      <c r="A41673">
        <f t="shared" si="651"/>
        <v>41672</v>
      </c>
      <c r="B41673">
        <v>111</v>
      </c>
      <c r="C41673">
        <v>10700</v>
      </c>
      <c r="D41673">
        <v>3</v>
      </c>
      <c r="E41673" t="s">
        <v>34582</v>
      </c>
      <c r="F41673" t="s">
        <v>8</v>
      </c>
    </row>
    <row r="41674" spans="1:6" x14ac:dyDescent="0.3">
      <c r="A41674">
        <f t="shared" si="651"/>
        <v>41673</v>
      </c>
      <c r="B41674">
        <v>111</v>
      </c>
      <c r="C41674">
        <v>10700</v>
      </c>
      <c r="D41674">
        <v>4</v>
      </c>
      <c r="E41674" t="s">
        <v>34583</v>
      </c>
      <c r="F41674" t="s">
        <v>6</v>
      </c>
    </row>
    <row r="41675" spans="1:6" x14ac:dyDescent="0.3">
      <c r="A41675">
        <f t="shared" si="651"/>
        <v>41674</v>
      </c>
      <c r="B41675">
        <v>111</v>
      </c>
      <c r="C41675">
        <v>10701</v>
      </c>
      <c r="D41675">
        <v>1</v>
      </c>
      <c r="E41675" t="s">
        <v>34584</v>
      </c>
      <c r="F41675" t="s">
        <v>8</v>
      </c>
    </row>
    <row r="41676" spans="1:6" x14ac:dyDescent="0.3">
      <c r="A41676">
        <f t="shared" si="651"/>
        <v>41675</v>
      </c>
      <c r="B41676">
        <v>111</v>
      </c>
      <c r="C41676">
        <v>10701</v>
      </c>
      <c r="D41676">
        <v>2</v>
      </c>
      <c r="E41676" t="s">
        <v>34585</v>
      </c>
      <c r="F41676" t="s">
        <v>6</v>
      </c>
    </row>
    <row r="41677" spans="1:6" x14ac:dyDescent="0.3">
      <c r="A41677">
        <f t="shared" si="651"/>
        <v>41676</v>
      </c>
      <c r="B41677">
        <v>111</v>
      </c>
      <c r="C41677">
        <v>10701</v>
      </c>
      <c r="D41677">
        <v>3</v>
      </c>
      <c r="E41677" t="s">
        <v>34586</v>
      </c>
      <c r="F41677" t="s">
        <v>6</v>
      </c>
    </row>
    <row r="41678" spans="1:6" x14ac:dyDescent="0.3">
      <c r="A41678">
        <f t="shared" si="651"/>
        <v>41677</v>
      </c>
      <c r="B41678">
        <v>111</v>
      </c>
      <c r="C41678">
        <v>10701</v>
      </c>
      <c r="D41678">
        <v>4</v>
      </c>
      <c r="E41678" t="s">
        <v>34587</v>
      </c>
      <c r="F41678" t="s">
        <v>6</v>
      </c>
    </row>
    <row r="41679" spans="1:6" x14ac:dyDescent="0.3">
      <c r="A41679">
        <f t="shared" si="651"/>
        <v>41678</v>
      </c>
      <c r="B41679">
        <v>111</v>
      </c>
      <c r="C41679">
        <v>10702</v>
      </c>
      <c r="D41679">
        <v>1</v>
      </c>
      <c r="E41679" t="s">
        <v>33809</v>
      </c>
      <c r="F41679" t="s">
        <v>6</v>
      </c>
    </row>
    <row r="41680" spans="1:6" x14ac:dyDescent="0.3">
      <c r="A41680">
        <f t="shared" si="651"/>
        <v>41679</v>
      </c>
      <c r="B41680">
        <v>111</v>
      </c>
      <c r="C41680">
        <v>10702</v>
      </c>
      <c r="D41680">
        <v>2</v>
      </c>
      <c r="E41680" t="s">
        <v>34588</v>
      </c>
      <c r="F41680" t="s">
        <v>8</v>
      </c>
    </row>
    <row r="41681" spans="1:6" x14ac:dyDescent="0.3">
      <c r="A41681">
        <f t="shared" si="651"/>
        <v>41680</v>
      </c>
      <c r="B41681">
        <v>111</v>
      </c>
      <c r="C41681">
        <v>10702</v>
      </c>
      <c r="D41681">
        <v>3</v>
      </c>
      <c r="E41681" t="s">
        <v>34589</v>
      </c>
      <c r="F41681" t="s">
        <v>6</v>
      </c>
    </row>
    <row r="41682" spans="1:6" x14ac:dyDescent="0.3">
      <c r="A41682">
        <f t="shared" si="651"/>
        <v>41681</v>
      </c>
      <c r="B41682">
        <v>111</v>
      </c>
      <c r="C41682">
        <v>10702</v>
      </c>
      <c r="D41682">
        <v>4</v>
      </c>
      <c r="E41682" t="s">
        <v>16480</v>
      </c>
      <c r="F41682" t="s">
        <v>6</v>
      </c>
    </row>
    <row r="41683" spans="1:6" x14ac:dyDescent="0.3">
      <c r="A41683">
        <f t="shared" si="651"/>
        <v>41682</v>
      </c>
      <c r="B41683">
        <v>111</v>
      </c>
      <c r="C41683">
        <v>10703</v>
      </c>
      <c r="D41683">
        <v>1</v>
      </c>
      <c r="E41683" t="s">
        <v>34590</v>
      </c>
      <c r="F41683" t="s">
        <v>6</v>
      </c>
    </row>
    <row r="41684" spans="1:6" x14ac:dyDescent="0.3">
      <c r="A41684">
        <f t="shared" si="651"/>
        <v>41683</v>
      </c>
      <c r="B41684">
        <v>111</v>
      </c>
      <c r="C41684">
        <v>10703</v>
      </c>
      <c r="D41684">
        <v>2</v>
      </c>
      <c r="E41684" t="s">
        <v>34591</v>
      </c>
      <c r="F41684" t="s">
        <v>8</v>
      </c>
    </row>
    <row r="41685" spans="1:6" x14ac:dyDescent="0.3">
      <c r="A41685">
        <f t="shared" si="651"/>
        <v>41684</v>
      </c>
      <c r="B41685">
        <v>111</v>
      </c>
      <c r="C41685">
        <v>10703</v>
      </c>
      <c r="D41685">
        <v>3</v>
      </c>
      <c r="E41685" t="s">
        <v>34592</v>
      </c>
      <c r="F41685" t="s">
        <v>6</v>
      </c>
    </row>
    <row r="41686" spans="1:6" x14ac:dyDescent="0.3">
      <c r="A41686">
        <f t="shared" si="651"/>
        <v>41685</v>
      </c>
      <c r="B41686">
        <v>111</v>
      </c>
      <c r="C41686">
        <v>10703</v>
      </c>
      <c r="D41686">
        <v>4</v>
      </c>
      <c r="E41686" t="s">
        <v>34593</v>
      </c>
      <c r="F41686" t="s">
        <v>6</v>
      </c>
    </row>
    <row r="41687" spans="1:6" x14ac:dyDescent="0.3">
      <c r="A41687">
        <f t="shared" si="651"/>
        <v>41686</v>
      </c>
      <c r="B41687">
        <v>111</v>
      </c>
      <c r="C41687">
        <v>10704</v>
      </c>
      <c r="D41687">
        <v>1</v>
      </c>
      <c r="E41687" t="s">
        <v>34594</v>
      </c>
      <c r="F41687" t="s">
        <v>6</v>
      </c>
    </row>
    <row r="41688" spans="1:6" x14ac:dyDescent="0.3">
      <c r="A41688">
        <f t="shared" si="651"/>
        <v>41687</v>
      </c>
      <c r="B41688">
        <v>111</v>
      </c>
      <c r="C41688">
        <v>10704</v>
      </c>
      <c r="D41688">
        <v>2</v>
      </c>
      <c r="E41688" t="s">
        <v>34595</v>
      </c>
      <c r="F41688" t="s">
        <v>6</v>
      </c>
    </row>
    <row r="41689" spans="1:6" x14ac:dyDescent="0.3">
      <c r="A41689">
        <f t="shared" si="651"/>
        <v>41688</v>
      </c>
      <c r="B41689">
        <v>111</v>
      </c>
      <c r="C41689">
        <v>10704</v>
      </c>
      <c r="D41689">
        <v>3</v>
      </c>
      <c r="E41689" t="s">
        <v>34596</v>
      </c>
      <c r="F41689" t="s">
        <v>6</v>
      </c>
    </row>
    <row r="41690" spans="1:6" x14ac:dyDescent="0.3">
      <c r="A41690">
        <f t="shared" si="651"/>
        <v>41689</v>
      </c>
      <c r="B41690">
        <v>111</v>
      </c>
      <c r="C41690">
        <v>10704</v>
      </c>
      <c r="D41690">
        <v>4</v>
      </c>
      <c r="E41690" t="s">
        <v>34597</v>
      </c>
      <c r="F41690" t="s">
        <v>8</v>
      </c>
    </row>
    <row r="41691" spans="1:6" x14ac:dyDescent="0.3">
      <c r="A41691">
        <f t="shared" si="651"/>
        <v>41690</v>
      </c>
      <c r="B41691">
        <v>111</v>
      </c>
      <c r="C41691">
        <v>10705</v>
      </c>
      <c r="D41691">
        <v>1</v>
      </c>
      <c r="E41691" t="s">
        <v>34598</v>
      </c>
      <c r="F41691" t="s">
        <v>6</v>
      </c>
    </row>
    <row r="41692" spans="1:6" x14ac:dyDescent="0.3">
      <c r="A41692">
        <f t="shared" si="651"/>
        <v>41691</v>
      </c>
      <c r="B41692">
        <v>111</v>
      </c>
      <c r="C41692">
        <v>10705</v>
      </c>
      <c r="D41692">
        <v>2</v>
      </c>
      <c r="E41692" t="s">
        <v>34599</v>
      </c>
      <c r="F41692" t="s">
        <v>6</v>
      </c>
    </row>
    <row r="41693" spans="1:6" x14ac:dyDescent="0.3">
      <c r="A41693">
        <f t="shared" si="651"/>
        <v>41692</v>
      </c>
      <c r="B41693">
        <v>111</v>
      </c>
      <c r="C41693">
        <v>10705</v>
      </c>
      <c r="D41693">
        <v>3</v>
      </c>
      <c r="E41693" t="s">
        <v>34600</v>
      </c>
      <c r="F41693" t="s">
        <v>6</v>
      </c>
    </row>
    <row r="41694" spans="1:6" x14ac:dyDescent="0.3">
      <c r="A41694">
        <f t="shared" si="651"/>
        <v>41693</v>
      </c>
      <c r="B41694">
        <v>111</v>
      </c>
      <c r="C41694">
        <v>10705</v>
      </c>
      <c r="D41694">
        <v>4</v>
      </c>
      <c r="E41694" t="s">
        <v>34601</v>
      </c>
      <c r="F41694" t="s">
        <v>8</v>
      </c>
    </row>
    <row r="41695" spans="1:6" x14ac:dyDescent="0.3">
      <c r="A41695">
        <f t="shared" si="651"/>
        <v>41694</v>
      </c>
      <c r="B41695">
        <v>111</v>
      </c>
      <c r="C41695">
        <v>10706</v>
      </c>
      <c r="D41695">
        <v>1</v>
      </c>
      <c r="E41695" t="s">
        <v>34267</v>
      </c>
      <c r="F41695" t="s">
        <v>6</v>
      </c>
    </row>
    <row r="41696" spans="1:6" x14ac:dyDescent="0.3">
      <c r="A41696">
        <f t="shared" si="651"/>
        <v>41695</v>
      </c>
      <c r="B41696">
        <v>111</v>
      </c>
      <c r="C41696">
        <v>10706</v>
      </c>
      <c r="D41696">
        <v>2</v>
      </c>
      <c r="E41696" t="s">
        <v>34268</v>
      </c>
      <c r="F41696" t="s">
        <v>8</v>
      </c>
    </row>
    <row r="41697" spans="1:6" x14ac:dyDescent="0.3">
      <c r="A41697">
        <f t="shared" si="651"/>
        <v>41696</v>
      </c>
      <c r="B41697">
        <v>111</v>
      </c>
      <c r="C41697">
        <v>10706</v>
      </c>
      <c r="D41697">
        <v>3</v>
      </c>
      <c r="E41697" t="s">
        <v>34269</v>
      </c>
      <c r="F41697" t="s">
        <v>6</v>
      </c>
    </row>
    <row r="41698" spans="1:6" x14ac:dyDescent="0.3">
      <c r="A41698">
        <f t="shared" si="651"/>
        <v>41697</v>
      </c>
      <c r="B41698">
        <v>111</v>
      </c>
      <c r="C41698">
        <v>10706</v>
      </c>
      <c r="D41698">
        <v>4</v>
      </c>
      <c r="E41698" t="s">
        <v>34602</v>
      </c>
      <c r="F41698" t="s">
        <v>6</v>
      </c>
    </row>
    <row r="41699" spans="1:6" x14ac:dyDescent="0.3">
      <c r="A41699">
        <f t="shared" si="651"/>
        <v>41698</v>
      </c>
      <c r="B41699">
        <v>111</v>
      </c>
      <c r="C41699">
        <v>10707</v>
      </c>
      <c r="D41699">
        <v>1</v>
      </c>
      <c r="E41699" t="s">
        <v>33871</v>
      </c>
      <c r="F41699" t="s">
        <v>8</v>
      </c>
    </row>
    <row r="41700" spans="1:6" x14ac:dyDescent="0.3">
      <c r="A41700">
        <f t="shared" si="651"/>
        <v>41699</v>
      </c>
      <c r="B41700">
        <v>111</v>
      </c>
      <c r="C41700">
        <v>10707</v>
      </c>
      <c r="D41700">
        <v>2</v>
      </c>
      <c r="E41700" t="s">
        <v>33873</v>
      </c>
      <c r="F41700" t="s">
        <v>6</v>
      </c>
    </row>
    <row r="41701" spans="1:6" x14ac:dyDescent="0.3">
      <c r="A41701">
        <f t="shared" si="651"/>
        <v>41700</v>
      </c>
      <c r="B41701">
        <v>111</v>
      </c>
      <c r="C41701">
        <v>10707</v>
      </c>
      <c r="D41701">
        <v>3</v>
      </c>
      <c r="E41701" t="s">
        <v>34020</v>
      </c>
      <c r="F41701" t="s">
        <v>6</v>
      </c>
    </row>
    <row r="41702" spans="1:6" x14ac:dyDescent="0.3">
      <c r="A41702">
        <f t="shared" si="651"/>
        <v>41701</v>
      </c>
      <c r="B41702">
        <v>111</v>
      </c>
      <c r="C41702">
        <v>10707</v>
      </c>
      <c r="D41702">
        <v>4</v>
      </c>
      <c r="E41702" t="s">
        <v>34603</v>
      </c>
      <c r="F41702" t="s">
        <v>6</v>
      </c>
    </row>
    <row r="41703" spans="1:6" x14ac:dyDescent="0.3">
      <c r="A41703">
        <f t="shared" si="651"/>
        <v>41702</v>
      </c>
      <c r="B41703">
        <v>111</v>
      </c>
      <c r="C41703">
        <v>10708</v>
      </c>
      <c r="D41703">
        <v>1</v>
      </c>
      <c r="E41703" t="s">
        <v>34604</v>
      </c>
      <c r="F41703" t="s">
        <v>6</v>
      </c>
    </row>
    <row r="41704" spans="1:6" x14ac:dyDescent="0.3">
      <c r="A41704">
        <f t="shared" si="651"/>
        <v>41703</v>
      </c>
      <c r="B41704">
        <v>111</v>
      </c>
      <c r="C41704">
        <v>10708</v>
      </c>
      <c r="D41704">
        <v>2</v>
      </c>
      <c r="E41704" t="s">
        <v>34605</v>
      </c>
      <c r="F41704" t="s">
        <v>6</v>
      </c>
    </row>
    <row r="41705" spans="1:6" x14ac:dyDescent="0.3">
      <c r="A41705">
        <f t="shared" si="651"/>
        <v>41704</v>
      </c>
      <c r="B41705">
        <v>111</v>
      </c>
      <c r="C41705">
        <v>10708</v>
      </c>
      <c r="D41705">
        <v>3</v>
      </c>
      <c r="E41705" t="s">
        <v>34606</v>
      </c>
      <c r="F41705" t="s">
        <v>6</v>
      </c>
    </row>
    <row r="41706" spans="1:6" x14ac:dyDescent="0.3">
      <c r="A41706">
        <f t="shared" si="651"/>
        <v>41705</v>
      </c>
      <c r="B41706">
        <v>111</v>
      </c>
      <c r="C41706">
        <v>10708</v>
      </c>
      <c r="D41706">
        <v>4</v>
      </c>
      <c r="E41706" t="s">
        <v>34607</v>
      </c>
      <c r="F41706" t="s">
        <v>8</v>
      </c>
    </row>
    <row r="41707" spans="1:6" x14ac:dyDescent="0.3">
      <c r="A41707">
        <f t="shared" si="651"/>
        <v>41706</v>
      </c>
      <c r="B41707">
        <v>111</v>
      </c>
      <c r="C41707">
        <v>10709</v>
      </c>
      <c r="D41707">
        <v>1</v>
      </c>
      <c r="E41707" t="s">
        <v>34608</v>
      </c>
      <c r="F41707" t="s">
        <v>6</v>
      </c>
    </row>
    <row r="41708" spans="1:6" x14ac:dyDescent="0.3">
      <c r="A41708">
        <f t="shared" si="651"/>
        <v>41707</v>
      </c>
      <c r="B41708">
        <v>111</v>
      </c>
      <c r="C41708">
        <v>10709</v>
      </c>
      <c r="D41708">
        <v>2</v>
      </c>
      <c r="E41708" t="s">
        <v>34609</v>
      </c>
      <c r="F41708" t="s">
        <v>8</v>
      </c>
    </row>
    <row r="41709" spans="1:6" x14ac:dyDescent="0.3">
      <c r="A41709">
        <f t="shared" si="651"/>
        <v>41708</v>
      </c>
      <c r="B41709">
        <v>111</v>
      </c>
      <c r="C41709">
        <v>10709</v>
      </c>
      <c r="D41709">
        <v>3</v>
      </c>
      <c r="E41709" t="s">
        <v>34610</v>
      </c>
      <c r="F41709" t="s">
        <v>6</v>
      </c>
    </row>
    <row r="41710" spans="1:6" x14ac:dyDescent="0.3">
      <c r="A41710">
        <f t="shared" si="651"/>
        <v>41709</v>
      </c>
      <c r="B41710">
        <v>111</v>
      </c>
      <c r="C41710">
        <v>10709</v>
      </c>
      <c r="D41710">
        <v>4</v>
      </c>
      <c r="E41710" t="s">
        <v>34611</v>
      </c>
      <c r="F41710" t="s">
        <v>6</v>
      </c>
    </row>
    <row r="41711" spans="1:6" x14ac:dyDescent="0.3">
      <c r="A41711">
        <f t="shared" si="651"/>
        <v>41710</v>
      </c>
      <c r="B41711">
        <v>111</v>
      </c>
      <c r="C41711">
        <v>10710</v>
      </c>
      <c r="D41711">
        <v>1</v>
      </c>
      <c r="E41711" t="s">
        <v>34612</v>
      </c>
      <c r="F41711" t="s">
        <v>8</v>
      </c>
    </row>
    <row r="41712" spans="1:6" x14ac:dyDescent="0.3">
      <c r="A41712">
        <f t="shared" si="651"/>
        <v>41711</v>
      </c>
      <c r="B41712">
        <v>111</v>
      </c>
      <c r="C41712">
        <v>10710</v>
      </c>
      <c r="D41712">
        <v>2</v>
      </c>
      <c r="E41712" t="s">
        <v>34613</v>
      </c>
      <c r="F41712" t="s">
        <v>6</v>
      </c>
    </row>
    <row r="41713" spans="1:6" x14ac:dyDescent="0.3">
      <c r="A41713">
        <f t="shared" si="651"/>
        <v>41712</v>
      </c>
      <c r="B41713">
        <v>111</v>
      </c>
      <c r="C41713">
        <v>10710</v>
      </c>
      <c r="D41713">
        <v>3</v>
      </c>
      <c r="E41713" t="s">
        <v>34614</v>
      </c>
      <c r="F41713" t="s">
        <v>6</v>
      </c>
    </row>
    <row r="41714" spans="1:6" x14ac:dyDescent="0.3">
      <c r="A41714">
        <f t="shared" si="651"/>
        <v>41713</v>
      </c>
      <c r="B41714">
        <v>111</v>
      </c>
      <c r="C41714">
        <v>10710</v>
      </c>
      <c r="D41714">
        <v>4</v>
      </c>
      <c r="E41714" t="s">
        <v>34615</v>
      </c>
      <c r="F41714" t="s">
        <v>6</v>
      </c>
    </row>
    <row r="41715" spans="1:6" x14ac:dyDescent="0.3">
      <c r="A41715">
        <f t="shared" si="651"/>
        <v>41714</v>
      </c>
      <c r="B41715">
        <v>111</v>
      </c>
      <c r="C41715">
        <v>10711</v>
      </c>
      <c r="D41715">
        <v>1</v>
      </c>
      <c r="E41715" t="s">
        <v>34616</v>
      </c>
      <c r="F41715" t="s">
        <v>6</v>
      </c>
    </row>
    <row r="41716" spans="1:6" x14ac:dyDescent="0.3">
      <c r="A41716">
        <f t="shared" si="651"/>
        <v>41715</v>
      </c>
      <c r="B41716">
        <v>111</v>
      </c>
      <c r="C41716">
        <v>10711</v>
      </c>
      <c r="D41716">
        <v>2</v>
      </c>
      <c r="E41716" t="s">
        <v>34617</v>
      </c>
      <c r="F41716" t="s">
        <v>8</v>
      </c>
    </row>
    <row r="41717" spans="1:6" x14ac:dyDescent="0.3">
      <c r="A41717">
        <f t="shared" si="651"/>
        <v>41716</v>
      </c>
      <c r="B41717">
        <v>111</v>
      </c>
      <c r="C41717">
        <v>10711</v>
      </c>
      <c r="D41717">
        <v>3</v>
      </c>
      <c r="E41717" t="s">
        <v>34618</v>
      </c>
      <c r="F41717" t="s">
        <v>6</v>
      </c>
    </row>
    <row r="41718" spans="1:6" x14ac:dyDescent="0.3">
      <c r="A41718">
        <f t="shared" si="651"/>
        <v>41717</v>
      </c>
      <c r="B41718">
        <v>111</v>
      </c>
      <c r="C41718">
        <v>10711</v>
      </c>
      <c r="D41718">
        <v>4</v>
      </c>
      <c r="E41718" t="s">
        <v>34619</v>
      </c>
      <c r="F41718" t="s">
        <v>6</v>
      </c>
    </row>
    <row r="41719" spans="1:6" x14ac:dyDescent="0.3">
      <c r="A41719">
        <f t="shared" si="651"/>
        <v>41718</v>
      </c>
      <c r="B41719">
        <v>111</v>
      </c>
      <c r="C41719">
        <v>10712</v>
      </c>
      <c r="D41719">
        <v>1</v>
      </c>
      <c r="E41719" t="s">
        <v>34620</v>
      </c>
      <c r="F41719" t="s">
        <v>6</v>
      </c>
    </row>
    <row r="41720" spans="1:6" x14ac:dyDescent="0.3">
      <c r="A41720">
        <f t="shared" si="651"/>
        <v>41719</v>
      </c>
      <c r="B41720">
        <v>111</v>
      </c>
      <c r="C41720">
        <v>10712</v>
      </c>
      <c r="D41720">
        <v>2</v>
      </c>
      <c r="E41720" t="s">
        <v>34621</v>
      </c>
      <c r="F41720" t="s">
        <v>6</v>
      </c>
    </row>
    <row r="41721" spans="1:6" x14ac:dyDescent="0.3">
      <c r="A41721">
        <f t="shared" si="651"/>
        <v>41720</v>
      </c>
      <c r="B41721">
        <v>111</v>
      </c>
      <c r="C41721">
        <v>10712</v>
      </c>
      <c r="D41721">
        <v>3</v>
      </c>
      <c r="E41721" t="s">
        <v>34622</v>
      </c>
      <c r="F41721" t="s">
        <v>8</v>
      </c>
    </row>
    <row r="41722" spans="1:6" x14ac:dyDescent="0.3">
      <c r="A41722">
        <f t="shared" si="651"/>
        <v>41721</v>
      </c>
      <c r="B41722">
        <v>111</v>
      </c>
      <c r="C41722">
        <v>10712</v>
      </c>
      <c r="D41722">
        <v>4</v>
      </c>
      <c r="E41722" t="s">
        <v>34623</v>
      </c>
      <c r="F41722" t="s">
        <v>6</v>
      </c>
    </row>
    <row r="41723" spans="1:6" x14ac:dyDescent="0.3">
      <c r="A41723">
        <f t="shared" si="651"/>
        <v>41722</v>
      </c>
      <c r="B41723">
        <v>111</v>
      </c>
      <c r="C41723">
        <v>10713</v>
      </c>
      <c r="D41723">
        <v>1</v>
      </c>
      <c r="E41723" t="s">
        <v>34624</v>
      </c>
      <c r="F41723" t="s">
        <v>6</v>
      </c>
    </row>
    <row r="41724" spans="1:6" x14ac:dyDescent="0.3">
      <c r="A41724">
        <f t="shared" si="651"/>
        <v>41723</v>
      </c>
      <c r="B41724">
        <v>111</v>
      </c>
      <c r="C41724">
        <v>10713</v>
      </c>
      <c r="D41724">
        <v>2</v>
      </c>
      <c r="E41724" t="s">
        <v>34625</v>
      </c>
      <c r="F41724" t="s">
        <v>6</v>
      </c>
    </row>
    <row r="41725" spans="1:6" x14ac:dyDescent="0.3">
      <c r="A41725">
        <f t="shared" si="651"/>
        <v>41724</v>
      </c>
      <c r="B41725">
        <v>111</v>
      </c>
      <c r="C41725">
        <v>10713</v>
      </c>
      <c r="D41725">
        <v>3</v>
      </c>
      <c r="E41725" t="s">
        <v>34626</v>
      </c>
      <c r="F41725" t="s">
        <v>8</v>
      </c>
    </row>
    <row r="41726" spans="1:6" x14ac:dyDescent="0.3">
      <c r="A41726">
        <f t="shared" si="651"/>
        <v>41725</v>
      </c>
      <c r="B41726">
        <v>111</v>
      </c>
      <c r="C41726">
        <v>10713</v>
      </c>
      <c r="D41726">
        <v>4</v>
      </c>
      <c r="E41726" t="s">
        <v>34627</v>
      </c>
      <c r="F41726" t="s">
        <v>6</v>
      </c>
    </row>
    <row r="41727" spans="1:6" x14ac:dyDescent="0.3">
      <c r="A41727">
        <f t="shared" si="651"/>
        <v>41726</v>
      </c>
      <c r="B41727">
        <v>111</v>
      </c>
      <c r="C41727">
        <v>10714</v>
      </c>
      <c r="D41727">
        <v>1</v>
      </c>
      <c r="E41727" t="s">
        <v>34628</v>
      </c>
      <c r="F41727" t="s">
        <v>8</v>
      </c>
    </row>
    <row r="41728" spans="1:6" x14ac:dyDescent="0.3">
      <c r="A41728">
        <f t="shared" si="651"/>
        <v>41727</v>
      </c>
      <c r="B41728">
        <v>111</v>
      </c>
      <c r="C41728">
        <v>10714</v>
      </c>
      <c r="D41728">
        <v>2</v>
      </c>
      <c r="E41728" t="s">
        <v>34629</v>
      </c>
      <c r="F41728" t="s">
        <v>6</v>
      </c>
    </row>
    <row r="41729" spans="1:6" x14ac:dyDescent="0.3">
      <c r="A41729">
        <f t="shared" si="651"/>
        <v>41728</v>
      </c>
      <c r="B41729">
        <v>111</v>
      </c>
      <c r="C41729">
        <v>10714</v>
      </c>
      <c r="D41729">
        <v>3</v>
      </c>
      <c r="E41729" t="s">
        <v>34630</v>
      </c>
      <c r="F41729" t="s">
        <v>6</v>
      </c>
    </row>
    <row r="41730" spans="1:6" x14ac:dyDescent="0.3">
      <c r="A41730">
        <f t="shared" si="651"/>
        <v>41729</v>
      </c>
      <c r="B41730">
        <v>111</v>
      </c>
      <c r="C41730">
        <v>10714</v>
      </c>
      <c r="D41730">
        <v>4</v>
      </c>
      <c r="E41730" t="s">
        <v>34631</v>
      </c>
      <c r="F41730" t="s">
        <v>6</v>
      </c>
    </row>
    <row r="41731" spans="1:6" x14ac:dyDescent="0.3">
      <c r="A41731">
        <f t="shared" ref="A41731:A41794" si="652">ROW()-1</f>
        <v>41730</v>
      </c>
      <c r="B41731">
        <v>111</v>
      </c>
      <c r="C41731">
        <v>10715</v>
      </c>
      <c r="D41731">
        <v>1</v>
      </c>
      <c r="E41731" t="s">
        <v>34632</v>
      </c>
      <c r="F41731" t="s">
        <v>8</v>
      </c>
    </row>
    <row r="41732" spans="1:6" x14ac:dyDescent="0.3">
      <c r="A41732">
        <f t="shared" si="652"/>
        <v>41731</v>
      </c>
      <c r="B41732">
        <v>111</v>
      </c>
      <c r="C41732">
        <v>10715</v>
      </c>
      <c r="D41732">
        <v>2</v>
      </c>
      <c r="E41732" t="s">
        <v>34633</v>
      </c>
      <c r="F41732" t="s">
        <v>6</v>
      </c>
    </row>
    <row r="41733" spans="1:6" x14ac:dyDescent="0.3">
      <c r="A41733">
        <f t="shared" si="652"/>
        <v>41732</v>
      </c>
      <c r="B41733">
        <v>111</v>
      </c>
      <c r="C41733">
        <v>10715</v>
      </c>
      <c r="D41733">
        <v>3</v>
      </c>
      <c r="E41733" t="s">
        <v>34634</v>
      </c>
      <c r="F41733" t="s">
        <v>6</v>
      </c>
    </row>
    <row r="41734" spans="1:6" x14ac:dyDescent="0.3">
      <c r="A41734">
        <f t="shared" si="652"/>
        <v>41733</v>
      </c>
      <c r="B41734">
        <v>111</v>
      </c>
      <c r="C41734">
        <v>10715</v>
      </c>
      <c r="D41734">
        <v>4</v>
      </c>
      <c r="E41734" t="s">
        <v>34635</v>
      </c>
      <c r="F41734" t="s">
        <v>6</v>
      </c>
    </row>
    <row r="41735" spans="1:6" x14ac:dyDescent="0.3">
      <c r="A41735">
        <f t="shared" si="652"/>
        <v>41734</v>
      </c>
      <c r="B41735">
        <v>111</v>
      </c>
      <c r="C41735">
        <v>10716</v>
      </c>
      <c r="D41735">
        <v>1</v>
      </c>
      <c r="E41735" t="s">
        <v>34301</v>
      </c>
      <c r="F41735" t="s">
        <v>8</v>
      </c>
    </row>
    <row r="41736" spans="1:6" x14ac:dyDescent="0.3">
      <c r="A41736">
        <f t="shared" si="652"/>
        <v>41735</v>
      </c>
      <c r="B41736">
        <v>111</v>
      </c>
      <c r="C41736">
        <v>10716</v>
      </c>
      <c r="D41736">
        <v>2</v>
      </c>
      <c r="E41736" t="s">
        <v>34636</v>
      </c>
      <c r="F41736" t="s">
        <v>6</v>
      </c>
    </row>
    <row r="41737" spans="1:6" x14ac:dyDescent="0.3">
      <c r="A41737">
        <f t="shared" si="652"/>
        <v>41736</v>
      </c>
      <c r="B41737">
        <v>111</v>
      </c>
      <c r="C41737">
        <v>10716</v>
      </c>
      <c r="D41737">
        <v>3</v>
      </c>
      <c r="E41737" t="s">
        <v>34637</v>
      </c>
      <c r="F41737" t="s">
        <v>6</v>
      </c>
    </row>
    <row r="41738" spans="1:6" x14ac:dyDescent="0.3">
      <c r="A41738">
        <f t="shared" si="652"/>
        <v>41737</v>
      </c>
      <c r="B41738">
        <v>111</v>
      </c>
      <c r="C41738">
        <v>10716</v>
      </c>
      <c r="D41738">
        <v>4</v>
      </c>
      <c r="E41738" t="s">
        <v>714</v>
      </c>
      <c r="F41738" t="s">
        <v>6</v>
      </c>
    </row>
    <row r="41739" spans="1:6" x14ac:dyDescent="0.3">
      <c r="A41739">
        <f t="shared" si="652"/>
        <v>41738</v>
      </c>
      <c r="B41739">
        <v>111</v>
      </c>
      <c r="C41739">
        <v>10717</v>
      </c>
      <c r="D41739">
        <v>1</v>
      </c>
      <c r="E41739" t="s">
        <v>34638</v>
      </c>
      <c r="F41739" t="s">
        <v>6</v>
      </c>
    </row>
    <row r="41740" spans="1:6" x14ac:dyDescent="0.3">
      <c r="A41740">
        <f t="shared" si="652"/>
        <v>41739</v>
      </c>
      <c r="B41740">
        <v>111</v>
      </c>
      <c r="C41740">
        <v>10717</v>
      </c>
      <c r="D41740">
        <v>2</v>
      </c>
      <c r="E41740" t="s">
        <v>33580</v>
      </c>
      <c r="F41740" t="s">
        <v>6</v>
      </c>
    </row>
    <row r="41741" spans="1:6" x14ac:dyDescent="0.3">
      <c r="A41741">
        <f t="shared" si="652"/>
        <v>41740</v>
      </c>
      <c r="B41741">
        <v>111</v>
      </c>
      <c r="C41741">
        <v>10717</v>
      </c>
      <c r="D41741">
        <v>3</v>
      </c>
      <c r="E41741" t="s">
        <v>34639</v>
      </c>
      <c r="F41741" t="s">
        <v>8</v>
      </c>
    </row>
    <row r="41742" spans="1:6" x14ac:dyDescent="0.3">
      <c r="A41742">
        <f t="shared" si="652"/>
        <v>41741</v>
      </c>
      <c r="B41742">
        <v>111</v>
      </c>
      <c r="C41742">
        <v>10717</v>
      </c>
      <c r="D41742">
        <v>4</v>
      </c>
      <c r="E41742" t="s">
        <v>34640</v>
      </c>
      <c r="F41742" t="s">
        <v>6</v>
      </c>
    </row>
    <row r="41743" spans="1:6" x14ac:dyDescent="0.3">
      <c r="A41743">
        <f t="shared" si="652"/>
        <v>41742</v>
      </c>
      <c r="B41743">
        <v>111</v>
      </c>
      <c r="C41743">
        <v>10718</v>
      </c>
      <c r="D41743">
        <v>1</v>
      </c>
      <c r="E41743" t="s">
        <v>33904</v>
      </c>
      <c r="F41743" t="s">
        <v>8</v>
      </c>
    </row>
    <row r="41744" spans="1:6" x14ac:dyDescent="0.3">
      <c r="A41744">
        <f t="shared" si="652"/>
        <v>41743</v>
      </c>
      <c r="B41744">
        <v>111</v>
      </c>
      <c r="C41744">
        <v>10718</v>
      </c>
      <c r="D41744">
        <v>2</v>
      </c>
      <c r="E41744" t="s">
        <v>34641</v>
      </c>
      <c r="F41744" t="s">
        <v>6</v>
      </c>
    </row>
    <row r="41745" spans="1:6" x14ac:dyDescent="0.3">
      <c r="A41745">
        <f t="shared" si="652"/>
        <v>41744</v>
      </c>
      <c r="B41745">
        <v>111</v>
      </c>
      <c r="C41745">
        <v>10718</v>
      </c>
      <c r="D41745">
        <v>3</v>
      </c>
      <c r="E41745" t="s">
        <v>33934</v>
      </c>
      <c r="F41745" t="s">
        <v>6</v>
      </c>
    </row>
    <row r="41746" spans="1:6" x14ac:dyDescent="0.3">
      <c r="A41746">
        <f t="shared" si="652"/>
        <v>41745</v>
      </c>
      <c r="B41746">
        <v>111</v>
      </c>
      <c r="C41746">
        <v>10718</v>
      </c>
      <c r="D41746">
        <v>4</v>
      </c>
      <c r="E41746" t="s">
        <v>33906</v>
      </c>
      <c r="F41746" t="s">
        <v>6</v>
      </c>
    </row>
    <row r="41747" spans="1:6" x14ac:dyDescent="0.3">
      <c r="A41747">
        <f t="shared" si="652"/>
        <v>41746</v>
      </c>
      <c r="B41747">
        <v>111</v>
      </c>
      <c r="C41747">
        <v>10719</v>
      </c>
      <c r="D41747">
        <v>1</v>
      </c>
      <c r="E41747" t="s">
        <v>34642</v>
      </c>
      <c r="F41747" t="s">
        <v>6</v>
      </c>
    </row>
    <row r="41748" spans="1:6" x14ac:dyDescent="0.3">
      <c r="A41748">
        <f t="shared" si="652"/>
        <v>41747</v>
      </c>
      <c r="B41748">
        <v>111</v>
      </c>
      <c r="C41748">
        <v>10719</v>
      </c>
      <c r="D41748">
        <v>2</v>
      </c>
      <c r="E41748" t="s">
        <v>34643</v>
      </c>
      <c r="F41748" t="s">
        <v>8</v>
      </c>
    </row>
    <row r="41749" spans="1:6" x14ac:dyDescent="0.3">
      <c r="A41749">
        <f t="shared" si="652"/>
        <v>41748</v>
      </c>
      <c r="B41749">
        <v>111</v>
      </c>
      <c r="C41749">
        <v>10719</v>
      </c>
      <c r="D41749">
        <v>3</v>
      </c>
      <c r="E41749" t="s">
        <v>34644</v>
      </c>
      <c r="F41749" t="s">
        <v>6</v>
      </c>
    </row>
    <row r="41750" spans="1:6" x14ac:dyDescent="0.3">
      <c r="A41750">
        <f t="shared" si="652"/>
        <v>41749</v>
      </c>
      <c r="B41750">
        <v>111</v>
      </c>
      <c r="C41750">
        <v>10719</v>
      </c>
      <c r="D41750">
        <v>4</v>
      </c>
      <c r="E41750" t="s">
        <v>34645</v>
      </c>
      <c r="F41750" t="s">
        <v>6</v>
      </c>
    </row>
    <row r="41751" spans="1:6" x14ac:dyDescent="0.3">
      <c r="A41751">
        <f t="shared" si="652"/>
        <v>41750</v>
      </c>
      <c r="B41751">
        <v>111</v>
      </c>
      <c r="C41751">
        <v>10720</v>
      </c>
      <c r="D41751">
        <v>1</v>
      </c>
      <c r="E41751" t="s">
        <v>34646</v>
      </c>
      <c r="F41751" t="s">
        <v>6</v>
      </c>
    </row>
    <row r="41752" spans="1:6" x14ac:dyDescent="0.3">
      <c r="A41752">
        <f t="shared" si="652"/>
        <v>41751</v>
      </c>
      <c r="B41752">
        <v>111</v>
      </c>
      <c r="C41752">
        <v>10720</v>
      </c>
      <c r="D41752">
        <v>2</v>
      </c>
      <c r="E41752" t="s">
        <v>34647</v>
      </c>
      <c r="F41752" t="s">
        <v>6</v>
      </c>
    </row>
    <row r="41753" spans="1:6" x14ac:dyDescent="0.3">
      <c r="A41753">
        <f t="shared" si="652"/>
        <v>41752</v>
      </c>
      <c r="B41753">
        <v>111</v>
      </c>
      <c r="C41753">
        <v>10720</v>
      </c>
      <c r="D41753">
        <v>3</v>
      </c>
      <c r="E41753" t="s">
        <v>34648</v>
      </c>
      <c r="F41753" t="s">
        <v>6</v>
      </c>
    </row>
    <row r="41754" spans="1:6" x14ac:dyDescent="0.3">
      <c r="A41754">
        <f t="shared" si="652"/>
        <v>41753</v>
      </c>
      <c r="B41754">
        <v>111</v>
      </c>
      <c r="C41754">
        <v>10720</v>
      </c>
      <c r="D41754">
        <v>4</v>
      </c>
      <c r="E41754" t="s">
        <v>34649</v>
      </c>
      <c r="F41754" t="s">
        <v>8</v>
      </c>
    </row>
    <row r="41755" spans="1:6" x14ac:dyDescent="0.3">
      <c r="A41755">
        <f t="shared" si="652"/>
        <v>41754</v>
      </c>
      <c r="B41755">
        <v>111</v>
      </c>
      <c r="C41755">
        <v>10721</v>
      </c>
      <c r="D41755">
        <v>1</v>
      </c>
      <c r="E41755" t="s">
        <v>34002</v>
      </c>
      <c r="F41755" t="s">
        <v>6</v>
      </c>
    </row>
    <row r="41756" spans="1:6" x14ac:dyDescent="0.3">
      <c r="A41756">
        <f t="shared" si="652"/>
        <v>41755</v>
      </c>
      <c r="B41756">
        <v>111</v>
      </c>
      <c r="C41756">
        <v>10721</v>
      </c>
      <c r="D41756">
        <v>2</v>
      </c>
      <c r="E41756" t="s">
        <v>34003</v>
      </c>
      <c r="F41756" t="s">
        <v>6</v>
      </c>
    </row>
    <row r="41757" spans="1:6" x14ac:dyDescent="0.3">
      <c r="A41757">
        <f t="shared" si="652"/>
        <v>41756</v>
      </c>
      <c r="B41757">
        <v>111</v>
      </c>
      <c r="C41757">
        <v>10721</v>
      </c>
      <c r="D41757">
        <v>3</v>
      </c>
      <c r="E41757" t="s">
        <v>34650</v>
      </c>
      <c r="F41757" t="s">
        <v>6</v>
      </c>
    </row>
    <row r="41758" spans="1:6" x14ac:dyDescent="0.3">
      <c r="A41758">
        <f t="shared" si="652"/>
        <v>41757</v>
      </c>
      <c r="B41758">
        <v>111</v>
      </c>
      <c r="C41758">
        <v>10721</v>
      </c>
      <c r="D41758">
        <v>4</v>
      </c>
      <c r="E41758" t="s">
        <v>34651</v>
      </c>
      <c r="F41758" t="s">
        <v>8</v>
      </c>
    </row>
    <row r="41759" spans="1:6" x14ac:dyDescent="0.3">
      <c r="A41759">
        <f t="shared" si="652"/>
        <v>41758</v>
      </c>
      <c r="B41759">
        <v>111</v>
      </c>
      <c r="C41759">
        <v>10722</v>
      </c>
      <c r="D41759">
        <v>1</v>
      </c>
      <c r="E41759" t="s">
        <v>34026</v>
      </c>
      <c r="F41759" t="s">
        <v>8</v>
      </c>
    </row>
    <row r="41760" spans="1:6" x14ac:dyDescent="0.3">
      <c r="A41760">
        <f t="shared" si="652"/>
        <v>41759</v>
      </c>
      <c r="B41760">
        <v>111</v>
      </c>
      <c r="C41760">
        <v>10722</v>
      </c>
      <c r="D41760">
        <v>2</v>
      </c>
      <c r="E41760" t="s">
        <v>34652</v>
      </c>
      <c r="F41760" t="s">
        <v>6</v>
      </c>
    </row>
    <row r="41761" spans="1:6" x14ac:dyDescent="0.3">
      <c r="A41761">
        <f t="shared" si="652"/>
        <v>41760</v>
      </c>
      <c r="B41761">
        <v>111</v>
      </c>
      <c r="C41761">
        <v>10722</v>
      </c>
      <c r="D41761">
        <v>3</v>
      </c>
      <c r="E41761" t="s">
        <v>34653</v>
      </c>
      <c r="F41761" t="s">
        <v>6</v>
      </c>
    </row>
    <row r="41762" spans="1:6" x14ac:dyDescent="0.3">
      <c r="A41762">
        <f t="shared" si="652"/>
        <v>41761</v>
      </c>
      <c r="B41762">
        <v>111</v>
      </c>
      <c r="C41762">
        <v>10722</v>
      </c>
      <c r="D41762">
        <v>4</v>
      </c>
      <c r="E41762" t="s">
        <v>34654</v>
      </c>
      <c r="F41762" t="s">
        <v>6</v>
      </c>
    </row>
    <row r="41763" spans="1:6" x14ac:dyDescent="0.3">
      <c r="A41763">
        <f t="shared" si="652"/>
        <v>41762</v>
      </c>
      <c r="B41763">
        <v>111</v>
      </c>
      <c r="C41763">
        <v>10723</v>
      </c>
      <c r="D41763">
        <v>1</v>
      </c>
      <c r="E41763" t="s">
        <v>34655</v>
      </c>
      <c r="F41763" t="s">
        <v>6</v>
      </c>
    </row>
    <row r="41764" spans="1:6" x14ac:dyDescent="0.3">
      <c r="A41764">
        <f t="shared" si="652"/>
        <v>41763</v>
      </c>
      <c r="B41764">
        <v>111</v>
      </c>
      <c r="C41764">
        <v>10723</v>
      </c>
      <c r="D41764">
        <v>2</v>
      </c>
      <c r="E41764" t="s">
        <v>34656</v>
      </c>
      <c r="F41764" t="s">
        <v>6</v>
      </c>
    </row>
    <row r="41765" spans="1:6" x14ac:dyDescent="0.3">
      <c r="A41765">
        <f t="shared" si="652"/>
        <v>41764</v>
      </c>
      <c r="B41765">
        <v>111</v>
      </c>
      <c r="C41765">
        <v>10723</v>
      </c>
      <c r="D41765">
        <v>3</v>
      </c>
      <c r="E41765" t="s">
        <v>34657</v>
      </c>
      <c r="F41765" t="s">
        <v>8</v>
      </c>
    </row>
    <row r="41766" spans="1:6" x14ac:dyDescent="0.3">
      <c r="A41766">
        <f t="shared" si="652"/>
        <v>41765</v>
      </c>
      <c r="B41766">
        <v>111</v>
      </c>
      <c r="C41766">
        <v>10723</v>
      </c>
      <c r="D41766">
        <v>4</v>
      </c>
      <c r="E41766" t="s">
        <v>34658</v>
      </c>
      <c r="F41766" t="s">
        <v>6</v>
      </c>
    </row>
    <row r="41767" spans="1:6" x14ac:dyDescent="0.3">
      <c r="A41767">
        <f t="shared" si="652"/>
        <v>41766</v>
      </c>
      <c r="B41767">
        <v>111</v>
      </c>
      <c r="C41767">
        <v>10724</v>
      </c>
      <c r="D41767">
        <v>1</v>
      </c>
      <c r="E41767" t="s">
        <v>34659</v>
      </c>
      <c r="F41767" t="s">
        <v>8</v>
      </c>
    </row>
    <row r="41768" spans="1:6" x14ac:dyDescent="0.3">
      <c r="A41768">
        <f t="shared" si="652"/>
        <v>41767</v>
      </c>
      <c r="B41768">
        <v>111</v>
      </c>
      <c r="C41768">
        <v>10724</v>
      </c>
      <c r="D41768">
        <v>2</v>
      </c>
      <c r="E41768" t="s">
        <v>34660</v>
      </c>
      <c r="F41768" t="s">
        <v>6</v>
      </c>
    </row>
    <row r="41769" spans="1:6" x14ac:dyDescent="0.3">
      <c r="A41769">
        <f t="shared" si="652"/>
        <v>41768</v>
      </c>
      <c r="B41769">
        <v>111</v>
      </c>
      <c r="C41769">
        <v>10724</v>
      </c>
      <c r="D41769">
        <v>3</v>
      </c>
      <c r="E41769" t="s">
        <v>34661</v>
      </c>
      <c r="F41769" t="s">
        <v>6</v>
      </c>
    </row>
    <row r="41770" spans="1:6" x14ac:dyDescent="0.3">
      <c r="A41770">
        <f t="shared" si="652"/>
        <v>41769</v>
      </c>
      <c r="B41770">
        <v>111</v>
      </c>
      <c r="C41770">
        <v>10724</v>
      </c>
      <c r="D41770">
        <v>4</v>
      </c>
      <c r="E41770" t="s">
        <v>34662</v>
      </c>
      <c r="F41770" t="s">
        <v>6</v>
      </c>
    </row>
    <row r="41771" spans="1:6" x14ac:dyDescent="0.3">
      <c r="A41771">
        <f t="shared" si="652"/>
        <v>41770</v>
      </c>
      <c r="B41771">
        <v>111</v>
      </c>
      <c r="C41771">
        <v>10725</v>
      </c>
      <c r="D41771">
        <v>1</v>
      </c>
      <c r="E41771" t="s">
        <v>34663</v>
      </c>
      <c r="F41771" t="s">
        <v>6</v>
      </c>
    </row>
    <row r="41772" spans="1:6" x14ac:dyDescent="0.3">
      <c r="A41772">
        <f t="shared" si="652"/>
        <v>41771</v>
      </c>
      <c r="B41772">
        <v>111</v>
      </c>
      <c r="C41772">
        <v>10725</v>
      </c>
      <c r="D41772">
        <v>2</v>
      </c>
      <c r="E41772" t="s">
        <v>34664</v>
      </c>
      <c r="F41772" t="s">
        <v>6</v>
      </c>
    </row>
    <row r="41773" spans="1:6" x14ac:dyDescent="0.3">
      <c r="A41773">
        <f t="shared" si="652"/>
        <v>41772</v>
      </c>
      <c r="B41773">
        <v>111</v>
      </c>
      <c r="C41773">
        <v>10725</v>
      </c>
      <c r="D41773">
        <v>3</v>
      </c>
      <c r="E41773" t="s">
        <v>34665</v>
      </c>
      <c r="F41773" t="s">
        <v>6</v>
      </c>
    </row>
    <row r="41774" spans="1:6" x14ac:dyDescent="0.3">
      <c r="A41774">
        <f t="shared" si="652"/>
        <v>41773</v>
      </c>
      <c r="B41774">
        <v>111</v>
      </c>
      <c r="C41774">
        <v>10725</v>
      </c>
      <c r="D41774">
        <v>4</v>
      </c>
      <c r="E41774" t="s">
        <v>34666</v>
      </c>
      <c r="F41774" t="s">
        <v>8</v>
      </c>
    </row>
    <row r="41775" spans="1:6" x14ac:dyDescent="0.3">
      <c r="A41775">
        <f t="shared" si="652"/>
        <v>41774</v>
      </c>
      <c r="B41775">
        <v>111</v>
      </c>
      <c r="C41775">
        <v>10726</v>
      </c>
      <c r="D41775">
        <v>1</v>
      </c>
      <c r="E41775" t="s">
        <v>34667</v>
      </c>
      <c r="F41775" t="s">
        <v>8</v>
      </c>
    </row>
    <row r="41776" spans="1:6" x14ac:dyDescent="0.3">
      <c r="A41776">
        <f t="shared" si="652"/>
        <v>41775</v>
      </c>
      <c r="B41776">
        <v>111</v>
      </c>
      <c r="C41776">
        <v>10726</v>
      </c>
      <c r="D41776">
        <v>2</v>
      </c>
      <c r="E41776" t="s">
        <v>34668</v>
      </c>
      <c r="F41776" t="s">
        <v>6</v>
      </c>
    </row>
    <row r="41777" spans="1:6" x14ac:dyDescent="0.3">
      <c r="A41777">
        <f t="shared" si="652"/>
        <v>41776</v>
      </c>
      <c r="B41777">
        <v>111</v>
      </c>
      <c r="C41777">
        <v>10726</v>
      </c>
      <c r="D41777">
        <v>3</v>
      </c>
      <c r="E41777" t="s">
        <v>34669</v>
      </c>
      <c r="F41777" t="s">
        <v>6</v>
      </c>
    </row>
    <row r="41778" spans="1:6" x14ac:dyDescent="0.3">
      <c r="A41778">
        <f t="shared" si="652"/>
        <v>41777</v>
      </c>
      <c r="B41778">
        <v>111</v>
      </c>
      <c r="C41778">
        <v>10726</v>
      </c>
      <c r="D41778">
        <v>4</v>
      </c>
      <c r="E41778" t="s">
        <v>34670</v>
      </c>
      <c r="F41778" t="s">
        <v>6</v>
      </c>
    </row>
    <row r="41779" spans="1:6" x14ac:dyDescent="0.3">
      <c r="A41779">
        <f t="shared" si="652"/>
        <v>41778</v>
      </c>
      <c r="B41779">
        <v>111</v>
      </c>
      <c r="C41779">
        <v>10727</v>
      </c>
      <c r="D41779">
        <v>1</v>
      </c>
      <c r="E41779" t="s">
        <v>34671</v>
      </c>
      <c r="F41779" t="s">
        <v>6</v>
      </c>
    </row>
    <row r="41780" spans="1:6" x14ac:dyDescent="0.3">
      <c r="A41780">
        <f t="shared" si="652"/>
        <v>41779</v>
      </c>
      <c r="B41780">
        <v>111</v>
      </c>
      <c r="C41780">
        <v>10727</v>
      </c>
      <c r="D41780">
        <v>2</v>
      </c>
      <c r="E41780" t="s">
        <v>34672</v>
      </c>
      <c r="F41780" t="s">
        <v>8</v>
      </c>
    </row>
    <row r="41781" spans="1:6" x14ac:dyDescent="0.3">
      <c r="A41781">
        <f t="shared" si="652"/>
        <v>41780</v>
      </c>
      <c r="B41781">
        <v>111</v>
      </c>
      <c r="C41781">
        <v>10727</v>
      </c>
      <c r="D41781">
        <v>3</v>
      </c>
      <c r="E41781" t="s">
        <v>34673</v>
      </c>
      <c r="F41781" t="s">
        <v>6</v>
      </c>
    </row>
    <row r="41782" spans="1:6" x14ac:dyDescent="0.3">
      <c r="A41782">
        <f t="shared" si="652"/>
        <v>41781</v>
      </c>
      <c r="B41782">
        <v>111</v>
      </c>
      <c r="C41782">
        <v>10727</v>
      </c>
      <c r="D41782">
        <v>4</v>
      </c>
      <c r="E41782" t="s">
        <v>34674</v>
      </c>
      <c r="F41782" t="s">
        <v>6</v>
      </c>
    </row>
    <row r="41783" spans="1:6" x14ac:dyDescent="0.3">
      <c r="A41783">
        <f t="shared" si="652"/>
        <v>41782</v>
      </c>
      <c r="B41783">
        <v>111</v>
      </c>
      <c r="C41783">
        <v>10728</v>
      </c>
      <c r="D41783">
        <v>1</v>
      </c>
      <c r="E41783" t="s">
        <v>34675</v>
      </c>
      <c r="F41783" t="s">
        <v>8</v>
      </c>
    </row>
    <row r="41784" spans="1:6" x14ac:dyDescent="0.3">
      <c r="A41784">
        <f t="shared" si="652"/>
        <v>41783</v>
      </c>
      <c r="B41784">
        <v>111</v>
      </c>
      <c r="C41784">
        <v>10728</v>
      </c>
      <c r="D41784">
        <v>2</v>
      </c>
      <c r="E41784" t="s">
        <v>34676</v>
      </c>
      <c r="F41784" t="s">
        <v>6</v>
      </c>
    </row>
    <row r="41785" spans="1:6" x14ac:dyDescent="0.3">
      <c r="A41785">
        <f t="shared" si="652"/>
        <v>41784</v>
      </c>
      <c r="B41785">
        <v>111</v>
      </c>
      <c r="C41785">
        <v>10728</v>
      </c>
      <c r="D41785">
        <v>3</v>
      </c>
      <c r="E41785" t="s">
        <v>34677</v>
      </c>
      <c r="F41785" t="s">
        <v>6</v>
      </c>
    </row>
    <row r="41786" spans="1:6" x14ac:dyDescent="0.3">
      <c r="A41786">
        <f t="shared" si="652"/>
        <v>41785</v>
      </c>
      <c r="B41786">
        <v>111</v>
      </c>
      <c r="C41786">
        <v>10728</v>
      </c>
      <c r="D41786">
        <v>4</v>
      </c>
      <c r="E41786" t="s">
        <v>34678</v>
      </c>
      <c r="F41786" t="s">
        <v>6</v>
      </c>
    </row>
    <row r="41787" spans="1:6" x14ac:dyDescent="0.3">
      <c r="A41787">
        <f t="shared" si="652"/>
        <v>41786</v>
      </c>
      <c r="B41787">
        <v>111</v>
      </c>
      <c r="C41787">
        <v>10729</v>
      </c>
      <c r="D41787">
        <v>1</v>
      </c>
      <c r="E41787" t="s">
        <v>34679</v>
      </c>
      <c r="F41787" t="s">
        <v>6</v>
      </c>
    </row>
    <row r="41788" spans="1:6" x14ac:dyDescent="0.3">
      <c r="A41788">
        <f t="shared" si="652"/>
        <v>41787</v>
      </c>
      <c r="B41788">
        <v>111</v>
      </c>
      <c r="C41788">
        <v>10729</v>
      </c>
      <c r="D41788">
        <v>2</v>
      </c>
      <c r="E41788" t="s">
        <v>34680</v>
      </c>
      <c r="F41788" t="s">
        <v>8</v>
      </c>
    </row>
    <row r="41789" spans="1:6" x14ac:dyDescent="0.3">
      <c r="A41789">
        <f t="shared" si="652"/>
        <v>41788</v>
      </c>
      <c r="B41789">
        <v>111</v>
      </c>
      <c r="C41789">
        <v>10729</v>
      </c>
      <c r="D41789">
        <v>3</v>
      </c>
      <c r="E41789" t="s">
        <v>34681</v>
      </c>
      <c r="F41789" t="s">
        <v>6</v>
      </c>
    </row>
    <row r="41790" spans="1:6" x14ac:dyDescent="0.3">
      <c r="A41790">
        <f t="shared" si="652"/>
        <v>41789</v>
      </c>
      <c r="B41790">
        <v>111</v>
      </c>
      <c r="C41790">
        <v>10729</v>
      </c>
      <c r="D41790">
        <v>4</v>
      </c>
      <c r="E41790" t="s">
        <v>34682</v>
      </c>
      <c r="F41790" t="s">
        <v>6</v>
      </c>
    </row>
    <row r="41791" spans="1:6" x14ac:dyDescent="0.3">
      <c r="A41791">
        <f t="shared" si="652"/>
        <v>41790</v>
      </c>
      <c r="B41791">
        <v>111</v>
      </c>
      <c r="C41791">
        <v>10730</v>
      </c>
      <c r="D41791">
        <v>1</v>
      </c>
      <c r="E41791" t="s">
        <v>34683</v>
      </c>
      <c r="F41791" t="s">
        <v>8</v>
      </c>
    </row>
    <row r="41792" spans="1:6" x14ac:dyDescent="0.3">
      <c r="A41792">
        <f t="shared" si="652"/>
        <v>41791</v>
      </c>
      <c r="B41792">
        <v>111</v>
      </c>
      <c r="C41792">
        <v>10730</v>
      </c>
      <c r="D41792">
        <v>2</v>
      </c>
      <c r="E41792" t="s">
        <v>34684</v>
      </c>
      <c r="F41792" t="s">
        <v>6</v>
      </c>
    </row>
    <row r="41793" spans="1:6" x14ac:dyDescent="0.3">
      <c r="A41793">
        <f t="shared" si="652"/>
        <v>41792</v>
      </c>
      <c r="B41793">
        <v>111</v>
      </c>
      <c r="C41793">
        <v>10730</v>
      </c>
      <c r="D41793">
        <v>3</v>
      </c>
      <c r="E41793" t="s">
        <v>34685</v>
      </c>
      <c r="F41793" t="s">
        <v>6</v>
      </c>
    </row>
    <row r="41794" spans="1:6" x14ac:dyDescent="0.3">
      <c r="A41794">
        <f t="shared" si="652"/>
        <v>41793</v>
      </c>
      <c r="B41794">
        <v>111</v>
      </c>
      <c r="C41794">
        <v>10730</v>
      </c>
      <c r="D41794">
        <v>4</v>
      </c>
      <c r="E41794" t="s">
        <v>34686</v>
      </c>
      <c r="F41794" t="s">
        <v>6</v>
      </c>
    </row>
    <row r="41795" spans="1:6" x14ac:dyDescent="0.3">
      <c r="A41795">
        <f t="shared" ref="A41795:A41858" si="653">ROW()-1</f>
        <v>41794</v>
      </c>
      <c r="B41795">
        <v>111</v>
      </c>
      <c r="C41795">
        <v>10731</v>
      </c>
      <c r="D41795">
        <v>1</v>
      </c>
      <c r="E41795" t="s">
        <v>34687</v>
      </c>
      <c r="F41795" t="s">
        <v>6</v>
      </c>
    </row>
    <row r="41796" spans="1:6" x14ac:dyDescent="0.3">
      <c r="A41796">
        <f t="shared" si="653"/>
        <v>41795</v>
      </c>
      <c r="B41796">
        <v>111</v>
      </c>
      <c r="C41796">
        <v>10731</v>
      </c>
      <c r="D41796">
        <v>2</v>
      </c>
      <c r="E41796" t="s">
        <v>34688</v>
      </c>
      <c r="F41796" t="s">
        <v>6</v>
      </c>
    </row>
    <row r="41797" spans="1:6" x14ac:dyDescent="0.3">
      <c r="A41797">
        <f t="shared" si="653"/>
        <v>41796</v>
      </c>
      <c r="B41797">
        <v>111</v>
      </c>
      <c r="C41797">
        <v>10731</v>
      </c>
      <c r="D41797">
        <v>3</v>
      </c>
      <c r="E41797" t="s">
        <v>34689</v>
      </c>
      <c r="F41797" t="s">
        <v>6</v>
      </c>
    </row>
    <row r="41798" spans="1:6" x14ac:dyDescent="0.3">
      <c r="A41798">
        <f t="shared" si="653"/>
        <v>41797</v>
      </c>
      <c r="B41798">
        <v>111</v>
      </c>
      <c r="C41798">
        <v>10731</v>
      </c>
      <c r="D41798">
        <v>4</v>
      </c>
      <c r="E41798" t="s">
        <v>34690</v>
      </c>
      <c r="F41798" t="s">
        <v>8</v>
      </c>
    </row>
    <row r="41799" spans="1:6" x14ac:dyDescent="0.3">
      <c r="A41799">
        <f t="shared" si="653"/>
        <v>41798</v>
      </c>
      <c r="B41799">
        <v>111</v>
      </c>
      <c r="C41799">
        <v>10732</v>
      </c>
      <c r="D41799">
        <v>1</v>
      </c>
      <c r="E41799" t="s">
        <v>34691</v>
      </c>
      <c r="F41799" t="s">
        <v>6</v>
      </c>
    </row>
    <row r="41800" spans="1:6" x14ac:dyDescent="0.3">
      <c r="A41800">
        <f t="shared" si="653"/>
        <v>41799</v>
      </c>
      <c r="B41800">
        <v>111</v>
      </c>
      <c r="C41800">
        <v>10732</v>
      </c>
      <c r="D41800">
        <v>2</v>
      </c>
      <c r="E41800" t="s">
        <v>34692</v>
      </c>
      <c r="F41800" t="s">
        <v>6</v>
      </c>
    </row>
    <row r="41801" spans="1:6" x14ac:dyDescent="0.3">
      <c r="A41801">
        <f t="shared" si="653"/>
        <v>41800</v>
      </c>
      <c r="B41801">
        <v>111</v>
      </c>
      <c r="C41801">
        <v>10732</v>
      </c>
      <c r="D41801">
        <v>3</v>
      </c>
      <c r="E41801" t="s">
        <v>34693</v>
      </c>
      <c r="F41801" t="s">
        <v>8</v>
      </c>
    </row>
    <row r="41802" spans="1:6" x14ac:dyDescent="0.3">
      <c r="A41802">
        <f t="shared" si="653"/>
        <v>41801</v>
      </c>
      <c r="B41802">
        <v>111</v>
      </c>
      <c r="C41802">
        <v>10732</v>
      </c>
      <c r="D41802">
        <v>4</v>
      </c>
      <c r="E41802" t="s">
        <v>34694</v>
      </c>
      <c r="F41802" t="s">
        <v>6</v>
      </c>
    </row>
    <row r="41803" spans="1:6" x14ac:dyDescent="0.3">
      <c r="A41803">
        <f t="shared" si="653"/>
        <v>41802</v>
      </c>
      <c r="B41803">
        <v>111</v>
      </c>
      <c r="C41803">
        <v>10733</v>
      </c>
      <c r="D41803">
        <v>1</v>
      </c>
      <c r="E41803" t="s">
        <v>34695</v>
      </c>
      <c r="F41803" t="s">
        <v>6</v>
      </c>
    </row>
    <row r="41804" spans="1:6" x14ac:dyDescent="0.3">
      <c r="A41804">
        <f t="shared" si="653"/>
        <v>41803</v>
      </c>
      <c r="B41804">
        <v>111</v>
      </c>
      <c r="C41804">
        <v>10733</v>
      </c>
      <c r="D41804">
        <v>2</v>
      </c>
      <c r="E41804" t="s">
        <v>34696</v>
      </c>
      <c r="F41804" t="s">
        <v>6</v>
      </c>
    </row>
    <row r="41805" spans="1:6" x14ac:dyDescent="0.3">
      <c r="A41805">
        <f t="shared" si="653"/>
        <v>41804</v>
      </c>
      <c r="B41805">
        <v>111</v>
      </c>
      <c r="C41805">
        <v>10733</v>
      </c>
      <c r="D41805">
        <v>3</v>
      </c>
      <c r="E41805" t="s">
        <v>34697</v>
      </c>
      <c r="F41805" t="s">
        <v>6</v>
      </c>
    </row>
    <row r="41806" spans="1:6" x14ac:dyDescent="0.3">
      <c r="A41806">
        <f t="shared" si="653"/>
        <v>41805</v>
      </c>
      <c r="B41806">
        <v>111</v>
      </c>
      <c r="C41806">
        <v>10733</v>
      </c>
      <c r="D41806">
        <v>4</v>
      </c>
      <c r="E41806" t="s">
        <v>34698</v>
      </c>
      <c r="F41806" t="s">
        <v>8</v>
      </c>
    </row>
    <row r="41807" spans="1:6" x14ac:dyDescent="0.3">
      <c r="A41807">
        <f t="shared" si="653"/>
        <v>41806</v>
      </c>
      <c r="B41807">
        <v>111</v>
      </c>
      <c r="C41807">
        <v>10734</v>
      </c>
      <c r="D41807">
        <v>1</v>
      </c>
      <c r="E41807" t="s">
        <v>34699</v>
      </c>
      <c r="F41807" t="s">
        <v>8</v>
      </c>
    </row>
    <row r="41808" spans="1:6" x14ac:dyDescent="0.3">
      <c r="A41808">
        <f t="shared" si="653"/>
        <v>41807</v>
      </c>
      <c r="B41808">
        <v>111</v>
      </c>
      <c r="C41808">
        <v>10734</v>
      </c>
      <c r="D41808">
        <v>2</v>
      </c>
      <c r="E41808" t="s">
        <v>34700</v>
      </c>
      <c r="F41808" t="s">
        <v>6</v>
      </c>
    </row>
    <row r="41809" spans="1:6" x14ac:dyDescent="0.3">
      <c r="A41809">
        <f t="shared" si="653"/>
        <v>41808</v>
      </c>
      <c r="B41809">
        <v>111</v>
      </c>
      <c r="C41809">
        <v>10734</v>
      </c>
      <c r="D41809">
        <v>3</v>
      </c>
      <c r="E41809" t="s">
        <v>34701</v>
      </c>
      <c r="F41809" t="s">
        <v>6</v>
      </c>
    </row>
    <row r="41810" spans="1:6" x14ac:dyDescent="0.3">
      <c r="A41810">
        <f t="shared" si="653"/>
        <v>41809</v>
      </c>
      <c r="B41810">
        <v>111</v>
      </c>
      <c r="C41810">
        <v>10734</v>
      </c>
      <c r="D41810">
        <v>4</v>
      </c>
      <c r="E41810" t="s">
        <v>34702</v>
      </c>
      <c r="F41810" t="s">
        <v>6</v>
      </c>
    </row>
    <row r="41811" spans="1:6" x14ac:dyDescent="0.3">
      <c r="A41811">
        <f t="shared" si="653"/>
        <v>41810</v>
      </c>
      <c r="B41811">
        <v>111</v>
      </c>
      <c r="C41811">
        <v>10735</v>
      </c>
      <c r="D41811">
        <v>1</v>
      </c>
      <c r="E41811" t="s">
        <v>34703</v>
      </c>
      <c r="F41811" t="s">
        <v>8</v>
      </c>
    </row>
    <row r="41812" spans="1:6" x14ac:dyDescent="0.3">
      <c r="A41812">
        <f t="shared" si="653"/>
        <v>41811</v>
      </c>
      <c r="B41812">
        <v>111</v>
      </c>
      <c r="C41812">
        <v>10735</v>
      </c>
      <c r="D41812">
        <v>2</v>
      </c>
      <c r="E41812" t="s">
        <v>34704</v>
      </c>
      <c r="F41812" t="s">
        <v>6</v>
      </c>
    </row>
    <row r="41813" spans="1:6" x14ac:dyDescent="0.3">
      <c r="A41813">
        <f t="shared" si="653"/>
        <v>41812</v>
      </c>
      <c r="B41813">
        <v>111</v>
      </c>
      <c r="C41813">
        <v>10735</v>
      </c>
      <c r="D41813">
        <v>3</v>
      </c>
      <c r="E41813" t="s">
        <v>34705</v>
      </c>
      <c r="F41813" t="s">
        <v>6</v>
      </c>
    </row>
    <row r="41814" spans="1:6" x14ac:dyDescent="0.3">
      <c r="A41814">
        <f t="shared" si="653"/>
        <v>41813</v>
      </c>
      <c r="B41814">
        <v>111</v>
      </c>
      <c r="C41814">
        <v>10735</v>
      </c>
      <c r="D41814">
        <v>4</v>
      </c>
      <c r="E41814" t="s">
        <v>34706</v>
      </c>
      <c r="F41814" t="s">
        <v>6</v>
      </c>
    </row>
    <row r="41815" spans="1:6" x14ac:dyDescent="0.3">
      <c r="A41815">
        <f t="shared" si="653"/>
        <v>41814</v>
      </c>
      <c r="B41815">
        <v>111</v>
      </c>
      <c r="C41815">
        <v>10736</v>
      </c>
      <c r="D41815">
        <v>1</v>
      </c>
      <c r="E41815" t="s">
        <v>34707</v>
      </c>
      <c r="F41815" t="s">
        <v>6</v>
      </c>
    </row>
    <row r="41816" spans="1:6" x14ac:dyDescent="0.3">
      <c r="A41816">
        <f t="shared" si="653"/>
        <v>41815</v>
      </c>
      <c r="B41816">
        <v>111</v>
      </c>
      <c r="C41816">
        <v>10736</v>
      </c>
      <c r="D41816">
        <v>2</v>
      </c>
      <c r="E41816" t="s">
        <v>34708</v>
      </c>
      <c r="F41816" t="s">
        <v>6</v>
      </c>
    </row>
    <row r="41817" spans="1:6" x14ac:dyDescent="0.3">
      <c r="A41817">
        <f t="shared" si="653"/>
        <v>41816</v>
      </c>
      <c r="B41817">
        <v>111</v>
      </c>
      <c r="C41817">
        <v>10736</v>
      </c>
      <c r="D41817">
        <v>3</v>
      </c>
      <c r="E41817" t="s">
        <v>34709</v>
      </c>
      <c r="F41817" t="s">
        <v>8</v>
      </c>
    </row>
    <row r="41818" spans="1:6" x14ac:dyDescent="0.3">
      <c r="A41818">
        <f t="shared" si="653"/>
        <v>41817</v>
      </c>
      <c r="B41818">
        <v>111</v>
      </c>
      <c r="C41818">
        <v>10736</v>
      </c>
      <c r="D41818">
        <v>4</v>
      </c>
      <c r="E41818" t="s">
        <v>34710</v>
      </c>
      <c r="F41818" t="s">
        <v>6</v>
      </c>
    </row>
    <row r="41819" spans="1:6" x14ac:dyDescent="0.3">
      <c r="A41819">
        <f t="shared" si="653"/>
        <v>41818</v>
      </c>
      <c r="B41819">
        <v>111</v>
      </c>
      <c r="C41819">
        <v>10737</v>
      </c>
      <c r="D41819">
        <v>1</v>
      </c>
      <c r="E41819" t="s">
        <v>34711</v>
      </c>
      <c r="F41819" t="s">
        <v>6</v>
      </c>
    </row>
    <row r="41820" spans="1:6" x14ac:dyDescent="0.3">
      <c r="A41820">
        <f t="shared" si="653"/>
        <v>41819</v>
      </c>
      <c r="B41820">
        <v>111</v>
      </c>
      <c r="C41820">
        <v>10737</v>
      </c>
      <c r="D41820">
        <v>2</v>
      </c>
      <c r="E41820" t="s">
        <v>34712</v>
      </c>
      <c r="F41820" t="s">
        <v>6</v>
      </c>
    </row>
    <row r="41821" spans="1:6" x14ac:dyDescent="0.3">
      <c r="A41821">
        <f t="shared" si="653"/>
        <v>41820</v>
      </c>
      <c r="B41821">
        <v>111</v>
      </c>
      <c r="C41821">
        <v>10737</v>
      </c>
      <c r="D41821">
        <v>3</v>
      </c>
      <c r="E41821" t="s">
        <v>34713</v>
      </c>
      <c r="F41821" t="s">
        <v>8</v>
      </c>
    </row>
    <row r="41822" spans="1:6" x14ac:dyDescent="0.3">
      <c r="A41822">
        <f t="shared" si="653"/>
        <v>41821</v>
      </c>
      <c r="B41822">
        <v>111</v>
      </c>
      <c r="C41822">
        <v>10737</v>
      </c>
      <c r="D41822">
        <v>4</v>
      </c>
      <c r="E41822" t="s">
        <v>34714</v>
      </c>
      <c r="F41822" t="s">
        <v>6</v>
      </c>
    </row>
    <row r="41823" spans="1:6" x14ac:dyDescent="0.3">
      <c r="A41823">
        <f t="shared" si="653"/>
        <v>41822</v>
      </c>
      <c r="B41823">
        <v>111</v>
      </c>
      <c r="C41823">
        <v>10738</v>
      </c>
      <c r="D41823">
        <v>1</v>
      </c>
      <c r="E41823" t="s">
        <v>33653</v>
      </c>
      <c r="F41823" t="s">
        <v>6</v>
      </c>
    </row>
    <row r="41824" spans="1:6" x14ac:dyDescent="0.3">
      <c r="A41824">
        <f t="shared" si="653"/>
        <v>41823</v>
      </c>
      <c r="B41824">
        <v>111</v>
      </c>
      <c r="C41824">
        <v>10738</v>
      </c>
      <c r="D41824">
        <v>2</v>
      </c>
      <c r="E41824" t="s">
        <v>34715</v>
      </c>
      <c r="F41824" t="s">
        <v>6</v>
      </c>
    </row>
    <row r="41825" spans="1:6" x14ac:dyDescent="0.3">
      <c r="A41825">
        <f t="shared" si="653"/>
        <v>41824</v>
      </c>
      <c r="B41825">
        <v>111</v>
      </c>
      <c r="C41825">
        <v>10738</v>
      </c>
      <c r="D41825">
        <v>3</v>
      </c>
      <c r="E41825" t="s">
        <v>33655</v>
      </c>
      <c r="F41825" t="s">
        <v>6</v>
      </c>
    </row>
    <row r="41826" spans="1:6" x14ac:dyDescent="0.3">
      <c r="A41826">
        <f t="shared" si="653"/>
        <v>41825</v>
      </c>
      <c r="B41826">
        <v>111</v>
      </c>
      <c r="C41826">
        <v>10738</v>
      </c>
      <c r="D41826">
        <v>4</v>
      </c>
      <c r="E41826" t="s">
        <v>33656</v>
      </c>
      <c r="F41826" t="s">
        <v>8</v>
      </c>
    </row>
    <row r="41827" spans="1:6" x14ac:dyDescent="0.3">
      <c r="A41827">
        <f t="shared" si="653"/>
        <v>41826</v>
      </c>
      <c r="B41827">
        <v>111</v>
      </c>
      <c r="C41827">
        <v>10739</v>
      </c>
      <c r="D41827">
        <v>1</v>
      </c>
      <c r="E41827" t="s">
        <v>34716</v>
      </c>
      <c r="F41827" t="s">
        <v>8</v>
      </c>
    </row>
    <row r="41828" spans="1:6" x14ac:dyDescent="0.3">
      <c r="A41828">
        <f t="shared" si="653"/>
        <v>41827</v>
      </c>
      <c r="B41828">
        <v>111</v>
      </c>
      <c r="C41828">
        <v>10739</v>
      </c>
      <c r="D41828">
        <v>2</v>
      </c>
      <c r="E41828" t="s">
        <v>34717</v>
      </c>
      <c r="F41828" t="s">
        <v>6</v>
      </c>
    </row>
    <row r="41829" spans="1:6" x14ac:dyDescent="0.3">
      <c r="A41829">
        <f t="shared" si="653"/>
        <v>41828</v>
      </c>
      <c r="B41829">
        <v>111</v>
      </c>
      <c r="C41829">
        <v>10739</v>
      </c>
      <c r="D41829">
        <v>3</v>
      </c>
      <c r="E41829" t="s">
        <v>34718</v>
      </c>
      <c r="F41829" t="s">
        <v>6</v>
      </c>
    </row>
    <row r="41830" spans="1:6" x14ac:dyDescent="0.3">
      <c r="A41830">
        <f t="shared" si="653"/>
        <v>41829</v>
      </c>
      <c r="B41830">
        <v>111</v>
      </c>
      <c r="C41830">
        <v>10739</v>
      </c>
      <c r="D41830">
        <v>4</v>
      </c>
      <c r="E41830" t="s">
        <v>34719</v>
      </c>
      <c r="F41830" t="s">
        <v>6</v>
      </c>
    </row>
    <row r="41831" spans="1:6" x14ac:dyDescent="0.3">
      <c r="A41831">
        <f t="shared" si="653"/>
        <v>41830</v>
      </c>
      <c r="B41831">
        <v>111</v>
      </c>
      <c r="C41831">
        <v>10740</v>
      </c>
      <c r="D41831">
        <v>1</v>
      </c>
      <c r="E41831" t="s">
        <v>34720</v>
      </c>
      <c r="F41831" t="s">
        <v>6</v>
      </c>
    </row>
    <row r="41832" spans="1:6" x14ac:dyDescent="0.3">
      <c r="A41832">
        <f t="shared" si="653"/>
        <v>41831</v>
      </c>
      <c r="B41832">
        <v>111</v>
      </c>
      <c r="C41832">
        <v>10740</v>
      </c>
      <c r="D41832">
        <v>2</v>
      </c>
      <c r="E41832" t="s">
        <v>34721</v>
      </c>
      <c r="F41832" t="s">
        <v>6</v>
      </c>
    </row>
    <row r="41833" spans="1:6" x14ac:dyDescent="0.3">
      <c r="A41833">
        <f t="shared" si="653"/>
        <v>41832</v>
      </c>
      <c r="B41833">
        <v>111</v>
      </c>
      <c r="C41833">
        <v>10740</v>
      </c>
      <c r="D41833">
        <v>3</v>
      </c>
      <c r="E41833" t="s">
        <v>34722</v>
      </c>
      <c r="F41833" t="s">
        <v>6</v>
      </c>
    </row>
    <row r="41834" spans="1:6" x14ac:dyDescent="0.3">
      <c r="A41834">
        <f t="shared" si="653"/>
        <v>41833</v>
      </c>
      <c r="B41834">
        <v>111</v>
      </c>
      <c r="C41834">
        <v>10740</v>
      </c>
      <c r="D41834">
        <v>4</v>
      </c>
      <c r="E41834" t="s">
        <v>34723</v>
      </c>
      <c r="F41834" t="s">
        <v>8</v>
      </c>
    </row>
    <row r="41835" spans="1:6" x14ac:dyDescent="0.3">
      <c r="A41835">
        <f t="shared" si="653"/>
        <v>41834</v>
      </c>
      <c r="B41835">
        <v>111</v>
      </c>
      <c r="C41835">
        <v>10741</v>
      </c>
      <c r="D41835">
        <v>1</v>
      </c>
      <c r="E41835" t="s">
        <v>34724</v>
      </c>
      <c r="F41835" t="s">
        <v>6</v>
      </c>
    </row>
    <row r="41836" spans="1:6" x14ac:dyDescent="0.3">
      <c r="A41836">
        <f t="shared" si="653"/>
        <v>41835</v>
      </c>
      <c r="B41836">
        <v>111</v>
      </c>
      <c r="C41836">
        <v>10741</v>
      </c>
      <c r="D41836">
        <v>2</v>
      </c>
      <c r="E41836" t="s">
        <v>34725</v>
      </c>
      <c r="F41836" t="s">
        <v>6</v>
      </c>
    </row>
    <row r="41837" spans="1:6" x14ac:dyDescent="0.3">
      <c r="A41837">
        <f t="shared" si="653"/>
        <v>41836</v>
      </c>
      <c r="B41837">
        <v>111</v>
      </c>
      <c r="C41837">
        <v>10741</v>
      </c>
      <c r="D41837">
        <v>3</v>
      </c>
      <c r="E41837" t="s">
        <v>34726</v>
      </c>
      <c r="F41837" t="s">
        <v>6</v>
      </c>
    </row>
    <row r="41838" spans="1:6" x14ac:dyDescent="0.3">
      <c r="A41838">
        <f t="shared" si="653"/>
        <v>41837</v>
      </c>
      <c r="B41838">
        <v>111</v>
      </c>
      <c r="C41838">
        <v>10741</v>
      </c>
      <c r="D41838">
        <v>4</v>
      </c>
      <c r="E41838" t="s">
        <v>34727</v>
      </c>
      <c r="F41838" t="s">
        <v>8</v>
      </c>
    </row>
    <row r="41839" spans="1:6" x14ac:dyDescent="0.3">
      <c r="A41839">
        <f t="shared" si="653"/>
        <v>41838</v>
      </c>
      <c r="B41839">
        <v>111</v>
      </c>
      <c r="C41839">
        <v>10742</v>
      </c>
      <c r="D41839">
        <v>1</v>
      </c>
      <c r="E41839" t="s">
        <v>34728</v>
      </c>
      <c r="F41839" t="s">
        <v>8</v>
      </c>
    </row>
    <row r="41840" spans="1:6" x14ac:dyDescent="0.3">
      <c r="A41840">
        <f t="shared" si="653"/>
        <v>41839</v>
      </c>
      <c r="B41840">
        <v>111</v>
      </c>
      <c r="C41840">
        <v>10742</v>
      </c>
      <c r="D41840">
        <v>2</v>
      </c>
      <c r="E41840" t="s">
        <v>34729</v>
      </c>
      <c r="F41840" t="s">
        <v>6</v>
      </c>
    </row>
    <row r="41841" spans="1:6" x14ac:dyDescent="0.3">
      <c r="A41841">
        <f t="shared" si="653"/>
        <v>41840</v>
      </c>
      <c r="B41841">
        <v>111</v>
      </c>
      <c r="C41841">
        <v>10742</v>
      </c>
      <c r="D41841">
        <v>3</v>
      </c>
      <c r="E41841" t="s">
        <v>34730</v>
      </c>
      <c r="F41841" t="s">
        <v>6</v>
      </c>
    </row>
    <row r="41842" spans="1:6" x14ac:dyDescent="0.3">
      <c r="A41842">
        <f t="shared" si="653"/>
        <v>41841</v>
      </c>
      <c r="B41842">
        <v>111</v>
      </c>
      <c r="C41842">
        <v>10742</v>
      </c>
      <c r="D41842">
        <v>4</v>
      </c>
      <c r="E41842" t="s">
        <v>34731</v>
      </c>
      <c r="F41842" t="s">
        <v>6</v>
      </c>
    </row>
    <row r="41843" spans="1:6" x14ac:dyDescent="0.3">
      <c r="A41843">
        <f t="shared" si="653"/>
        <v>41842</v>
      </c>
      <c r="B41843">
        <v>111</v>
      </c>
      <c r="C41843">
        <v>10743</v>
      </c>
      <c r="D41843">
        <v>1</v>
      </c>
      <c r="E41843" t="s">
        <v>33700</v>
      </c>
      <c r="F41843" t="s">
        <v>6</v>
      </c>
    </row>
    <row r="41844" spans="1:6" x14ac:dyDescent="0.3">
      <c r="A41844">
        <f t="shared" si="653"/>
        <v>41843</v>
      </c>
      <c r="B41844">
        <v>111</v>
      </c>
      <c r="C41844">
        <v>10743</v>
      </c>
      <c r="D41844">
        <v>2</v>
      </c>
      <c r="E41844" t="s">
        <v>34732</v>
      </c>
      <c r="F41844" t="s">
        <v>6</v>
      </c>
    </row>
    <row r="41845" spans="1:6" x14ac:dyDescent="0.3">
      <c r="A41845">
        <f t="shared" si="653"/>
        <v>41844</v>
      </c>
      <c r="B41845">
        <v>111</v>
      </c>
      <c r="C41845">
        <v>10743</v>
      </c>
      <c r="D41845">
        <v>3</v>
      </c>
      <c r="E41845" t="s">
        <v>33698</v>
      </c>
      <c r="F41845" t="s">
        <v>8</v>
      </c>
    </row>
    <row r="41846" spans="1:6" x14ac:dyDescent="0.3">
      <c r="A41846">
        <f t="shared" si="653"/>
        <v>41845</v>
      </c>
      <c r="B41846">
        <v>111</v>
      </c>
      <c r="C41846">
        <v>10743</v>
      </c>
      <c r="D41846">
        <v>4</v>
      </c>
      <c r="E41846" t="s">
        <v>33699</v>
      </c>
      <c r="F41846" t="s">
        <v>6</v>
      </c>
    </row>
    <row r="41847" spans="1:6" x14ac:dyDescent="0.3">
      <c r="A41847">
        <f t="shared" si="653"/>
        <v>41846</v>
      </c>
      <c r="B41847">
        <v>111</v>
      </c>
      <c r="C41847">
        <v>10744</v>
      </c>
      <c r="D41847">
        <v>1</v>
      </c>
      <c r="E41847" t="s">
        <v>34733</v>
      </c>
      <c r="F41847" t="s">
        <v>6</v>
      </c>
    </row>
    <row r="41848" spans="1:6" x14ac:dyDescent="0.3">
      <c r="A41848">
        <f t="shared" si="653"/>
        <v>41847</v>
      </c>
      <c r="B41848">
        <v>111</v>
      </c>
      <c r="C41848">
        <v>10744</v>
      </c>
      <c r="D41848">
        <v>2</v>
      </c>
      <c r="E41848" t="s">
        <v>34734</v>
      </c>
      <c r="F41848" t="s">
        <v>6</v>
      </c>
    </row>
    <row r="41849" spans="1:6" x14ac:dyDescent="0.3">
      <c r="A41849">
        <f t="shared" si="653"/>
        <v>41848</v>
      </c>
      <c r="B41849">
        <v>111</v>
      </c>
      <c r="C41849">
        <v>10744</v>
      </c>
      <c r="D41849">
        <v>3</v>
      </c>
      <c r="E41849" t="s">
        <v>34735</v>
      </c>
      <c r="F41849" t="s">
        <v>8</v>
      </c>
    </row>
    <row r="41850" spans="1:6" x14ac:dyDescent="0.3">
      <c r="A41850">
        <f t="shared" si="653"/>
        <v>41849</v>
      </c>
      <c r="B41850">
        <v>111</v>
      </c>
      <c r="C41850">
        <v>10744</v>
      </c>
      <c r="D41850">
        <v>4</v>
      </c>
      <c r="E41850" t="s">
        <v>34736</v>
      </c>
      <c r="F41850" t="s">
        <v>6</v>
      </c>
    </row>
    <row r="41851" spans="1:6" x14ac:dyDescent="0.3">
      <c r="A41851">
        <f t="shared" si="653"/>
        <v>41850</v>
      </c>
      <c r="B41851">
        <v>111</v>
      </c>
      <c r="C41851">
        <v>10745</v>
      </c>
      <c r="D41851">
        <v>1</v>
      </c>
      <c r="E41851" t="s">
        <v>34737</v>
      </c>
      <c r="F41851" t="s">
        <v>8</v>
      </c>
    </row>
    <row r="41852" spans="1:6" x14ac:dyDescent="0.3">
      <c r="A41852">
        <f t="shared" si="653"/>
        <v>41851</v>
      </c>
      <c r="B41852">
        <v>111</v>
      </c>
      <c r="C41852">
        <v>10745</v>
      </c>
      <c r="D41852">
        <v>2</v>
      </c>
      <c r="E41852" t="s">
        <v>34738</v>
      </c>
      <c r="F41852" t="s">
        <v>6</v>
      </c>
    </row>
    <row r="41853" spans="1:6" x14ac:dyDescent="0.3">
      <c r="A41853">
        <f t="shared" si="653"/>
        <v>41852</v>
      </c>
      <c r="B41853">
        <v>111</v>
      </c>
      <c r="C41853">
        <v>10745</v>
      </c>
      <c r="D41853">
        <v>3</v>
      </c>
      <c r="E41853" t="s">
        <v>34739</v>
      </c>
      <c r="F41853" t="s">
        <v>6</v>
      </c>
    </row>
    <row r="41854" spans="1:6" x14ac:dyDescent="0.3">
      <c r="A41854">
        <f t="shared" si="653"/>
        <v>41853</v>
      </c>
      <c r="B41854">
        <v>111</v>
      </c>
      <c r="C41854">
        <v>10745</v>
      </c>
      <c r="D41854">
        <v>4</v>
      </c>
      <c r="E41854" t="s">
        <v>34740</v>
      </c>
      <c r="F41854" t="s">
        <v>6</v>
      </c>
    </row>
    <row r="41855" spans="1:6" x14ac:dyDescent="0.3">
      <c r="A41855">
        <f t="shared" si="653"/>
        <v>41854</v>
      </c>
      <c r="B41855">
        <v>111</v>
      </c>
      <c r="C41855">
        <v>10746</v>
      </c>
      <c r="D41855">
        <v>1</v>
      </c>
      <c r="E41855" t="s">
        <v>34741</v>
      </c>
      <c r="F41855" t="s">
        <v>8</v>
      </c>
    </row>
    <row r="41856" spans="1:6" x14ac:dyDescent="0.3">
      <c r="A41856">
        <f t="shared" si="653"/>
        <v>41855</v>
      </c>
      <c r="B41856">
        <v>111</v>
      </c>
      <c r="C41856">
        <v>10746</v>
      </c>
      <c r="D41856">
        <v>2</v>
      </c>
      <c r="E41856" t="s">
        <v>34742</v>
      </c>
      <c r="F41856" t="s">
        <v>6</v>
      </c>
    </row>
    <row r="41857" spans="1:6" x14ac:dyDescent="0.3">
      <c r="A41857">
        <f t="shared" si="653"/>
        <v>41856</v>
      </c>
      <c r="B41857">
        <v>111</v>
      </c>
      <c r="C41857">
        <v>10746</v>
      </c>
      <c r="D41857">
        <v>3</v>
      </c>
      <c r="E41857" t="s">
        <v>34743</v>
      </c>
      <c r="F41857" t="s">
        <v>6</v>
      </c>
    </row>
    <row r="41858" spans="1:6" x14ac:dyDescent="0.3">
      <c r="A41858">
        <f t="shared" si="653"/>
        <v>41857</v>
      </c>
      <c r="B41858">
        <v>111</v>
      </c>
      <c r="C41858">
        <v>10746</v>
      </c>
      <c r="D41858">
        <v>4</v>
      </c>
      <c r="E41858" t="s">
        <v>34744</v>
      </c>
      <c r="F41858" t="s">
        <v>6</v>
      </c>
    </row>
    <row r="41859" spans="1:6" x14ac:dyDescent="0.3">
      <c r="A41859">
        <f t="shared" ref="A41859:A41922" si="654">ROW()-1</f>
        <v>41858</v>
      </c>
      <c r="B41859">
        <v>111</v>
      </c>
      <c r="C41859">
        <v>10747</v>
      </c>
      <c r="D41859">
        <v>1</v>
      </c>
      <c r="E41859" t="s">
        <v>34745</v>
      </c>
      <c r="F41859" t="s">
        <v>6</v>
      </c>
    </row>
    <row r="41860" spans="1:6" x14ac:dyDescent="0.3">
      <c r="A41860">
        <f t="shared" si="654"/>
        <v>41859</v>
      </c>
      <c r="B41860">
        <v>111</v>
      </c>
      <c r="C41860">
        <v>10747</v>
      </c>
      <c r="D41860">
        <v>2</v>
      </c>
      <c r="E41860" t="s">
        <v>34746</v>
      </c>
      <c r="F41860" t="s">
        <v>6</v>
      </c>
    </row>
    <row r="41861" spans="1:6" x14ac:dyDescent="0.3">
      <c r="A41861">
        <f t="shared" si="654"/>
        <v>41860</v>
      </c>
      <c r="B41861">
        <v>111</v>
      </c>
      <c r="C41861">
        <v>10747</v>
      </c>
      <c r="D41861">
        <v>3</v>
      </c>
      <c r="E41861" t="s">
        <v>34747</v>
      </c>
      <c r="F41861" t="s">
        <v>6</v>
      </c>
    </row>
    <row r="41862" spans="1:6" x14ac:dyDescent="0.3">
      <c r="A41862">
        <f t="shared" si="654"/>
        <v>41861</v>
      </c>
      <c r="B41862">
        <v>111</v>
      </c>
      <c r="C41862">
        <v>10747</v>
      </c>
      <c r="D41862">
        <v>4</v>
      </c>
      <c r="E41862" t="s">
        <v>34748</v>
      </c>
      <c r="F41862" t="s">
        <v>8</v>
      </c>
    </row>
    <row r="41863" spans="1:6" x14ac:dyDescent="0.3">
      <c r="A41863">
        <f t="shared" si="654"/>
        <v>41862</v>
      </c>
      <c r="B41863">
        <v>111</v>
      </c>
      <c r="C41863">
        <v>10748</v>
      </c>
      <c r="D41863">
        <v>1</v>
      </c>
      <c r="E41863" t="s">
        <v>237</v>
      </c>
      <c r="F41863" t="s">
        <v>6</v>
      </c>
    </row>
    <row r="41864" spans="1:6" x14ac:dyDescent="0.3">
      <c r="A41864">
        <f t="shared" si="654"/>
        <v>41863</v>
      </c>
      <c r="B41864">
        <v>111</v>
      </c>
      <c r="C41864">
        <v>10748</v>
      </c>
      <c r="D41864">
        <v>2</v>
      </c>
      <c r="E41864" t="s">
        <v>238</v>
      </c>
      <c r="F41864" t="s">
        <v>8</v>
      </c>
    </row>
    <row r="41865" spans="1:6" x14ac:dyDescent="0.3">
      <c r="A41865">
        <f t="shared" si="654"/>
        <v>41864</v>
      </c>
      <c r="B41865">
        <v>111</v>
      </c>
      <c r="C41865">
        <v>10748</v>
      </c>
      <c r="D41865">
        <v>3</v>
      </c>
      <c r="E41865" t="s">
        <v>3424</v>
      </c>
      <c r="F41865" t="s">
        <v>6</v>
      </c>
    </row>
    <row r="41866" spans="1:6" x14ac:dyDescent="0.3">
      <c r="A41866">
        <f t="shared" si="654"/>
        <v>41865</v>
      </c>
      <c r="B41866">
        <v>111</v>
      </c>
      <c r="C41866">
        <v>10748</v>
      </c>
      <c r="D41866">
        <v>4</v>
      </c>
      <c r="E41866" t="s">
        <v>3425</v>
      </c>
      <c r="F41866" t="s">
        <v>6</v>
      </c>
    </row>
    <row r="41867" spans="1:6" x14ac:dyDescent="0.3">
      <c r="A41867">
        <f t="shared" si="654"/>
        <v>41866</v>
      </c>
      <c r="B41867">
        <v>111</v>
      </c>
      <c r="C41867">
        <v>10749</v>
      </c>
      <c r="D41867">
        <v>1</v>
      </c>
      <c r="E41867" t="s">
        <v>34749</v>
      </c>
      <c r="F41867" t="s">
        <v>6</v>
      </c>
    </row>
    <row r="41868" spans="1:6" x14ac:dyDescent="0.3">
      <c r="A41868">
        <f t="shared" si="654"/>
        <v>41867</v>
      </c>
      <c r="B41868">
        <v>111</v>
      </c>
      <c r="C41868">
        <v>10749</v>
      </c>
      <c r="D41868">
        <v>2</v>
      </c>
      <c r="E41868" t="s">
        <v>34429</v>
      </c>
      <c r="F41868" t="s">
        <v>6</v>
      </c>
    </row>
    <row r="41869" spans="1:6" x14ac:dyDescent="0.3">
      <c r="A41869">
        <f t="shared" si="654"/>
        <v>41868</v>
      </c>
      <c r="B41869">
        <v>111</v>
      </c>
      <c r="C41869">
        <v>10749</v>
      </c>
      <c r="D41869">
        <v>3</v>
      </c>
      <c r="E41869" t="s">
        <v>34750</v>
      </c>
      <c r="F41869" t="s">
        <v>6</v>
      </c>
    </row>
    <row r="41870" spans="1:6" x14ac:dyDescent="0.3">
      <c r="A41870">
        <f t="shared" si="654"/>
        <v>41869</v>
      </c>
      <c r="B41870">
        <v>111</v>
      </c>
      <c r="C41870">
        <v>10749</v>
      </c>
      <c r="D41870">
        <v>4</v>
      </c>
      <c r="E41870" t="s">
        <v>34751</v>
      </c>
      <c r="F41870" t="s">
        <v>8</v>
      </c>
    </row>
    <row r="41871" spans="1:6" x14ac:dyDescent="0.3">
      <c r="A41871">
        <f t="shared" si="654"/>
        <v>41870</v>
      </c>
      <c r="B41871">
        <v>111</v>
      </c>
      <c r="C41871">
        <v>10750</v>
      </c>
      <c r="D41871">
        <v>1</v>
      </c>
      <c r="E41871" t="s">
        <v>34752</v>
      </c>
      <c r="F41871" t="s">
        <v>6</v>
      </c>
    </row>
    <row r="41872" spans="1:6" x14ac:dyDescent="0.3">
      <c r="A41872">
        <f t="shared" si="654"/>
        <v>41871</v>
      </c>
      <c r="B41872">
        <v>111</v>
      </c>
      <c r="C41872">
        <v>10750</v>
      </c>
      <c r="D41872">
        <v>2</v>
      </c>
      <c r="E41872" t="s">
        <v>34753</v>
      </c>
      <c r="F41872" t="s">
        <v>6</v>
      </c>
    </row>
    <row r="41873" spans="1:6" x14ac:dyDescent="0.3">
      <c r="A41873">
        <f t="shared" si="654"/>
        <v>41872</v>
      </c>
      <c r="B41873">
        <v>111</v>
      </c>
      <c r="C41873">
        <v>10750</v>
      </c>
      <c r="D41873">
        <v>3</v>
      </c>
      <c r="E41873" t="s">
        <v>34754</v>
      </c>
      <c r="F41873" t="s">
        <v>6</v>
      </c>
    </row>
    <row r="41874" spans="1:6" x14ac:dyDescent="0.3">
      <c r="A41874">
        <f t="shared" si="654"/>
        <v>41873</v>
      </c>
      <c r="B41874">
        <v>111</v>
      </c>
      <c r="C41874">
        <v>10750</v>
      </c>
      <c r="D41874">
        <v>4</v>
      </c>
      <c r="E41874" t="s">
        <v>34755</v>
      </c>
      <c r="F41874" t="s">
        <v>8</v>
      </c>
    </row>
    <row r="41875" spans="1:6" x14ac:dyDescent="0.3">
      <c r="A41875">
        <f t="shared" si="654"/>
        <v>41874</v>
      </c>
      <c r="B41875">
        <v>111</v>
      </c>
      <c r="C41875">
        <v>10751</v>
      </c>
      <c r="D41875">
        <v>1</v>
      </c>
      <c r="E41875" t="s">
        <v>34756</v>
      </c>
      <c r="F41875" t="s">
        <v>6</v>
      </c>
    </row>
    <row r="41876" spans="1:6" x14ac:dyDescent="0.3">
      <c r="A41876">
        <f t="shared" si="654"/>
        <v>41875</v>
      </c>
      <c r="B41876">
        <v>111</v>
      </c>
      <c r="C41876">
        <v>10751</v>
      </c>
      <c r="D41876">
        <v>2</v>
      </c>
      <c r="E41876" t="s">
        <v>34757</v>
      </c>
      <c r="F41876" t="s">
        <v>6</v>
      </c>
    </row>
    <row r="41877" spans="1:6" x14ac:dyDescent="0.3">
      <c r="A41877">
        <f t="shared" si="654"/>
        <v>41876</v>
      </c>
      <c r="B41877">
        <v>111</v>
      </c>
      <c r="C41877">
        <v>10751</v>
      </c>
      <c r="D41877">
        <v>3</v>
      </c>
      <c r="E41877" t="s">
        <v>34758</v>
      </c>
      <c r="F41877" t="s">
        <v>8</v>
      </c>
    </row>
    <row r="41878" spans="1:6" x14ac:dyDescent="0.3">
      <c r="A41878">
        <f t="shared" si="654"/>
        <v>41877</v>
      </c>
      <c r="B41878">
        <v>111</v>
      </c>
      <c r="C41878">
        <v>10751</v>
      </c>
      <c r="D41878">
        <v>4</v>
      </c>
      <c r="E41878" t="s">
        <v>34759</v>
      </c>
      <c r="F41878" t="s">
        <v>6</v>
      </c>
    </row>
    <row r="41879" spans="1:6" x14ac:dyDescent="0.3">
      <c r="A41879">
        <f t="shared" si="654"/>
        <v>41878</v>
      </c>
      <c r="B41879">
        <v>111</v>
      </c>
      <c r="C41879">
        <v>10752</v>
      </c>
      <c r="D41879">
        <v>1</v>
      </c>
      <c r="E41879" t="s">
        <v>34760</v>
      </c>
      <c r="F41879" t="s">
        <v>6</v>
      </c>
    </row>
    <row r="41880" spans="1:6" x14ac:dyDescent="0.3">
      <c r="A41880">
        <f t="shared" si="654"/>
        <v>41879</v>
      </c>
      <c r="B41880">
        <v>111</v>
      </c>
      <c r="C41880">
        <v>10752</v>
      </c>
      <c r="D41880">
        <v>2</v>
      </c>
      <c r="E41880" t="s">
        <v>34761</v>
      </c>
      <c r="F41880" t="s">
        <v>6</v>
      </c>
    </row>
    <row r="41881" spans="1:6" x14ac:dyDescent="0.3">
      <c r="A41881">
        <f t="shared" si="654"/>
        <v>41880</v>
      </c>
      <c r="B41881">
        <v>111</v>
      </c>
      <c r="C41881">
        <v>10752</v>
      </c>
      <c r="D41881">
        <v>3</v>
      </c>
      <c r="E41881" t="s">
        <v>34762</v>
      </c>
      <c r="F41881" t="s">
        <v>6</v>
      </c>
    </row>
    <row r="41882" spans="1:6" x14ac:dyDescent="0.3">
      <c r="A41882">
        <f t="shared" si="654"/>
        <v>41881</v>
      </c>
      <c r="B41882">
        <v>111</v>
      </c>
      <c r="C41882">
        <v>10752</v>
      </c>
      <c r="D41882">
        <v>4</v>
      </c>
      <c r="E41882" t="s">
        <v>34763</v>
      </c>
      <c r="F41882" t="s">
        <v>8</v>
      </c>
    </row>
    <row r="41883" spans="1:6" x14ac:dyDescent="0.3">
      <c r="A41883">
        <f t="shared" si="654"/>
        <v>41882</v>
      </c>
      <c r="B41883">
        <v>111</v>
      </c>
      <c r="C41883">
        <v>10753</v>
      </c>
      <c r="D41883">
        <v>1</v>
      </c>
      <c r="E41883" t="s">
        <v>34764</v>
      </c>
      <c r="F41883" t="s">
        <v>6</v>
      </c>
    </row>
    <row r="41884" spans="1:6" x14ac:dyDescent="0.3">
      <c r="A41884">
        <f t="shared" si="654"/>
        <v>41883</v>
      </c>
      <c r="B41884">
        <v>111</v>
      </c>
      <c r="C41884">
        <v>10753</v>
      </c>
      <c r="D41884">
        <v>2</v>
      </c>
      <c r="E41884" t="s">
        <v>34765</v>
      </c>
      <c r="F41884" t="s">
        <v>6</v>
      </c>
    </row>
    <row r="41885" spans="1:6" x14ac:dyDescent="0.3">
      <c r="A41885">
        <f t="shared" si="654"/>
        <v>41884</v>
      </c>
      <c r="B41885">
        <v>111</v>
      </c>
      <c r="C41885">
        <v>10753</v>
      </c>
      <c r="D41885">
        <v>3</v>
      </c>
      <c r="E41885" t="s">
        <v>34766</v>
      </c>
      <c r="F41885" t="s">
        <v>6</v>
      </c>
    </row>
    <row r="41886" spans="1:6" x14ac:dyDescent="0.3">
      <c r="A41886">
        <f t="shared" si="654"/>
        <v>41885</v>
      </c>
      <c r="B41886">
        <v>111</v>
      </c>
      <c r="C41886">
        <v>10753</v>
      </c>
      <c r="D41886">
        <v>4</v>
      </c>
      <c r="E41886" t="s">
        <v>34767</v>
      </c>
      <c r="F41886" t="s">
        <v>8</v>
      </c>
    </row>
    <row r="41887" spans="1:6" x14ac:dyDescent="0.3">
      <c r="A41887">
        <f t="shared" si="654"/>
        <v>41886</v>
      </c>
      <c r="B41887">
        <v>111</v>
      </c>
      <c r="C41887">
        <v>10754</v>
      </c>
      <c r="D41887">
        <v>1</v>
      </c>
      <c r="E41887" t="s">
        <v>34768</v>
      </c>
      <c r="F41887" t="s">
        <v>6</v>
      </c>
    </row>
    <row r="41888" spans="1:6" x14ac:dyDescent="0.3">
      <c r="A41888">
        <f t="shared" si="654"/>
        <v>41887</v>
      </c>
      <c r="B41888">
        <v>111</v>
      </c>
      <c r="C41888">
        <v>10754</v>
      </c>
      <c r="D41888">
        <v>2</v>
      </c>
      <c r="E41888" t="s">
        <v>34769</v>
      </c>
      <c r="F41888" t="s">
        <v>6</v>
      </c>
    </row>
    <row r="41889" spans="1:6" x14ac:dyDescent="0.3">
      <c r="A41889">
        <f t="shared" si="654"/>
        <v>41888</v>
      </c>
      <c r="B41889">
        <v>111</v>
      </c>
      <c r="C41889">
        <v>10754</v>
      </c>
      <c r="D41889">
        <v>3</v>
      </c>
      <c r="E41889" t="s">
        <v>34770</v>
      </c>
      <c r="F41889" t="s">
        <v>6</v>
      </c>
    </row>
    <row r="41890" spans="1:6" x14ac:dyDescent="0.3">
      <c r="A41890">
        <f t="shared" si="654"/>
        <v>41889</v>
      </c>
      <c r="B41890">
        <v>111</v>
      </c>
      <c r="C41890">
        <v>10754</v>
      </c>
      <c r="D41890">
        <v>4</v>
      </c>
      <c r="E41890" t="s">
        <v>34771</v>
      </c>
      <c r="F41890" t="s">
        <v>8</v>
      </c>
    </row>
    <row r="41891" spans="1:6" x14ac:dyDescent="0.3">
      <c r="A41891">
        <f t="shared" si="654"/>
        <v>41890</v>
      </c>
      <c r="B41891">
        <v>111</v>
      </c>
      <c r="C41891">
        <v>10755</v>
      </c>
      <c r="D41891">
        <v>1</v>
      </c>
      <c r="E41891" t="s">
        <v>34772</v>
      </c>
      <c r="F41891" t="s">
        <v>6</v>
      </c>
    </row>
    <row r="41892" spans="1:6" x14ac:dyDescent="0.3">
      <c r="A41892">
        <f t="shared" si="654"/>
        <v>41891</v>
      </c>
      <c r="B41892">
        <v>111</v>
      </c>
      <c r="C41892">
        <v>10755</v>
      </c>
      <c r="D41892">
        <v>2</v>
      </c>
      <c r="E41892" t="s">
        <v>34773</v>
      </c>
      <c r="F41892" t="s">
        <v>6</v>
      </c>
    </row>
    <row r="41893" spans="1:6" x14ac:dyDescent="0.3">
      <c r="A41893">
        <f t="shared" si="654"/>
        <v>41892</v>
      </c>
      <c r="B41893">
        <v>111</v>
      </c>
      <c r="C41893">
        <v>10755</v>
      </c>
      <c r="D41893">
        <v>3</v>
      </c>
      <c r="E41893" t="s">
        <v>34774</v>
      </c>
      <c r="F41893" t="s">
        <v>6</v>
      </c>
    </row>
    <row r="41894" spans="1:6" x14ac:dyDescent="0.3">
      <c r="A41894">
        <f t="shared" si="654"/>
        <v>41893</v>
      </c>
      <c r="B41894">
        <v>111</v>
      </c>
      <c r="C41894">
        <v>10755</v>
      </c>
      <c r="D41894">
        <v>4</v>
      </c>
      <c r="E41894" t="s">
        <v>34775</v>
      </c>
      <c r="F41894" t="s">
        <v>8</v>
      </c>
    </row>
    <row r="41895" spans="1:6" x14ac:dyDescent="0.3">
      <c r="A41895">
        <f t="shared" si="654"/>
        <v>41894</v>
      </c>
      <c r="B41895">
        <v>111</v>
      </c>
      <c r="C41895">
        <v>10756</v>
      </c>
      <c r="D41895">
        <v>1</v>
      </c>
      <c r="E41895" t="s">
        <v>34776</v>
      </c>
      <c r="F41895" t="s">
        <v>6</v>
      </c>
    </row>
    <row r="41896" spans="1:6" x14ac:dyDescent="0.3">
      <c r="A41896">
        <f t="shared" si="654"/>
        <v>41895</v>
      </c>
      <c r="B41896">
        <v>111</v>
      </c>
      <c r="C41896">
        <v>10756</v>
      </c>
      <c r="D41896">
        <v>2</v>
      </c>
      <c r="E41896" t="s">
        <v>34777</v>
      </c>
      <c r="F41896" t="s">
        <v>8</v>
      </c>
    </row>
    <row r="41897" spans="1:6" x14ac:dyDescent="0.3">
      <c r="A41897">
        <f t="shared" si="654"/>
        <v>41896</v>
      </c>
      <c r="B41897">
        <v>111</v>
      </c>
      <c r="C41897">
        <v>10756</v>
      </c>
      <c r="D41897">
        <v>3</v>
      </c>
      <c r="E41897" t="s">
        <v>34778</v>
      </c>
      <c r="F41897" t="s">
        <v>6</v>
      </c>
    </row>
    <row r="41898" spans="1:6" x14ac:dyDescent="0.3">
      <c r="A41898">
        <f t="shared" si="654"/>
        <v>41897</v>
      </c>
      <c r="B41898">
        <v>111</v>
      </c>
      <c r="C41898">
        <v>10756</v>
      </c>
      <c r="D41898">
        <v>4</v>
      </c>
      <c r="E41898" t="s">
        <v>34779</v>
      </c>
      <c r="F41898" t="s">
        <v>6</v>
      </c>
    </row>
    <row r="41899" spans="1:6" x14ac:dyDescent="0.3">
      <c r="A41899">
        <f t="shared" si="654"/>
        <v>41898</v>
      </c>
      <c r="B41899">
        <v>111</v>
      </c>
      <c r="C41899">
        <v>10757</v>
      </c>
      <c r="D41899">
        <v>1</v>
      </c>
      <c r="E41899" t="s">
        <v>34780</v>
      </c>
      <c r="F41899" t="s">
        <v>6</v>
      </c>
    </row>
    <row r="41900" spans="1:6" x14ac:dyDescent="0.3">
      <c r="A41900">
        <f t="shared" si="654"/>
        <v>41899</v>
      </c>
      <c r="B41900">
        <v>111</v>
      </c>
      <c r="C41900">
        <v>10757</v>
      </c>
      <c r="D41900">
        <v>2</v>
      </c>
      <c r="E41900" t="s">
        <v>34781</v>
      </c>
      <c r="F41900" t="s">
        <v>6</v>
      </c>
    </row>
    <row r="41901" spans="1:6" x14ac:dyDescent="0.3">
      <c r="A41901">
        <f t="shared" si="654"/>
        <v>41900</v>
      </c>
      <c r="B41901">
        <v>111</v>
      </c>
      <c r="C41901">
        <v>10757</v>
      </c>
      <c r="D41901">
        <v>3</v>
      </c>
      <c r="E41901" t="s">
        <v>34782</v>
      </c>
      <c r="F41901" t="s">
        <v>8</v>
      </c>
    </row>
    <row r="41902" spans="1:6" x14ac:dyDescent="0.3">
      <c r="A41902">
        <f t="shared" si="654"/>
        <v>41901</v>
      </c>
      <c r="B41902">
        <v>111</v>
      </c>
      <c r="C41902">
        <v>10757</v>
      </c>
      <c r="D41902">
        <v>4</v>
      </c>
      <c r="E41902" t="s">
        <v>34783</v>
      </c>
      <c r="F41902" t="s">
        <v>6</v>
      </c>
    </row>
    <row r="41903" spans="1:6" x14ac:dyDescent="0.3">
      <c r="A41903">
        <f t="shared" si="654"/>
        <v>41902</v>
      </c>
      <c r="B41903">
        <v>111</v>
      </c>
      <c r="C41903">
        <v>10758</v>
      </c>
      <c r="D41903">
        <v>1</v>
      </c>
      <c r="E41903" t="s">
        <v>34784</v>
      </c>
      <c r="F41903" t="s">
        <v>6</v>
      </c>
    </row>
    <row r="41904" spans="1:6" x14ac:dyDescent="0.3">
      <c r="A41904">
        <f t="shared" si="654"/>
        <v>41903</v>
      </c>
      <c r="B41904">
        <v>111</v>
      </c>
      <c r="C41904">
        <v>10758</v>
      </c>
      <c r="D41904">
        <v>2</v>
      </c>
      <c r="E41904" t="s">
        <v>34785</v>
      </c>
      <c r="F41904" t="s">
        <v>6</v>
      </c>
    </row>
    <row r="41905" spans="1:6" x14ac:dyDescent="0.3">
      <c r="A41905">
        <f t="shared" si="654"/>
        <v>41904</v>
      </c>
      <c r="B41905">
        <v>111</v>
      </c>
      <c r="C41905">
        <v>10758</v>
      </c>
      <c r="D41905">
        <v>3</v>
      </c>
      <c r="E41905" t="s">
        <v>34786</v>
      </c>
      <c r="F41905" t="s">
        <v>8</v>
      </c>
    </row>
    <row r="41906" spans="1:6" x14ac:dyDescent="0.3">
      <c r="A41906">
        <f t="shared" si="654"/>
        <v>41905</v>
      </c>
      <c r="B41906">
        <v>111</v>
      </c>
      <c r="C41906">
        <v>10758</v>
      </c>
      <c r="D41906">
        <v>4</v>
      </c>
      <c r="E41906" t="s">
        <v>34787</v>
      </c>
      <c r="F41906" t="s">
        <v>6</v>
      </c>
    </row>
    <row r="41907" spans="1:6" x14ac:dyDescent="0.3">
      <c r="A41907">
        <f t="shared" si="654"/>
        <v>41906</v>
      </c>
      <c r="B41907">
        <v>111</v>
      </c>
      <c r="C41907">
        <v>10759</v>
      </c>
      <c r="D41907">
        <v>1</v>
      </c>
      <c r="E41907" t="s">
        <v>34788</v>
      </c>
      <c r="F41907" t="s">
        <v>6</v>
      </c>
    </row>
    <row r="41908" spans="1:6" x14ac:dyDescent="0.3">
      <c r="A41908">
        <f t="shared" si="654"/>
        <v>41907</v>
      </c>
      <c r="B41908">
        <v>111</v>
      </c>
      <c r="C41908">
        <v>10759</v>
      </c>
      <c r="D41908">
        <v>2</v>
      </c>
      <c r="E41908" t="s">
        <v>34789</v>
      </c>
      <c r="F41908" t="s">
        <v>8</v>
      </c>
    </row>
    <row r="41909" spans="1:6" x14ac:dyDescent="0.3">
      <c r="A41909">
        <f t="shared" si="654"/>
        <v>41908</v>
      </c>
      <c r="B41909">
        <v>111</v>
      </c>
      <c r="C41909">
        <v>10759</v>
      </c>
      <c r="D41909">
        <v>3</v>
      </c>
      <c r="E41909" t="s">
        <v>34790</v>
      </c>
      <c r="F41909" t="s">
        <v>6</v>
      </c>
    </row>
    <row r="41910" spans="1:6" x14ac:dyDescent="0.3">
      <c r="A41910">
        <f t="shared" si="654"/>
        <v>41909</v>
      </c>
      <c r="B41910">
        <v>111</v>
      </c>
      <c r="C41910">
        <v>10759</v>
      </c>
      <c r="D41910">
        <v>4</v>
      </c>
      <c r="E41910" t="s">
        <v>34791</v>
      </c>
      <c r="F41910" t="s">
        <v>6</v>
      </c>
    </row>
    <row r="41911" spans="1:6" x14ac:dyDescent="0.3">
      <c r="A41911">
        <f t="shared" si="654"/>
        <v>41910</v>
      </c>
      <c r="B41911">
        <v>111</v>
      </c>
      <c r="C41911">
        <v>10760</v>
      </c>
      <c r="D41911">
        <v>1</v>
      </c>
      <c r="E41911" t="s">
        <v>34792</v>
      </c>
      <c r="F41911" t="s">
        <v>6</v>
      </c>
    </row>
    <row r="41912" spans="1:6" x14ac:dyDescent="0.3">
      <c r="A41912">
        <f t="shared" si="654"/>
        <v>41911</v>
      </c>
      <c r="B41912">
        <v>111</v>
      </c>
      <c r="C41912">
        <v>10760</v>
      </c>
      <c r="D41912">
        <v>2</v>
      </c>
      <c r="E41912" t="s">
        <v>34793</v>
      </c>
      <c r="F41912" t="s">
        <v>6</v>
      </c>
    </row>
    <row r="41913" spans="1:6" x14ac:dyDescent="0.3">
      <c r="A41913">
        <f t="shared" si="654"/>
        <v>41912</v>
      </c>
      <c r="B41913">
        <v>111</v>
      </c>
      <c r="C41913">
        <v>10760</v>
      </c>
      <c r="D41913">
        <v>3</v>
      </c>
      <c r="E41913" t="s">
        <v>34794</v>
      </c>
      <c r="F41913" t="s">
        <v>6</v>
      </c>
    </row>
    <row r="41914" spans="1:6" x14ac:dyDescent="0.3">
      <c r="A41914">
        <f t="shared" si="654"/>
        <v>41913</v>
      </c>
      <c r="B41914">
        <v>111</v>
      </c>
      <c r="C41914">
        <v>10760</v>
      </c>
      <c r="D41914">
        <v>4</v>
      </c>
      <c r="E41914" t="s">
        <v>34795</v>
      </c>
      <c r="F41914" t="s">
        <v>8</v>
      </c>
    </row>
    <row r="41915" spans="1:6" x14ac:dyDescent="0.3">
      <c r="A41915">
        <f t="shared" si="654"/>
        <v>41914</v>
      </c>
      <c r="B41915">
        <v>111</v>
      </c>
      <c r="C41915">
        <v>10761</v>
      </c>
      <c r="D41915">
        <v>1</v>
      </c>
      <c r="E41915" t="s">
        <v>34796</v>
      </c>
      <c r="F41915" t="s">
        <v>6</v>
      </c>
    </row>
    <row r="41916" spans="1:6" x14ac:dyDescent="0.3">
      <c r="A41916">
        <f t="shared" si="654"/>
        <v>41915</v>
      </c>
      <c r="B41916">
        <v>111</v>
      </c>
      <c r="C41916">
        <v>10761</v>
      </c>
      <c r="D41916">
        <v>2</v>
      </c>
      <c r="E41916" t="s">
        <v>34797</v>
      </c>
      <c r="F41916" t="s">
        <v>6</v>
      </c>
    </row>
    <row r="41917" spans="1:6" x14ac:dyDescent="0.3">
      <c r="A41917">
        <f t="shared" si="654"/>
        <v>41916</v>
      </c>
      <c r="B41917">
        <v>111</v>
      </c>
      <c r="C41917">
        <v>10761</v>
      </c>
      <c r="D41917">
        <v>3</v>
      </c>
      <c r="E41917" t="s">
        <v>34798</v>
      </c>
      <c r="F41917" t="s">
        <v>6</v>
      </c>
    </row>
    <row r="41918" spans="1:6" x14ac:dyDescent="0.3">
      <c r="A41918">
        <f t="shared" si="654"/>
        <v>41917</v>
      </c>
      <c r="B41918">
        <v>111</v>
      </c>
      <c r="C41918">
        <v>10761</v>
      </c>
      <c r="D41918">
        <v>4</v>
      </c>
      <c r="E41918" t="s">
        <v>34799</v>
      </c>
      <c r="F41918" t="s">
        <v>8</v>
      </c>
    </row>
    <row r="41919" spans="1:6" x14ac:dyDescent="0.3">
      <c r="A41919">
        <f t="shared" si="654"/>
        <v>41918</v>
      </c>
      <c r="B41919">
        <v>111</v>
      </c>
      <c r="C41919">
        <v>10762</v>
      </c>
      <c r="D41919">
        <v>1</v>
      </c>
      <c r="E41919" t="s">
        <v>34800</v>
      </c>
      <c r="F41919" t="s">
        <v>6</v>
      </c>
    </row>
    <row r="41920" spans="1:6" x14ac:dyDescent="0.3">
      <c r="A41920">
        <f t="shared" si="654"/>
        <v>41919</v>
      </c>
      <c r="B41920">
        <v>111</v>
      </c>
      <c r="C41920">
        <v>10762</v>
      </c>
      <c r="D41920">
        <v>2</v>
      </c>
      <c r="E41920" t="s">
        <v>34801</v>
      </c>
      <c r="F41920" t="s">
        <v>6</v>
      </c>
    </row>
    <row r="41921" spans="1:6" x14ac:dyDescent="0.3">
      <c r="A41921">
        <f t="shared" si="654"/>
        <v>41920</v>
      </c>
      <c r="B41921">
        <v>111</v>
      </c>
      <c r="C41921">
        <v>10762</v>
      </c>
      <c r="D41921">
        <v>3</v>
      </c>
      <c r="E41921" t="s">
        <v>34802</v>
      </c>
      <c r="F41921" t="s">
        <v>6</v>
      </c>
    </row>
    <row r="41922" spans="1:6" x14ac:dyDescent="0.3">
      <c r="A41922">
        <f t="shared" si="654"/>
        <v>41921</v>
      </c>
      <c r="B41922">
        <v>111</v>
      </c>
      <c r="C41922">
        <v>10762</v>
      </c>
      <c r="D41922">
        <v>4</v>
      </c>
      <c r="E41922" t="s">
        <v>34803</v>
      </c>
      <c r="F41922" t="s">
        <v>8</v>
      </c>
    </row>
    <row r="41923" spans="1:6" x14ac:dyDescent="0.3">
      <c r="A41923">
        <f t="shared" ref="A41923:A41986" si="655">ROW()-1</f>
        <v>41922</v>
      </c>
      <c r="B41923">
        <v>111</v>
      </c>
      <c r="C41923">
        <v>10763</v>
      </c>
      <c r="D41923">
        <v>1</v>
      </c>
      <c r="E41923" t="s">
        <v>34804</v>
      </c>
      <c r="F41923" t="s">
        <v>6</v>
      </c>
    </row>
    <row r="41924" spans="1:6" x14ac:dyDescent="0.3">
      <c r="A41924">
        <f t="shared" si="655"/>
        <v>41923</v>
      </c>
      <c r="B41924">
        <v>111</v>
      </c>
      <c r="C41924">
        <v>10763</v>
      </c>
      <c r="D41924">
        <v>2</v>
      </c>
      <c r="E41924" t="s">
        <v>34805</v>
      </c>
      <c r="F41924" t="s">
        <v>6</v>
      </c>
    </row>
    <row r="41925" spans="1:6" x14ac:dyDescent="0.3">
      <c r="A41925">
        <f t="shared" si="655"/>
        <v>41924</v>
      </c>
      <c r="B41925">
        <v>111</v>
      </c>
      <c r="C41925">
        <v>10763</v>
      </c>
      <c r="D41925">
        <v>3</v>
      </c>
      <c r="E41925" t="s">
        <v>34806</v>
      </c>
      <c r="F41925" t="s">
        <v>8</v>
      </c>
    </row>
    <row r="41926" spans="1:6" x14ac:dyDescent="0.3">
      <c r="A41926">
        <f t="shared" si="655"/>
        <v>41925</v>
      </c>
      <c r="B41926">
        <v>111</v>
      </c>
      <c r="C41926">
        <v>10763</v>
      </c>
      <c r="D41926">
        <v>4</v>
      </c>
      <c r="E41926" t="s">
        <v>34807</v>
      </c>
      <c r="F41926" t="s">
        <v>6</v>
      </c>
    </row>
    <row r="41927" spans="1:6" x14ac:dyDescent="0.3">
      <c r="A41927">
        <f t="shared" si="655"/>
        <v>41926</v>
      </c>
      <c r="B41927">
        <v>111</v>
      </c>
      <c r="C41927">
        <v>10764</v>
      </c>
      <c r="D41927">
        <v>1</v>
      </c>
      <c r="E41927" t="s">
        <v>34808</v>
      </c>
      <c r="F41927" t="s">
        <v>8</v>
      </c>
    </row>
    <row r="41928" spans="1:6" x14ac:dyDescent="0.3">
      <c r="A41928">
        <f t="shared" si="655"/>
        <v>41927</v>
      </c>
      <c r="B41928">
        <v>111</v>
      </c>
      <c r="C41928">
        <v>10764</v>
      </c>
      <c r="D41928">
        <v>2</v>
      </c>
      <c r="E41928" t="s">
        <v>34809</v>
      </c>
      <c r="F41928" t="s">
        <v>6</v>
      </c>
    </row>
    <row r="41929" spans="1:6" x14ac:dyDescent="0.3">
      <c r="A41929">
        <f t="shared" si="655"/>
        <v>41928</v>
      </c>
      <c r="B41929">
        <v>111</v>
      </c>
      <c r="C41929">
        <v>10764</v>
      </c>
      <c r="D41929">
        <v>3</v>
      </c>
      <c r="E41929" t="s">
        <v>34810</v>
      </c>
      <c r="F41929" t="s">
        <v>6</v>
      </c>
    </row>
    <row r="41930" spans="1:6" x14ac:dyDescent="0.3">
      <c r="A41930">
        <f t="shared" si="655"/>
        <v>41929</v>
      </c>
      <c r="B41930">
        <v>111</v>
      </c>
      <c r="C41930">
        <v>10764</v>
      </c>
      <c r="D41930">
        <v>4</v>
      </c>
      <c r="E41930" t="s">
        <v>34811</v>
      </c>
      <c r="F41930" t="s">
        <v>6</v>
      </c>
    </row>
    <row r="41931" spans="1:6" x14ac:dyDescent="0.3">
      <c r="A41931">
        <f t="shared" si="655"/>
        <v>41930</v>
      </c>
      <c r="B41931">
        <v>111</v>
      </c>
      <c r="C41931">
        <v>10765</v>
      </c>
      <c r="D41931">
        <v>1</v>
      </c>
      <c r="E41931" t="s">
        <v>34812</v>
      </c>
      <c r="F41931" t="s">
        <v>6</v>
      </c>
    </row>
    <row r="41932" spans="1:6" x14ac:dyDescent="0.3">
      <c r="A41932">
        <f t="shared" si="655"/>
        <v>41931</v>
      </c>
      <c r="B41932">
        <v>111</v>
      </c>
      <c r="C41932">
        <v>10765</v>
      </c>
      <c r="D41932">
        <v>2</v>
      </c>
      <c r="E41932" t="s">
        <v>34813</v>
      </c>
      <c r="F41932" t="s">
        <v>6</v>
      </c>
    </row>
    <row r="41933" spans="1:6" x14ac:dyDescent="0.3">
      <c r="A41933">
        <f t="shared" si="655"/>
        <v>41932</v>
      </c>
      <c r="B41933">
        <v>111</v>
      </c>
      <c r="C41933">
        <v>10765</v>
      </c>
      <c r="D41933">
        <v>3</v>
      </c>
      <c r="E41933" t="s">
        <v>34814</v>
      </c>
      <c r="F41933" t="s">
        <v>6</v>
      </c>
    </row>
    <row r="41934" spans="1:6" x14ac:dyDescent="0.3">
      <c r="A41934">
        <f t="shared" si="655"/>
        <v>41933</v>
      </c>
      <c r="B41934">
        <v>111</v>
      </c>
      <c r="C41934">
        <v>10765</v>
      </c>
      <c r="D41934">
        <v>4</v>
      </c>
      <c r="E41934" t="s">
        <v>34815</v>
      </c>
      <c r="F41934" t="s">
        <v>8</v>
      </c>
    </row>
    <row r="41935" spans="1:6" x14ac:dyDescent="0.3">
      <c r="A41935">
        <f t="shared" si="655"/>
        <v>41934</v>
      </c>
      <c r="B41935">
        <v>111</v>
      </c>
      <c r="C41935">
        <v>10766</v>
      </c>
      <c r="D41935">
        <v>1</v>
      </c>
      <c r="E41935" t="s">
        <v>13167</v>
      </c>
      <c r="F41935" t="s">
        <v>8</v>
      </c>
    </row>
    <row r="41936" spans="1:6" x14ac:dyDescent="0.3">
      <c r="A41936">
        <f t="shared" si="655"/>
        <v>41935</v>
      </c>
      <c r="B41936">
        <v>111</v>
      </c>
      <c r="C41936">
        <v>10766</v>
      </c>
      <c r="D41936">
        <v>2</v>
      </c>
      <c r="E41936" t="s">
        <v>13868</v>
      </c>
      <c r="F41936" t="s">
        <v>6</v>
      </c>
    </row>
    <row r="41937" spans="1:6" x14ac:dyDescent="0.3">
      <c r="A41937">
        <f t="shared" si="655"/>
        <v>41936</v>
      </c>
      <c r="B41937">
        <v>111</v>
      </c>
      <c r="C41937">
        <v>10766</v>
      </c>
      <c r="D41937">
        <v>3</v>
      </c>
      <c r="E41937" t="s">
        <v>15813</v>
      </c>
      <c r="F41937" t="s">
        <v>6</v>
      </c>
    </row>
    <row r="41938" spans="1:6" x14ac:dyDescent="0.3">
      <c r="A41938">
        <f t="shared" si="655"/>
        <v>41937</v>
      </c>
      <c r="B41938">
        <v>111</v>
      </c>
      <c r="C41938">
        <v>10766</v>
      </c>
      <c r="D41938">
        <v>4</v>
      </c>
      <c r="E41938" t="s">
        <v>13899</v>
      </c>
      <c r="F41938" t="s">
        <v>6</v>
      </c>
    </row>
    <row r="41939" spans="1:6" x14ac:dyDescent="0.3">
      <c r="A41939">
        <f t="shared" si="655"/>
        <v>41938</v>
      </c>
      <c r="B41939">
        <v>111</v>
      </c>
      <c r="C41939">
        <v>10767</v>
      </c>
      <c r="D41939">
        <v>1</v>
      </c>
      <c r="E41939" t="s">
        <v>34816</v>
      </c>
      <c r="F41939" t="s">
        <v>6</v>
      </c>
    </row>
    <row r="41940" spans="1:6" x14ac:dyDescent="0.3">
      <c r="A41940">
        <f t="shared" si="655"/>
        <v>41939</v>
      </c>
      <c r="B41940">
        <v>111</v>
      </c>
      <c r="C41940">
        <v>10767</v>
      </c>
      <c r="D41940">
        <v>2</v>
      </c>
      <c r="E41940" t="s">
        <v>34817</v>
      </c>
      <c r="F41940" t="s">
        <v>6</v>
      </c>
    </row>
    <row r="41941" spans="1:6" x14ac:dyDescent="0.3">
      <c r="A41941">
        <f t="shared" si="655"/>
        <v>41940</v>
      </c>
      <c r="B41941">
        <v>111</v>
      </c>
      <c r="C41941">
        <v>10767</v>
      </c>
      <c r="D41941">
        <v>3</v>
      </c>
      <c r="E41941" t="s">
        <v>34818</v>
      </c>
      <c r="F41941" t="s">
        <v>6</v>
      </c>
    </row>
    <row r="41942" spans="1:6" x14ac:dyDescent="0.3">
      <c r="A41942">
        <f t="shared" si="655"/>
        <v>41941</v>
      </c>
      <c r="B41942">
        <v>111</v>
      </c>
      <c r="C41942">
        <v>10767</v>
      </c>
      <c r="D41942">
        <v>4</v>
      </c>
      <c r="E41942" t="s">
        <v>34819</v>
      </c>
      <c r="F41942" t="s">
        <v>8</v>
      </c>
    </row>
    <row r="41943" spans="1:6" x14ac:dyDescent="0.3">
      <c r="A41943">
        <f t="shared" si="655"/>
        <v>41942</v>
      </c>
      <c r="B41943">
        <v>111</v>
      </c>
      <c r="C41943">
        <v>10768</v>
      </c>
      <c r="D41943">
        <v>1</v>
      </c>
      <c r="E41943" t="s">
        <v>34820</v>
      </c>
      <c r="F41943" t="s">
        <v>6</v>
      </c>
    </row>
    <row r="41944" spans="1:6" x14ac:dyDescent="0.3">
      <c r="A41944">
        <f t="shared" si="655"/>
        <v>41943</v>
      </c>
      <c r="B41944">
        <v>111</v>
      </c>
      <c r="C41944">
        <v>10768</v>
      </c>
      <c r="D41944">
        <v>2</v>
      </c>
      <c r="E41944" t="s">
        <v>34821</v>
      </c>
      <c r="F41944" t="s">
        <v>6</v>
      </c>
    </row>
    <row r="41945" spans="1:6" x14ac:dyDescent="0.3">
      <c r="A41945">
        <f t="shared" si="655"/>
        <v>41944</v>
      </c>
      <c r="B41945">
        <v>111</v>
      </c>
      <c r="C41945">
        <v>10768</v>
      </c>
      <c r="D41945">
        <v>3</v>
      </c>
      <c r="E41945" t="s">
        <v>34822</v>
      </c>
      <c r="F41945" t="s">
        <v>8</v>
      </c>
    </row>
    <row r="41946" spans="1:6" x14ac:dyDescent="0.3">
      <c r="A41946">
        <f t="shared" si="655"/>
        <v>41945</v>
      </c>
      <c r="B41946">
        <v>111</v>
      </c>
      <c r="C41946">
        <v>10768</v>
      </c>
      <c r="D41946">
        <v>4</v>
      </c>
      <c r="E41946" t="s">
        <v>34823</v>
      </c>
      <c r="F41946" t="s">
        <v>6</v>
      </c>
    </row>
    <row r="41947" spans="1:6" x14ac:dyDescent="0.3">
      <c r="A41947">
        <f t="shared" si="655"/>
        <v>41946</v>
      </c>
      <c r="B41947">
        <v>111</v>
      </c>
      <c r="C41947">
        <v>10769</v>
      </c>
      <c r="D41947">
        <v>1</v>
      </c>
      <c r="E41947" t="s">
        <v>34824</v>
      </c>
      <c r="F41947" t="s">
        <v>6</v>
      </c>
    </row>
    <row r="41948" spans="1:6" x14ac:dyDescent="0.3">
      <c r="A41948">
        <f t="shared" si="655"/>
        <v>41947</v>
      </c>
      <c r="B41948">
        <v>111</v>
      </c>
      <c r="C41948">
        <v>10769</v>
      </c>
      <c r="D41948">
        <v>2</v>
      </c>
      <c r="E41948" t="s">
        <v>34825</v>
      </c>
      <c r="F41948" t="s">
        <v>6</v>
      </c>
    </row>
    <row r="41949" spans="1:6" x14ac:dyDescent="0.3">
      <c r="A41949">
        <f t="shared" si="655"/>
        <v>41948</v>
      </c>
      <c r="B41949">
        <v>111</v>
      </c>
      <c r="C41949">
        <v>10769</v>
      </c>
      <c r="D41949">
        <v>3</v>
      </c>
      <c r="E41949" t="s">
        <v>34826</v>
      </c>
      <c r="F41949" t="s">
        <v>6</v>
      </c>
    </row>
    <row r="41950" spans="1:6" x14ac:dyDescent="0.3">
      <c r="A41950">
        <f t="shared" si="655"/>
        <v>41949</v>
      </c>
      <c r="B41950">
        <v>111</v>
      </c>
      <c r="C41950">
        <v>10769</v>
      </c>
      <c r="D41950">
        <v>4</v>
      </c>
      <c r="E41950" t="s">
        <v>34827</v>
      </c>
      <c r="F41950" t="s">
        <v>8</v>
      </c>
    </row>
    <row r="41951" spans="1:6" x14ac:dyDescent="0.3">
      <c r="A41951">
        <f t="shared" si="655"/>
        <v>41950</v>
      </c>
      <c r="B41951">
        <v>111</v>
      </c>
      <c r="C41951">
        <v>10770</v>
      </c>
      <c r="D41951">
        <v>1</v>
      </c>
      <c r="E41951" t="s">
        <v>34828</v>
      </c>
      <c r="F41951" t="s">
        <v>6</v>
      </c>
    </row>
    <row r="41952" spans="1:6" x14ac:dyDescent="0.3">
      <c r="A41952">
        <f t="shared" si="655"/>
        <v>41951</v>
      </c>
      <c r="B41952">
        <v>111</v>
      </c>
      <c r="C41952">
        <v>10770</v>
      </c>
      <c r="D41952">
        <v>2</v>
      </c>
      <c r="E41952" t="s">
        <v>34829</v>
      </c>
      <c r="F41952" t="s">
        <v>6</v>
      </c>
    </row>
    <row r="41953" spans="1:6" x14ac:dyDescent="0.3">
      <c r="A41953">
        <f t="shared" si="655"/>
        <v>41952</v>
      </c>
      <c r="B41953">
        <v>111</v>
      </c>
      <c r="C41953">
        <v>10770</v>
      </c>
      <c r="D41953">
        <v>3</v>
      </c>
      <c r="E41953" t="s">
        <v>34830</v>
      </c>
      <c r="F41953" t="s">
        <v>6</v>
      </c>
    </row>
    <row r="41954" spans="1:6" x14ac:dyDescent="0.3">
      <c r="A41954">
        <f t="shared" si="655"/>
        <v>41953</v>
      </c>
      <c r="B41954">
        <v>111</v>
      </c>
      <c r="C41954">
        <v>10770</v>
      </c>
      <c r="D41954">
        <v>4</v>
      </c>
      <c r="E41954" t="s">
        <v>34831</v>
      </c>
      <c r="F41954" t="s">
        <v>8</v>
      </c>
    </row>
    <row r="41955" spans="1:6" x14ac:dyDescent="0.3">
      <c r="A41955">
        <f t="shared" si="655"/>
        <v>41954</v>
      </c>
      <c r="B41955">
        <v>111</v>
      </c>
      <c r="C41955">
        <v>10771</v>
      </c>
      <c r="D41955">
        <v>1</v>
      </c>
      <c r="E41955" t="s">
        <v>34832</v>
      </c>
      <c r="F41955" t="s">
        <v>6</v>
      </c>
    </row>
    <row r="41956" spans="1:6" x14ac:dyDescent="0.3">
      <c r="A41956">
        <f t="shared" si="655"/>
        <v>41955</v>
      </c>
      <c r="B41956">
        <v>111</v>
      </c>
      <c r="C41956">
        <v>10771</v>
      </c>
      <c r="D41956">
        <v>2</v>
      </c>
      <c r="E41956" t="s">
        <v>34833</v>
      </c>
      <c r="F41956" t="s">
        <v>6</v>
      </c>
    </row>
    <row r="41957" spans="1:6" x14ac:dyDescent="0.3">
      <c r="A41957">
        <f t="shared" si="655"/>
        <v>41956</v>
      </c>
      <c r="B41957">
        <v>111</v>
      </c>
      <c r="C41957">
        <v>10771</v>
      </c>
      <c r="D41957">
        <v>3</v>
      </c>
      <c r="E41957" t="s">
        <v>34834</v>
      </c>
      <c r="F41957" t="s">
        <v>6</v>
      </c>
    </row>
    <row r="41958" spans="1:6" x14ac:dyDescent="0.3">
      <c r="A41958">
        <f t="shared" si="655"/>
        <v>41957</v>
      </c>
      <c r="B41958">
        <v>111</v>
      </c>
      <c r="C41958">
        <v>10771</v>
      </c>
      <c r="D41958">
        <v>4</v>
      </c>
      <c r="E41958" t="s">
        <v>34835</v>
      </c>
      <c r="F41958" t="s">
        <v>8</v>
      </c>
    </row>
    <row r="41959" spans="1:6" x14ac:dyDescent="0.3">
      <c r="A41959">
        <f t="shared" si="655"/>
        <v>41958</v>
      </c>
      <c r="B41959">
        <v>111</v>
      </c>
      <c r="C41959">
        <v>10772</v>
      </c>
      <c r="D41959">
        <v>1</v>
      </c>
      <c r="E41959" t="s">
        <v>34836</v>
      </c>
      <c r="F41959" t="s">
        <v>8</v>
      </c>
    </row>
    <row r="41960" spans="1:6" x14ac:dyDescent="0.3">
      <c r="A41960">
        <f t="shared" si="655"/>
        <v>41959</v>
      </c>
      <c r="B41960">
        <v>111</v>
      </c>
      <c r="C41960">
        <v>10772</v>
      </c>
      <c r="D41960">
        <v>2</v>
      </c>
      <c r="E41960" t="s">
        <v>34837</v>
      </c>
      <c r="F41960" t="s">
        <v>6</v>
      </c>
    </row>
    <row r="41961" spans="1:6" x14ac:dyDescent="0.3">
      <c r="A41961">
        <f t="shared" si="655"/>
        <v>41960</v>
      </c>
      <c r="B41961">
        <v>111</v>
      </c>
      <c r="C41961">
        <v>10772</v>
      </c>
      <c r="D41961">
        <v>3</v>
      </c>
      <c r="E41961" t="s">
        <v>34838</v>
      </c>
      <c r="F41961" t="s">
        <v>6</v>
      </c>
    </row>
    <row r="41962" spans="1:6" x14ac:dyDescent="0.3">
      <c r="A41962">
        <f t="shared" si="655"/>
        <v>41961</v>
      </c>
      <c r="B41962">
        <v>111</v>
      </c>
      <c r="C41962">
        <v>10772</v>
      </c>
      <c r="D41962">
        <v>4</v>
      </c>
      <c r="E41962" t="s">
        <v>34839</v>
      </c>
      <c r="F41962" t="s">
        <v>6</v>
      </c>
    </row>
    <row r="41963" spans="1:6" x14ac:dyDescent="0.3">
      <c r="A41963">
        <f t="shared" si="655"/>
        <v>41962</v>
      </c>
      <c r="B41963">
        <v>111</v>
      </c>
      <c r="C41963">
        <v>10773</v>
      </c>
      <c r="D41963">
        <v>1</v>
      </c>
      <c r="E41963" t="s">
        <v>34840</v>
      </c>
      <c r="F41963" t="s">
        <v>6</v>
      </c>
    </row>
    <row r="41964" spans="1:6" x14ac:dyDescent="0.3">
      <c r="A41964">
        <f t="shared" si="655"/>
        <v>41963</v>
      </c>
      <c r="B41964">
        <v>111</v>
      </c>
      <c r="C41964">
        <v>10773</v>
      </c>
      <c r="D41964">
        <v>2</v>
      </c>
      <c r="E41964" t="s">
        <v>34841</v>
      </c>
      <c r="F41964" t="s">
        <v>6</v>
      </c>
    </row>
    <row r="41965" spans="1:6" x14ac:dyDescent="0.3">
      <c r="A41965">
        <f t="shared" si="655"/>
        <v>41964</v>
      </c>
      <c r="B41965">
        <v>111</v>
      </c>
      <c r="C41965">
        <v>10773</v>
      </c>
      <c r="D41965">
        <v>3</v>
      </c>
      <c r="E41965" t="s">
        <v>34842</v>
      </c>
      <c r="F41965" t="s">
        <v>6</v>
      </c>
    </row>
    <row r="41966" spans="1:6" x14ac:dyDescent="0.3">
      <c r="A41966">
        <f t="shared" si="655"/>
        <v>41965</v>
      </c>
      <c r="B41966">
        <v>111</v>
      </c>
      <c r="C41966">
        <v>10773</v>
      </c>
      <c r="D41966">
        <v>4</v>
      </c>
      <c r="E41966" t="s">
        <v>34843</v>
      </c>
      <c r="F41966" t="s">
        <v>8</v>
      </c>
    </row>
    <row r="41967" spans="1:6" x14ac:dyDescent="0.3">
      <c r="A41967">
        <f t="shared" si="655"/>
        <v>41966</v>
      </c>
      <c r="B41967">
        <v>111</v>
      </c>
      <c r="C41967">
        <v>10774</v>
      </c>
      <c r="D41967">
        <v>1</v>
      </c>
      <c r="E41967" t="s">
        <v>34844</v>
      </c>
      <c r="F41967" t="s">
        <v>6</v>
      </c>
    </row>
    <row r="41968" spans="1:6" x14ac:dyDescent="0.3">
      <c r="A41968">
        <f t="shared" si="655"/>
        <v>41967</v>
      </c>
      <c r="B41968">
        <v>111</v>
      </c>
      <c r="C41968">
        <v>10774</v>
      </c>
      <c r="D41968">
        <v>2</v>
      </c>
      <c r="E41968" t="s">
        <v>34845</v>
      </c>
      <c r="F41968" t="s">
        <v>8</v>
      </c>
    </row>
    <row r="41969" spans="1:6" x14ac:dyDescent="0.3">
      <c r="A41969">
        <f t="shared" si="655"/>
        <v>41968</v>
      </c>
      <c r="B41969">
        <v>111</v>
      </c>
      <c r="C41969">
        <v>10774</v>
      </c>
      <c r="D41969">
        <v>3</v>
      </c>
      <c r="E41969" t="s">
        <v>34846</v>
      </c>
      <c r="F41969" t="s">
        <v>6</v>
      </c>
    </row>
    <row r="41970" spans="1:6" x14ac:dyDescent="0.3">
      <c r="A41970">
        <f t="shared" si="655"/>
        <v>41969</v>
      </c>
      <c r="B41970">
        <v>111</v>
      </c>
      <c r="C41970">
        <v>10774</v>
      </c>
      <c r="D41970">
        <v>4</v>
      </c>
      <c r="E41970" t="s">
        <v>34847</v>
      </c>
      <c r="F41970" t="s">
        <v>6</v>
      </c>
    </row>
    <row r="41971" spans="1:6" x14ac:dyDescent="0.3">
      <c r="A41971">
        <f t="shared" si="655"/>
        <v>41970</v>
      </c>
      <c r="B41971">
        <v>111</v>
      </c>
      <c r="C41971">
        <v>10775</v>
      </c>
      <c r="D41971">
        <v>1</v>
      </c>
      <c r="E41971" t="s">
        <v>34848</v>
      </c>
      <c r="F41971" t="s">
        <v>6</v>
      </c>
    </row>
    <row r="41972" spans="1:6" x14ac:dyDescent="0.3">
      <c r="A41972">
        <f t="shared" si="655"/>
        <v>41971</v>
      </c>
      <c r="B41972">
        <v>111</v>
      </c>
      <c r="C41972">
        <v>10775</v>
      </c>
      <c r="D41972">
        <v>2</v>
      </c>
      <c r="E41972" t="s">
        <v>34849</v>
      </c>
      <c r="F41972" t="s">
        <v>6</v>
      </c>
    </row>
    <row r="41973" spans="1:6" x14ac:dyDescent="0.3">
      <c r="A41973">
        <f t="shared" si="655"/>
        <v>41972</v>
      </c>
      <c r="B41973">
        <v>111</v>
      </c>
      <c r="C41973">
        <v>10775</v>
      </c>
      <c r="D41973">
        <v>3</v>
      </c>
      <c r="E41973" t="s">
        <v>34850</v>
      </c>
      <c r="F41973" t="s">
        <v>6</v>
      </c>
    </row>
    <row r="41974" spans="1:6" x14ac:dyDescent="0.3">
      <c r="A41974">
        <f t="shared" si="655"/>
        <v>41973</v>
      </c>
      <c r="B41974">
        <v>111</v>
      </c>
      <c r="C41974">
        <v>10775</v>
      </c>
      <c r="D41974">
        <v>4</v>
      </c>
      <c r="E41974" t="s">
        <v>34851</v>
      </c>
      <c r="F41974" t="s">
        <v>8</v>
      </c>
    </row>
    <row r="41975" spans="1:6" x14ac:dyDescent="0.3">
      <c r="A41975">
        <f t="shared" si="655"/>
        <v>41974</v>
      </c>
      <c r="B41975">
        <v>111</v>
      </c>
      <c r="C41975">
        <v>10776</v>
      </c>
      <c r="D41975">
        <v>1</v>
      </c>
      <c r="E41975" t="s">
        <v>4213</v>
      </c>
      <c r="F41975" t="s">
        <v>6</v>
      </c>
    </row>
    <row r="41976" spans="1:6" x14ac:dyDescent="0.3">
      <c r="A41976">
        <f t="shared" si="655"/>
        <v>41975</v>
      </c>
      <c r="B41976">
        <v>111</v>
      </c>
      <c r="C41976">
        <v>10776</v>
      </c>
      <c r="D41976">
        <v>2</v>
      </c>
      <c r="E41976" t="s">
        <v>3915</v>
      </c>
      <c r="F41976" t="s">
        <v>6</v>
      </c>
    </row>
    <row r="41977" spans="1:6" x14ac:dyDescent="0.3">
      <c r="A41977">
        <f t="shared" si="655"/>
        <v>41976</v>
      </c>
      <c r="B41977">
        <v>111</v>
      </c>
      <c r="C41977">
        <v>10776</v>
      </c>
      <c r="D41977">
        <v>3</v>
      </c>
      <c r="E41977" t="s">
        <v>4214</v>
      </c>
      <c r="F41977" t="s">
        <v>8</v>
      </c>
    </row>
    <row r="41978" spans="1:6" x14ac:dyDescent="0.3">
      <c r="A41978">
        <f t="shared" si="655"/>
        <v>41977</v>
      </c>
      <c r="B41978">
        <v>111</v>
      </c>
      <c r="C41978">
        <v>10776</v>
      </c>
      <c r="D41978">
        <v>4</v>
      </c>
      <c r="E41978" t="s">
        <v>235</v>
      </c>
      <c r="F41978" t="s">
        <v>6</v>
      </c>
    </row>
    <row r="41979" spans="1:6" x14ac:dyDescent="0.3">
      <c r="A41979">
        <f t="shared" si="655"/>
        <v>41978</v>
      </c>
      <c r="B41979">
        <v>111</v>
      </c>
      <c r="C41979">
        <v>10777</v>
      </c>
      <c r="D41979">
        <v>1</v>
      </c>
      <c r="E41979" t="s">
        <v>1112</v>
      </c>
      <c r="F41979" t="s">
        <v>6</v>
      </c>
    </row>
    <row r="41980" spans="1:6" x14ac:dyDescent="0.3">
      <c r="A41980">
        <f t="shared" si="655"/>
        <v>41979</v>
      </c>
      <c r="B41980">
        <v>111</v>
      </c>
      <c r="C41980">
        <v>10777</v>
      </c>
      <c r="D41980">
        <v>2</v>
      </c>
      <c r="E41980" t="s">
        <v>1113</v>
      </c>
      <c r="F41980" t="s">
        <v>6</v>
      </c>
    </row>
    <row r="41981" spans="1:6" x14ac:dyDescent="0.3">
      <c r="A41981">
        <f t="shared" si="655"/>
        <v>41980</v>
      </c>
      <c r="B41981">
        <v>111</v>
      </c>
      <c r="C41981">
        <v>10777</v>
      </c>
      <c r="D41981">
        <v>3</v>
      </c>
      <c r="E41981" t="s">
        <v>11</v>
      </c>
      <c r="F41981" t="s">
        <v>8</v>
      </c>
    </row>
    <row r="41982" spans="1:6" x14ac:dyDescent="0.3">
      <c r="A41982">
        <f t="shared" si="655"/>
        <v>41981</v>
      </c>
      <c r="B41982">
        <v>111</v>
      </c>
      <c r="C41982">
        <v>10777</v>
      </c>
      <c r="D41982">
        <v>4</v>
      </c>
      <c r="E41982" t="s">
        <v>13</v>
      </c>
      <c r="F41982" t="s">
        <v>6</v>
      </c>
    </row>
    <row r="41983" spans="1:6" x14ac:dyDescent="0.3">
      <c r="A41983">
        <f t="shared" si="655"/>
        <v>41982</v>
      </c>
      <c r="B41983">
        <v>111</v>
      </c>
      <c r="C41983">
        <v>10778</v>
      </c>
      <c r="D41983">
        <v>1</v>
      </c>
      <c r="E41983" t="s">
        <v>34852</v>
      </c>
      <c r="F41983" t="s">
        <v>6</v>
      </c>
    </row>
    <row r="41984" spans="1:6" x14ac:dyDescent="0.3">
      <c r="A41984">
        <f t="shared" si="655"/>
        <v>41983</v>
      </c>
      <c r="B41984">
        <v>111</v>
      </c>
      <c r="C41984">
        <v>10778</v>
      </c>
      <c r="D41984">
        <v>2</v>
      </c>
      <c r="E41984" t="s">
        <v>34853</v>
      </c>
      <c r="F41984" t="s">
        <v>6</v>
      </c>
    </row>
    <row r="41985" spans="1:6" x14ac:dyDescent="0.3">
      <c r="A41985">
        <f t="shared" si="655"/>
        <v>41984</v>
      </c>
      <c r="B41985">
        <v>111</v>
      </c>
      <c r="C41985">
        <v>10778</v>
      </c>
      <c r="D41985">
        <v>3</v>
      </c>
      <c r="E41985" t="s">
        <v>34165</v>
      </c>
      <c r="F41985" t="s">
        <v>8</v>
      </c>
    </row>
    <row r="41986" spans="1:6" x14ac:dyDescent="0.3">
      <c r="A41986">
        <f t="shared" si="655"/>
        <v>41985</v>
      </c>
      <c r="B41986">
        <v>111</v>
      </c>
      <c r="C41986">
        <v>10778</v>
      </c>
      <c r="D41986">
        <v>4</v>
      </c>
      <c r="E41986" t="s">
        <v>34854</v>
      </c>
      <c r="F41986" t="s">
        <v>6</v>
      </c>
    </row>
    <row r="41987" spans="1:6" x14ac:dyDescent="0.3">
      <c r="A41987">
        <f t="shared" ref="A41987:A42050" si="656">ROW()-1</f>
        <v>41986</v>
      </c>
      <c r="B41987">
        <v>111</v>
      </c>
      <c r="C41987">
        <v>10779</v>
      </c>
      <c r="D41987">
        <v>1</v>
      </c>
      <c r="E41987" t="s">
        <v>34855</v>
      </c>
      <c r="F41987" t="s">
        <v>8</v>
      </c>
    </row>
    <row r="41988" spans="1:6" x14ac:dyDescent="0.3">
      <c r="A41988">
        <f t="shared" si="656"/>
        <v>41987</v>
      </c>
      <c r="B41988">
        <v>111</v>
      </c>
      <c r="C41988">
        <v>10779</v>
      </c>
      <c r="D41988">
        <v>2</v>
      </c>
      <c r="E41988" t="s">
        <v>34856</v>
      </c>
      <c r="F41988" t="s">
        <v>6</v>
      </c>
    </row>
    <row r="41989" spans="1:6" x14ac:dyDescent="0.3">
      <c r="A41989">
        <f t="shared" si="656"/>
        <v>41988</v>
      </c>
      <c r="B41989">
        <v>111</v>
      </c>
      <c r="C41989">
        <v>10779</v>
      </c>
      <c r="D41989">
        <v>3</v>
      </c>
      <c r="E41989" t="s">
        <v>34857</v>
      </c>
      <c r="F41989" t="s">
        <v>6</v>
      </c>
    </row>
    <row r="41990" spans="1:6" x14ac:dyDescent="0.3">
      <c r="A41990">
        <f t="shared" si="656"/>
        <v>41989</v>
      </c>
      <c r="B41990">
        <v>111</v>
      </c>
      <c r="C41990">
        <v>10779</v>
      </c>
      <c r="D41990">
        <v>4</v>
      </c>
      <c r="E41990" t="s">
        <v>34858</v>
      </c>
      <c r="F41990" t="s">
        <v>6</v>
      </c>
    </row>
    <row r="41991" spans="1:6" x14ac:dyDescent="0.3">
      <c r="A41991">
        <f t="shared" si="656"/>
        <v>41990</v>
      </c>
      <c r="B41991">
        <v>111</v>
      </c>
      <c r="C41991">
        <v>10780</v>
      </c>
      <c r="D41991">
        <v>1</v>
      </c>
      <c r="E41991" t="s">
        <v>34859</v>
      </c>
      <c r="F41991" t="s">
        <v>6</v>
      </c>
    </row>
    <row r="41992" spans="1:6" x14ac:dyDescent="0.3">
      <c r="A41992">
        <f t="shared" si="656"/>
        <v>41991</v>
      </c>
      <c r="B41992">
        <v>111</v>
      </c>
      <c r="C41992">
        <v>10780</v>
      </c>
      <c r="D41992">
        <v>2</v>
      </c>
      <c r="E41992" t="s">
        <v>34860</v>
      </c>
      <c r="F41992" t="s">
        <v>6</v>
      </c>
    </row>
    <row r="41993" spans="1:6" x14ac:dyDescent="0.3">
      <c r="A41993">
        <f t="shared" si="656"/>
        <v>41992</v>
      </c>
      <c r="B41993">
        <v>111</v>
      </c>
      <c r="C41993">
        <v>10780</v>
      </c>
      <c r="D41993">
        <v>3</v>
      </c>
      <c r="E41993" t="s">
        <v>34861</v>
      </c>
      <c r="F41993" t="s">
        <v>6</v>
      </c>
    </row>
    <row r="41994" spans="1:6" x14ac:dyDescent="0.3">
      <c r="A41994">
        <f t="shared" si="656"/>
        <v>41993</v>
      </c>
      <c r="B41994">
        <v>111</v>
      </c>
      <c r="C41994">
        <v>10780</v>
      </c>
      <c r="D41994">
        <v>4</v>
      </c>
      <c r="E41994" t="s">
        <v>34862</v>
      </c>
      <c r="F41994" t="s">
        <v>8</v>
      </c>
    </row>
    <row r="41995" spans="1:6" x14ac:dyDescent="0.3">
      <c r="A41995">
        <f t="shared" si="656"/>
        <v>41994</v>
      </c>
      <c r="B41995">
        <v>112</v>
      </c>
      <c r="C41995">
        <v>10781</v>
      </c>
      <c r="D41995">
        <v>1</v>
      </c>
      <c r="E41995" t="s">
        <v>34863</v>
      </c>
      <c r="F41995" t="s">
        <v>6</v>
      </c>
    </row>
    <row r="41996" spans="1:6" x14ac:dyDescent="0.3">
      <c r="A41996">
        <f t="shared" si="656"/>
        <v>41995</v>
      </c>
      <c r="B41996">
        <v>112</v>
      </c>
      <c r="C41996">
        <v>10781</v>
      </c>
      <c r="D41996">
        <v>2</v>
      </c>
      <c r="E41996" t="s">
        <v>34864</v>
      </c>
      <c r="F41996" t="s">
        <v>6</v>
      </c>
    </row>
    <row r="41997" spans="1:6" x14ac:dyDescent="0.3">
      <c r="A41997">
        <f t="shared" si="656"/>
        <v>41996</v>
      </c>
      <c r="B41997">
        <v>112</v>
      </c>
      <c r="C41997">
        <v>10781</v>
      </c>
      <c r="D41997">
        <v>3</v>
      </c>
      <c r="E41997" t="s">
        <v>16479</v>
      </c>
      <c r="F41997" t="s">
        <v>6</v>
      </c>
    </row>
    <row r="41998" spans="1:6" x14ac:dyDescent="0.3">
      <c r="A41998">
        <f t="shared" si="656"/>
        <v>41997</v>
      </c>
      <c r="B41998">
        <v>112</v>
      </c>
      <c r="C41998">
        <v>10781</v>
      </c>
      <c r="D41998">
        <v>4</v>
      </c>
      <c r="E41998" t="s">
        <v>34865</v>
      </c>
      <c r="F41998" t="s">
        <v>8</v>
      </c>
    </row>
    <row r="41999" spans="1:6" x14ac:dyDescent="0.3">
      <c r="A41999">
        <f t="shared" si="656"/>
        <v>41998</v>
      </c>
      <c r="B41999">
        <v>112</v>
      </c>
      <c r="C41999">
        <v>10782</v>
      </c>
      <c r="D41999">
        <v>1</v>
      </c>
      <c r="E41999" t="s">
        <v>33458</v>
      </c>
      <c r="F41999" t="s">
        <v>6</v>
      </c>
    </row>
    <row r="42000" spans="1:6" x14ac:dyDescent="0.3">
      <c r="A42000">
        <f t="shared" si="656"/>
        <v>41999</v>
      </c>
      <c r="B42000">
        <v>112</v>
      </c>
      <c r="C42000">
        <v>10782</v>
      </c>
      <c r="D42000">
        <v>2</v>
      </c>
      <c r="E42000" t="s">
        <v>33459</v>
      </c>
      <c r="F42000" t="s">
        <v>6</v>
      </c>
    </row>
    <row r="42001" spans="1:6" x14ac:dyDescent="0.3">
      <c r="A42001">
        <f t="shared" si="656"/>
        <v>42000</v>
      </c>
      <c r="B42001">
        <v>112</v>
      </c>
      <c r="C42001">
        <v>10782</v>
      </c>
      <c r="D42001">
        <v>3</v>
      </c>
      <c r="E42001" t="s">
        <v>34866</v>
      </c>
      <c r="F42001" t="s">
        <v>8</v>
      </c>
    </row>
    <row r="42002" spans="1:6" x14ac:dyDescent="0.3">
      <c r="A42002">
        <f t="shared" si="656"/>
        <v>42001</v>
      </c>
      <c r="B42002">
        <v>112</v>
      </c>
      <c r="C42002">
        <v>10782</v>
      </c>
      <c r="D42002">
        <v>4</v>
      </c>
      <c r="E42002" t="s">
        <v>33461</v>
      </c>
      <c r="F42002" t="s">
        <v>6</v>
      </c>
    </row>
    <row r="42003" spans="1:6" x14ac:dyDescent="0.3">
      <c r="A42003">
        <f t="shared" si="656"/>
        <v>42002</v>
      </c>
      <c r="B42003">
        <v>112</v>
      </c>
      <c r="C42003">
        <v>10783</v>
      </c>
      <c r="D42003">
        <v>1</v>
      </c>
      <c r="E42003" t="s">
        <v>34867</v>
      </c>
      <c r="F42003" t="s">
        <v>6</v>
      </c>
    </row>
    <row r="42004" spans="1:6" x14ac:dyDescent="0.3">
      <c r="A42004">
        <f t="shared" si="656"/>
        <v>42003</v>
      </c>
      <c r="B42004">
        <v>112</v>
      </c>
      <c r="C42004">
        <v>10783</v>
      </c>
      <c r="D42004">
        <v>2</v>
      </c>
      <c r="E42004" t="s">
        <v>34868</v>
      </c>
      <c r="F42004" t="s">
        <v>6</v>
      </c>
    </row>
    <row r="42005" spans="1:6" x14ac:dyDescent="0.3">
      <c r="A42005">
        <f t="shared" si="656"/>
        <v>42004</v>
      </c>
      <c r="B42005">
        <v>112</v>
      </c>
      <c r="C42005">
        <v>10783</v>
      </c>
      <c r="D42005">
        <v>3</v>
      </c>
      <c r="E42005" t="s">
        <v>34869</v>
      </c>
      <c r="F42005" t="s">
        <v>8</v>
      </c>
    </row>
    <row r="42006" spans="1:6" x14ac:dyDescent="0.3">
      <c r="A42006">
        <f t="shared" si="656"/>
        <v>42005</v>
      </c>
      <c r="B42006">
        <v>112</v>
      </c>
      <c r="C42006">
        <v>10783</v>
      </c>
      <c r="D42006">
        <v>4</v>
      </c>
      <c r="E42006" t="s">
        <v>34870</v>
      </c>
      <c r="F42006" t="s">
        <v>6</v>
      </c>
    </row>
    <row r="42007" spans="1:6" x14ac:dyDescent="0.3">
      <c r="A42007">
        <f t="shared" si="656"/>
        <v>42006</v>
      </c>
      <c r="B42007">
        <v>112</v>
      </c>
      <c r="C42007">
        <v>10784</v>
      </c>
      <c r="D42007">
        <v>1</v>
      </c>
      <c r="E42007" t="s">
        <v>34871</v>
      </c>
      <c r="F42007" t="s">
        <v>6</v>
      </c>
    </row>
    <row r="42008" spans="1:6" x14ac:dyDescent="0.3">
      <c r="A42008">
        <f t="shared" si="656"/>
        <v>42007</v>
      </c>
      <c r="B42008">
        <v>112</v>
      </c>
      <c r="C42008">
        <v>10784</v>
      </c>
      <c r="D42008">
        <v>2</v>
      </c>
      <c r="E42008" t="s">
        <v>34872</v>
      </c>
      <c r="F42008" t="s">
        <v>6</v>
      </c>
    </row>
    <row r="42009" spans="1:6" x14ac:dyDescent="0.3">
      <c r="A42009">
        <f t="shared" si="656"/>
        <v>42008</v>
      </c>
      <c r="B42009">
        <v>112</v>
      </c>
      <c r="C42009">
        <v>10784</v>
      </c>
      <c r="D42009">
        <v>3</v>
      </c>
      <c r="E42009" t="s">
        <v>34873</v>
      </c>
      <c r="F42009" t="s">
        <v>8</v>
      </c>
    </row>
    <row r="42010" spans="1:6" x14ac:dyDescent="0.3">
      <c r="A42010">
        <f t="shared" si="656"/>
        <v>42009</v>
      </c>
      <c r="B42010">
        <v>112</v>
      </c>
      <c r="C42010">
        <v>10784</v>
      </c>
      <c r="D42010">
        <v>4</v>
      </c>
      <c r="E42010" t="s">
        <v>34874</v>
      </c>
      <c r="F42010" t="s">
        <v>6</v>
      </c>
    </row>
    <row r="42011" spans="1:6" x14ac:dyDescent="0.3">
      <c r="A42011">
        <f t="shared" si="656"/>
        <v>42010</v>
      </c>
      <c r="B42011">
        <v>112</v>
      </c>
      <c r="C42011">
        <v>10785</v>
      </c>
      <c r="D42011">
        <v>1</v>
      </c>
      <c r="E42011" t="s">
        <v>34875</v>
      </c>
      <c r="F42011" t="s">
        <v>6</v>
      </c>
    </row>
    <row r="42012" spans="1:6" x14ac:dyDescent="0.3">
      <c r="A42012">
        <f t="shared" si="656"/>
        <v>42011</v>
      </c>
      <c r="B42012">
        <v>112</v>
      </c>
      <c r="C42012">
        <v>10785</v>
      </c>
      <c r="D42012">
        <v>2</v>
      </c>
      <c r="E42012" t="s">
        <v>34876</v>
      </c>
      <c r="F42012" t="s">
        <v>6</v>
      </c>
    </row>
    <row r="42013" spans="1:6" x14ac:dyDescent="0.3">
      <c r="A42013">
        <f t="shared" si="656"/>
        <v>42012</v>
      </c>
      <c r="B42013">
        <v>112</v>
      </c>
      <c r="C42013">
        <v>10785</v>
      </c>
      <c r="D42013">
        <v>3</v>
      </c>
      <c r="E42013" t="s">
        <v>34877</v>
      </c>
      <c r="F42013" t="s">
        <v>8</v>
      </c>
    </row>
    <row r="42014" spans="1:6" x14ac:dyDescent="0.3">
      <c r="A42014">
        <f t="shared" si="656"/>
        <v>42013</v>
      </c>
      <c r="B42014">
        <v>112</v>
      </c>
      <c r="C42014">
        <v>10785</v>
      </c>
      <c r="D42014">
        <v>4</v>
      </c>
      <c r="E42014" t="s">
        <v>34878</v>
      </c>
      <c r="F42014" t="s">
        <v>6</v>
      </c>
    </row>
    <row r="42015" spans="1:6" x14ac:dyDescent="0.3">
      <c r="A42015">
        <f t="shared" si="656"/>
        <v>42014</v>
      </c>
      <c r="B42015">
        <v>112</v>
      </c>
      <c r="C42015">
        <v>10786</v>
      </c>
      <c r="D42015">
        <v>1</v>
      </c>
      <c r="E42015" t="s">
        <v>34879</v>
      </c>
      <c r="F42015" t="s">
        <v>6</v>
      </c>
    </row>
    <row r="42016" spans="1:6" x14ac:dyDescent="0.3">
      <c r="A42016">
        <f t="shared" si="656"/>
        <v>42015</v>
      </c>
      <c r="B42016">
        <v>112</v>
      </c>
      <c r="C42016">
        <v>10786</v>
      </c>
      <c r="D42016">
        <v>2</v>
      </c>
      <c r="E42016" t="s">
        <v>34880</v>
      </c>
      <c r="F42016" t="s">
        <v>6</v>
      </c>
    </row>
    <row r="42017" spans="1:6" x14ac:dyDescent="0.3">
      <c r="A42017">
        <f t="shared" si="656"/>
        <v>42016</v>
      </c>
      <c r="B42017">
        <v>112</v>
      </c>
      <c r="C42017">
        <v>10786</v>
      </c>
      <c r="D42017">
        <v>3</v>
      </c>
      <c r="E42017" t="s">
        <v>34881</v>
      </c>
      <c r="F42017" t="s">
        <v>6</v>
      </c>
    </row>
    <row r="42018" spans="1:6" x14ac:dyDescent="0.3">
      <c r="A42018">
        <f t="shared" si="656"/>
        <v>42017</v>
      </c>
      <c r="B42018">
        <v>112</v>
      </c>
      <c r="C42018">
        <v>10786</v>
      </c>
      <c r="D42018">
        <v>4</v>
      </c>
      <c r="E42018" t="s">
        <v>34882</v>
      </c>
      <c r="F42018" t="s">
        <v>8</v>
      </c>
    </row>
    <row r="42019" spans="1:6" x14ac:dyDescent="0.3">
      <c r="A42019">
        <f t="shared" si="656"/>
        <v>42018</v>
      </c>
      <c r="B42019">
        <v>112</v>
      </c>
      <c r="C42019">
        <v>10787</v>
      </c>
      <c r="D42019">
        <v>1</v>
      </c>
      <c r="E42019" t="s">
        <v>34883</v>
      </c>
      <c r="F42019" t="s">
        <v>6</v>
      </c>
    </row>
    <row r="42020" spans="1:6" x14ac:dyDescent="0.3">
      <c r="A42020">
        <f t="shared" si="656"/>
        <v>42019</v>
      </c>
      <c r="B42020">
        <v>112</v>
      </c>
      <c r="C42020">
        <v>10787</v>
      </c>
      <c r="D42020">
        <v>2</v>
      </c>
      <c r="E42020" t="s">
        <v>34884</v>
      </c>
      <c r="F42020" t="s">
        <v>6</v>
      </c>
    </row>
    <row r="42021" spans="1:6" x14ac:dyDescent="0.3">
      <c r="A42021">
        <f t="shared" si="656"/>
        <v>42020</v>
      </c>
      <c r="B42021">
        <v>112</v>
      </c>
      <c r="C42021">
        <v>10787</v>
      </c>
      <c r="D42021">
        <v>3</v>
      </c>
      <c r="E42021" t="s">
        <v>34885</v>
      </c>
      <c r="F42021" t="s">
        <v>8</v>
      </c>
    </row>
    <row r="42022" spans="1:6" x14ac:dyDescent="0.3">
      <c r="A42022">
        <f t="shared" si="656"/>
        <v>42021</v>
      </c>
      <c r="B42022">
        <v>112</v>
      </c>
      <c r="C42022">
        <v>10787</v>
      </c>
      <c r="D42022">
        <v>4</v>
      </c>
      <c r="E42022" t="s">
        <v>34886</v>
      </c>
      <c r="F42022" t="s">
        <v>6</v>
      </c>
    </row>
    <row r="42023" spans="1:6" x14ac:dyDescent="0.3">
      <c r="A42023">
        <f t="shared" si="656"/>
        <v>42022</v>
      </c>
      <c r="B42023">
        <v>112</v>
      </c>
      <c r="C42023">
        <v>10788</v>
      </c>
      <c r="D42023">
        <v>1</v>
      </c>
      <c r="E42023" t="s">
        <v>34887</v>
      </c>
      <c r="F42023" t="s">
        <v>8</v>
      </c>
    </row>
    <row r="42024" spans="1:6" x14ac:dyDescent="0.3">
      <c r="A42024">
        <f t="shared" si="656"/>
        <v>42023</v>
      </c>
      <c r="B42024">
        <v>112</v>
      </c>
      <c r="C42024">
        <v>10788</v>
      </c>
      <c r="D42024">
        <v>2</v>
      </c>
      <c r="E42024" t="s">
        <v>34888</v>
      </c>
      <c r="F42024" t="s">
        <v>6</v>
      </c>
    </row>
    <row r="42025" spans="1:6" x14ac:dyDescent="0.3">
      <c r="A42025">
        <f t="shared" si="656"/>
        <v>42024</v>
      </c>
      <c r="B42025">
        <v>112</v>
      </c>
      <c r="C42025">
        <v>10788</v>
      </c>
      <c r="D42025">
        <v>3</v>
      </c>
      <c r="E42025" t="s">
        <v>34889</v>
      </c>
      <c r="F42025" t="s">
        <v>6</v>
      </c>
    </row>
    <row r="42026" spans="1:6" x14ac:dyDescent="0.3">
      <c r="A42026">
        <f t="shared" si="656"/>
        <v>42025</v>
      </c>
      <c r="B42026">
        <v>112</v>
      </c>
      <c r="C42026">
        <v>10788</v>
      </c>
      <c r="D42026">
        <v>4</v>
      </c>
      <c r="E42026" t="s">
        <v>34890</v>
      </c>
      <c r="F42026" t="s">
        <v>6</v>
      </c>
    </row>
    <row r="42027" spans="1:6" x14ac:dyDescent="0.3">
      <c r="A42027">
        <f t="shared" si="656"/>
        <v>42026</v>
      </c>
      <c r="B42027">
        <v>112</v>
      </c>
      <c r="C42027">
        <v>10789</v>
      </c>
      <c r="D42027">
        <v>1</v>
      </c>
      <c r="E42027" t="s">
        <v>34891</v>
      </c>
      <c r="F42027" t="s">
        <v>8</v>
      </c>
    </row>
    <row r="42028" spans="1:6" x14ac:dyDescent="0.3">
      <c r="A42028">
        <f t="shared" si="656"/>
        <v>42027</v>
      </c>
      <c r="B42028">
        <v>112</v>
      </c>
      <c r="C42028">
        <v>10789</v>
      </c>
      <c r="D42028">
        <v>2</v>
      </c>
      <c r="E42028" t="s">
        <v>34892</v>
      </c>
      <c r="F42028" t="s">
        <v>6</v>
      </c>
    </row>
    <row r="42029" spans="1:6" x14ac:dyDescent="0.3">
      <c r="A42029">
        <f t="shared" si="656"/>
        <v>42028</v>
      </c>
      <c r="B42029">
        <v>112</v>
      </c>
      <c r="C42029">
        <v>10789</v>
      </c>
      <c r="D42029">
        <v>3</v>
      </c>
      <c r="E42029" t="s">
        <v>34893</v>
      </c>
      <c r="F42029" t="s">
        <v>6</v>
      </c>
    </row>
    <row r="42030" spans="1:6" x14ac:dyDescent="0.3">
      <c r="A42030">
        <f t="shared" si="656"/>
        <v>42029</v>
      </c>
      <c r="B42030">
        <v>112</v>
      </c>
      <c r="C42030">
        <v>10789</v>
      </c>
      <c r="D42030">
        <v>4</v>
      </c>
      <c r="E42030" t="s">
        <v>34890</v>
      </c>
      <c r="F42030" t="s">
        <v>6</v>
      </c>
    </row>
    <row r="42031" spans="1:6" x14ac:dyDescent="0.3">
      <c r="A42031">
        <f t="shared" si="656"/>
        <v>42030</v>
      </c>
      <c r="B42031">
        <v>112</v>
      </c>
      <c r="C42031">
        <v>10790</v>
      </c>
      <c r="D42031">
        <v>1</v>
      </c>
      <c r="E42031" t="s">
        <v>34894</v>
      </c>
      <c r="F42031" t="s">
        <v>6</v>
      </c>
    </row>
    <row r="42032" spans="1:6" x14ac:dyDescent="0.3">
      <c r="A42032">
        <f t="shared" si="656"/>
        <v>42031</v>
      </c>
      <c r="B42032">
        <v>112</v>
      </c>
      <c r="C42032">
        <v>10790</v>
      </c>
      <c r="D42032">
        <v>2</v>
      </c>
      <c r="E42032" t="s">
        <v>34895</v>
      </c>
      <c r="F42032" t="s">
        <v>8</v>
      </c>
    </row>
    <row r="42033" spans="1:6" x14ac:dyDescent="0.3">
      <c r="A42033">
        <f t="shared" si="656"/>
        <v>42032</v>
      </c>
      <c r="B42033">
        <v>112</v>
      </c>
      <c r="C42033">
        <v>10790</v>
      </c>
      <c r="D42033">
        <v>3</v>
      </c>
      <c r="E42033" t="s">
        <v>34896</v>
      </c>
      <c r="F42033" t="s">
        <v>6</v>
      </c>
    </row>
    <row r="42034" spans="1:6" x14ac:dyDescent="0.3">
      <c r="A42034">
        <f t="shared" si="656"/>
        <v>42033</v>
      </c>
      <c r="B42034">
        <v>112</v>
      </c>
      <c r="C42034">
        <v>10790</v>
      </c>
      <c r="D42034">
        <v>4</v>
      </c>
      <c r="E42034" t="s">
        <v>34897</v>
      </c>
      <c r="F42034" t="s">
        <v>6</v>
      </c>
    </row>
    <row r="42035" spans="1:6" x14ac:dyDescent="0.3">
      <c r="A42035">
        <f t="shared" si="656"/>
        <v>42034</v>
      </c>
      <c r="B42035">
        <v>112</v>
      </c>
      <c r="C42035">
        <v>10791</v>
      </c>
      <c r="D42035">
        <v>1</v>
      </c>
      <c r="E42035" t="s">
        <v>34898</v>
      </c>
      <c r="F42035" t="s">
        <v>6</v>
      </c>
    </row>
    <row r="42036" spans="1:6" x14ac:dyDescent="0.3">
      <c r="A42036">
        <f t="shared" si="656"/>
        <v>42035</v>
      </c>
      <c r="B42036">
        <v>112</v>
      </c>
      <c r="C42036">
        <v>10791</v>
      </c>
      <c r="D42036">
        <v>2</v>
      </c>
      <c r="E42036" t="s">
        <v>34899</v>
      </c>
      <c r="F42036" t="s">
        <v>6</v>
      </c>
    </row>
    <row r="42037" spans="1:6" x14ac:dyDescent="0.3">
      <c r="A42037">
        <f t="shared" si="656"/>
        <v>42036</v>
      </c>
      <c r="B42037">
        <v>112</v>
      </c>
      <c r="C42037">
        <v>10791</v>
      </c>
      <c r="D42037">
        <v>3</v>
      </c>
      <c r="E42037" t="s">
        <v>34214</v>
      </c>
      <c r="F42037" t="s">
        <v>6</v>
      </c>
    </row>
    <row r="42038" spans="1:6" x14ac:dyDescent="0.3">
      <c r="A42038">
        <f t="shared" si="656"/>
        <v>42037</v>
      </c>
      <c r="B42038">
        <v>112</v>
      </c>
      <c r="C42038">
        <v>10791</v>
      </c>
      <c r="D42038">
        <v>4</v>
      </c>
      <c r="E42038" t="s">
        <v>34900</v>
      </c>
      <c r="F42038" t="s">
        <v>8</v>
      </c>
    </row>
    <row r="42039" spans="1:6" x14ac:dyDescent="0.3">
      <c r="A42039">
        <f t="shared" si="656"/>
        <v>42038</v>
      </c>
      <c r="B42039">
        <v>112</v>
      </c>
      <c r="C42039">
        <v>10792</v>
      </c>
      <c r="D42039">
        <v>1</v>
      </c>
      <c r="E42039" t="s">
        <v>34901</v>
      </c>
      <c r="F42039" t="s">
        <v>6</v>
      </c>
    </row>
    <row r="42040" spans="1:6" x14ac:dyDescent="0.3">
      <c r="A42040">
        <f t="shared" si="656"/>
        <v>42039</v>
      </c>
      <c r="B42040">
        <v>112</v>
      </c>
      <c r="C42040">
        <v>10792</v>
      </c>
      <c r="D42040">
        <v>2</v>
      </c>
      <c r="E42040" t="s">
        <v>34902</v>
      </c>
      <c r="F42040" t="s">
        <v>6</v>
      </c>
    </row>
    <row r="42041" spans="1:6" x14ac:dyDescent="0.3">
      <c r="A42041">
        <f t="shared" si="656"/>
        <v>42040</v>
      </c>
      <c r="B42041">
        <v>112</v>
      </c>
      <c r="C42041">
        <v>10792</v>
      </c>
      <c r="D42041">
        <v>3</v>
      </c>
      <c r="E42041" t="s">
        <v>34903</v>
      </c>
      <c r="F42041" t="s">
        <v>6</v>
      </c>
    </row>
    <row r="42042" spans="1:6" x14ac:dyDescent="0.3">
      <c r="A42042">
        <f t="shared" si="656"/>
        <v>42041</v>
      </c>
      <c r="B42042">
        <v>112</v>
      </c>
      <c r="C42042">
        <v>10792</v>
      </c>
      <c r="D42042">
        <v>4</v>
      </c>
      <c r="E42042" t="s">
        <v>34904</v>
      </c>
      <c r="F42042" t="s">
        <v>8</v>
      </c>
    </row>
    <row r="42043" spans="1:6" x14ac:dyDescent="0.3">
      <c r="A42043">
        <f t="shared" si="656"/>
        <v>42042</v>
      </c>
      <c r="B42043">
        <v>112</v>
      </c>
      <c r="C42043">
        <v>10793</v>
      </c>
      <c r="D42043">
        <v>1</v>
      </c>
      <c r="E42043" t="s">
        <v>33490</v>
      </c>
      <c r="F42043" t="s">
        <v>6</v>
      </c>
    </row>
    <row r="42044" spans="1:6" x14ac:dyDescent="0.3">
      <c r="A42044">
        <f t="shared" si="656"/>
        <v>42043</v>
      </c>
      <c r="B42044">
        <v>112</v>
      </c>
      <c r="C42044">
        <v>10793</v>
      </c>
      <c r="D42044">
        <v>2</v>
      </c>
      <c r="E42044" t="s">
        <v>33491</v>
      </c>
      <c r="F42044" t="s">
        <v>8</v>
      </c>
    </row>
    <row r="42045" spans="1:6" x14ac:dyDescent="0.3">
      <c r="A42045">
        <f t="shared" si="656"/>
        <v>42044</v>
      </c>
      <c r="B42045">
        <v>112</v>
      </c>
      <c r="C42045">
        <v>10793</v>
      </c>
      <c r="D42045">
        <v>3</v>
      </c>
      <c r="E42045" t="s">
        <v>33492</v>
      </c>
      <c r="F42045" t="s">
        <v>6</v>
      </c>
    </row>
    <row r="42046" spans="1:6" x14ac:dyDescent="0.3">
      <c r="A42046">
        <f t="shared" si="656"/>
        <v>42045</v>
      </c>
      <c r="B42046">
        <v>112</v>
      </c>
      <c r="C42046">
        <v>10793</v>
      </c>
      <c r="D42046">
        <v>4</v>
      </c>
      <c r="E42046" t="s">
        <v>33493</v>
      </c>
      <c r="F42046" t="s">
        <v>6</v>
      </c>
    </row>
    <row r="42047" spans="1:6" x14ac:dyDescent="0.3">
      <c r="A42047">
        <f t="shared" si="656"/>
        <v>42046</v>
      </c>
      <c r="B42047">
        <v>112</v>
      </c>
      <c r="C42047">
        <v>10794</v>
      </c>
      <c r="D42047">
        <v>1</v>
      </c>
      <c r="E42047" t="s">
        <v>34905</v>
      </c>
      <c r="F42047" t="s">
        <v>6</v>
      </c>
    </row>
    <row r="42048" spans="1:6" x14ac:dyDescent="0.3">
      <c r="A42048">
        <f t="shared" si="656"/>
        <v>42047</v>
      </c>
      <c r="B42048">
        <v>112</v>
      </c>
      <c r="C42048">
        <v>10794</v>
      </c>
      <c r="D42048">
        <v>2</v>
      </c>
      <c r="E42048" t="s">
        <v>34906</v>
      </c>
      <c r="F42048" t="s">
        <v>6</v>
      </c>
    </row>
    <row r="42049" spans="1:6" x14ac:dyDescent="0.3">
      <c r="A42049">
        <f t="shared" si="656"/>
        <v>42048</v>
      </c>
      <c r="B42049">
        <v>112</v>
      </c>
      <c r="C42049">
        <v>10794</v>
      </c>
      <c r="D42049">
        <v>3</v>
      </c>
      <c r="E42049" t="s">
        <v>34907</v>
      </c>
      <c r="F42049" t="s">
        <v>8</v>
      </c>
    </row>
    <row r="42050" spans="1:6" x14ac:dyDescent="0.3">
      <c r="A42050">
        <f t="shared" si="656"/>
        <v>42049</v>
      </c>
      <c r="B42050">
        <v>112</v>
      </c>
      <c r="C42050">
        <v>10794</v>
      </c>
      <c r="D42050">
        <v>4</v>
      </c>
      <c r="E42050" t="s">
        <v>34908</v>
      </c>
      <c r="F42050" t="s">
        <v>6</v>
      </c>
    </row>
    <row r="42051" spans="1:6" x14ac:dyDescent="0.3">
      <c r="A42051">
        <f t="shared" ref="A42051:A42114" si="657">ROW()-1</f>
        <v>42050</v>
      </c>
      <c r="B42051">
        <v>112</v>
      </c>
      <c r="C42051">
        <v>10795</v>
      </c>
      <c r="D42051">
        <v>1</v>
      </c>
      <c r="E42051" t="s">
        <v>34909</v>
      </c>
      <c r="F42051" t="s">
        <v>6</v>
      </c>
    </row>
    <row r="42052" spans="1:6" x14ac:dyDescent="0.3">
      <c r="A42052">
        <f t="shared" si="657"/>
        <v>42051</v>
      </c>
      <c r="B42052">
        <v>112</v>
      </c>
      <c r="C42052">
        <v>10795</v>
      </c>
      <c r="D42052">
        <v>2</v>
      </c>
      <c r="E42052" t="s">
        <v>34910</v>
      </c>
      <c r="F42052" t="s">
        <v>6</v>
      </c>
    </row>
    <row r="42053" spans="1:6" x14ac:dyDescent="0.3">
      <c r="A42053">
        <f t="shared" si="657"/>
        <v>42052</v>
      </c>
      <c r="B42053">
        <v>112</v>
      </c>
      <c r="C42053">
        <v>10795</v>
      </c>
      <c r="D42053">
        <v>3</v>
      </c>
      <c r="E42053" t="s">
        <v>34911</v>
      </c>
      <c r="F42053" t="s">
        <v>8</v>
      </c>
    </row>
    <row r="42054" spans="1:6" x14ac:dyDescent="0.3">
      <c r="A42054">
        <f t="shared" si="657"/>
        <v>42053</v>
      </c>
      <c r="B42054">
        <v>112</v>
      </c>
      <c r="C42054">
        <v>10795</v>
      </c>
      <c r="D42054">
        <v>4</v>
      </c>
      <c r="E42054" t="s">
        <v>34912</v>
      </c>
      <c r="F42054" t="s">
        <v>6</v>
      </c>
    </row>
    <row r="42055" spans="1:6" x14ac:dyDescent="0.3">
      <c r="A42055">
        <f t="shared" si="657"/>
        <v>42054</v>
      </c>
      <c r="B42055">
        <v>112</v>
      </c>
      <c r="C42055">
        <v>10796</v>
      </c>
      <c r="D42055">
        <v>1</v>
      </c>
      <c r="E42055" t="s">
        <v>34913</v>
      </c>
      <c r="F42055" t="s">
        <v>6</v>
      </c>
    </row>
    <row r="42056" spans="1:6" x14ac:dyDescent="0.3">
      <c r="A42056">
        <f t="shared" si="657"/>
        <v>42055</v>
      </c>
      <c r="B42056">
        <v>112</v>
      </c>
      <c r="C42056">
        <v>10796</v>
      </c>
      <c r="D42056">
        <v>2</v>
      </c>
      <c r="E42056" t="s">
        <v>34914</v>
      </c>
      <c r="F42056" t="s">
        <v>6</v>
      </c>
    </row>
    <row r="42057" spans="1:6" x14ac:dyDescent="0.3">
      <c r="A42057">
        <f t="shared" si="657"/>
        <v>42056</v>
      </c>
      <c r="B42057">
        <v>112</v>
      </c>
      <c r="C42057">
        <v>10796</v>
      </c>
      <c r="D42057">
        <v>3</v>
      </c>
      <c r="E42057" t="s">
        <v>34915</v>
      </c>
      <c r="F42057" t="s">
        <v>6</v>
      </c>
    </row>
    <row r="42058" spans="1:6" x14ac:dyDescent="0.3">
      <c r="A42058">
        <f t="shared" si="657"/>
        <v>42057</v>
      </c>
      <c r="B42058">
        <v>112</v>
      </c>
      <c r="C42058">
        <v>10796</v>
      </c>
      <c r="D42058">
        <v>4</v>
      </c>
      <c r="E42058" t="s">
        <v>34916</v>
      </c>
      <c r="F42058" t="s">
        <v>8</v>
      </c>
    </row>
    <row r="42059" spans="1:6" x14ac:dyDescent="0.3">
      <c r="A42059">
        <f t="shared" si="657"/>
        <v>42058</v>
      </c>
      <c r="B42059">
        <v>112</v>
      </c>
      <c r="C42059">
        <v>10798</v>
      </c>
      <c r="D42059">
        <v>1</v>
      </c>
      <c r="E42059" t="s">
        <v>1500</v>
      </c>
      <c r="F42059" t="s">
        <v>6</v>
      </c>
    </row>
    <row r="42060" spans="1:6" x14ac:dyDescent="0.3">
      <c r="A42060">
        <f t="shared" si="657"/>
        <v>42059</v>
      </c>
      <c r="B42060">
        <v>112</v>
      </c>
      <c r="C42060">
        <v>10798</v>
      </c>
      <c r="D42060">
        <v>2</v>
      </c>
      <c r="E42060" t="s">
        <v>13166</v>
      </c>
      <c r="F42060" t="s">
        <v>6</v>
      </c>
    </row>
    <row r="42061" spans="1:6" x14ac:dyDescent="0.3">
      <c r="A42061">
        <f t="shared" si="657"/>
        <v>42060</v>
      </c>
      <c r="B42061">
        <v>112</v>
      </c>
      <c r="C42061">
        <v>10798</v>
      </c>
      <c r="D42061">
        <v>3</v>
      </c>
      <c r="E42061" t="s">
        <v>1501</v>
      </c>
      <c r="F42061" t="s">
        <v>8</v>
      </c>
    </row>
    <row r="42062" spans="1:6" x14ac:dyDescent="0.3">
      <c r="A42062">
        <f t="shared" si="657"/>
        <v>42061</v>
      </c>
      <c r="B42062">
        <v>112</v>
      </c>
      <c r="C42062">
        <v>10798</v>
      </c>
      <c r="D42062">
        <v>4</v>
      </c>
      <c r="E42062" t="s">
        <v>13167</v>
      </c>
      <c r="F42062" t="s">
        <v>6</v>
      </c>
    </row>
    <row r="42063" spans="1:6" x14ac:dyDescent="0.3">
      <c r="A42063">
        <f t="shared" si="657"/>
        <v>42062</v>
      </c>
      <c r="B42063">
        <v>112</v>
      </c>
      <c r="C42063">
        <v>10799</v>
      </c>
      <c r="D42063">
        <v>1</v>
      </c>
      <c r="E42063" t="s">
        <v>34917</v>
      </c>
      <c r="F42063" t="s">
        <v>8</v>
      </c>
    </row>
    <row r="42064" spans="1:6" x14ac:dyDescent="0.3">
      <c r="A42064">
        <f t="shared" si="657"/>
        <v>42063</v>
      </c>
      <c r="B42064">
        <v>112</v>
      </c>
      <c r="C42064">
        <v>10799</v>
      </c>
      <c r="D42064">
        <v>2</v>
      </c>
      <c r="E42064" t="s">
        <v>34918</v>
      </c>
      <c r="F42064" t="s">
        <v>6</v>
      </c>
    </row>
    <row r="42065" spans="1:6" x14ac:dyDescent="0.3">
      <c r="A42065">
        <f t="shared" si="657"/>
        <v>42064</v>
      </c>
      <c r="B42065">
        <v>112</v>
      </c>
      <c r="C42065">
        <v>10799</v>
      </c>
      <c r="D42065">
        <v>3</v>
      </c>
      <c r="E42065" t="s">
        <v>34919</v>
      </c>
      <c r="F42065" t="s">
        <v>6</v>
      </c>
    </row>
    <row r="42066" spans="1:6" x14ac:dyDescent="0.3">
      <c r="A42066">
        <f t="shared" si="657"/>
        <v>42065</v>
      </c>
      <c r="B42066">
        <v>112</v>
      </c>
      <c r="C42066">
        <v>10799</v>
      </c>
      <c r="D42066">
        <v>4</v>
      </c>
      <c r="E42066" t="s">
        <v>34920</v>
      </c>
      <c r="F42066" t="s">
        <v>6</v>
      </c>
    </row>
    <row r="42067" spans="1:6" x14ac:dyDescent="0.3">
      <c r="A42067">
        <f t="shared" si="657"/>
        <v>42066</v>
      </c>
      <c r="B42067">
        <v>112</v>
      </c>
      <c r="C42067">
        <v>10800</v>
      </c>
      <c r="D42067">
        <v>1</v>
      </c>
      <c r="E42067" t="s">
        <v>34921</v>
      </c>
      <c r="F42067" t="s">
        <v>6</v>
      </c>
    </row>
    <row r="42068" spans="1:6" x14ac:dyDescent="0.3">
      <c r="A42068">
        <f t="shared" si="657"/>
        <v>42067</v>
      </c>
      <c r="B42068">
        <v>112</v>
      </c>
      <c r="C42068">
        <v>10800</v>
      </c>
      <c r="D42068">
        <v>2</v>
      </c>
      <c r="E42068" t="s">
        <v>34922</v>
      </c>
      <c r="F42068" t="s">
        <v>6</v>
      </c>
    </row>
    <row r="42069" spans="1:6" x14ac:dyDescent="0.3">
      <c r="A42069">
        <f t="shared" si="657"/>
        <v>42068</v>
      </c>
      <c r="B42069">
        <v>112</v>
      </c>
      <c r="C42069">
        <v>10800</v>
      </c>
      <c r="D42069">
        <v>3</v>
      </c>
      <c r="E42069" t="s">
        <v>34923</v>
      </c>
      <c r="F42069" t="s">
        <v>8</v>
      </c>
    </row>
    <row r="42070" spans="1:6" x14ac:dyDescent="0.3">
      <c r="A42070">
        <f t="shared" si="657"/>
        <v>42069</v>
      </c>
      <c r="B42070">
        <v>112</v>
      </c>
      <c r="C42070">
        <v>10800</v>
      </c>
      <c r="D42070">
        <v>4</v>
      </c>
      <c r="E42070" t="s">
        <v>34924</v>
      </c>
      <c r="F42070" t="s">
        <v>6</v>
      </c>
    </row>
    <row r="42071" spans="1:6" x14ac:dyDescent="0.3">
      <c r="A42071">
        <f t="shared" si="657"/>
        <v>42070</v>
      </c>
      <c r="B42071">
        <v>112</v>
      </c>
      <c r="C42071">
        <v>10801</v>
      </c>
      <c r="D42071">
        <v>1</v>
      </c>
      <c r="E42071" t="s">
        <v>34925</v>
      </c>
      <c r="F42071" t="s">
        <v>6</v>
      </c>
    </row>
    <row r="42072" spans="1:6" x14ac:dyDescent="0.3">
      <c r="A42072">
        <f t="shared" si="657"/>
        <v>42071</v>
      </c>
      <c r="B42072">
        <v>112</v>
      </c>
      <c r="C42072">
        <v>10801</v>
      </c>
      <c r="D42072">
        <v>2</v>
      </c>
      <c r="E42072" t="s">
        <v>34926</v>
      </c>
      <c r="F42072" t="s">
        <v>6</v>
      </c>
    </row>
    <row r="42073" spans="1:6" x14ac:dyDescent="0.3">
      <c r="A42073">
        <f t="shared" si="657"/>
        <v>42072</v>
      </c>
      <c r="B42073">
        <v>112</v>
      </c>
      <c r="C42073">
        <v>10801</v>
      </c>
      <c r="D42073">
        <v>3</v>
      </c>
      <c r="E42073" t="s">
        <v>34927</v>
      </c>
      <c r="F42073" t="s">
        <v>8</v>
      </c>
    </row>
    <row r="42074" spans="1:6" x14ac:dyDescent="0.3">
      <c r="A42074">
        <f t="shared" si="657"/>
        <v>42073</v>
      </c>
      <c r="B42074">
        <v>112</v>
      </c>
      <c r="C42074">
        <v>10801</v>
      </c>
      <c r="D42074">
        <v>4</v>
      </c>
      <c r="E42074" t="s">
        <v>34928</v>
      </c>
      <c r="F42074" t="s">
        <v>6</v>
      </c>
    </row>
    <row r="42075" spans="1:6" x14ac:dyDescent="0.3">
      <c r="A42075">
        <f t="shared" si="657"/>
        <v>42074</v>
      </c>
      <c r="B42075">
        <v>112</v>
      </c>
      <c r="C42075">
        <v>10802</v>
      </c>
      <c r="D42075">
        <v>1</v>
      </c>
      <c r="E42075" t="s">
        <v>34929</v>
      </c>
      <c r="F42075" t="s">
        <v>6</v>
      </c>
    </row>
    <row r="42076" spans="1:6" x14ac:dyDescent="0.3">
      <c r="A42076">
        <f t="shared" si="657"/>
        <v>42075</v>
      </c>
      <c r="B42076">
        <v>112</v>
      </c>
      <c r="C42076">
        <v>10802</v>
      </c>
      <c r="D42076">
        <v>2</v>
      </c>
      <c r="E42076" t="s">
        <v>34930</v>
      </c>
      <c r="F42076" t="s">
        <v>8</v>
      </c>
    </row>
    <row r="42077" spans="1:6" x14ac:dyDescent="0.3">
      <c r="A42077">
        <f t="shared" si="657"/>
        <v>42076</v>
      </c>
      <c r="B42077">
        <v>112</v>
      </c>
      <c r="C42077">
        <v>10802</v>
      </c>
      <c r="D42077">
        <v>3</v>
      </c>
      <c r="E42077" t="s">
        <v>34931</v>
      </c>
      <c r="F42077" t="s">
        <v>6</v>
      </c>
    </row>
    <row r="42078" spans="1:6" x14ac:dyDescent="0.3">
      <c r="A42078">
        <f t="shared" si="657"/>
        <v>42077</v>
      </c>
      <c r="B42078">
        <v>112</v>
      </c>
      <c r="C42078">
        <v>10802</v>
      </c>
      <c r="D42078">
        <v>4</v>
      </c>
      <c r="E42078" t="s">
        <v>34932</v>
      </c>
      <c r="F42078" t="s">
        <v>6</v>
      </c>
    </row>
    <row r="42079" spans="1:6" x14ac:dyDescent="0.3">
      <c r="A42079">
        <f t="shared" si="657"/>
        <v>42078</v>
      </c>
      <c r="B42079">
        <v>112</v>
      </c>
      <c r="C42079">
        <v>10803</v>
      </c>
      <c r="D42079">
        <v>1</v>
      </c>
      <c r="E42079" t="s">
        <v>34933</v>
      </c>
      <c r="F42079" t="s">
        <v>6</v>
      </c>
    </row>
    <row r="42080" spans="1:6" x14ac:dyDescent="0.3">
      <c r="A42080">
        <f t="shared" si="657"/>
        <v>42079</v>
      </c>
      <c r="B42080">
        <v>112</v>
      </c>
      <c r="C42080">
        <v>10803</v>
      </c>
      <c r="D42080">
        <v>2</v>
      </c>
      <c r="E42080" t="s">
        <v>34934</v>
      </c>
      <c r="F42080" t="s">
        <v>6</v>
      </c>
    </row>
    <row r="42081" spans="1:6" x14ac:dyDescent="0.3">
      <c r="A42081">
        <f t="shared" si="657"/>
        <v>42080</v>
      </c>
      <c r="B42081">
        <v>112</v>
      </c>
      <c r="C42081">
        <v>10803</v>
      </c>
      <c r="D42081">
        <v>3</v>
      </c>
      <c r="E42081" t="s">
        <v>34935</v>
      </c>
      <c r="F42081" t="s">
        <v>6</v>
      </c>
    </row>
    <row r="42082" spans="1:6" x14ac:dyDescent="0.3">
      <c r="A42082">
        <f t="shared" si="657"/>
        <v>42081</v>
      </c>
      <c r="B42082">
        <v>112</v>
      </c>
      <c r="C42082">
        <v>10803</v>
      </c>
      <c r="D42082">
        <v>4</v>
      </c>
      <c r="E42082" t="s">
        <v>34936</v>
      </c>
      <c r="F42082" t="s">
        <v>8</v>
      </c>
    </row>
    <row r="42083" spans="1:6" x14ac:dyDescent="0.3">
      <c r="A42083">
        <f t="shared" si="657"/>
        <v>42082</v>
      </c>
      <c r="B42083">
        <v>112</v>
      </c>
      <c r="C42083">
        <v>10804</v>
      </c>
      <c r="D42083">
        <v>1</v>
      </c>
      <c r="E42083" t="s">
        <v>34937</v>
      </c>
      <c r="F42083" t="s">
        <v>8</v>
      </c>
    </row>
    <row r="42084" spans="1:6" x14ac:dyDescent="0.3">
      <c r="A42084">
        <f t="shared" si="657"/>
        <v>42083</v>
      </c>
      <c r="B42084">
        <v>112</v>
      </c>
      <c r="C42084">
        <v>10804</v>
      </c>
      <c r="D42084">
        <v>2</v>
      </c>
      <c r="E42084" t="s">
        <v>34938</v>
      </c>
      <c r="F42084" t="s">
        <v>6</v>
      </c>
    </row>
    <row r="42085" spans="1:6" x14ac:dyDescent="0.3">
      <c r="A42085">
        <f t="shared" si="657"/>
        <v>42084</v>
      </c>
      <c r="B42085">
        <v>112</v>
      </c>
      <c r="C42085">
        <v>10804</v>
      </c>
      <c r="D42085">
        <v>3</v>
      </c>
      <c r="E42085" t="s">
        <v>34939</v>
      </c>
      <c r="F42085" t="s">
        <v>6</v>
      </c>
    </row>
    <row r="42086" spans="1:6" x14ac:dyDescent="0.3">
      <c r="A42086">
        <f t="shared" si="657"/>
        <v>42085</v>
      </c>
      <c r="B42086">
        <v>112</v>
      </c>
      <c r="C42086">
        <v>10804</v>
      </c>
      <c r="D42086">
        <v>4</v>
      </c>
      <c r="E42086" t="s">
        <v>34940</v>
      </c>
      <c r="F42086" t="s">
        <v>6</v>
      </c>
    </row>
    <row r="42087" spans="1:6" x14ac:dyDescent="0.3">
      <c r="A42087">
        <f t="shared" si="657"/>
        <v>42086</v>
      </c>
      <c r="B42087">
        <v>112</v>
      </c>
      <c r="C42087">
        <v>10805</v>
      </c>
      <c r="D42087">
        <v>1</v>
      </c>
      <c r="E42087" t="s">
        <v>34941</v>
      </c>
      <c r="F42087" t="s">
        <v>8</v>
      </c>
    </row>
    <row r="42088" spans="1:6" x14ac:dyDescent="0.3">
      <c r="A42088">
        <f t="shared" si="657"/>
        <v>42087</v>
      </c>
      <c r="B42088">
        <v>112</v>
      </c>
      <c r="C42088">
        <v>10805</v>
      </c>
      <c r="D42088">
        <v>2</v>
      </c>
      <c r="E42088" t="s">
        <v>34942</v>
      </c>
      <c r="F42088" t="s">
        <v>6</v>
      </c>
    </row>
    <row r="42089" spans="1:6" x14ac:dyDescent="0.3">
      <c r="A42089">
        <f t="shared" si="657"/>
        <v>42088</v>
      </c>
      <c r="B42089">
        <v>112</v>
      </c>
      <c r="C42089">
        <v>10805</v>
      </c>
      <c r="D42089">
        <v>3</v>
      </c>
      <c r="E42089" t="s">
        <v>34943</v>
      </c>
      <c r="F42089" t="s">
        <v>6</v>
      </c>
    </row>
    <row r="42090" spans="1:6" x14ac:dyDescent="0.3">
      <c r="A42090">
        <f t="shared" si="657"/>
        <v>42089</v>
      </c>
      <c r="B42090">
        <v>112</v>
      </c>
      <c r="C42090">
        <v>10805</v>
      </c>
      <c r="D42090">
        <v>4</v>
      </c>
      <c r="E42090" t="s">
        <v>34944</v>
      </c>
      <c r="F42090" t="s">
        <v>6</v>
      </c>
    </row>
    <row r="42091" spans="1:6" x14ac:dyDescent="0.3">
      <c r="A42091">
        <f t="shared" si="657"/>
        <v>42090</v>
      </c>
      <c r="B42091">
        <v>112</v>
      </c>
      <c r="C42091">
        <v>10806</v>
      </c>
      <c r="D42091">
        <v>1</v>
      </c>
      <c r="E42091" t="s">
        <v>34945</v>
      </c>
      <c r="F42091" t="s">
        <v>6</v>
      </c>
    </row>
    <row r="42092" spans="1:6" x14ac:dyDescent="0.3">
      <c r="A42092">
        <f t="shared" si="657"/>
        <v>42091</v>
      </c>
      <c r="B42092">
        <v>112</v>
      </c>
      <c r="C42092">
        <v>10806</v>
      </c>
      <c r="D42092">
        <v>2</v>
      </c>
      <c r="E42092" t="s">
        <v>34946</v>
      </c>
      <c r="F42092" t="s">
        <v>8</v>
      </c>
    </row>
    <row r="42093" spans="1:6" x14ac:dyDescent="0.3">
      <c r="A42093">
        <f t="shared" si="657"/>
        <v>42092</v>
      </c>
      <c r="B42093">
        <v>112</v>
      </c>
      <c r="C42093">
        <v>10806</v>
      </c>
      <c r="D42093">
        <v>3</v>
      </c>
      <c r="E42093" t="s">
        <v>18092</v>
      </c>
      <c r="F42093" t="s">
        <v>6</v>
      </c>
    </row>
    <row r="42094" spans="1:6" x14ac:dyDescent="0.3">
      <c r="A42094">
        <f t="shared" si="657"/>
        <v>42093</v>
      </c>
      <c r="B42094">
        <v>112</v>
      </c>
      <c r="C42094">
        <v>10806</v>
      </c>
      <c r="D42094">
        <v>4</v>
      </c>
      <c r="E42094" t="s">
        <v>34947</v>
      </c>
      <c r="F42094" t="s">
        <v>6</v>
      </c>
    </row>
    <row r="42095" spans="1:6" x14ac:dyDescent="0.3">
      <c r="A42095">
        <f t="shared" si="657"/>
        <v>42094</v>
      </c>
      <c r="B42095">
        <v>112</v>
      </c>
      <c r="C42095">
        <v>10807</v>
      </c>
      <c r="D42095">
        <v>1</v>
      </c>
      <c r="E42095" t="s">
        <v>34948</v>
      </c>
      <c r="F42095" t="s">
        <v>6</v>
      </c>
    </row>
    <row r="42096" spans="1:6" x14ac:dyDescent="0.3">
      <c r="A42096">
        <f t="shared" si="657"/>
        <v>42095</v>
      </c>
      <c r="B42096">
        <v>112</v>
      </c>
      <c r="C42096">
        <v>10807</v>
      </c>
      <c r="D42096">
        <v>2</v>
      </c>
      <c r="E42096" t="s">
        <v>34949</v>
      </c>
      <c r="F42096" t="s">
        <v>8</v>
      </c>
    </row>
    <row r="42097" spans="1:6" x14ac:dyDescent="0.3">
      <c r="A42097">
        <f t="shared" si="657"/>
        <v>42096</v>
      </c>
      <c r="B42097">
        <v>112</v>
      </c>
      <c r="C42097">
        <v>10807</v>
      </c>
      <c r="D42097">
        <v>3</v>
      </c>
      <c r="E42097" t="s">
        <v>34950</v>
      </c>
      <c r="F42097" t="s">
        <v>6</v>
      </c>
    </row>
    <row r="42098" spans="1:6" x14ac:dyDescent="0.3">
      <c r="A42098">
        <f t="shared" si="657"/>
        <v>42097</v>
      </c>
      <c r="B42098">
        <v>112</v>
      </c>
      <c r="C42098">
        <v>10807</v>
      </c>
      <c r="D42098">
        <v>4</v>
      </c>
      <c r="E42098" t="s">
        <v>34951</v>
      </c>
      <c r="F42098" t="s">
        <v>6</v>
      </c>
    </row>
    <row r="42099" spans="1:6" x14ac:dyDescent="0.3">
      <c r="A42099">
        <f t="shared" si="657"/>
        <v>42098</v>
      </c>
      <c r="B42099">
        <v>112</v>
      </c>
      <c r="C42099">
        <v>10808</v>
      </c>
      <c r="D42099">
        <v>1</v>
      </c>
      <c r="E42099" t="s">
        <v>34952</v>
      </c>
      <c r="F42099" t="s">
        <v>6</v>
      </c>
    </row>
    <row r="42100" spans="1:6" x14ac:dyDescent="0.3">
      <c r="A42100">
        <f t="shared" si="657"/>
        <v>42099</v>
      </c>
      <c r="B42100">
        <v>112</v>
      </c>
      <c r="C42100">
        <v>10808</v>
      </c>
      <c r="D42100">
        <v>2</v>
      </c>
      <c r="E42100" t="s">
        <v>33873</v>
      </c>
      <c r="F42100" t="s">
        <v>8</v>
      </c>
    </row>
    <row r="42101" spans="1:6" x14ac:dyDescent="0.3">
      <c r="A42101">
        <f t="shared" si="657"/>
        <v>42100</v>
      </c>
      <c r="B42101">
        <v>112</v>
      </c>
      <c r="C42101">
        <v>10808</v>
      </c>
      <c r="D42101">
        <v>3</v>
      </c>
      <c r="E42101" t="s">
        <v>34018</v>
      </c>
      <c r="F42101" t="s">
        <v>6</v>
      </c>
    </row>
    <row r="42102" spans="1:6" x14ac:dyDescent="0.3">
      <c r="A42102">
        <f t="shared" si="657"/>
        <v>42101</v>
      </c>
      <c r="B42102">
        <v>112</v>
      </c>
      <c r="C42102">
        <v>10808</v>
      </c>
      <c r="D42102">
        <v>4</v>
      </c>
      <c r="E42102" t="s">
        <v>34953</v>
      </c>
      <c r="F42102" t="s">
        <v>6</v>
      </c>
    </row>
    <row r="42103" spans="1:6" x14ac:dyDescent="0.3">
      <c r="A42103">
        <f t="shared" si="657"/>
        <v>42102</v>
      </c>
      <c r="B42103">
        <v>112</v>
      </c>
      <c r="C42103">
        <v>10809</v>
      </c>
      <c r="D42103">
        <v>1</v>
      </c>
      <c r="E42103" t="s">
        <v>34954</v>
      </c>
      <c r="F42103" t="s">
        <v>6</v>
      </c>
    </row>
    <row r="42104" spans="1:6" x14ac:dyDescent="0.3">
      <c r="A42104">
        <f t="shared" si="657"/>
        <v>42103</v>
      </c>
      <c r="B42104">
        <v>112</v>
      </c>
      <c r="C42104">
        <v>10809</v>
      </c>
      <c r="D42104">
        <v>2</v>
      </c>
      <c r="E42104" t="s">
        <v>34955</v>
      </c>
      <c r="F42104" t="s">
        <v>6</v>
      </c>
    </row>
    <row r="42105" spans="1:6" x14ac:dyDescent="0.3">
      <c r="A42105">
        <f t="shared" si="657"/>
        <v>42104</v>
      </c>
      <c r="B42105">
        <v>112</v>
      </c>
      <c r="C42105">
        <v>10809</v>
      </c>
      <c r="D42105">
        <v>3</v>
      </c>
      <c r="E42105" t="s">
        <v>34956</v>
      </c>
      <c r="F42105" t="s">
        <v>8</v>
      </c>
    </row>
    <row r="42106" spans="1:6" x14ac:dyDescent="0.3">
      <c r="A42106">
        <f t="shared" si="657"/>
        <v>42105</v>
      </c>
      <c r="B42106">
        <v>112</v>
      </c>
      <c r="C42106">
        <v>10809</v>
      </c>
      <c r="D42106">
        <v>4</v>
      </c>
      <c r="E42106" t="s">
        <v>34957</v>
      </c>
      <c r="F42106" t="s">
        <v>6</v>
      </c>
    </row>
    <row r="42107" spans="1:6" x14ac:dyDescent="0.3">
      <c r="A42107">
        <f t="shared" si="657"/>
        <v>42106</v>
      </c>
      <c r="B42107">
        <v>112</v>
      </c>
      <c r="C42107">
        <v>10810</v>
      </c>
      <c r="D42107">
        <v>1</v>
      </c>
      <c r="E42107" t="s">
        <v>33514</v>
      </c>
      <c r="F42107" t="s">
        <v>8</v>
      </c>
    </row>
    <row r="42108" spans="1:6" x14ac:dyDescent="0.3">
      <c r="A42108">
        <f t="shared" si="657"/>
        <v>42107</v>
      </c>
      <c r="B42108">
        <v>112</v>
      </c>
      <c r="C42108">
        <v>10810</v>
      </c>
      <c r="D42108">
        <v>2</v>
      </c>
      <c r="E42108" t="s">
        <v>33515</v>
      </c>
      <c r="F42108" t="s">
        <v>6</v>
      </c>
    </row>
    <row r="42109" spans="1:6" x14ac:dyDescent="0.3">
      <c r="A42109">
        <f t="shared" si="657"/>
        <v>42108</v>
      </c>
      <c r="B42109">
        <v>112</v>
      </c>
      <c r="C42109">
        <v>10810</v>
      </c>
      <c r="D42109">
        <v>3</v>
      </c>
      <c r="E42109" t="s">
        <v>33516</v>
      </c>
      <c r="F42109" t="s">
        <v>6</v>
      </c>
    </row>
    <row r="42110" spans="1:6" x14ac:dyDescent="0.3">
      <c r="A42110">
        <f t="shared" si="657"/>
        <v>42109</v>
      </c>
      <c r="B42110">
        <v>112</v>
      </c>
      <c r="C42110">
        <v>10810</v>
      </c>
      <c r="D42110">
        <v>4</v>
      </c>
      <c r="E42110" t="s">
        <v>33517</v>
      </c>
      <c r="F42110" t="s">
        <v>6</v>
      </c>
    </row>
    <row r="42111" spans="1:6" x14ac:dyDescent="0.3">
      <c r="A42111">
        <f t="shared" si="657"/>
        <v>42110</v>
      </c>
      <c r="B42111">
        <v>112</v>
      </c>
      <c r="C42111">
        <v>10811</v>
      </c>
      <c r="D42111">
        <v>1</v>
      </c>
      <c r="E42111" t="s">
        <v>34958</v>
      </c>
      <c r="F42111" t="s">
        <v>6</v>
      </c>
    </row>
    <row r="42112" spans="1:6" x14ac:dyDescent="0.3">
      <c r="A42112">
        <f t="shared" si="657"/>
        <v>42111</v>
      </c>
      <c r="B42112">
        <v>112</v>
      </c>
      <c r="C42112">
        <v>10811</v>
      </c>
      <c r="D42112">
        <v>2</v>
      </c>
      <c r="E42112" t="s">
        <v>34959</v>
      </c>
      <c r="F42112" t="s">
        <v>6</v>
      </c>
    </row>
    <row r="42113" spans="1:6" x14ac:dyDescent="0.3">
      <c r="A42113">
        <f t="shared" si="657"/>
        <v>42112</v>
      </c>
      <c r="B42113">
        <v>112</v>
      </c>
      <c r="C42113">
        <v>10811</v>
      </c>
      <c r="D42113">
        <v>3</v>
      </c>
      <c r="E42113" t="s">
        <v>34960</v>
      </c>
      <c r="F42113" t="s">
        <v>8</v>
      </c>
    </row>
    <row r="42114" spans="1:6" x14ac:dyDescent="0.3">
      <c r="A42114">
        <f t="shared" si="657"/>
        <v>42113</v>
      </c>
      <c r="B42114">
        <v>112</v>
      </c>
      <c r="C42114">
        <v>10811</v>
      </c>
      <c r="D42114">
        <v>4</v>
      </c>
      <c r="E42114" t="s">
        <v>34961</v>
      </c>
      <c r="F42114" t="s">
        <v>6</v>
      </c>
    </row>
    <row r="42115" spans="1:6" x14ac:dyDescent="0.3">
      <c r="A42115">
        <f t="shared" ref="A42115:A42178" si="658">ROW()-1</f>
        <v>42114</v>
      </c>
      <c r="B42115">
        <v>112</v>
      </c>
      <c r="C42115">
        <v>10812</v>
      </c>
      <c r="D42115">
        <v>1</v>
      </c>
      <c r="E42115" t="s">
        <v>34962</v>
      </c>
      <c r="F42115" t="s">
        <v>6</v>
      </c>
    </row>
    <row r="42116" spans="1:6" x14ac:dyDescent="0.3">
      <c r="A42116">
        <f t="shared" si="658"/>
        <v>42115</v>
      </c>
      <c r="B42116">
        <v>112</v>
      </c>
      <c r="C42116">
        <v>10812</v>
      </c>
      <c r="D42116">
        <v>2</v>
      </c>
      <c r="E42116" t="s">
        <v>34963</v>
      </c>
      <c r="F42116" t="s">
        <v>6</v>
      </c>
    </row>
    <row r="42117" spans="1:6" x14ac:dyDescent="0.3">
      <c r="A42117">
        <f t="shared" si="658"/>
        <v>42116</v>
      </c>
      <c r="B42117">
        <v>112</v>
      </c>
      <c r="C42117">
        <v>10812</v>
      </c>
      <c r="D42117">
        <v>3</v>
      </c>
      <c r="E42117" t="s">
        <v>34964</v>
      </c>
      <c r="F42117" t="s">
        <v>6</v>
      </c>
    </row>
    <row r="42118" spans="1:6" x14ac:dyDescent="0.3">
      <c r="A42118">
        <f t="shared" si="658"/>
        <v>42117</v>
      </c>
      <c r="B42118">
        <v>112</v>
      </c>
      <c r="C42118">
        <v>10812</v>
      </c>
      <c r="D42118">
        <v>4</v>
      </c>
      <c r="E42118" t="s">
        <v>34965</v>
      </c>
      <c r="F42118" t="s">
        <v>8</v>
      </c>
    </row>
    <row r="42119" spans="1:6" x14ac:dyDescent="0.3">
      <c r="A42119">
        <f t="shared" si="658"/>
        <v>42118</v>
      </c>
      <c r="B42119">
        <v>112</v>
      </c>
      <c r="C42119">
        <v>10813</v>
      </c>
      <c r="D42119">
        <v>1</v>
      </c>
      <c r="E42119" t="s">
        <v>34966</v>
      </c>
      <c r="F42119" t="s">
        <v>6</v>
      </c>
    </row>
    <row r="42120" spans="1:6" x14ac:dyDescent="0.3">
      <c r="A42120">
        <f t="shared" si="658"/>
        <v>42119</v>
      </c>
      <c r="B42120">
        <v>112</v>
      </c>
      <c r="C42120">
        <v>10813</v>
      </c>
      <c r="D42120">
        <v>2</v>
      </c>
      <c r="E42120" t="s">
        <v>34967</v>
      </c>
      <c r="F42120" t="s">
        <v>6</v>
      </c>
    </row>
    <row r="42121" spans="1:6" x14ac:dyDescent="0.3">
      <c r="A42121">
        <f t="shared" si="658"/>
        <v>42120</v>
      </c>
      <c r="B42121">
        <v>112</v>
      </c>
      <c r="C42121">
        <v>10813</v>
      </c>
      <c r="D42121">
        <v>3</v>
      </c>
      <c r="E42121" t="s">
        <v>34968</v>
      </c>
      <c r="F42121" t="s">
        <v>6</v>
      </c>
    </row>
    <row r="42122" spans="1:6" x14ac:dyDescent="0.3">
      <c r="A42122">
        <f t="shared" si="658"/>
        <v>42121</v>
      </c>
      <c r="B42122">
        <v>112</v>
      </c>
      <c r="C42122">
        <v>10813</v>
      </c>
      <c r="D42122">
        <v>4</v>
      </c>
      <c r="E42122" t="s">
        <v>34969</v>
      </c>
      <c r="F42122" t="s">
        <v>8</v>
      </c>
    </row>
    <row r="42123" spans="1:6" x14ac:dyDescent="0.3">
      <c r="A42123">
        <f t="shared" si="658"/>
        <v>42122</v>
      </c>
      <c r="B42123">
        <v>112</v>
      </c>
      <c r="C42123">
        <v>10814</v>
      </c>
      <c r="D42123">
        <v>1</v>
      </c>
      <c r="E42123" t="s">
        <v>34970</v>
      </c>
      <c r="F42123" t="s">
        <v>6</v>
      </c>
    </row>
    <row r="42124" spans="1:6" x14ac:dyDescent="0.3">
      <c r="A42124">
        <f t="shared" si="658"/>
        <v>42123</v>
      </c>
      <c r="B42124">
        <v>112</v>
      </c>
      <c r="C42124">
        <v>10814</v>
      </c>
      <c r="D42124">
        <v>2</v>
      </c>
      <c r="E42124" t="s">
        <v>34287</v>
      </c>
      <c r="F42124" t="s">
        <v>6</v>
      </c>
    </row>
    <row r="42125" spans="1:6" x14ac:dyDescent="0.3">
      <c r="A42125">
        <f t="shared" si="658"/>
        <v>42124</v>
      </c>
      <c r="B42125">
        <v>112</v>
      </c>
      <c r="C42125">
        <v>10814</v>
      </c>
      <c r="D42125">
        <v>3</v>
      </c>
      <c r="E42125" t="s">
        <v>34290</v>
      </c>
      <c r="F42125" t="s">
        <v>6</v>
      </c>
    </row>
    <row r="42126" spans="1:6" x14ac:dyDescent="0.3">
      <c r="A42126">
        <f t="shared" si="658"/>
        <v>42125</v>
      </c>
      <c r="B42126">
        <v>112</v>
      </c>
      <c r="C42126">
        <v>10814</v>
      </c>
      <c r="D42126">
        <v>4</v>
      </c>
      <c r="E42126" t="s">
        <v>34971</v>
      </c>
      <c r="F42126" t="s">
        <v>8</v>
      </c>
    </row>
    <row r="42127" spans="1:6" x14ac:dyDescent="0.3">
      <c r="A42127">
        <f t="shared" si="658"/>
        <v>42126</v>
      </c>
      <c r="B42127">
        <v>112</v>
      </c>
      <c r="C42127">
        <v>10815</v>
      </c>
      <c r="D42127">
        <v>1</v>
      </c>
      <c r="E42127" t="s">
        <v>17671</v>
      </c>
      <c r="F42127" t="s">
        <v>6</v>
      </c>
    </row>
    <row r="42128" spans="1:6" x14ac:dyDescent="0.3">
      <c r="A42128">
        <f t="shared" si="658"/>
        <v>42127</v>
      </c>
      <c r="B42128">
        <v>112</v>
      </c>
      <c r="C42128">
        <v>10815</v>
      </c>
      <c r="D42128">
        <v>2</v>
      </c>
      <c r="E42128" t="s">
        <v>17673</v>
      </c>
      <c r="F42128" t="s">
        <v>8</v>
      </c>
    </row>
    <row r="42129" spans="1:6" x14ac:dyDescent="0.3">
      <c r="A42129">
        <f t="shared" si="658"/>
        <v>42128</v>
      </c>
      <c r="B42129">
        <v>112</v>
      </c>
      <c r="C42129">
        <v>10815</v>
      </c>
      <c r="D42129">
        <v>3</v>
      </c>
      <c r="E42129" t="s">
        <v>34217</v>
      </c>
      <c r="F42129" t="s">
        <v>6</v>
      </c>
    </row>
    <row r="42130" spans="1:6" x14ac:dyDescent="0.3">
      <c r="A42130">
        <f t="shared" si="658"/>
        <v>42129</v>
      </c>
      <c r="B42130">
        <v>112</v>
      </c>
      <c r="C42130">
        <v>10815</v>
      </c>
      <c r="D42130">
        <v>4</v>
      </c>
      <c r="E42130" t="s">
        <v>34972</v>
      </c>
      <c r="F42130" t="s">
        <v>6</v>
      </c>
    </row>
    <row r="42131" spans="1:6" x14ac:dyDescent="0.3">
      <c r="A42131">
        <f t="shared" si="658"/>
        <v>42130</v>
      </c>
      <c r="B42131">
        <v>112</v>
      </c>
      <c r="C42131">
        <v>10816</v>
      </c>
      <c r="D42131">
        <v>1</v>
      </c>
      <c r="E42131" t="s">
        <v>34973</v>
      </c>
      <c r="F42131" t="s">
        <v>6</v>
      </c>
    </row>
    <row r="42132" spans="1:6" x14ac:dyDescent="0.3">
      <c r="A42132">
        <f t="shared" si="658"/>
        <v>42131</v>
      </c>
      <c r="B42132">
        <v>112</v>
      </c>
      <c r="C42132">
        <v>10816</v>
      </c>
      <c r="D42132">
        <v>2</v>
      </c>
      <c r="E42132" t="s">
        <v>34974</v>
      </c>
      <c r="F42132" t="s">
        <v>6</v>
      </c>
    </row>
    <row r="42133" spans="1:6" x14ac:dyDescent="0.3">
      <c r="A42133">
        <f t="shared" si="658"/>
        <v>42132</v>
      </c>
      <c r="B42133">
        <v>112</v>
      </c>
      <c r="C42133">
        <v>10816</v>
      </c>
      <c r="D42133">
        <v>3</v>
      </c>
      <c r="E42133" t="s">
        <v>34975</v>
      </c>
      <c r="F42133" t="s">
        <v>6</v>
      </c>
    </row>
    <row r="42134" spans="1:6" x14ac:dyDescent="0.3">
      <c r="A42134">
        <f t="shared" si="658"/>
        <v>42133</v>
      </c>
      <c r="B42134">
        <v>112</v>
      </c>
      <c r="C42134">
        <v>10816</v>
      </c>
      <c r="D42134">
        <v>4</v>
      </c>
      <c r="E42134" t="s">
        <v>34976</v>
      </c>
      <c r="F42134" t="s">
        <v>8</v>
      </c>
    </row>
    <row r="42135" spans="1:6" x14ac:dyDescent="0.3">
      <c r="A42135">
        <f t="shared" si="658"/>
        <v>42134</v>
      </c>
      <c r="B42135">
        <v>112</v>
      </c>
      <c r="C42135">
        <v>10817</v>
      </c>
      <c r="D42135">
        <v>1</v>
      </c>
      <c r="E42135" t="s">
        <v>34977</v>
      </c>
      <c r="F42135" t="s">
        <v>6</v>
      </c>
    </row>
    <row r="42136" spans="1:6" x14ac:dyDescent="0.3">
      <c r="A42136">
        <f t="shared" si="658"/>
        <v>42135</v>
      </c>
      <c r="B42136">
        <v>112</v>
      </c>
      <c r="C42136">
        <v>10817</v>
      </c>
      <c r="D42136">
        <v>2</v>
      </c>
      <c r="E42136" t="s">
        <v>34978</v>
      </c>
      <c r="F42136" t="s">
        <v>6</v>
      </c>
    </row>
    <row r="42137" spans="1:6" x14ac:dyDescent="0.3">
      <c r="A42137">
        <f t="shared" si="658"/>
        <v>42136</v>
      </c>
      <c r="B42137">
        <v>112</v>
      </c>
      <c r="C42137">
        <v>10817</v>
      </c>
      <c r="D42137">
        <v>3</v>
      </c>
      <c r="E42137" t="s">
        <v>34979</v>
      </c>
      <c r="F42137" t="s">
        <v>6</v>
      </c>
    </row>
    <row r="42138" spans="1:6" x14ac:dyDescent="0.3">
      <c r="A42138">
        <f t="shared" si="658"/>
        <v>42137</v>
      </c>
      <c r="B42138">
        <v>112</v>
      </c>
      <c r="C42138">
        <v>10817</v>
      </c>
      <c r="D42138">
        <v>4</v>
      </c>
      <c r="E42138" t="s">
        <v>34980</v>
      </c>
      <c r="F42138" t="s">
        <v>8</v>
      </c>
    </row>
    <row r="42139" spans="1:6" x14ac:dyDescent="0.3">
      <c r="A42139">
        <f t="shared" si="658"/>
        <v>42138</v>
      </c>
      <c r="B42139">
        <v>112</v>
      </c>
      <c r="C42139">
        <v>10818</v>
      </c>
      <c r="D42139">
        <v>1</v>
      </c>
      <c r="E42139" t="s">
        <v>34608</v>
      </c>
      <c r="F42139" t="s">
        <v>6</v>
      </c>
    </row>
    <row r="42140" spans="1:6" x14ac:dyDescent="0.3">
      <c r="A42140">
        <f t="shared" si="658"/>
        <v>42139</v>
      </c>
      <c r="B42140">
        <v>112</v>
      </c>
      <c r="C42140">
        <v>10818</v>
      </c>
      <c r="D42140">
        <v>2</v>
      </c>
      <c r="E42140" t="s">
        <v>34981</v>
      </c>
      <c r="F42140" t="s">
        <v>6</v>
      </c>
    </row>
    <row r="42141" spans="1:6" x14ac:dyDescent="0.3">
      <c r="A42141">
        <f t="shared" si="658"/>
        <v>42140</v>
      </c>
      <c r="B42141">
        <v>112</v>
      </c>
      <c r="C42141">
        <v>10818</v>
      </c>
      <c r="D42141">
        <v>3</v>
      </c>
      <c r="E42141" t="s">
        <v>34982</v>
      </c>
      <c r="F42141" t="s">
        <v>8</v>
      </c>
    </row>
    <row r="42142" spans="1:6" x14ac:dyDescent="0.3">
      <c r="A42142">
        <f t="shared" si="658"/>
        <v>42141</v>
      </c>
      <c r="B42142">
        <v>112</v>
      </c>
      <c r="C42142">
        <v>10818</v>
      </c>
      <c r="D42142">
        <v>4</v>
      </c>
      <c r="E42142" t="s">
        <v>34983</v>
      </c>
      <c r="F42142" t="s">
        <v>6</v>
      </c>
    </row>
    <row r="42143" spans="1:6" x14ac:dyDescent="0.3">
      <c r="A42143">
        <f t="shared" si="658"/>
        <v>42142</v>
      </c>
      <c r="B42143">
        <v>112</v>
      </c>
      <c r="C42143">
        <v>10819</v>
      </c>
      <c r="D42143">
        <v>1</v>
      </c>
      <c r="E42143" t="s">
        <v>33577</v>
      </c>
      <c r="F42143" t="s">
        <v>6</v>
      </c>
    </row>
    <row r="42144" spans="1:6" x14ac:dyDescent="0.3">
      <c r="A42144">
        <f t="shared" si="658"/>
        <v>42143</v>
      </c>
      <c r="B42144">
        <v>112</v>
      </c>
      <c r="C42144">
        <v>10819</v>
      </c>
      <c r="D42144">
        <v>2</v>
      </c>
      <c r="E42144" t="s">
        <v>33578</v>
      </c>
      <c r="F42144" t="s">
        <v>8</v>
      </c>
    </row>
    <row r="42145" spans="1:6" x14ac:dyDescent="0.3">
      <c r="A42145">
        <f t="shared" si="658"/>
        <v>42144</v>
      </c>
      <c r="B42145">
        <v>112</v>
      </c>
      <c r="C42145">
        <v>10819</v>
      </c>
      <c r="D42145">
        <v>3</v>
      </c>
      <c r="E42145" t="s">
        <v>33579</v>
      </c>
      <c r="F42145" t="s">
        <v>6</v>
      </c>
    </row>
    <row r="42146" spans="1:6" x14ac:dyDescent="0.3">
      <c r="A42146">
        <f t="shared" si="658"/>
        <v>42145</v>
      </c>
      <c r="B42146">
        <v>112</v>
      </c>
      <c r="C42146">
        <v>10819</v>
      </c>
      <c r="D42146">
        <v>4</v>
      </c>
      <c r="E42146" t="s">
        <v>33580</v>
      </c>
      <c r="F42146" t="s">
        <v>6</v>
      </c>
    </row>
    <row r="42147" spans="1:6" x14ac:dyDescent="0.3">
      <c r="A42147">
        <f t="shared" si="658"/>
        <v>42146</v>
      </c>
      <c r="B42147">
        <v>112</v>
      </c>
      <c r="C42147">
        <v>10820</v>
      </c>
      <c r="D42147">
        <v>1</v>
      </c>
      <c r="E42147" t="s">
        <v>34984</v>
      </c>
      <c r="F42147" t="s">
        <v>6</v>
      </c>
    </row>
    <row r="42148" spans="1:6" x14ac:dyDescent="0.3">
      <c r="A42148">
        <f t="shared" si="658"/>
        <v>42147</v>
      </c>
      <c r="B42148">
        <v>112</v>
      </c>
      <c r="C42148">
        <v>10820</v>
      </c>
      <c r="D42148">
        <v>2</v>
      </c>
      <c r="E42148" t="s">
        <v>34985</v>
      </c>
      <c r="F42148" t="s">
        <v>6</v>
      </c>
    </row>
    <row r="42149" spans="1:6" x14ac:dyDescent="0.3">
      <c r="A42149">
        <f t="shared" si="658"/>
        <v>42148</v>
      </c>
      <c r="B42149">
        <v>112</v>
      </c>
      <c r="C42149">
        <v>10820</v>
      </c>
      <c r="D42149">
        <v>3</v>
      </c>
      <c r="E42149" t="s">
        <v>34986</v>
      </c>
      <c r="F42149" t="s">
        <v>8</v>
      </c>
    </row>
    <row r="42150" spans="1:6" x14ac:dyDescent="0.3">
      <c r="A42150">
        <f t="shared" si="658"/>
        <v>42149</v>
      </c>
      <c r="B42150">
        <v>112</v>
      </c>
      <c r="C42150">
        <v>10820</v>
      </c>
      <c r="D42150">
        <v>4</v>
      </c>
      <c r="E42150" t="s">
        <v>34987</v>
      </c>
      <c r="F42150" t="s">
        <v>6</v>
      </c>
    </row>
    <row r="42151" spans="1:6" x14ac:dyDescent="0.3">
      <c r="A42151">
        <f t="shared" si="658"/>
        <v>42150</v>
      </c>
      <c r="B42151">
        <v>112</v>
      </c>
      <c r="C42151">
        <v>10821</v>
      </c>
      <c r="D42151">
        <v>1</v>
      </c>
      <c r="E42151" t="s">
        <v>34988</v>
      </c>
      <c r="F42151" t="s">
        <v>6</v>
      </c>
    </row>
    <row r="42152" spans="1:6" x14ac:dyDescent="0.3">
      <c r="A42152">
        <f t="shared" si="658"/>
        <v>42151</v>
      </c>
      <c r="B42152">
        <v>112</v>
      </c>
      <c r="C42152">
        <v>10821</v>
      </c>
      <c r="D42152">
        <v>2</v>
      </c>
      <c r="E42152" t="s">
        <v>34989</v>
      </c>
      <c r="F42152" t="s">
        <v>8</v>
      </c>
    </row>
    <row r="42153" spans="1:6" x14ac:dyDescent="0.3">
      <c r="A42153">
        <f t="shared" si="658"/>
        <v>42152</v>
      </c>
      <c r="B42153">
        <v>112</v>
      </c>
      <c r="C42153">
        <v>10821</v>
      </c>
      <c r="D42153">
        <v>3</v>
      </c>
      <c r="E42153" t="s">
        <v>34990</v>
      </c>
      <c r="F42153" t="s">
        <v>6</v>
      </c>
    </row>
    <row r="42154" spans="1:6" x14ac:dyDescent="0.3">
      <c r="A42154">
        <f t="shared" si="658"/>
        <v>42153</v>
      </c>
      <c r="B42154">
        <v>112</v>
      </c>
      <c r="C42154">
        <v>10821</v>
      </c>
      <c r="D42154">
        <v>4</v>
      </c>
      <c r="E42154" t="s">
        <v>34991</v>
      </c>
      <c r="F42154" t="s">
        <v>6</v>
      </c>
    </row>
    <row r="42155" spans="1:6" x14ac:dyDescent="0.3">
      <c r="A42155">
        <f t="shared" si="658"/>
        <v>42154</v>
      </c>
      <c r="B42155">
        <v>112</v>
      </c>
      <c r="C42155">
        <v>10822</v>
      </c>
      <c r="D42155">
        <v>1</v>
      </c>
      <c r="E42155" t="s">
        <v>33589</v>
      </c>
      <c r="F42155" t="s">
        <v>6</v>
      </c>
    </row>
    <row r="42156" spans="1:6" x14ac:dyDescent="0.3">
      <c r="A42156">
        <f t="shared" si="658"/>
        <v>42155</v>
      </c>
      <c r="B42156">
        <v>112</v>
      </c>
      <c r="C42156">
        <v>10822</v>
      </c>
      <c r="D42156">
        <v>2</v>
      </c>
      <c r="E42156" t="s">
        <v>33590</v>
      </c>
      <c r="F42156" t="s">
        <v>8</v>
      </c>
    </row>
    <row r="42157" spans="1:6" x14ac:dyDescent="0.3">
      <c r="A42157">
        <f t="shared" si="658"/>
        <v>42156</v>
      </c>
      <c r="B42157">
        <v>112</v>
      </c>
      <c r="C42157">
        <v>10822</v>
      </c>
      <c r="D42157">
        <v>3</v>
      </c>
      <c r="E42157" t="s">
        <v>33591</v>
      </c>
      <c r="F42157" t="s">
        <v>6</v>
      </c>
    </row>
    <row r="42158" spans="1:6" x14ac:dyDescent="0.3">
      <c r="A42158">
        <f t="shared" si="658"/>
        <v>42157</v>
      </c>
      <c r="B42158">
        <v>112</v>
      </c>
      <c r="C42158">
        <v>10822</v>
      </c>
      <c r="D42158">
        <v>4</v>
      </c>
      <c r="E42158" t="s">
        <v>33592</v>
      </c>
      <c r="F42158" t="s">
        <v>6</v>
      </c>
    </row>
    <row r="42159" spans="1:6" x14ac:dyDescent="0.3">
      <c r="A42159">
        <f t="shared" si="658"/>
        <v>42158</v>
      </c>
      <c r="B42159">
        <v>112</v>
      </c>
      <c r="C42159">
        <v>10823</v>
      </c>
      <c r="D42159">
        <v>1</v>
      </c>
      <c r="E42159" t="s">
        <v>34992</v>
      </c>
      <c r="F42159" t="s">
        <v>6</v>
      </c>
    </row>
    <row r="42160" spans="1:6" x14ac:dyDescent="0.3">
      <c r="A42160">
        <f t="shared" si="658"/>
        <v>42159</v>
      </c>
      <c r="B42160">
        <v>112</v>
      </c>
      <c r="C42160">
        <v>10823</v>
      </c>
      <c r="D42160">
        <v>2</v>
      </c>
      <c r="E42160" t="s">
        <v>34993</v>
      </c>
      <c r="F42160" t="s">
        <v>8</v>
      </c>
    </row>
    <row r="42161" spans="1:6" x14ac:dyDescent="0.3">
      <c r="A42161">
        <f t="shared" si="658"/>
        <v>42160</v>
      </c>
      <c r="B42161">
        <v>112</v>
      </c>
      <c r="C42161">
        <v>10823</v>
      </c>
      <c r="D42161">
        <v>3</v>
      </c>
      <c r="E42161" t="s">
        <v>34994</v>
      </c>
      <c r="F42161" t="s">
        <v>6</v>
      </c>
    </row>
    <row r="42162" spans="1:6" x14ac:dyDescent="0.3">
      <c r="A42162">
        <f t="shared" si="658"/>
        <v>42161</v>
      </c>
      <c r="B42162">
        <v>112</v>
      </c>
      <c r="C42162">
        <v>10823</v>
      </c>
      <c r="D42162">
        <v>4</v>
      </c>
      <c r="E42162" t="s">
        <v>34995</v>
      </c>
      <c r="F42162" t="s">
        <v>6</v>
      </c>
    </row>
    <row r="42163" spans="1:6" x14ac:dyDescent="0.3">
      <c r="A42163">
        <f t="shared" si="658"/>
        <v>42162</v>
      </c>
      <c r="B42163">
        <v>112</v>
      </c>
      <c r="C42163">
        <v>10824</v>
      </c>
      <c r="D42163">
        <v>1</v>
      </c>
      <c r="E42163" t="s">
        <v>34996</v>
      </c>
      <c r="F42163" t="s">
        <v>6</v>
      </c>
    </row>
    <row r="42164" spans="1:6" x14ac:dyDescent="0.3">
      <c r="A42164">
        <f t="shared" si="658"/>
        <v>42163</v>
      </c>
      <c r="B42164">
        <v>112</v>
      </c>
      <c r="C42164">
        <v>10824</v>
      </c>
      <c r="D42164">
        <v>2</v>
      </c>
      <c r="E42164" t="s">
        <v>34997</v>
      </c>
      <c r="F42164" t="s">
        <v>6</v>
      </c>
    </row>
    <row r="42165" spans="1:6" x14ac:dyDescent="0.3">
      <c r="A42165">
        <f t="shared" si="658"/>
        <v>42164</v>
      </c>
      <c r="B42165">
        <v>112</v>
      </c>
      <c r="C42165">
        <v>10824</v>
      </c>
      <c r="D42165">
        <v>3</v>
      </c>
      <c r="E42165" t="s">
        <v>34998</v>
      </c>
      <c r="F42165" t="s">
        <v>8</v>
      </c>
    </row>
    <row r="42166" spans="1:6" x14ac:dyDescent="0.3">
      <c r="A42166">
        <f t="shared" si="658"/>
        <v>42165</v>
      </c>
      <c r="B42166">
        <v>112</v>
      </c>
      <c r="C42166">
        <v>10824</v>
      </c>
      <c r="D42166">
        <v>4</v>
      </c>
      <c r="E42166" t="s">
        <v>34999</v>
      </c>
      <c r="F42166" t="s">
        <v>6</v>
      </c>
    </row>
    <row r="42167" spans="1:6" x14ac:dyDescent="0.3">
      <c r="A42167">
        <f t="shared" si="658"/>
        <v>42166</v>
      </c>
      <c r="B42167">
        <v>112</v>
      </c>
      <c r="C42167">
        <v>10825</v>
      </c>
      <c r="D42167">
        <v>1</v>
      </c>
      <c r="E42167" t="s">
        <v>35000</v>
      </c>
      <c r="F42167" t="s">
        <v>8</v>
      </c>
    </row>
    <row r="42168" spans="1:6" x14ac:dyDescent="0.3">
      <c r="A42168">
        <f t="shared" si="658"/>
        <v>42167</v>
      </c>
      <c r="B42168">
        <v>112</v>
      </c>
      <c r="C42168">
        <v>10825</v>
      </c>
      <c r="D42168">
        <v>2</v>
      </c>
      <c r="E42168" t="s">
        <v>35001</v>
      </c>
      <c r="F42168" t="s">
        <v>6</v>
      </c>
    </row>
    <row r="42169" spans="1:6" x14ac:dyDescent="0.3">
      <c r="A42169">
        <f t="shared" si="658"/>
        <v>42168</v>
      </c>
      <c r="B42169">
        <v>112</v>
      </c>
      <c r="C42169">
        <v>10825</v>
      </c>
      <c r="D42169">
        <v>3</v>
      </c>
      <c r="E42169" t="s">
        <v>35002</v>
      </c>
      <c r="F42169" t="s">
        <v>6</v>
      </c>
    </row>
    <row r="42170" spans="1:6" x14ac:dyDescent="0.3">
      <c r="A42170">
        <f t="shared" si="658"/>
        <v>42169</v>
      </c>
      <c r="B42170">
        <v>112</v>
      </c>
      <c r="C42170">
        <v>10825</v>
      </c>
      <c r="D42170">
        <v>4</v>
      </c>
      <c r="E42170" t="s">
        <v>35003</v>
      </c>
      <c r="F42170" t="s">
        <v>6</v>
      </c>
    </row>
    <row r="42171" spans="1:6" x14ac:dyDescent="0.3">
      <c r="A42171">
        <f t="shared" si="658"/>
        <v>42170</v>
      </c>
      <c r="B42171">
        <v>112</v>
      </c>
      <c r="C42171">
        <v>10826</v>
      </c>
      <c r="D42171">
        <v>1</v>
      </c>
      <c r="E42171" t="s">
        <v>35004</v>
      </c>
      <c r="F42171" t="s">
        <v>8</v>
      </c>
    </row>
    <row r="42172" spans="1:6" x14ac:dyDescent="0.3">
      <c r="A42172">
        <f t="shared" si="658"/>
        <v>42171</v>
      </c>
      <c r="B42172">
        <v>112</v>
      </c>
      <c r="C42172">
        <v>10826</v>
      </c>
      <c r="D42172">
        <v>2</v>
      </c>
      <c r="E42172" t="s">
        <v>35005</v>
      </c>
      <c r="F42172" t="s">
        <v>6</v>
      </c>
    </row>
    <row r="42173" spans="1:6" x14ac:dyDescent="0.3">
      <c r="A42173">
        <f t="shared" si="658"/>
        <v>42172</v>
      </c>
      <c r="B42173">
        <v>112</v>
      </c>
      <c r="C42173">
        <v>10826</v>
      </c>
      <c r="D42173">
        <v>3</v>
      </c>
      <c r="E42173" t="s">
        <v>35006</v>
      </c>
      <c r="F42173" t="s">
        <v>6</v>
      </c>
    </row>
    <row r="42174" spans="1:6" x14ac:dyDescent="0.3">
      <c r="A42174">
        <f t="shared" si="658"/>
        <v>42173</v>
      </c>
      <c r="B42174">
        <v>112</v>
      </c>
      <c r="C42174">
        <v>10826</v>
      </c>
      <c r="D42174">
        <v>4</v>
      </c>
      <c r="E42174" t="s">
        <v>33996</v>
      </c>
      <c r="F42174" t="s">
        <v>6</v>
      </c>
    </row>
    <row r="42175" spans="1:6" x14ac:dyDescent="0.3">
      <c r="A42175">
        <f t="shared" si="658"/>
        <v>42174</v>
      </c>
      <c r="B42175">
        <v>112</v>
      </c>
      <c r="C42175">
        <v>10827</v>
      </c>
      <c r="D42175">
        <v>1</v>
      </c>
      <c r="E42175" t="s">
        <v>35007</v>
      </c>
      <c r="F42175" t="s">
        <v>8</v>
      </c>
    </row>
    <row r="42176" spans="1:6" x14ac:dyDescent="0.3">
      <c r="A42176">
        <f t="shared" si="658"/>
        <v>42175</v>
      </c>
      <c r="B42176">
        <v>112</v>
      </c>
      <c r="C42176">
        <v>10827</v>
      </c>
      <c r="D42176">
        <v>2</v>
      </c>
      <c r="E42176" t="s">
        <v>35008</v>
      </c>
      <c r="F42176" t="s">
        <v>6</v>
      </c>
    </row>
    <row r="42177" spans="1:6" x14ac:dyDescent="0.3">
      <c r="A42177">
        <f t="shared" si="658"/>
        <v>42176</v>
      </c>
      <c r="B42177">
        <v>112</v>
      </c>
      <c r="C42177">
        <v>10827</v>
      </c>
      <c r="D42177">
        <v>3</v>
      </c>
      <c r="E42177" t="s">
        <v>35009</v>
      </c>
      <c r="F42177" t="s">
        <v>6</v>
      </c>
    </row>
    <row r="42178" spans="1:6" x14ac:dyDescent="0.3">
      <c r="A42178">
        <f t="shared" si="658"/>
        <v>42177</v>
      </c>
      <c r="B42178">
        <v>112</v>
      </c>
      <c r="C42178">
        <v>10827</v>
      </c>
      <c r="D42178">
        <v>4</v>
      </c>
      <c r="E42178" t="s">
        <v>35010</v>
      </c>
      <c r="F42178" t="s">
        <v>6</v>
      </c>
    </row>
    <row r="42179" spans="1:6" x14ac:dyDescent="0.3">
      <c r="A42179">
        <f t="shared" ref="A42179:A42242" si="659">ROW()-1</f>
        <v>42178</v>
      </c>
      <c r="B42179">
        <v>112</v>
      </c>
      <c r="C42179">
        <v>10828</v>
      </c>
      <c r="D42179">
        <v>1</v>
      </c>
      <c r="E42179" t="s">
        <v>35011</v>
      </c>
      <c r="F42179" t="s">
        <v>6</v>
      </c>
    </row>
    <row r="42180" spans="1:6" x14ac:dyDescent="0.3">
      <c r="A42180">
        <f t="shared" si="659"/>
        <v>42179</v>
      </c>
      <c r="B42180">
        <v>112</v>
      </c>
      <c r="C42180">
        <v>10828</v>
      </c>
      <c r="D42180">
        <v>2</v>
      </c>
      <c r="E42180" t="s">
        <v>35012</v>
      </c>
      <c r="F42180" t="s">
        <v>6</v>
      </c>
    </row>
    <row r="42181" spans="1:6" x14ac:dyDescent="0.3">
      <c r="A42181">
        <f t="shared" si="659"/>
        <v>42180</v>
      </c>
      <c r="B42181">
        <v>112</v>
      </c>
      <c r="C42181">
        <v>10828</v>
      </c>
      <c r="D42181">
        <v>3</v>
      </c>
      <c r="E42181" t="s">
        <v>35013</v>
      </c>
      <c r="F42181" t="s">
        <v>6</v>
      </c>
    </row>
    <row r="42182" spans="1:6" x14ac:dyDescent="0.3">
      <c r="A42182">
        <f t="shared" si="659"/>
        <v>42181</v>
      </c>
      <c r="B42182">
        <v>112</v>
      </c>
      <c r="C42182">
        <v>10828</v>
      </c>
      <c r="D42182">
        <v>4</v>
      </c>
      <c r="E42182" t="s">
        <v>35014</v>
      </c>
      <c r="F42182" t="s">
        <v>8</v>
      </c>
    </row>
    <row r="42183" spans="1:6" x14ac:dyDescent="0.3">
      <c r="A42183">
        <f t="shared" si="659"/>
        <v>42182</v>
      </c>
      <c r="B42183">
        <v>112</v>
      </c>
      <c r="C42183">
        <v>10829</v>
      </c>
      <c r="D42183">
        <v>1</v>
      </c>
      <c r="E42183" t="s">
        <v>11824</v>
      </c>
      <c r="F42183" t="s">
        <v>8</v>
      </c>
    </row>
    <row r="42184" spans="1:6" x14ac:dyDescent="0.3">
      <c r="A42184">
        <f t="shared" si="659"/>
        <v>42183</v>
      </c>
      <c r="B42184">
        <v>112</v>
      </c>
      <c r="C42184">
        <v>10829</v>
      </c>
      <c r="D42184">
        <v>2</v>
      </c>
      <c r="E42184" t="s">
        <v>13947</v>
      </c>
      <c r="F42184" t="s">
        <v>6</v>
      </c>
    </row>
    <row r="42185" spans="1:6" x14ac:dyDescent="0.3">
      <c r="A42185">
        <f t="shared" si="659"/>
        <v>42184</v>
      </c>
      <c r="B42185">
        <v>112</v>
      </c>
      <c r="C42185">
        <v>10829</v>
      </c>
      <c r="D42185">
        <v>3</v>
      </c>
      <c r="E42185" t="s">
        <v>9274</v>
      </c>
      <c r="F42185" t="s">
        <v>6</v>
      </c>
    </row>
    <row r="42186" spans="1:6" x14ac:dyDescent="0.3">
      <c r="A42186">
        <f t="shared" si="659"/>
        <v>42185</v>
      </c>
      <c r="B42186">
        <v>112</v>
      </c>
      <c r="C42186">
        <v>10829</v>
      </c>
      <c r="D42186">
        <v>4</v>
      </c>
      <c r="E42186" t="s">
        <v>21645</v>
      </c>
      <c r="F42186" t="s">
        <v>6</v>
      </c>
    </row>
    <row r="42187" spans="1:6" x14ac:dyDescent="0.3">
      <c r="A42187">
        <f t="shared" si="659"/>
        <v>42186</v>
      </c>
      <c r="B42187">
        <v>112</v>
      </c>
      <c r="C42187">
        <v>10830</v>
      </c>
      <c r="D42187">
        <v>1</v>
      </c>
      <c r="E42187" t="s">
        <v>35015</v>
      </c>
      <c r="F42187" t="s">
        <v>6</v>
      </c>
    </row>
    <row r="42188" spans="1:6" x14ac:dyDescent="0.3">
      <c r="A42188">
        <f t="shared" si="659"/>
        <v>42187</v>
      </c>
      <c r="B42188">
        <v>112</v>
      </c>
      <c r="C42188">
        <v>10830</v>
      </c>
      <c r="D42188">
        <v>2</v>
      </c>
      <c r="E42188" t="s">
        <v>35016</v>
      </c>
      <c r="F42188" t="s">
        <v>8</v>
      </c>
    </row>
    <row r="42189" spans="1:6" x14ac:dyDescent="0.3">
      <c r="A42189">
        <f t="shared" si="659"/>
        <v>42188</v>
      </c>
      <c r="B42189">
        <v>112</v>
      </c>
      <c r="C42189">
        <v>10830</v>
      </c>
      <c r="D42189">
        <v>3</v>
      </c>
      <c r="E42189" t="s">
        <v>35017</v>
      </c>
      <c r="F42189" t="s">
        <v>6</v>
      </c>
    </row>
    <row r="42190" spans="1:6" x14ac:dyDescent="0.3">
      <c r="A42190">
        <f t="shared" si="659"/>
        <v>42189</v>
      </c>
      <c r="B42190">
        <v>112</v>
      </c>
      <c r="C42190">
        <v>10830</v>
      </c>
      <c r="D42190">
        <v>4</v>
      </c>
      <c r="E42190" t="s">
        <v>35018</v>
      </c>
      <c r="F42190" t="s">
        <v>6</v>
      </c>
    </row>
    <row r="42191" spans="1:6" x14ac:dyDescent="0.3">
      <c r="A42191">
        <f t="shared" si="659"/>
        <v>42190</v>
      </c>
      <c r="B42191">
        <v>112</v>
      </c>
      <c r="C42191">
        <v>10831</v>
      </c>
      <c r="D42191">
        <v>1</v>
      </c>
      <c r="E42191" t="s">
        <v>35019</v>
      </c>
      <c r="F42191" t="s">
        <v>8</v>
      </c>
    </row>
    <row r="42192" spans="1:6" x14ac:dyDescent="0.3">
      <c r="A42192">
        <f t="shared" si="659"/>
        <v>42191</v>
      </c>
      <c r="B42192">
        <v>112</v>
      </c>
      <c r="C42192">
        <v>10831</v>
      </c>
      <c r="D42192">
        <v>2</v>
      </c>
      <c r="E42192" t="s">
        <v>35020</v>
      </c>
      <c r="F42192" t="s">
        <v>6</v>
      </c>
    </row>
    <row r="42193" spans="1:6" x14ac:dyDescent="0.3">
      <c r="A42193">
        <f t="shared" si="659"/>
        <v>42192</v>
      </c>
      <c r="B42193">
        <v>112</v>
      </c>
      <c r="C42193">
        <v>10831</v>
      </c>
      <c r="D42193">
        <v>3</v>
      </c>
      <c r="E42193" t="s">
        <v>35021</v>
      </c>
      <c r="F42193" t="s">
        <v>6</v>
      </c>
    </row>
    <row r="42194" spans="1:6" x14ac:dyDescent="0.3">
      <c r="A42194">
        <f t="shared" si="659"/>
        <v>42193</v>
      </c>
      <c r="B42194">
        <v>112</v>
      </c>
      <c r="C42194">
        <v>10831</v>
      </c>
      <c r="D42194">
        <v>4</v>
      </c>
      <c r="E42194" t="s">
        <v>35022</v>
      </c>
      <c r="F42194" t="s">
        <v>6</v>
      </c>
    </row>
    <row r="42195" spans="1:6" x14ac:dyDescent="0.3">
      <c r="A42195">
        <f t="shared" si="659"/>
        <v>42194</v>
      </c>
      <c r="B42195">
        <v>112</v>
      </c>
      <c r="C42195">
        <v>10832</v>
      </c>
      <c r="D42195">
        <v>1</v>
      </c>
      <c r="E42195" t="s">
        <v>35023</v>
      </c>
      <c r="F42195" t="s">
        <v>6</v>
      </c>
    </row>
    <row r="42196" spans="1:6" x14ac:dyDescent="0.3">
      <c r="A42196">
        <f t="shared" si="659"/>
        <v>42195</v>
      </c>
      <c r="B42196">
        <v>112</v>
      </c>
      <c r="C42196">
        <v>10832</v>
      </c>
      <c r="D42196">
        <v>2</v>
      </c>
      <c r="E42196" t="s">
        <v>35024</v>
      </c>
      <c r="F42196" t="s">
        <v>6</v>
      </c>
    </row>
    <row r="42197" spans="1:6" x14ac:dyDescent="0.3">
      <c r="A42197">
        <f t="shared" si="659"/>
        <v>42196</v>
      </c>
      <c r="B42197">
        <v>112</v>
      </c>
      <c r="C42197">
        <v>10832</v>
      </c>
      <c r="D42197">
        <v>3</v>
      </c>
      <c r="E42197" t="s">
        <v>35025</v>
      </c>
      <c r="F42197" t="s">
        <v>6</v>
      </c>
    </row>
    <row r="42198" spans="1:6" x14ac:dyDescent="0.3">
      <c r="A42198">
        <f t="shared" si="659"/>
        <v>42197</v>
      </c>
      <c r="B42198">
        <v>112</v>
      </c>
      <c r="C42198">
        <v>10832</v>
      </c>
      <c r="D42198">
        <v>4</v>
      </c>
      <c r="E42198" t="s">
        <v>35026</v>
      </c>
      <c r="F42198" t="s">
        <v>8</v>
      </c>
    </row>
    <row r="42199" spans="1:6" x14ac:dyDescent="0.3">
      <c r="A42199">
        <f t="shared" si="659"/>
        <v>42198</v>
      </c>
      <c r="B42199">
        <v>112</v>
      </c>
      <c r="C42199">
        <v>10833</v>
      </c>
      <c r="D42199">
        <v>1</v>
      </c>
      <c r="E42199" t="s">
        <v>35027</v>
      </c>
      <c r="F42199" t="s">
        <v>6</v>
      </c>
    </row>
    <row r="42200" spans="1:6" x14ac:dyDescent="0.3">
      <c r="A42200">
        <f t="shared" si="659"/>
        <v>42199</v>
      </c>
      <c r="B42200">
        <v>112</v>
      </c>
      <c r="C42200">
        <v>10833</v>
      </c>
      <c r="D42200">
        <v>2</v>
      </c>
      <c r="E42200" t="s">
        <v>35028</v>
      </c>
      <c r="F42200" t="s">
        <v>8</v>
      </c>
    </row>
    <row r="42201" spans="1:6" x14ac:dyDescent="0.3">
      <c r="A42201">
        <f t="shared" si="659"/>
        <v>42200</v>
      </c>
      <c r="B42201">
        <v>112</v>
      </c>
      <c r="C42201">
        <v>10833</v>
      </c>
      <c r="D42201">
        <v>3</v>
      </c>
      <c r="E42201" t="s">
        <v>35029</v>
      </c>
      <c r="F42201" t="s">
        <v>6</v>
      </c>
    </row>
    <row r="42202" spans="1:6" x14ac:dyDescent="0.3">
      <c r="A42202">
        <f t="shared" si="659"/>
        <v>42201</v>
      </c>
      <c r="B42202">
        <v>112</v>
      </c>
      <c r="C42202">
        <v>10833</v>
      </c>
      <c r="D42202">
        <v>4</v>
      </c>
      <c r="E42202" t="s">
        <v>35030</v>
      </c>
      <c r="F42202" t="s">
        <v>6</v>
      </c>
    </row>
    <row r="42203" spans="1:6" x14ac:dyDescent="0.3">
      <c r="A42203">
        <f t="shared" si="659"/>
        <v>42202</v>
      </c>
      <c r="B42203">
        <v>112</v>
      </c>
      <c r="C42203">
        <v>10834</v>
      </c>
      <c r="D42203">
        <v>1</v>
      </c>
      <c r="E42203" t="s">
        <v>35031</v>
      </c>
      <c r="F42203" t="s">
        <v>6</v>
      </c>
    </row>
    <row r="42204" spans="1:6" x14ac:dyDescent="0.3">
      <c r="A42204">
        <f t="shared" si="659"/>
        <v>42203</v>
      </c>
      <c r="B42204">
        <v>112</v>
      </c>
      <c r="C42204">
        <v>10834</v>
      </c>
      <c r="D42204">
        <v>2</v>
      </c>
      <c r="E42204" t="s">
        <v>35032</v>
      </c>
      <c r="F42204" t="s">
        <v>6</v>
      </c>
    </row>
    <row r="42205" spans="1:6" x14ac:dyDescent="0.3">
      <c r="A42205">
        <f t="shared" si="659"/>
        <v>42204</v>
      </c>
      <c r="B42205">
        <v>112</v>
      </c>
      <c r="C42205">
        <v>10834</v>
      </c>
      <c r="D42205">
        <v>3</v>
      </c>
      <c r="E42205" t="s">
        <v>35033</v>
      </c>
      <c r="F42205" t="s">
        <v>6</v>
      </c>
    </row>
    <row r="42206" spans="1:6" x14ac:dyDescent="0.3">
      <c r="A42206">
        <f t="shared" si="659"/>
        <v>42205</v>
      </c>
      <c r="B42206">
        <v>112</v>
      </c>
      <c r="C42206">
        <v>10834</v>
      </c>
      <c r="D42206">
        <v>4</v>
      </c>
      <c r="E42206" t="s">
        <v>35034</v>
      </c>
      <c r="F42206" t="s">
        <v>8</v>
      </c>
    </row>
    <row r="42207" spans="1:6" x14ac:dyDescent="0.3">
      <c r="A42207">
        <f t="shared" si="659"/>
        <v>42206</v>
      </c>
      <c r="B42207">
        <v>112</v>
      </c>
      <c r="C42207">
        <v>10835</v>
      </c>
      <c r="D42207">
        <v>1</v>
      </c>
      <c r="E42207" t="s">
        <v>35035</v>
      </c>
      <c r="F42207" t="s">
        <v>6</v>
      </c>
    </row>
    <row r="42208" spans="1:6" x14ac:dyDescent="0.3">
      <c r="A42208">
        <f t="shared" si="659"/>
        <v>42207</v>
      </c>
      <c r="B42208">
        <v>112</v>
      </c>
      <c r="C42208">
        <v>10835</v>
      </c>
      <c r="D42208">
        <v>2</v>
      </c>
      <c r="E42208" t="s">
        <v>35036</v>
      </c>
      <c r="F42208" t="s">
        <v>6</v>
      </c>
    </row>
    <row r="42209" spans="1:6" x14ac:dyDescent="0.3">
      <c r="A42209">
        <f t="shared" si="659"/>
        <v>42208</v>
      </c>
      <c r="B42209">
        <v>112</v>
      </c>
      <c r="C42209">
        <v>10835</v>
      </c>
      <c r="D42209">
        <v>3</v>
      </c>
      <c r="E42209" t="s">
        <v>35037</v>
      </c>
      <c r="F42209" t="s">
        <v>8</v>
      </c>
    </row>
    <row r="42210" spans="1:6" x14ac:dyDescent="0.3">
      <c r="A42210">
        <f t="shared" si="659"/>
        <v>42209</v>
      </c>
      <c r="B42210">
        <v>112</v>
      </c>
      <c r="C42210">
        <v>10835</v>
      </c>
      <c r="D42210">
        <v>4</v>
      </c>
      <c r="E42210" t="s">
        <v>35038</v>
      </c>
      <c r="F42210" t="s">
        <v>6</v>
      </c>
    </row>
    <row r="42211" spans="1:6" x14ac:dyDescent="0.3">
      <c r="A42211">
        <f t="shared" si="659"/>
        <v>42210</v>
      </c>
      <c r="B42211">
        <v>112</v>
      </c>
      <c r="C42211">
        <v>10836</v>
      </c>
      <c r="D42211">
        <v>1</v>
      </c>
      <c r="E42211" t="s">
        <v>34363</v>
      </c>
      <c r="F42211" t="s">
        <v>6</v>
      </c>
    </row>
    <row r="42212" spans="1:6" x14ac:dyDescent="0.3">
      <c r="A42212">
        <f t="shared" si="659"/>
        <v>42211</v>
      </c>
      <c r="B42212">
        <v>112</v>
      </c>
      <c r="C42212">
        <v>10836</v>
      </c>
      <c r="D42212">
        <v>2</v>
      </c>
      <c r="E42212" t="s">
        <v>35039</v>
      </c>
      <c r="F42212" t="s">
        <v>6</v>
      </c>
    </row>
    <row r="42213" spans="1:6" x14ac:dyDescent="0.3">
      <c r="A42213">
        <f t="shared" si="659"/>
        <v>42212</v>
      </c>
      <c r="B42213">
        <v>112</v>
      </c>
      <c r="C42213">
        <v>10836</v>
      </c>
      <c r="D42213">
        <v>3</v>
      </c>
      <c r="E42213" t="s">
        <v>35040</v>
      </c>
      <c r="F42213" t="s">
        <v>6</v>
      </c>
    </row>
    <row r="42214" spans="1:6" x14ac:dyDescent="0.3">
      <c r="A42214">
        <f t="shared" si="659"/>
        <v>42213</v>
      </c>
      <c r="B42214">
        <v>112</v>
      </c>
      <c r="C42214">
        <v>10836</v>
      </c>
      <c r="D42214">
        <v>4</v>
      </c>
      <c r="E42214" t="s">
        <v>35041</v>
      </c>
      <c r="F42214" t="s">
        <v>8</v>
      </c>
    </row>
    <row r="42215" spans="1:6" x14ac:dyDescent="0.3">
      <c r="A42215">
        <f t="shared" si="659"/>
        <v>42214</v>
      </c>
      <c r="B42215">
        <v>112</v>
      </c>
      <c r="C42215">
        <v>10837</v>
      </c>
      <c r="D42215">
        <v>1</v>
      </c>
      <c r="E42215" t="s">
        <v>35042</v>
      </c>
      <c r="F42215" t="s">
        <v>8</v>
      </c>
    </row>
    <row r="42216" spans="1:6" x14ac:dyDescent="0.3">
      <c r="A42216">
        <f t="shared" si="659"/>
        <v>42215</v>
      </c>
      <c r="B42216">
        <v>112</v>
      </c>
      <c r="C42216">
        <v>10837</v>
      </c>
      <c r="D42216">
        <v>2</v>
      </c>
      <c r="E42216" t="s">
        <v>35043</v>
      </c>
      <c r="F42216" t="s">
        <v>6</v>
      </c>
    </row>
    <row r="42217" spans="1:6" x14ac:dyDescent="0.3">
      <c r="A42217">
        <f t="shared" si="659"/>
        <v>42216</v>
      </c>
      <c r="B42217">
        <v>112</v>
      </c>
      <c r="C42217">
        <v>10837</v>
      </c>
      <c r="D42217">
        <v>3</v>
      </c>
      <c r="E42217" t="s">
        <v>35044</v>
      </c>
      <c r="F42217" t="s">
        <v>6</v>
      </c>
    </row>
    <row r="42218" spans="1:6" x14ac:dyDescent="0.3">
      <c r="A42218">
        <f t="shared" si="659"/>
        <v>42217</v>
      </c>
      <c r="B42218">
        <v>112</v>
      </c>
      <c r="C42218">
        <v>10837</v>
      </c>
      <c r="D42218">
        <v>4</v>
      </c>
      <c r="E42218" t="s">
        <v>35045</v>
      </c>
      <c r="F42218" t="s">
        <v>6</v>
      </c>
    </row>
    <row r="42219" spans="1:6" x14ac:dyDescent="0.3">
      <c r="A42219">
        <f t="shared" si="659"/>
        <v>42218</v>
      </c>
      <c r="B42219">
        <v>112</v>
      </c>
      <c r="C42219">
        <v>10838</v>
      </c>
      <c r="D42219">
        <v>1</v>
      </c>
      <c r="E42219" t="s">
        <v>35046</v>
      </c>
      <c r="F42219" t="s">
        <v>6</v>
      </c>
    </row>
    <row r="42220" spans="1:6" x14ac:dyDescent="0.3">
      <c r="A42220">
        <f t="shared" si="659"/>
        <v>42219</v>
      </c>
      <c r="B42220">
        <v>112</v>
      </c>
      <c r="C42220">
        <v>10838</v>
      </c>
      <c r="D42220">
        <v>2</v>
      </c>
      <c r="E42220" t="s">
        <v>35047</v>
      </c>
      <c r="F42220" t="s">
        <v>8</v>
      </c>
    </row>
    <row r="42221" spans="1:6" x14ac:dyDescent="0.3">
      <c r="A42221">
        <f t="shared" si="659"/>
        <v>42220</v>
      </c>
      <c r="B42221">
        <v>112</v>
      </c>
      <c r="C42221">
        <v>10838</v>
      </c>
      <c r="D42221">
        <v>3</v>
      </c>
      <c r="E42221" t="s">
        <v>35048</v>
      </c>
      <c r="F42221" t="s">
        <v>6</v>
      </c>
    </row>
    <row r="42222" spans="1:6" x14ac:dyDescent="0.3">
      <c r="A42222">
        <f t="shared" si="659"/>
        <v>42221</v>
      </c>
      <c r="B42222">
        <v>112</v>
      </c>
      <c r="C42222">
        <v>10838</v>
      </c>
      <c r="D42222">
        <v>4</v>
      </c>
      <c r="E42222" t="s">
        <v>35049</v>
      </c>
      <c r="F42222" t="s">
        <v>6</v>
      </c>
    </row>
    <row r="42223" spans="1:6" x14ac:dyDescent="0.3">
      <c r="A42223">
        <f t="shared" si="659"/>
        <v>42222</v>
      </c>
      <c r="B42223">
        <v>112</v>
      </c>
      <c r="C42223">
        <v>10839</v>
      </c>
      <c r="D42223">
        <v>1</v>
      </c>
      <c r="E42223" t="s">
        <v>33981</v>
      </c>
      <c r="F42223" t="s">
        <v>8</v>
      </c>
    </row>
    <row r="42224" spans="1:6" x14ac:dyDescent="0.3">
      <c r="A42224">
        <f t="shared" si="659"/>
        <v>42223</v>
      </c>
      <c r="B42224">
        <v>112</v>
      </c>
      <c r="C42224">
        <v>10839</v>
      </c>
      <c r="D42224">
        <v>2</v>
      </c>
      <c r="E42224" t="s">
        <v>35050</v>
      </c>
      <c r="F42224" t="s">
        <v>6</v>
      </c>
    </row>
    <row r="42225" spans="1:6" x14ac:dyDescent="0.3">
      <c r="A42225">
        <f t="shared" si="659"/>
        <v>42224</v>
      </c>
      <c r="B42225">
        <v>112</v>
      </c>
      <c r="C42225">
        <v>10839</v>
      </c>
      <c r="D42225">
        <v>3</v>
      </c>
      <c r="E42225" t="s">
        <v>35051</v>
      </c>
      <c r="F42225" t="s">
        <v>6</v>
      </c>
    </row>
    <row r="42226" spans="1:6" x14ac:dyDescent="0.3">
      <c r="A42226">
        <f t="shared" si="659"/>
        <v>42225</v>
      </c>
      <c r="B42226">
        <v>112</v>
      </c>
      <c r="C42226">
        <v>10839</v>
      </c>
      <c r="D42226">
        <v>4</v>
      </c>
      <c r="E42226" t="s">
        <v>34348</v>
      </c>
      <c r="F42226" t="s">
        <v>6</v>
      </c>
    </row>
    <row r="42227" spans="1:6" x14ac:dyDescent="0.3">
      <c r="A42227">
        <f t="shared" si="659"/>
        <v>42226</v>
      </c>
      <c r="B42227">
        <v>112</v>
      </c>
      <c r="C42227">
        <v>10840</v>
      </c>
      <c r="D42227">
        <v>1</v>
      </c>
      <c r="E42227" t="s">
        <v>35052</v>
      </c>
      <c r="F42227" t="s">
        <v>6</v>
      </c>
    </row>
    <row r="42228" spans="1:6" x14ac:dyDescent="0.3">
      <c r="A42228">
        <f t="shared" si="659"/>
        <v>42227</v>
      </c>
      <c r="B42228">
        <v>112</v>
      </c>
      <c r="C42228">
        <v>10840</v>
      </c>
      <c r="D42228">
        <v>2</v>
      </c>
      <c r="E42228" t="s">
        <v>33630</v>
      </c>
      <c r="F42228" t="s">
        <v>6</v>
      </c>
    </row>
    <row r="42229" spans="1:6" x14ac:dyDescent="0.3">
      <c r="A42229">
        <f t="shared" si="659"/>
        <v>42228</v>
      </c>
      <c r="B42229">
        <v>112</v>
      </c>
      <c r="C42229">
        <v>10840</v>
      </c>
      <c r="D42229">
        <v>3</v>
      </c>
      <c r="E42229" t="s">
        <v>33631</v>
      </c>
      <c r="F42229" t="s">
        <v>6</v>
      </c>
    </row>
    <row r="42230" spans="1:6" x14ac:dyDescent="0.3">
      <c r="A42230">
        <f t="shared" si="659"/>
        <v>42229</v>
      </c>
      <c r="B42230">
        <v>112</v>
      </c>
      <c r="C42230">
        <v>10840</v>
      </c>
      <c r="D42230">
        <v>4</v>
      </c>
      <c r="E42230" t="s">
        <v>33632</v>
      </c>
      <c r="F42230" t="s">
        <v>8</v>
      </c>
    </row>
    <row r="42231" spans="1:6" x14ac:dyDescent="0.3">
      <c r="A42231">
        <f t="shared" si="659"/>
        <v>42230</v>
      </c>
      <c r="B42231">
        <v>112</v>
      </c>
      <c r="C42231">
        <v>10841</v>
      </c>
      <c r="D42231">
        <v>1</v>
      </c>
      <c r="E42231" t="s">
        <v>35053</v>
      </c>
      <c r="F42231" t="s">
        <v>6</v>
      </c>
    </row>
    <row r="42232" spans="1:6" x14ac:dyDescent="0.3">
      <c r="A42232">
        <f t="shared" si="659"/>
        <v>42231</v>
      </c>
      <c r="B42232">
        <v>112</v>
      </c>
      <c r="C42232">
        <v>10841</v>
      </c>
      <c r="D42232">
        <v>2</v>
      </c>
      <c r="E42232" t="s">
        <v>35054</v>
      </c>
      <c r="F42232" t="s">
        <v>8</v>
      </c>
    </row>
    <row r="42233" spans="1:6" x14ac:dyDescent="0.3">
      <c r="A42233">
        <f t="shared" si="659"/>
        <v>42232</v>
      </c>
      <c r="B42233">
        <v>112</v>
      </c>
      <c r="C42233">
        <v>10841</v>
      </c>
      <c r="D42233">
        <v>3</v>
      </c>
      <c r="E42233" t="s">
        <v>35055</v>
      </c>
      <c r="F42233" t="s">
        <v>6</v>
      </c>
    </row>
    <row r="42234" spans="1:6" x14ac:dyDescent="0.3">
      <c r="A42234">
        <f t="shared" si="659"/>
        <v>42233</v>
      </c>
      <c r="B42234">
        <v>112</v>
      </c>
      <c r="C42234">
        <v>10841</v>
      </c>
      <c r="D42234">
        <v>4</v>
      </c>
      <c r="E42234" t="s">
        <v>35056</v>
      </c>
      <c r="F42234" t="s">
        <v>6</v>
      </c>
    </row>
    <row r="42235" spans="1:6" x14ac:dyDescent="0.3">
      <c r="A42235">
        <f t="shared" si="659"/>
        <v>42234</v>
      </c>
      <c r="B42235">
        <v>112</v>
      </c>
      <c r="C42235">
        <v>10842</v>
      </c>
      <c r="D42235">
        <v>1</v>
      </c>
      <c r="E42235" t="s">
        <v>35057</v>
      </c>
      <c r="F42235" t="s">
        <v>6</v>
      </c>
    </row>
    <row r="42236" spans="1:6" x14ac:dyDescent="0.3">
      <c r="A42236">
        <f t="shared" si="659"/>
        <v>42235</v>
      </c>
      <c r="B42236">
        <v>112</v>
      </c>
      <c r="C42236">
        <v>10842</v>
      </c>
      <c r="D42236">
        <v>2</v>
      </c>
      <c r="E42236" t="s">
        <v>35058</v>
      </c>
      <c r="F42236" t="s">
        <v>6</v>
      </c>
    </row>
    <row r="42237" spans="1:6" x14ac:dyDescent="0.3">
      <c r="A42237">
        <f t="shared" si="659"/>
        <v>42236</v>
      </c>
      <c r="B42237">
        <v>112</v>
      </c>
      <c r="C42237">
        <v>10842</v>
      </c>
      <c r="D42237">
        <v>3</v>
      </c>
      <c r="E42237" t="s">
        <v>35059</v>
      </c>
      <c r="F42237" t="s">
        <v>8</v>
      </c>
    </row>
    <row r="42238" spans="1:6" x14ac:dyDescent="0.3">
      <c r="A42238">
        <f t="shared" si="659"/>
        <v>42237</v>
      </c>
      <c r="B42238">
        <v>112</v>
      </c>
      <c r="C42238">
        <v>10842</v>
      </c>
      <c r="D42238">
        <v>4</v>
      </c>
      <c r="E42238" t="s">
        <v>35060</v>
      </c>
      <c r="F42238" t="s">
        <v>6</v>
      </c>
    </row>
    <row r="42239" spans="1:6" x14ac:dyDescent="0.3">
      <c r="A42239">
        <f t="shared" si="659"/>
        <v>42238</v>
      </c>
      <c r="B42239">
        <v>112</v>
      </c>
      <c r="C42239">
        <v>10843</v>
      </c>
      <c r="D42239">
        <v>1</v>
      </c>
      <c r="E42239" t="s">
        <v>35061</v>
      </c>
      <c r="F42239" t="s">
        <v>6</v>
      </c>
    </row>
    <row r="42240" spans="1:6" x14ac:dyDescent="0.3">
      <c r="A42240">
        <f t="shared" si="659"/>
        <v>42239</v>
      </c>
      <c r="B42240">
        <v>112</v>
      </c>
      <c r="C42240">
        <v>10843</v>
      </c>
      <c r="D42240">
        <v>2</v>
      </c>
      <c r="E42240" t="s">
        <v>35062</v>
      </c>
      <c r="F42240" t="s">
        <v>6</v>
      </c>
    </row>
    <row r="42241" spans="1:6" x14ac:dyDescent="0.3">
      <c r="A42241">
        <f t="shared" si="659"/>
        <v>42240</v>
      </c>
      <c r="B42241">
        <v>112</v>
      </c>
      <c r="C42241">
        <v>10843</v>
      </c>
      <c r="D42241">
        <v>3</v>
      </c>
      <c r="E42241" t="s">
        <v>35063</v>
      </c>
      <c r="F42241" t="s">
        <v>6</v>
      </c>
    </row>
    <row r="42242" spans="1:6" x14ac:dyDescent="0.3">
      <c r="A42242">
        <f t="shared" si="659"/>
        <v>42241</v>
      </c>
      <c r="B42242">
        <v>112</v>
      </c>
      <c r="C42242">
        <v>10843</v>
      </c>
      <c r="D42242">
        <v>4</v>
      </c>
      <c r="E42242" t="s">
        <v>35064</v>
      </c>
      <c r="F42242" t="s">
        <v>8</v>
      </c>
    </row>
    <row r="42243" spans="1:6" x14ac:dyDescent="0.3">
      <c r="A42243">
        <f t="shared" ref="A42243:A42306" si="660">ROW()-1</f>
        <v>42242</v>
      </c>
      <c r="B42243">
        <v>112</v>
      </c>
      <c r="C42243">
        <v>10844</v>
      </c>
      <c r="D42243">
        <v>1</v>
      </c>
      <c r="E42243" t="s">
        <v>35065</v>
      </c>
      <c r="F42243" t="s">
        <v>6</v>
      </c>
    </row>
    <row r="42244" spans="1:6" x14ac:dyDescent="0.3">
      <c r="A42244">
        <f t="shared" si="660"/>
        <v>42243</v>
      </c>
      <c r="B42244">
        <v>112</v>
      </c>
      <c r="C42244">
        <v>10844</v>
      </c>
      <c r="D42244">
        <v>2</v>
      </c>
      <c r="E42244" t="s">
        <v>35066</v>
      </c>
      <c r="F42244" t="s">
        <v>6</v>
      </c>
    </row>
    <row r="42245" spans="1:6" x14ac:dyDescent="0.3">
      <c r="A42245">
        <f t="shared" si="660"/>
        <v>42244</v>
      </c>
      <c r="B42245">
        <v>112</v>
      </c>
      <c r="C42245">
        <v>10844</v>
      </c>
      <c r="D42245">
        <v>3</v>
      </c>
      <c r="E42245" t="s">
        <v>35067</v>
      </c>
      <c r="F42245" t="s">
        <v>8</v>
      </c>
    </row>
    <row r="42246" spans="1:6" x14ac:dyDescent="0.3">
      <c r="A42246">
        <f t="shared" si="660"/>
        <v>42245</v>
      </c>
      <c r="B42246">
        <v>112</v>
      </c>
      <c r="C42246">
        <v>10844</v>
      </c>
      <c r="D42246">
        <v>4</v>
      </c>
      <c r="E42246" t="s">
        <v>35068</v>
      </c>
      <c r="F42246" t="s">
        <v>6</v>
      </c>
    </row>
    <row r="42247" spans="1:6" x14ac:dyDescent="0.3">
      <c r="A42247">
        <f t="shared" si="660"/>
        <v>42246</v>
      </c>
      <c r="B42247">
        <v>112</v>
      </c>
      <c r="C42247">
        <v>10845</v>
      </c>
      <c r="D42247">
        <v>1</v>
      </c>
      <c r="E42247" t="s">
        <v>35069</v>
      </c>
      <c r="F42247" t="s">
        <v>8</v>
      </c>
    </row>
    <row r="42248" spans="1:6" x14ac:dyDescent="0.3">
      <c r="A42248">
        <f t="shared" si="660"/>
        <v>42247</v>
      </c>
      <c r="B42248">
        <v>112</v>
      </c>
      <c r="C42248">
        <v>10845</v>
      </c>
      <c r="D42248">
        <v>2</v>
      </c>
      <c r="E42248" t="s">
        <v>35070</v>
      </c>
      <c r="F42248" t="s">
        <v>6</v>
      </c>
    </row>
    <row r="42249" spans="1:6" x14ac:dyDescent="0.3">
      <c r="A42249">
        <f t="shared" si="660"/>
        <v>42248</v>
      </c>
      <c r="B42249">
        <v>112</v>
      </c>
      <c r="C42249">
        <v>10845</v>
      </c>
      <c r="D42249">
        <v>3</v>
      </c>
      <c r="E42249" t="s">
        <v>34814</v>
      </c>
      <c r="F42249" t="s">
        <v>6</v>
      </c>
    </row>
    <row r="42250" spans="1:6" x14ac:dyDescent="0.3">
      <c r="A42250">
        <f t="shared" si="660"/>
        <v>42249</v>
      </c>
      <c r="B42250">
        <v>112</v>
      </c>
      <c r="C42250">
        <v>10845</v>
      </c>
      <c r="D42250">
        <v>4</v>
      </c>
      <c r="E42250" t="s">
        <v>35071</v>
      </c>
      <c r="F42250" t="s">
        <v>6</v>
      </c>
    </row>
    <row r="42251" spans="1:6" x14ac:dyDescent="0.3">
      <c r="A42251">
        <f t="shared" si="660"/>
        <v>42250</v>
      </c>
      <c r="B42251">
        <v>112</v>
      </c>
      <c r="C42251">
        <v>10846</v>
      </c>
      <c r="D42251">
        <v>1</v>
      </c>
      <c r="E42251" t="s">
        <v>35072</v>
      </c>
      <c r="F42251" t="s">
        <v>6</v>
      </c>
    </row>
    <row r="42252" spans="1:6" x14ac:dyDescent="0.3">
      <c r="A42252">
        <f t="shared" si="660"/>
        <v>42251</v>
      </c>
      <c r="B42252">
        <v>112</v>
      </c>
      <c r="C42252">
        <v>10846</v>
      </c>
      <c r="D42252">
        <v>2</v>
      </c>
      <c r="E42252" t="s">
        <v>35073</v>
      </c>
      <c r="F42252" t="s">
        <v>8</v>
      </c>
    </row>
    <row r="42253" spans="1:6" x14ac:dyDescent="0.3">
      <c r="A42253">
        <f t="shared" si="660"/>
        <v>42252</v>
      </c>
      <c r="B42253">
        <v>112</v>
      </c>
      <c r="C42253">
        <v>10846</v>
      </c>
      <c r="D42253">
        <v>3</v>
      </c>
      <c r="E42253" t="s">
        <v>35074</v>
      </c>
      <c r="F42253" t="s">
        <v>6</v>
      </c>
    </row>
    <row r="42254" spans="1:6" x14ac:dyDescent="0.3">
      <c r="A42254">
        <f t="shared" si="660"/>
        <v>42253</v>
      </c>
      <c r="B42254">
        <v>112</v>
      </c>
      <c r="C42254">
        <v>10846</v>
      </c>
      <c r="D42254">
        <v>4</v>
      </c>
      <c r="E42254" t="s">
        <v>35075</v>
      </c>
      <c r="F42254" t="s">
        <v>6</v>
      </c>
    </row>
    <row r="42255" spans="1:6" x14ac:dyDescent="0.3">
      <c r="A42255">
        <f t="shared" si="660"/>
        <v>42254</v>
      </c>
      <c r="B42255">
        <v>112</v>
      </c>
      <c r="C42255">
        <v>10847</v>
      </c>
      <c r="D42255">
        <v>1</v>
      </c>
      <c r="E42255" t="s">
        <v>35076</v>
      </c>
      <c r="F42255" t="s">
        <v>6</v>
      </c>
    </row>
    <row r="42256" spans="1:6" x14ac:dyDescent="0.3">
      <c r="A42256">
        <f t="shared" si="660"/>
        <v>42255</v>
      </c>
      <c r="B42256">
        <v>112</v>
      </c>
      <c r="C42256">
        <v>10847</v>
      </c>
      <c r="D42256">
        <v>2</v>
      </c>
      <c r="E42256" t="s">
        <v>35077</v>
      </c>
      <c r="F42256" t="s">
        <v>6</v>
      </c>
    </row>
    <row r="42257" spans="1:6" x14ac:dyDescent="0.3">
      <c r="A42257">
        <f t="shared" si="660"/>
        <v>42256</v>
      </c>
      <c r="B42257">
        <v>112</v>
      </c>
      <c r="C42257">
        <v>10847</v>
      </c>
      <c r="D42257">
        <v>3</v>
      </c>
      <c r="E42257" t="s">
        <v>35078</v>
      </c>
      <c r="F42257" t="s">
        <v>8</v>
      </c>
    </row>
    <row r="42258" spans="1:6" x14ac:dyDescent="0.3">
      <c r="A42258">
        <f t="shared" si="660"/>
        <v>42257</v>
      </c>
      <c r="B42258">
        <v>112</v>
      </c>
      <c r="C42258">
        <v>10847</v>
      </c>
      <c r="D42258">
        <v>4</v>
      </c>
      <c r="E42258" t="s">
        <v>35079</v>
      </c>
      <c r="F42258" t="s">
        <v>6</v>
      </c>
    </row>
    <row r="42259" spans="1:6" x14ac:dyDescent="0.3">
      <c r="A42259">
        <f t="shared" si="660"/>
        <v>42258</v>
      </c>
      <c r="B42259">
        <v>112</v>
      </c>
      <c r="C42259">
        <v>10848</v>
      </c>
      <c r="D42259">
        <v>1</v>
      </c>
      <c r="E42259" t="s">
        <v>35080</v>
      </c>
      <c r="F42259" t="s">
        <v>8</v>
      </c>
    </row>
    <row r="42260" spans="1:6" x14ac:dyDescent="0.3">
      <c r="A42260">
        <f t="shared" si="660"/>
        <v>42259</v>
      </c>
      <c r="B42260">
        <v>112</v>
      </c>
      <c r="C42260">
        <v>10848</v>
      </c>
      <c r="D42260">
        <v>2</v>
      </c>
      <c r="E42260" t="s">
        <v>35081</v>
      </c>
      <c r="F42260" t="s">
        <v>6</v>
      </c>
    </row>
    <row r="42261" spans="1:6" x14ac:dyDescent="0.3">
      <c r="A42261">
        <f t="shared" si="660"/>
        <v>42260</v>
      </c>
      <c r="B42261">
        <v>112</v>
      </c>
      <c r="C42261">
        <v>10848</v>
      </c>
      <c r="D42261">
        <v>3</v>
      </c>
      <c r="E42261" t="s">
        <v>35082</v>
      </c>
      <c r="F42261" t="s">
        <v>6</v>
      </c>
    </row>
    <row r="42262" spans="1:6" x14ac:dyDescent="0.3">
      <c r="A42262">
        <f t="shared" si="660"/>
        <v>42261</v>
      </c>
      <c r="B42262">
        <v>112</v>
      </c>
      <c r="C42262">
        <v>10848</v>
      </c>
      <c r="D42262">
        <v>4</v>
      </c>
      <c r="E42262" t="s">
        <v>35083</v>
      </c>
      <c r="F42262" t="s">
        <v>6</v>
      </c>
    </row>
    <row r="42263" spans="1:6" x14ac:dyDescent="0.3">
      <c r="A42263">
        <f t="shared" si="660"/>
        <v>42262</v>
      </c>
      <c r="B42263">
        <v>112</v>
      </c>
      <c r="C42263">
        <v>10849</v>
      </c>
      <c r="D42263">
        <v>1</v>
      </c>
      <c r="E42263" t="s">
        <v>35084</v>
      </c>
      <c r="F42263" t="s">
        <v>6</v>
      </c>
    </row>
    <row r="42264" spans="1:6" x14ac:dyDescent="0.3">
      <c r="A42264">
        <f t="shared" si="660"/>
        <v>42263</v>
      </c>
      <c r="B42264">
        <v>112</v>
      </c>
      <c r="C42264">
        <v>10849</v>
      </c>
      <c r="D42264">
        <v>2</v>
      </c>
      <c r="E42264" t="s">
        <v>35085</v>
      </c>
      <c r="F42264" t="s">
        <v>8</v>
      </c>
    </row>
    <row r="42265" spans="1:6" x14ac:dyDescent="0.3">
      <c r="A42265">
        <f t="shared" si="660"/>
        <v>42264</v>
      </c>
      <c r="B42265">
        <v>112</v>
      </c>
      <c r="C42265">
        <v>10849</v>
      </c>
      <c r="D42265">
        <v>3</v>
      </c>
      <c r="E42265" t="s">
        <v>35086</v>
      </c>
      <c r="F42265" t="s">
        <v>6</v>
      </c>
    </row>
    <row r="42266" spans="1:6" x14ac:dyDescent="0.3">
      <c r="A42266">
        <f t="shared" si="660"/>
        <v>42265</v>
      </c>
      <c r="B42266">
        <v>112</v>
      </c>
      <c r="C42266">
        <v>10849</v>
      </c>
      <c r="D42266">
        <v>4</v>
      </c>
      <c r="E42266" t="s">
        <v>35087</v>
      </c>
      <c r="F42266" t="s">
        <v>6</v>
      </c>
    </row>
    <row r="42267" spans="1:6" x14ac:dyDescent="0.3">
      <c r="A42267">
        <f t="shared" si="660"/>
        <v>42266</v>
      </c>
      <c r="B42267">
        <v>112</v>
      </c>
      <c r="C42267">
        <v>10850</v>
      </c>
      <c r="D42267">
        <v>1</v>
      </c>
      <c r="E42267" t="s">
        <v>35088</v>
      </c>
      <c r="F42267" t="s">
        <v>6</v>
      </c>
    </row>
    <row r="42268" spans="1:6" x14ac:dyDescent="0.3">
      <c r="A42268">
        <f t="shared" si="660"/>
        <v>42267</v>
      </c>
      <c r="B42268">
        <v>112</v>
      </c>
      <c r="C42268">
        <v>10850</v>
      </c>
      <c r="D42268">
        <v>2</v>
      </c>
      <c r="E42268" t="s">
        <v>35089</v>
      </c>
      <c r="F42268" t="s">
        <v>8</v>
      </c>
    </row>
    <row r="42269" spans="1:6" x14ac:dyDescent="0.3">
      <c r="A42269">
        <f t="shared" si="660"/>
        <v>42268</v>
      </c>
      <c r="B42269">
        <v>112</v>
      </c>
      <c r="C42269">
        <v>10850</v>
      </c>
      <c r="D42269">
        <v>3</v>
      </c>
      <c r="E42269" t="s">
        <v>33700</v>
      </c>
      <c r="F42269" t="s">
        <v>6</v>
      </c>
    </row>
    <row r="42270" spans="1:6" x14ac:dyDescent="0.3">
      <c r="A42270">
        <f t="shared" si="660"/>
        <v>42269</v>
      </c>
      <c r="B42270">
        <v>112</v>
      </c>
      <c r="C42270">
        <v>10850</v>
      </c>
      <c r="D42270">
        <v>4</v>
      </c>
      <c r="E42270" t="s">
        <v>35090</v>
      </c>
      <c r="F42270" t="s">
        <v>6</v>
      </c>
    </row>
    <row r="42271" spans="1:6" x14ac:dyDescent="0.3">
      <c r="A42271">
        <f t="shared" si="660"/>
        <v>42270</v>
      </c>
      <c r="B42271">
        <v>112</v>
      </c>
      <c r="C42271">
        <v>10851</v>
      </c>
      <c r="D42271">
        <v>1</v>
      </c>
      <c r="E42271" t="s">
        <v>35091</v>
      </c>
      <c r="F42271" t="s">
        <v>8</v>
      </c>
    </row>
    <row r="42272" spans="1:6" x14ac:dyDescent="0.3">
      <c r="A42272">
        <f t="shared" si="660"/>
        <v>42271</v>
      </c>
      <c r="B42272">
        <v>112</v>
      </c>
      <c r="C42272">
        <v>10851</v>
      </c>
      <c r="D42272">
        <v>2</v>
      </c>
      <c r="E42272" t="s">
        <v>35092</v>
      </c>
      <c r="F42272" t="s">
        <v>6</v>
      </c>
    </row>
    <row r="42273" spans="1:6" x14ac:dyDescent="0.3">
      <c r="A42273">
        <f t="shared" si="660"/>
        <v>42272</v>
      </c>
      <c r="B42273">
        <v>112</v>
      </c>
      <c r="C42273">
        <v>10851</v>
      </c>
      <c r="D42273">
        <v>3</v>
      </c>
      <c r="E42273" t="s">
        <v>35093</v>
      </c>
      <c r="F42273" t="s">
        <v>6</v>
      </c>
    </row>
    <row r="42274" spans="1:6" x14ac:dyDescent="0.3">
      <c r="A42274">
        <f t="shared" si="660"/>
        <v>42273</v>
      </c>
      <c r="B42274">
        <v>112</v>
      </c>
      <c r="C42274">
        <v>10851</v>
      </c>
      <c r="D42274">
        <v>4</v>
      </c>
      <c r="E42274" t="s">
        <v>35094</v>
      </c>
      <c r="F42274" t="s">
        <v>6</v>
      </c>
    </row>
    <row r="42275" spans="1:6" x14ac:dyDescent="0.3">
      <c r="A42275">
        <f t="shared" si="660"/>
        <v>42274</v>
      </c>
      <c r="B42275">
        <v>112</v>
      </c>
      <c r="C42275">
        <v>10852</v>
      </c>
      <c r="D42275">
        <v>1</v>
      </c>
      <c r="E42275" t="s">
        <v>35095</v>
      </c>
      <c r="F42275" t="s">
        <v>6</v>
      </c>
    </row>
    <row r="42276" spans="1:6" x14ac:dyDescent="0.3">
      <c r="A42276">
        <f t="shared" si="660"/>
        <v>42275</v>
      </c>
      <c r="B42276">
        <v>112</v>
      </c>
      <c r="C42276">
        <v>10852</v>
      </c>
      <c r="D42276">
        <v>2</v>
      </c>
      <c r="E42276" t="s">
        <v>35096</v>
      </c>
      <c r="F42276" t="s">
        <v>8</v>
      </c>
    </row>
    <row r="42277" spans="1:6" x14ac:dyDescent="0.3">
      <c r="A42277">
        <f t="shared" si="660"/>
        <v>42276</v>
      </c>
      <c r="B42277">
        <v>112</v>
      </c>
      <c r="C42277">
        <v>10852</v>
      </c>
      <c r="D42277">
        <v>3</v>
      </c>
      <c r="E42277" t="s">
        <v>35097</v>
      </c>
      <c r="F42277" t="s">
        <v>6</v>
      </c>
    </row>
    <row r="42278" spans="1:6" x14ac:dyDescent="0.3">
      <c r="A42278">
        <f t="shared" si="660"/>
        <v>42277</v>
      </c>
      <c r="B42278">
        <v>112</v>
      </c>
      <c r="C42278">
        <v>10852</v>
      </c>
      <c r="D42278">
        <v>4</v>
      </c>
      <c r="E42278" t="s">
        <v>35098</v>
      </c>
      <c r="F42278" t="s">
        <v>6</v>
      </c>
    </row>
    <row r="42279" spans="1:6" x14ac:dyDescent="0.3">
      <c r="A42279">
        <f t="shared" si="660"/>
        <v>42278</v>
      </c>
      <c r="B42279">
        <v>112</v>
      </c>
      <c r="C42279">
        <v>10853</v>
      </c>
      <c r="D42279">
        <v>1</v>
      </c>
      <c r="E42279" t="s">
        <v>35099</v>
      </c>
      <c r="F42279" t="s">
        <v>8</v>
      </c>
    </row>
    <row r="42280" spans="1:6" x14ac:dyDescent="0.3">
      <c r="A42280">
        <f t="shared" si="660"/>
        <v>42279</v>
      </c>
      <c r="B42280">
        <v>112</v>
      </c>
      <c r="C42280">
        <v>10853</v>
      </c>
      <c r="D42280">
        <v>2</v>
      </c>
      <c r="E42280" t="s">
        <v>35100</v>
      </c>
      <c r="F42280" t="s">
        <v>6</v>
      </c>
    </row>
    <row r="42281" spans="1:6" x14ac:dyDescent="0.3">
      <c r="A42281">
        <f t="shared" si="660"/>
        <v>42280</v>
      </c>
      <c r="B42281">
        <v>112</v>
      </c>
      <c r="C42281">
        <v>10853</v>
      </c>
      <c r="D42281">
        <v>3</v>
      </c>
      <c r="E42281" t="s">
        <v>35101</v>
      </c>
      <c r="F42281" t="s">
        <v>6</v>
      </c>
    </row>
    <row r="42282" spans="1:6" x14ac:dyDescent="0.3">
      <c r="A42282">
        <f t="shared" si="660"/>
        <v>42281</v>
      </c>
      <c r="B42282">
        <v>112</v>
      </c>
      <c r="C42282">
        <v>10853</v>
      </c>
      <c r="D42282">
        <v>4</v>
      </c>
      <c r="E42282" t="s">
        <v>35102</v>
      </c>
      <c r="F42282" t="s">
        <v>6</v>
      </c>
    </row>
    <row r="42283" spans="1:6" x14ac:dyDescent="0.3">
      <c r="A42283">
        <f t="shared" si="660"/>
        <v>42282</v>
      </c>
      <c r="B42283">
        <v>112</v>
      </c>
      <c r="C42283">
        <v>10854</v>
      </c>
      <c r="D42283">
        <v>1</v>
      </c>
      <c r="E42283" t="s">
        <v>35103</v>
      </c>
      <c r="F42283" t="s">
        <v>6</v>
      </c>
    </row>
    <row r="42284" spans="1:6" x14ac:dyDescent="0.3">
      <c r="A42284">
        <f t="shared" si="660"/>
        <v>42283</v>
      </c>
      <c r="B42284">
        <v>112</v>
      </c>
      <c r="C42284">
        <v>10854</v>
      </c>
      <c r="D42284">
        <v>2</v>
      </c>
      <c r="E42284" t="s">
        <v>35104</v>
      </c>
      <c r="F42284" t="s">
        <v>6</v>
      </c>
    </row>
    <row r="42285" spans="1:6" x14ac:dyDescent="0.3">
      <c r="A42285">
        <f t="shared" si="660"/>
        <v>42284</v>
      </c>
      <c r="B42285">
        <v>112</v>
      </c>
      <c r="C42285">
        <v>10854</v>
      </c>
      <c r="D42285">
        <v>3</v>
      </c>
      <c r="E42285" t="s">
        <v>35105</v>
      </c>
      <c r="F42285" t="s">
        <v>6</v>
      </c>
    </row>
    <row r="42286" spans="1:6" x14ac:dyDescent="0.3">
      <c r="A42286">
        <f t="shared" si="660"/>
        <v>42285</v>
      </c>
      <c r="B42286">
        <v>112</v>
      </c>
      <c r="C42286">
        <v>10854</v>
      </c>
      <c r="D42286">
        <v>4</v>
      </c>
      <c r="E42286" t="s">
        <v>35106</v>
      </c>
      <c r="F42286" t="s">
        <v>8</v>
      </c>
    </row>
    <row r="42287" spans="1:6" x14ac:dyDescent="0.3">
      <c r="A42287">
        <f t="shared" si="660"/>
        <v>42286</v>
      </c>
      <c r="B42287">
        <v>112</v>
      </c>
      <c r="C42287">
        <v>10855</v>
      </c>
      <c r="D42287">
        <v>1</v>
      </c>
      <c r="E42287" t="s">
        <v>33710</v>
      </c>
      <c r="F42287" t="s">
        <v>6</v>
      </c>
    </row>
    <row r="42288" spans="1:6" x14ac:dyDescent="0.3">
      <c r="A42288">
        <f t="shared" si="660"/>
        <v>42287</v>
      </c>
      <c r="B42288">
        <v>112</v>
      </c>
      <c r="C42288">
        <v>10855</v>
      </c>
      <c r="D42288">
        <v>2</v>
      </c>
      <c r="E42288" t="s">
        <v>35107</v>
      </c>
      <c r="F42288" t="s">
        <v>6</v>
      </c>
    </row>
    <row r="42289" spans="1:6" x14ac:dyDescent="0.3">
      <c r="A42289">
        <f t="shared" si="660"/>
        <v>42288</v>
      </c>
      <c r="B42289">
        <v>112</v>
      </c>
      <c r="C42289">
        <v>10855</v>
      </c>
      <c r="D42289">
        <v>3</v>
      </c>
      <c r="E42289" t="s">
        <v>35108</v>
      </c>
      <c r="F42289" t="s">
        <v>8</v>
      </c>
    </row>
    <row r="42290" spans="1:6" x14ac:dyDescent="0.3">
      <c r="A42290">
        <f t="shared" si="660"/>
        <v>42289</v>
      </c>
      <c r="B42290">
        <v>112</v>
      </c>
      <c r="C42290">
        <v>10855</v>
      </c>
      <c r="D42290">
        <v>4</v>
      </c>
      <c r="E42290" t="s">
        <v>35109</v>
      </c>
      <c r="F42290" t="s">
        <v>6</v>
      </c>
    </row>
    <row r="42291" spans="1:6" x14ac:dyDescent="0.3">
      <c r="A42291">
        <f t="shared" si="660"/>
        <v>42290</v>
      </c>
      <c r="B42291">
        <v>112</v>
      </c>
      <c r="C42291">
        <v>10856</v>
      </c>
      <c r="D42291">
        <v>1</v>
      </c>
      <c r="E42291" t="s">
        <v>35110</v>
      </c>
      <c r="F42291" t="s">
        <v>6</v>
      </c>
    </row>
    <row r="42292" spans="1:6" x14ac:dyDescent="0.3">
      <c r="A42292">
        <f t="shared" si="660"/>
        <v>42291</v>
      </c>
      <c r="B42292">
        <v>112</v>
      </c>
      <c r="C42292">
        <v>10856</v>
      </c>
      <c r="D42292">
        <v>2</v>
      </c>
      <c r="E42292" t="s">
        <v>35111</v>
      </c>
      <c r="F42292" t="s">
        <v>8</v>
      </c>
    </row>
    <row r="42293" spans="1:6" x14ac:dyDescent="0.3">
      <c r="A42293">
        <f t="shared" si="660"/>
        <v>42292</v>
      </c>
      <c r="B42293">
        <v>112</v>
      </c>
      <c r="C42293">
        <v>10856</v>
      </c>
      <c r="D42293">
        <v>3</v>
      </c>
      <c r="E42293" t="s">
        <v>35112</v>
      </c>
      <c r="F42293" t="s">
        <v>6</v>
      </c>
    </row>
    <row r="42294" spans="1:6" x14ac:dyDescent="0.3">
      <c r="A42294">
        <f t="shared" si="660"/>
        <v>42293</v>
      </c>
      <c r="B42294">
        <v>112</v>
      </c>
      <c r="C42294">
        <v>10856</v>
      </c>
      <c r="D42294">
        <v>4</v>
      </c>
      <c r="E42294" t="s">
        <v>35113</v>
      </c>
      <c r="F42294" t="s">
        <v>6</v>
      </c>
    </row>
    <row r="42295" spans="1:6" x14ac:dyDescent="0.3">
      <c r="A42295">
        <f t="shared" si="660"/>
        <v>42294</v>
      </c>
      <c r="B42295">
        <v>112</v>
      </c>
      <c r="C42295">
        <v>10857</v>
      </c>
      <c r="D42295">
        <v>1</v>
      </c>
      <c r="E42295" t="s">
        <v>35114</v>
      </c>
      <c r="F42295" t="s">
        <v>8</v>
      </c>
    </row>
    <row r="42296" spans="1:6" x14ac:dyDescent="0.3">
      <c r="A42296">
        <f t="shared" si="660"/>
        <v>42295</v>
      </c>
      <c r="B42296">
        <v>112</v>
      </c>
      <c r="C42296">
        <v>10857</v>
      </c>
      <c r="D42296">
        <v>2</v>
      </c>
      <c r="E42296" t="s">
        <v>35115</v>
      </c>
      <c r="F42296" t="s">
        <v>6</v>
      </c>
    </row>
    <row r="42297" spans="1:6" x14ac:dyDescent="0.3">
      <c r="A42297">
        <f t="shared" si="660"/>
        <v>42296</v>
      </c>
      <c r="B42297">
        <v>112</v>
      </c>
      <c r="C42297">
        <v>10857</v>
      </c>
      <c r="D42297">
        <v>3</v>
      </c>
      <c r="E42297" t="s">
        <v>35116</v>
      </c>
      <c r="F42297" t="s">
        <v>6</v>
      </c>
    </row>
    <row r="42298" spans="1:6" x14ac:dyDescent="0.3">
      <c r="A42298">
        <f t="shared" si="660"/>
        <v>42297</v>
      </c>
      <c r="B42298">
        <v>112</v>
      </c>
      <c r="C42298">
        <v>10857</v>
      </c>
      <c r="D42298">
        <v>4</v>
      </c>
      <c r="E42298" t="s">
        <v>35117</v>
      </c>
      <c r="F42298" t="s">
        <v>6</v>
      </c>
    </row>
    <row r="42299" spans="1:6" x14ac:dyDescent="0.3">
      <c r="A42299">
        <f t="shared" si="660"/>
        <v>42298</v>
      </c>
      <c r="B42299">
        <v>112</v>
      </c>
      <c r="C42299">
        <v>10858</v>
      </c>
      <c r="D42299">
        <v>1</v>
      </c>
      <c r="E42299" t="s">
        <v>35118</v>
      </c>
      <c r="F42299" t="s">
        <v>6</v>
      </c>
    </row>
    <row r="42300" spans="1:6" x14ac:dyDescent="0.3">
      <c r="A42300">
        <f t="shared" si="660"/>
        <v>42299</v>
      </c>
      <c r="B42300">
        <v>112</v>
      </c>
      <c r="C42300">
        <v>10858</v>
      </c>
      <c r="D42300">
        <v>2</v>
      </c>
      <c r="E42300" t="s">
        <v>35119</v>
      </c>
      <c r="F42300" t="s">
        <v>6</v>
      </c>
    </row>
    <row r="42301" spans="1:6" x14ac:dyDescent="0.3">
      <c r="A42301">
        <f t="shared" si="660"/>
        <v>42300</v>
      </c>
      <c r="B42301">
        <v>112</v>
      </c>
      <c r="C42301">
        <v>10858</v>
      </c>
      <c r="D42301">
        <v>3</v>
      </c>
      <c r="E42301" t="s">
        <v>35120</v>
      </c>
      <c r="F42301" t="s">
        <v>6</v>
      </c>
    </row>
    <row r="42302" spans="1:6" x14ac:dyDescent="0.3">
      <c r="A42302">
        <f t="shared" si="660"/>
        <v>42301</v>
      </c>
      <c r="B42302">
        <v>112</v>
      </c>
      <c r="C42302">
        <v>10858</v>
      </c>
      <c r="D42302">
        <v>4</v>
      </c>
      <c r="E42302" t="s">
        <v>35121</v>
      </c>
      <c r="F42302" t="s">
        <v>8</v>
      </c>
    </row>
    <row r="42303" spans="1:6" x14ac:dyDescent="0.3">
      <c r="A42303">
        <f t="shared" si="660"/>
        <v>42302</v>
      </c>
      <c r="B42303">
        <v>112</v>
      </c>
      <c r="C42303">
        <v>10859</v>
      </c>
      <c r="D42303">
        <v>1</v>
      </c>
      <c r="E42303" t="s">
        <v>35122</v>
      </c>
      <c r="F42303" t="s">
        <v>6</v>
      </c>
    </row>
    <row r="42304" spans="1:6" x14ac:dyDescent="0.3">
      <c r="A42304">
        <f t="shared" si="660"/>
        <v>42303</v>
      </c>
      <c r="B42304">
        <v>112</v>
      </c>
      <c r="C42304">
        <v>10859</v>
      </c>
      <c r="D42304">
        <v>2</v>
      </c>
      <c r="E42304" t="s">
        <v>35123</v>
      </c>
      <c r="F42304" t="s">
        <v>8</v>
      </c>
    </row>
    <row r="42305" spans="1:6" x14ac:dyDescent="0.3">
      <c r="A42305">
        <f t="shared" si="660"/>
        <v>42304</v>
      </c>
      <c r="B42305">
        <v>112</v>
      </c>
      <c r="C42305">
        <v>10859</v>
      </c>
      <c r="D42305">
        <v>3</v>
      </c>
      <c r="E42305" t="s">
        <v>35124</v>
      </c>
      <c r="F42305" t="s">
        <v>6</v>
      </c>
    </row>
    <row r="42306" spans="1:6" x14ac:dyDescent="0.3">
      <c r="A42306">
        <f t="shared" si="660"/>
        <v>42305</v>
      </c>
      <c r="B42306">
        <v>112</v>
      </c>
      <c r="C42306">
        <v>10859</v>
      </c>
      <c r="D42306">
        <v>4</v>
      </c>
      <c r="E42306" t="s">
        <v>35125</v>
      </c>
      <c r="F42306" t="s">
        <v>6</v>
      </c>
    </row>
    <row r="42307" spans="1:6" x14ac:dyDescent="0.3">
      <c r="A42307">
        <f t="shared" ref="A42307:A42370" si="661">ROW()-1</f>
        <v>42306</v>
      </c>
      <c r="B42307">
        <v>112</v>
      </c>
      <c r="C42307">
        <v>10860</v>
      </c>
      <c r="D42307">
        <v>1</v>
      </c>
      <c r="E42307" t="s">
        <v>35126</v>
      </c>
      <c r="F42307" t="s">
        <v>6</v>
      </c>
    </row>
    <row r="42308" spans="1:6" x14ac:dyDescent="0.3">
      <c r="A42308">
        <f t="shared" si="661"/>
        <v>42307</v>
      </c>
      <c r="B42308">
        <v>112</v>
      </c>
      <c r="C42308">
        <v>10860</v>
      </c>
      <c r="D42308">
        <v>2</v>
      </c>
      <c r="E42308" t="s">
        <v>35127</v>
      </c>
      <c r="F42308" t="s">
        <v>6</v>
      </c>
    </row>
    <row r="42309" spans="1:6" x14ac:dyDescent="0.3">
      <c r="A42309">
        <f t="shared" si="661"/>
        <v>42308</v>
      </c>
      <c r="B42309">
        <v>112</v>
      </c>
      <c r="C42309">
        <v>10860</v>
      </c>
      <c r="D42309">
        <v>3</v>
      </c>
      <c r="E42309" t="s">
        <v>35128</v>
      </c>
      <c r="F42309" t="s">
        <v>6</v>
      </c>
    </row>
    <row r="42310" spans="1:6" x14ac:dyDescent="0.3">
      <c r="A42310">
        <f t="shared" si="661"/>
        <v>42309</v>
      </c>
      <c r="B42310">
        <v>112</v>
      </c>
      <c r="C42310">
        <v>10860</v>
      </c>
      <c r="D42310">
        <v>4</v>
      </c>
      <c r="E42310" t="s">
        <v>35129</v>
      </c>
      <c r="F42310" t="s">
        <v>8</v>
      </c>
    </row>
    <row r="42311" spans="1:6" x14ac:dyDescent="0.3">
      <c r="A42311">
        <f t="shared" si="661"/>
        <v>42310</v>
      </c>
      <c r="B42311">
        <v>112</v>
      </c>
      <c r="C42311">
        <v>10861</v>
      </c>
      <c r="D42311">
        <v>1</v>
      </c>
      <c r="E42311" t="s">
        <v>35130</v>
      </c>
      <c r="F42311" t="s">
        <v>8</v>
      </c>
    </row>
    <row r="42312" spans="1:6" x14ac:dyDescent="0.3">
      <c r="A42312">
        <f t="shared" si="661"/>
        <v>42311</v>
      </c>
      <c r="B42312">
        <v>112</v>
      </c>
      <c r="C42312">
        <v>10861</v>
      </c>
      <c r="D42312">
        <v>2</v>
      </c>
      <c r="E42312" t="s">
        <v>35131</v>
      </c>
      <c r="F42312" t="s">
        <v>6</v>
      </c>
    </row>
    <row r="42313" spans="1:6" x14ac:dyDescent="0.3">
      <c r="A42313">
        <f t="shared" si="661"/>
        <v>42312</v>
      </c>
      <c r="B42313">
        <v>112</v>
      </c>
      <c r="C42313">
        <v>10861</v>
      </c>
      <c r="D42313">
        <v>3</v>
      </c>
      <c r="E42313" t="s">
        <v>35132</v>
      </c>
      <c r="F42313" t="s">
        <v>6</v>
      </c>
    </row>
    <row r="42314" spans="1:6" x14ac:dyDescent="0.3">
      <c r="A42314">
        <f t="shared" si="661"/>
        <v>42313</v>
      </c>
      <c r="B42314">
        <v>112</v>
      </c>
      <c r="C42314">
        <v>10861</v>
      </c>
      <c r="D42314">
        <v>4</v>
      </c>
      <c r="E42314" t="s">
        <v>35133</v>
      </c>
      <c r="F42314" t="s">
        <v>6</v>
      </c>
    </row>
    <row r="42315" spans="1:6" x14ac:dyDescent="0.3">
      <c r="A42315">
        <f t="shared" si="661"/>
        <v>42314</v>
      </c>
      <c r="B42315">
        <v>112</v>
      </c>
      <c r="C42315">
        <v>10862</v>
      </c>
      <c r="D42315">
        <v>1</v>
      </c>
      <c r="E42315" t="s">
        <v>35134</v>
      </c>
      <c r="F42315" t="s">
        <v>6</v>
      </c>
    </row>
    <row r="42316" spans="1:6" x14ac:dyDescent="0.3">
      <c r="A42316">
        <f t="shared" si="661"/>
        <v>42315</v>
      </c>
      <c r="B42316">
        <v>112</v>
      </c>
      <c r="C42316">
        <v>10862</v>
      </c>
      <c r="D42316">
        <v>2</v>
      </c>
      <c r="E42316" t="s">
        <v>34415</v>
      </c>
      <c r="F42316" t="s">
        <v>8</v>
      </c>
    </row>
    <row r="42317" spans="1:6" x14ac:dyDescent="0.3">
      <c r="A42317">
        <f t="shared" si="661"/>
        <v>42316</v>
      </c>
      <c r="B42317">
        <v>112</v>
      </c>
      <c r="C42317">
        <v>10862</v>
      </c>
      <c r="D42317">
        <v>3</v>
      </c>
      <c r="E42317" t="s">
        <v>35135</v>
      </c>
      <c r="F42317" t="s">
        <v>6</v>
      </c>
    </row>
    <row r="42318" spans="1:6" x14ac:dyDescent="0.3">
      <c r="A42318">
        <f t="shared" si="661"/>
        <v>42317</v>
      </c>
      <c r="B42318">
        <v>112</v>
      </c>
      <c r="C42318">
        <v>10862</v>
      </c>
      <c r="D42318">
        <v>4</v>
      </c>
      <c r="E42318" t="s">
        <v>35136</v>
      </c>
      <c r="F42318" t="s">
        <v>6</v>
      </c>
    </row>
    <row r="42319" spans="1:6" x14ac:dyDescent="0.3">
      <c r="A42319">
        <f t="shared" si="661"/>
        <v>42318</v>
      </c>
      <c r="B42319">
        <v>112</v>
      </c>
      <c r="C42319">
        <v>10863</v>
      </c>
      <c r="D42319">
        <v>1</v>
      </c>
      <c r="E42319" t="s">
        <v>35137</v>
      </c>
      <c r="F42319" t="s">
        <v>8</v>
      </c>
    </row>
    <row r="42320" spans="1:6" x14ac:dyDescent="0.3">
      <c r="A42320">
        <f t="shared" si="661"/>
        <v>42319</v>
      </c>
      <c r="B42320">
        <v>112</v>
      </c>
      <c r="C42320">
        <v>10863</v>
      </c>
      <c r="D42320">
        <v>2</v>
      </c>
      <c r="E42320" t="s">
        <v>35138</v>
      </c>
      <c r="F42320" t="s">
        <v>6</v>
      </c>
    </row>
    <row r="42321" spans="1:6" x14ac:dyDescent="0.3">
      <c r="A42321">
        <f t="shared" si="661"/>
        <v>42320</v>
      </c>
      <c r="B42321">
        <v>112</v>
      </c>
      <c r="C42321">
        <v>10863</v>
      </c>
      <c r="D42321">
        <v>3</v>
      </c>
      <c r="E42321" t="s">
        <v>35139</v>
      </c>
      <c r="F42321" t="s">
        <v>6</v>
      </c>
    </row>
    <row r="42322" spans="1:6" x14ac:dyDescent="0.3">
      <c r="A42322">
        <f t="shared" si="661"/>
        <v>42321</v>
      </c>
      <c r="B42322">
        <v>112</v>
      </c>
      <c r="C42322">
        <v>10863</v>
      </c>
      <c r="D42322">
        <v>4</v>
      </c>
      <c r="E42322" t="s">
        <v>35140</v>
      </c>
      <c r="F42322" t="s">
        <v>6</v>
      </c>
    </row>
    <row r="42323" spans="1:6" x14ac:dyDescent="0.3">
      <c r="A42323">
        <f t="shared" si="661"/>
        <v>42322</v>
      </c>
      <c r="B42323">
        <v>112</v>
      </c>
      <c r="C42323">
        <v>10864</v>
      </c>
      <c r="D42323">
        <v>1</v>
      </c>
      <c r="E42323" t="s">
        <v>35141</v>
      </c>
      <c r="F42323" t="s">
        <v>6</v>
      </c>
    </row>
    <row r="42324" spans="1:6" x14ac:dyDescent="0.3">
      <c r="A42324">
        <f t="shared" si="661"/>
        <v>42323</v>
      </c>
      <c r="B42324">
        <v>112</v>
      </c>
      <c r="C42324">
        <v>10864</v>
      </c>
      <c r="D42324">
        <v>2</v>
      </c>
      <c r="E42324" t="s">
        <v>35142</v>
      </c>
      <c r="F42324" t="s">
        <v>8</v>
      </c>
    </row>
    <row r="42325" spans="1:6" x14ac:dyDescent="0.3">
      <c r="A42325">
        <f t="shared" si="661"/>
        <v>42324</v>
      </c>
      <c r="B42325">
        <v>112</v>
      </c>
      <c r="C42325">
        <v>10864</v>
      </c>
      <c r="D42325">
        <v>3</v>
      </c>
      <c r="E42325" t="s">
        <v>35143</v>
      </c>
      <c r="F42325" t="s">
        <v>6</v>
      </c>
    </row>
    <row r="42326" spans="1:6" x14ac:dyDescent="0.3">
      <c r="A42326">
        <f t="shared" si="661"/>
        <v>42325</v>
      </c>
      <c r="B42326">
        <v>112</v>
      </c>
      <c r="C42326">
        <v>10864</v>
      </c>
      <c r="D42326">
        <v>4</v>
      </c>
      <c r="E42326" t="s">
        <v>35144</v>
      </c>
      <c r="F42326" t="s">
        <v>6</v>
      </c>
    </row>
    <row r="42327" spans="1:6" x14ac:dyDescent="0.3">
      <c r="A42327">
        <f t="shared" si="661"/>
        <v>42326</v>
      </c>
      <c r="B42327">
        <v>112</v>
      </c>
      <c r="C42327">
        <v>10865</v>
      </c>
      <c r="D42327">
        <v>1</v>
      </c>
      <c r="E42327" t="s">
        <v>35145</v>
      </c>
      <c r="F42327" t="s">
        <v>6</v>
      </c>
    </row>
    <row r="42328" spans="1:6" x14ac:dyDescent="0.3">
      <c r="A42328">
        <f t="shared" si="661"/>
        <v>42327</v>
      </c>
      <c r="B42328">
        <v>112</v>
      </c>
      <c r="C42328">
        <v>10865</v>
      </c>
      <c r="D42328">
        <v>2</v>
      </c>
      <c r="E42328" t="s">
        <v>35146</v>
      </c>
      <c r="F42328" t="s">
        <v>8</v>
      </c>
    </row>
    <row r="42329" spans="1:6" x14ac:dyDescent="0.3">
      <c r="A42329">
        <f t="shared" si="661"/>
        <v>42328</v>
      </c>
      <c r="B42329">
        <v>112</v>
      </c>
      <c r="C42329">
        <v>10865</v>
      </c>
      <c r="D42329">
        <v>3</v>
      </c>
      <c r="E42329" t="s">
        <v>35147</v>
      </c>
      <c r="F42329" t="s">
        <v>6</v>
      </c>
    </row>
    <row r="42330" spans="1:6" x14ac:dyDescent="0.3">
      <c r="A42330">
        <f t="shared" si="661"/>
        <v>42329</v>
      </c>
      <c r="B42330">
        <v>112</v>
      </c>
      <c r="C42330">
        <v>10865</v>
      </c>
      <c r="D42330">
        <v>4</v>
      </c>
      <c r="E42330" t="s">
        <v>35148</v>
      </c>
      <c r="F42330" t="s">
        <v>6</v>
      </c>
    </row>
    <row r="42331" spans="1:6" x14ac:dyDescent="0.3">
      <c r="A42331">
        <f t="shared" si="661"/>
        <v>42330</v>
      </c>
      <c r="B42331">
        <v>112</v>
      </c>
      <c r="C42331">
        <v>10866</v>
      </c>
      <c r="D42331">
        <v>1</v>
      </c>
      <c r="E42331" t="s">
        <v>35149</v>
      </c>
      <c r="F42331" t="s">
        <v>6</v>
      </c>
    </row>
    <row r="42332" spans="1:6" x14ac:dyDescent="0.3">
      <c r="A42332">
        <f t="shared" si="661"/>
        <v>42331</v>
      </c>
      <c r="B42332">
        <v>112</v>
      </c>
      <c r="C42332">
        <v>10866</v>
      </c>
      <c r="D42332">
        <v>2</v>
      </c>
      <c r="E42332" t="s">
        <v>35150</v>
      </c>
      <c r="F42332" t="s">
        <v>6</v>
      </c>
    </row>
    <row r="42333" spans="1:6" x14ac:dyDescent="0.3">
      <c r="A42333">
        <f t="shared" si="661"/>
        <v>42332</v>
      </c>
      <c r="B42333">
        <v>112</v>
      </c>
      <c r="C42333">
        <v>10866</v>
      </c>
      <c r="D42333">
        <v>3</v>
      </c>
      <c r="E42333" t="s">
        <v>35151</v>
      </c>
      <c r="F42333" t="s">
        <v>6</v>
      </c>
    </row>
    <row r="42334" spans="1:6" x14ac:dyDescent="0.3">
      <c r="A42334">
        <f t="shared" si="661"/>
        <v>42333</v>
      </c>
      <c r="B42334">
        <v>112</v>
      </c>
      <c r="C42334">
        <v>10866</v>
      </c>
      <c r="D42334">
        <v>4</v>
      </c>
      <c r="E42334" t="s">
        <v>35152</v>
      </c>
      <c r="F42334" t="s">
        <v>8</v>
      </c>
    </row>
    <row r="42335" spans="1:6" x14ac:dyDescent="0.3">
      <c r="A42335">
        <f t="shared" si="661"/>
        <v>42334</v>
      </c>
      <c r="B42335">
        <v>112</v>
      </c>
      <c r="C42335">
        <v>10867</v>
      </c>
      <c r="D42335">
        <v>1</v>
      </c>
      <c r="E42335" t="s">
        <v>35153</v>
      </c>
      <c r="F42335" t="s">
        <v>6</v>
      </c>
    </row>
    <row r="42336" spans="1:6" x14ac:dyDescent="0.3">
      <c r="A42336">
        <f t="shared" si="661"/>
        <v>42335</v>
      </c>
      <c r="B42336">
        <v>112</v>
      </c>
      <c r="C42336">
        <v>10867</v>
      </c>
      <c r="D42336">
        <v>2</v>
      </c>
      <c r="E42336" t="s">
        <v>35154</v>
      </c>
      <c r="F42336" t="s">
        <v>6</v>
      </c>
    </row>
    <row r="42337" spans="1:6" x14ac:dyDescent="0.3">
      <c r="A42337">
        <f t="shared" si="661"/>
        <v>42336</v>
      </c>
      <c r="B42337">
        <v>112</v>
      </c>
      <c r="C42337">
        <v>10867</v>
      </c>
      <c r="D42337">
        <v>3</v>
      </c>
      <c r="E42337" t="s">
        <v>35155</v>
      </c>
      <c r="F42337" t="s">
        <v>6</v>
      </c>
    </row>
    <row r="42338" spans="1:6" x14ac:dyDescent="0.3">
      <c r="A42338">
        <f t="shared" si="661"/>
        <v>42337</v>
      </c>
      <c r="B42338">
        <v>112</v>
      </c>
      <c r="C42338">
        <v>10867</v>
      </c>
      <c r="D42338">
        <v>4</v>
      </c>
      <c r="E42338" t="s">
        <v>35156</v>
      </c>
      <c r="F42338" t="s">
        <v>8</v>
      </c>
    </row>
    <row r="42339" spans="1:6" x14ac:dyDescent="0.3">
      <c r="A42339">
        <f t="shared" si="661"/>
        <v>42338</v>
      </c>
      <c r="B42339">
        <v>112</v>
      </c>
      <c r="C42339">
        <v>10868</v>
      </c>
      <c r="D42339">
        <v>1</v>
      </c>
      <c r="E42339" t="s">
        <v>35157</v>
      </c>
      <c r="F42339" t="s">
        <v>6</v>
      </c>
    </row>
    <row r="42340" spans="1:6" x14ac:dyDescent="0.3">
      <c r="A42340">
        <f t="shared" si="661"/>
        <v>42339</v>
      </c>
      <c r="B42340">
        <v>112</v>
      </c>
      <c r="C42340">
        <v>10868</v>
      </c>
      <c r="D42340">
        <v>2</v>
      </c>
      <c r="E42340" t="s">
        <v>35158</v>
      </c>
      <c r="F42340" t="s">
        <v>8</v>
      </c>
    </row>
    <row r="42341" spans="1:6" x14ac:dyDescent="0.3">
      <c r="A42341">
        <f t="shared" si="661"/>
        <v>42340</v>
      </c>
      <c r="B42341">
        <v>112</v>
      </c>
      <c r="C42341">
        <v>10868</v>
      </c>
      <c r="D42341">
        <v>3</v>
      </c>
      <c r="E42341" t="s">
        <v>35159</v>
      </c>
      <c r="F42341" t="s">
        <v>6</v>
      </c>
    </row>
    <row r="42342" spans="1:6" x14ac:dyDescent="0.3">
      <c r="A42342">
        <f t="shared" si="661"/>
        <v>42341</v>
      </c>
      <c r="B42342">
        <v>112</v>
      </c>
      <c r="C42342">
        <v>10868</v>
      </c>
      <c r="D42342">
        <v>4</v>
      </c>
      <c r="E42342" t="s">
        <v>35160</v>
      </c>
      <c r="F42342" t="s">
        <v>6</v>
      </c>
    </row>
    <row r="42343" spans="1:6" x14ac:dyDescent="0.3">
      <c r="A42343">
        <f t="shared" si="661"/>
        <v>42342</v>
      </c>
      <c r="B42343">
        <v>112</v>
      </c>
      <c r="C42343">
        <v>10869</v>
      </c>
      <c r="D42343">
        <v>1</v>
      </c>
      <c r="E42343" t="s">
        <v>35161</v>
      </c>
      <c r="F42343" t="s">
        <v>6</v>
      </c>
    </row>
    <row r="42344" spans="1:6" x14ac:dyDescent="0.3">
      <c r="A42344">
        <f t="shared" si="661"/>
        <v>42343</v>
      </c>
      <c r="B42344">
        <v>112</v>
      </c>
      <c r="C42344">
        <v>10869</v>
      </c>
      <c r="D42344">
        <v>2</v>
      </c>
      <c r="E42344" t="s">
        <v>35162</v>
      </c>
      <c r="F42344" t="s">
        <v>6</v>
      </c>
    </row>
    <row r="42345" spans="1:6" x14ac:dyDescent="0.3">
      <c r="A42345">
        <f t="shared" si="661"/>
        <v>42344</v>
      </c>
      <c r="B42345">
        <v>112</v>
      </c>
      <c r="C42345">
        <v>10869</v>
      </c>
      <c r="D42345">
        <v>3</v>
      </c>
      <c r="E42345" t="s">
        <v>35163</v>
      </c>
      <c r="F42345" t="s">
        <v>8</v>
      </c>
    </row>
    <row r="42346" spans="1:6" x14ac:dyDescent="0.3">
      <c r="A42346">
        <f t="shared" si="661"/>
        <v>42345</v>
      </c>
      <c r="B42346">
        <v>112</v>
      </c>
      <c r="C42346">
        <v>10869</v>
      </c>
      <c r="D42346">
        <v>4</v>
      </c>
      <c r="E42346" t="s">
        <v>35164</v>
      </c>
      <c r="F42346" t="s">
        <v>6</v>
      </c>
    </row>
    <row r="42347" spans="1:6" x14ac:dyDescent="0.3">
      <c r="A42347">
        <f t="shared" si="661"/>
        <v>42346</v>
      </c>
      <c r="B42347">
        <v>112</v>
      </c>
      <c r="C42347">
        <v>10870</v>
      </c>
      <c r="D42347">
        <v>1</v>
      </c>
      <c r="E42347" t="s">
        <v>35165</v>
      </c>
      <c r="F42347" t="s">
        <v>6</v>
      </c>
    </row>
    <row r="42348" spans="1:6" x14ac:dyDescent="0.3">
      <c r="A42348">
        <f t="shared" si="661"/>
        <v>42347</v>
      </c>
      <c r="B42348">
        <v>112</v>
      </c>
      <c r="C42348">
        <v>10870</v>
      </c>
      <c r="D42348">
        <v>2</v>
      </c>
      <c r="E42348" t="s">
        <v>35166</v>
      </c>
      <c r="F42348" t="s">
        <v>6</v>
      </c>
    </row>
    <row r="42349" spans="1:6" x14ac:dyDescent="0.3">
      <c r="A42349">
        <f t="shared" si="661"/>
        <v>42348</v>
      </c>
      <c r="B42349">
        <v>112</v>
      </c>
      <c r="C42349">
        <v>10870</v>
      </c>
      <c r="D42349">
        <v>3</v>
      </c>
      <c r="E42349" t="s">
        <v>35167</v>
      </c>
      <c r="F42349" t="s">
        <v>8</v>
      </c>
    </row>
    <row r="42350" spans="1:6" x14ac:dyDescent="0.3">
      <c r="A42350">
        <f t="shared" si="661"/>
        <v>42349</v>
      </c>
      <c r="B42350">
        <v>112</v>
      </c>
      <c r="C42350">
        <v>10870</v>
      </c>
      <c r="D42350">
        <v>4</v>
      </c>
      <c r="E42350" t="s">
        <v>35168</v>
      </c>
      <c r="F42350" t="s">
        <v>6</v>
      </c>
    </row>
    <row r="42351" spans="1:6" x14ac:dyDescent="0.3">
      <c r="A42351">
        <f t="shared" si="661"/>
        <v>42350</v>
      </c>
      <c r="B42351">
        <v>112</v>
      </c>
      <c r="C42351">
        <v>10871</v>
      </c>
      <c r="D42351">
        <v>1</v>
      </c>
      <c r="E42351" t="s">
        <v>35169</v>
      </c>
      <c r="F42351" t="s">
        <v>6</v>
      </c>
    </row>
    <row r="42352" spans="1:6" x14ac:dyDescent="0.3">
      <c r="A42352">
        <f t="shared" si="661"/>
        <v>42351</v>
      </c>
      <c r="B42352">
        <v>112</v>
      </c>
      <c r="C42352">
        <v>10871</v>
      </c>
      <c r="D42352">
        <v>2</v>
      </c>
      <c r="E42352" t="s">
        <v>35170</v>
      </c>
      <c r="F42352" t="s">
        <v>6</v>
      </c>
    </row>
    <row r="42353" spans="1:6" x14ac:dyDescent="0.3">
      <c r="A42353">
        <f t="shared" si="661"/>
        <v>42352</v>
      </c>
      <c r="B42353">
        <v>112</v>
      </c>
      <c r="C42353">
        <v>10871</v>
      </c>
      <c r="D42353">
        <v>3</v>
      </c>
      <c r="E42353" t="s">
        <v>35171</v>
      </c>
      <c r="F42353" t="s">
        <v>8</v>
      </c>
    </row>
    <row r="42354" spans="1:6" x14ac:dyDescent="0.3">
      <c r="A42354">
        <f t="shared" si="661"/>
        <v>42353</v>
      </c>
      <c r="B42354">
        <v>112</v>
      </c>
      <c r="C42354">
        <v>10871</v>
      </c>
      <c r="D42354">
        <v>4</v>
      </c>
      <c r="E42354" t="s">
        <v>35172</v>
      </c>
      <c r="F42354" t="s">
        <v>6</v>
      </c>
    </row>
    <row r="42355" spans="1:6" x14ac:dyDescent="0.3">
      <c r="A42355">
        <f t="shared" si="661"/>
        <v>42354</v>
      </c>
      <c r="B42355">
        <v>112</v>
      </c>
      <c r="C42355">
        <v>10872</v>
      </c>
      <c r="D42355">
        <v>1</v>
      </c>
      <c r="E42355" t="s">
        <v>35173</v>
      </c>
      <c r="F42355" t="s">
        <v>6</v>
      </c>
    </row>
    <row r="42356" spans="1:6" x14ac:dyDescent="0.3">
      <c r="A42356">
        <f t="shared" si="661"/>
        <v>42355</v>
      </c>
      <c r="B42356">
        <v>112</v>
      </c>
      <c r="C42356">
        <v>10872</v>
      </c>
      <c r="D42356">
        <v>2</v>
      </c>
      <c r="E42356" t="s">
        <v>35174</v>
      </c>
      <c r="F42356" t="s">
        <v>8</v>
      </c>
    </row>
    <row r="42357" spans="1:6" x14ac:dyDescent="0.3">
      <c r="A42357">
        <f t="shared" si="661"/>
        <v>42356</v>
      </c>
      <c r="B42357">
        <v>112</v>
      </c>
      <c r="C42357">
        <v>10872</v>
      </c>
      <c r="D42357">
        <v>3</v>
      </c>
      <c r="E42357" t="s">
        <v>35175</v>
      </c>
      <c r="F42357" t="s">
        <v>6</v>
      </c>
    </row>
    <row r="42358" spans="1:6" x14ac:dyDescent="0.3">
      <c r="A42358">
        <f t="shared" si="661"/>
        <v>42357</v>
      </c>
      <c r="B42358">
        <v>112</v>
      </c>
      <c r="C42358">
        <v>10872</v>
      </c>
      <c r="D42358">
        <v>4</v>
      </c>
      <c r="E42358" t="s">
        <v>35176</v>
      </c>
      <c r="F42358" t="s">
        <v>6</v>
      </c>
    </row>
    <row r="42359" spans="1:6" x14ac:dyDescent="0.3">
      <c r="A42359">
        <f t="shared" si="661"/>
        <v>42358</v>
      </c>
      <c r="B42359">
        <v>112</v>
      </c>
      <c r="C42359">
        <v>10873</v>
      </c>
      <c r="D42359">
        <v>1</v>
      </c>
      <c r="E42359" t="s">
        <v>35177</v>
      </c>
      <c r="F42359" t="s">
        <v>6</v>
      </c>
    </row>
    <row r="42360" spans="1:6" x14ac:dyDescent="0.3">
      <c r="A42360">
        <f t="shared" si="661"/>
        <v>42359</v>
      </c>
      <c r="B42360">
        <v>112</v>
      </c>
      <c r="C42360">
        <v>10873</v>
      </c>
      <c r="D42360">
        <v>2</v>
      </c>
      <c r="E42360" t="s">
        <v>35178</v>
      </c>
      <c r="F42360" t="s">
        <v>6</v>
      </c>
    </row>
    <row r="42361" spans="1:6" x14ac:dyDescent="0.3">
      <c r="A42361">
        <f t="shared" si="661"/>
        <v>42360</v>
      </c>
      <c r="B42361">
        <v>112</v>
      </c>
      <c r="C42361">
        <v>10873</v>
      </c>
      <c r="D42361">
        <v>3</v>
      </c>
      <c r="E42361" t="s">
        <v>35179</v>
      </c>
      <c r="F42361" t="s">
        <v>6</v>
      </c>
    </row>
    <row r="42362" spans="1:6" x14ac:dyDescent="0.3">
      <c r="A42362">
        <f t="shared" si="661"/>
        <v>42361</v>
      </c>
      <c r="B42362">
        <v>112</v>
      </c>
      <c r="C42362">
        <v>10873</v>
      </c>
      <c r="D42362">
        <v>4</v>
      </c>
      <c r="E42362" t="s">
        <v>35180</v>
      </c>
      <c r="F42362" t="s">
        <v>8</v>
      </c>
    </row>
    <row r="42363" spans="1:6" x14ac:dyDescent="0.3">
      <c r="A42363">
        <f t="shared" si="661"/>
        <v>42362</v>
      </c>
      <c r="B42363">
        <v>112</v>
      </c>
      <c r="C42363">
        <v>10874</v>
      </c>
      <c r="D42363">
        <v>1</v>
      </c>
      <c r="E42363" t="s">
        <v>35181</v>
      </c>
      <c r="F42363" t="s">
        <v>6</v>
      </c>
    </row>
    <row r="42364" spans="1:6" x14ac:dyDescent="0.3">
      <c r="A42364">
        <f t="shared" si="661"/>
        <v>42363</v>
      </c>
      <c r="B42364">
        <v>112</v>
      </c>
      <c r="C42364">
        <v>10874</v>
      </c>
      <c r="D42364">
        <v>2</v>
      </c>
      <c r="E42364" t="s">
        <v>35182</v>
      </c>
      <c r="F42364" t="s">
        <v>6</v>
      </c>
    </row>
    <row r="42365" spans="1:6" x14ac:dyDescent="0.3">
      <c r="A42365">
        <f t="shared" si="661"/>
        <v>42364</v>
      </c>
      <c r="B42365">
        <v>112</v>
      </c>
      <c r="C42365">
        <v>10874</v>
      </c>
      <c r="D42365">
        <v>3</v>
      </c>
      <c r="E42365" t="s">
        <v>35183</v>
      </c>
      <c r="F42365" t="s">
        <v>8</v>
      </c>
    </row>
    <row r="42366" spans="1:6" x14ac:dyDescent="0.3">
      <c r="A42366">
        <f t="shared" si="661"/>
        <v>42365</v>
      </c>
      <c r="B42366">
        <v>112</v>
      </c>
      <c r="C42366">
        <v>10874</v>
      </c>
      <c r="D42366">
        <v>4</v>
      </c>
      <c r="E42366" t="s">
        <v>35184</v>
      </c>
      <c r="F42366" t="s">
        <v>6</v>
      </c>
    </row>
    <row r="42367" spans="1:6" x14ac:dyDescent="0.3">
      <c r="A42367">
        <f t="shared" si="661"/>
        <v>42366</v>
      </c>
      <c r="B42367">
        <v>112</v>
      </c>
      <c r="C42367">
        <v>10875</v>
      </c>
      <c r="D42367">
        <v>1</v>
      </c>
      <c r="E42367" t="s">
        <v>35185</v>
      </c>
      <c r="F42367" t="s">
        <v>6</v>
      </c>
    </row>
    <row r="42368" spans="1:6" x14ac:dyDescent="0.3">
      <c r="A42368">
        <f t="shared" si="661"/>
        <v>42367</v>
      </c>
      <c r="B42368">
        <v>112</v>
      </c>
      <c r="C42368">
        <v>10875</v>
      </c>
      <c r="D42368">
        <v>2</v>
      </c>
      <c r="E42368" t="s">
        <v>35186</v>
      </c>
      <c r="F42368" t="s">
        <v>6</v>
      </c>
    </row>
    <row r="42369" spans="1:6" x14ac:dyDescent="0.3">
      <c r="A42369">
        <f t="shared" si="661"/>
        <v>42368</v>
      </c>
      <c r="B42369">
        <v>112</v>
      </c>
      <c r="C42369">
        <v>10875</v>
      </c>
      <c r="D42369">
        <v>3</v>
      </c>
      <c r="E42369" t="s">
        <v>35187</v>
      </c>
      <c r="F42369" t="s">
        <v>8</v>
      </c>
    </row>
    <row r="42370" spans="1:6" x14ac:dyDescent="0.3">
      <c r="A42370">
        <f t="shared" si="661"/>
        <v>42369</v>
      </c>
      <c r="B42370">
        <v>112</v>
      </c>
      <c r="C42370">
        <v>10875</v>
      </c>
      <c r="D42370">
        <v>4</v>
      </c>
      <c r="E42370" t="s">
        <v>35188</v>
      </c>
      <c r="F42370" t="s">
        <v>6</v>
      </c>
    </row>
    <row r="42371" spans="1:6" x14ac:dyDescent="0.3">
      <c r="A42371">
        <f t="shared" ref="A42371:A42434" si="662">ROW()-1</f>
        <v>42370</v>
      </c>
      <c r="B42371">
        <v>112</v>
      </c>
      <c r="C42371">
        <v>10876</v>
      </c>
      <c r="D42371">
        <v>1</v>
      </c>
      <c r="E42371" t="s">
        <v>153</v>
      </c>
      <c r="F42371" t="s">
        <v>8</v>
      </c>
    </row>
    <row r="42372" spans="1:6" x14ac:dyDescent="0.3">
      <c r="A42372">
        <f t="shared" si="662"/>
        <v>42371</v>
      </c>
      <c r="B42372">
        <v>112</v>
      </c>
      <c r="C42372">
        <v>10876</v>
      </c>
      <c r="D42372">
        <v>2</v>
      </c>
      <c r="E42372" t="s">
        <v>27557</v>
      </c>
      <c r="F42372" t="s">
        <v>6</v>
      </c>
    </row>
    <row r="42373" spans="1:6" x14ac:dyDescent="0.3">
      <c r="A42373">
        <f t="shared" si="662"/>
        <v>42372</v>
      </c>
      <c r="B42373">
        <v>112</v>
      </c>
      <c r="C42373">
        <v>10876</v>
      </c>
      <c r="D42373">
        <v>3</v>
      </c>
      <c r="E42373" t="s">
        <v>77</v>
      </c>
      <c r="F42373" t="s">
        <v>6</v>
      </c>
    </row>
    <row r="42374" spans="1:6" x14ac:dyDescent="0.3">
      <c r="A42374">
        <f t="shared" si="662"/>
        <v>42373</v>
      </c>
      <c r="B42374">
        <v>112</v>
      </c>
      <c r="C42374">
        <v>10876</v>
      </c>
      <c r="D42374">
        <v>4</v>
      </c>
      <c r="E42374" t="s">
        <v>1746</v>
      </c>
      <c r="F42374" t="s">
        <v>6</v>
      </c>
    </row>
    <row r="42375" spans="1:6" x14ac:dyDescent="0.3">
      <c r="A42375">
        <f t="shared" si="662"/>
        <v>42374</v>
      </c>
      <c r="B42375">
        <v>112</v>
      </c>
      <c r="C42375">
        <v>10877</v>
      </c>
      <c r="D42375">
        <v>1</v>
      </c>
      <c r="E42375" t="s">
        <v>35189</v>
      </c>
      <c r="F42375" t="s">
        <v>6</v>
      </c>
    </row>
    <row r="42376" spans="1:6" x14ac:dyDescent="0.3">
      <c r="A42376">
        <f t="shared" si="662"/>
        <v>42375</v>
      </c>
      <c r="B42376">
        <v>112</v>
      </c>
      <c r="C42376">
        <v>10877</v>
      </c>
      <c r="D42376">
        <v>2</v>
      </c>
      <c r="E42376" t="s">
        <v>35190</v>
      </c>
      <c r="F42376" t="s">
        <v>8</v>
      </c>
    </row>
    <row r="42377" spans="1:6" x14ac:dyDescent="0.3">
      <c r="A42377">
        <f t="shared" si="662"/>
        <v>42376</v>
      </c>
      <c r="B42377">
        <v>112</v>
      </c>
      <c r="C42377">
        <v>10877</v>
      </c>
      <c r="D42377">
        <v>3</v>
      </c>
      <c r="E42377" t="s">
        <v>35191</v>
      </c>
      <c r="F42377" t="s">
        <v>6</v>
      </c>
    </row>
    <row r="42378" spans="1:6" x14ac:dyDescent="0.3">
      <c r="A42378">
        <f t="shared" si="662"/>
        <v>42377</v>
      </c>
      <c r="B42378">
        <v>112</v>
      </c>
      <c r="C42378">
        <v>10877</v>
      </c>
      <c r="D42378">
        <v>4</v>
      </c>
      <c r="E42378" t="s">
        <v>35192</v>
      </c>
      <c r="F42378" t="s">
        <v>6</v>
      </c>
    </row>
    <row r="42379" spans="1:6" x14ac:dyDescent="0.3">
      <c r="A42379">
        <f t="shared" si="662"/>
        <v>42378</v>
      </c>
      <c r="B42379">
        <v>112</v>
      </c>
      <c r="C42379">
        <v>10878</v>
      </c>
      <c r="D42379">
        <v>1</v>
      </c>
      <c r="E42379" t="s">
        <v>35193</v>
      </c>
      <c r="F42379" t="s">
        <v>6</v>
      </c>
    </row>
    <row r="42380" spans="1:6" x14ac:dyDescent="0.3">
      <c r="A42380">
        <f t="shared" si="662"/>
        <v>42379</v>
      </c>
      <c r="B42380">
        <v>112</v>
      </c>
      <c r="C42380">
        <v>10878</v>
      </c>
      <c r="D42380">
        <v>2</v>
      </c>
      <c r="E42380" t="s">
        <v>35194</v>
      </c>
      <c r="F42380" t="s">
        <v>8</v>
      </c>
    </row>
    <row r="42381" spans="1:6" x14ac:dyDescent="0.3">
      <c r="A42381">
        <f t="shared" si="662"/>
        <v>42380</v>
      </c>
      <c r="B42381">
        <v>112</v>
      </c>
      <c r="C42381">
        <v>10878</v>
      </c>
      <c r="D42381">
        <v>3</v>
      </c>
      <c r="E42381" t="s">
        <v>35192</v>
      </c>
      <c r="F42381" t="s">
        <v>6</v>
      </c>
    </row>
    <row r="42382" spans="1:6" x14ac:dyDescent="0.3">
      <c r="A42382">
        <f t="shared" si="662"/>
        <v>42381</v>
      </c>
      <c r="B42382">
        <v>112</v>
      </c>
      <c r="C42382">
        <v>10878</v>
      </c>
      <c r="D42382">
        <v>4</v>
      </c>
      <c r="E42382" t="s">
        <v>35195</v>
      </c>
      <c r="F42382" t="s">
        <v>6</v>
      </c>
    </row>
    <row r="42383" spans="1:6" x14ac:dyDescent="0.3">
      <c r="A42383">
        <f t="shared" si="662"/>
        <v>42382</v>
      </c>
      <c r="B42383">
        <v>112</v>
      </c>
      <c r="C42383">
        <v>10879</v>
      </c>
      <c r="D42383">
        <v>1</v>
      </c>
      <c r="E42383" t="s">
        <v>3276</v>
      </c>
      <c r="F42383" t="s">
        <v>6</v>
      </c>
    </row>
    <row r="42384" spans="1:6" x14ac:dyDescent="0.3">
      <c r="A42384">
        <f t="shared" si="662"/>
        <v>42383</v>
      </c>
      <c r="B42384">
        <v>112</v>
      </c>
      <c r="C42384">
        <v>10879</v>
      </c>
      <c r="D42384">
        <v>2</v>
      </c>
      <c r="E42384" t="s">
        <v>3278</v>
      </c>
      <c r="F42384" t="s">
        <v>6</v>
      </c>
    </row>
    <row r="42385" spans="1:6" x14ac:dyDescent="0.3">
      <c r="A42385">
        <f t="shared" si="662"/>
        <v>42384</v>
      </c>
      <c r="B42385">
        <v>112</v>
      </c>
      <c r="C42385">
        <v>10879</v>
      </c>
      <c r="D42385">
        <v>3</v>
      </c>
      <c r="E42385" t="s">
        <v>3279</v>
      </c>
      <c r="F42385" t="s">
        <v>8</v>
      </c>
    </row>
    <row r="42386" spans="1:6" x14ac:dyDescent="0.3">
      <c r="A42386">
        <f t="shared" si="662"/>
        <v>42385</v>
      </c>
      <c r="B42386">
        <v>112</v>
      </c>
      <c r="C42386">
        <v>10879</v>
      </c>
      <c r="D42386">
        <v>4</v>
      </c>
      <c r="E42386" t="s">
        <v>21721</v>
      </c>
      <c r="F42386" t="s">
        <v>6</v>
      </c>
    </row>
    <row r="42387" spans="1:6" x14ac:dyDescent="0.3">
      <c r="A42387">
        <f t="shared" si="662"/>
        <v>42386</v>
      </c>
      <c r="B42387">
        <v>112</v>
      </c>
      <c r="C42387">
        <v>10880</v>
      </c>
      <c r="D42387">
        <v>1</v>
      </c>
      <c r="E42387" t="s">
        <v>35196</v>
      </c>
      <c r="F42387" t="s">
        <v>6</v>
      </c>
    </row>
    <row r="42388" spans="1:6" x14ac:dyDescent="0.3">
      <c r="A42388">
        <f t="shared" si="662"/>
        <v>42387</v>
      </c>
      <c r="B42388">
        <v>112</v>
      </c>
      <c r="C42388">
        <v>10880</v>
      </c>
      <c r="D42388">
        <v>2</v>
      </c>
      <c r="E42388" t="s">
        <v>35197</v>
      </c>
      <c r="F42388" t="s">
        <v>6</v>
      </c>
    </row>
    <row r="42389" spans="1:6" x14ac:dyDescent="0.3">
      <c r="A42389">
        <f t="shared" si="662"/>
        <v>42388</v>
      </c>
      <c r="B42389">
        <v>112</v>
      </c>
      <c r="C42389">
        <v>10880</v>
      </c>
      <c r="D42389">
        <v>3</v>
      </c>
      <c r="E42389" t="s">
        <v>34858</v>
      </c>
      <c r="F42389" t="s">
        <v>6</v>
      </c>
    </row>
    <row r="42390" spans="1:6" x14ac:dyDescent="0.3">
      <c r="A42390">
        <f t="shared" si="662"/>
        <v>42389</v>
      </c>
      <c r="B42390">
        <v>112</v>
      </c>
      <c r="C42390">
        <v>10880</v>
      </c>
      <c r="D42390">
        <v>4</v>
      </c>
      <c r="E42390" t="s">
        <v>34855</v>
      </c>
      <c r="F42390" t="s">
        <v>8</v>
      </c>
    </row>
    <row r="42391" spans="1:6" x14ac:dyDescent="0.3">
      <c r="A42391">
        <f t="shared" si="662"/>
        <v>42390</v>
      </c>
      <c r="B42391">
        <v>113</v>
      </c>
      <c r="C42391">
        <v>10881</v>
      </c>
      <c r="D42391">
        <v>1</v>
      </c>
      <c r="E42391" t="s">
        <v>35198</v>
      </c>
      <c r="F42391" t="s">
        <v>6</v>
      </c>
    </row>
    <row r="42392" spans="1:6" x14ac:dyDescent="0.3">
      <c r="A42392">
        <f t="shared" si="662"/>
        <v>42391</v>
      </c>
      <c r="B42392">
        <v>113</v>
      </c>
      <c r="C42392">
        <v>10881</v>
      </c>
      <c r="D42392">
        <v>2</v>
      </c>
      <c r="E42392" t="s">
        <v>35199</v>
      </c>
      <c r="F42392" t="s">
        <v>8</v>
      </c>
    </row>
    <row r="42393" spans="1:6" x14ac:dyDescent="0.3">
      <c r="A42393">
        <f t="shared" si="662"/>
        <v>42392</v>
      </c>
      <c r="B42393">
        <v>113</v>
      </c>
      <c r="C42393">
        <v>10881</v>
      </c>
      <c r="D42393">
        <v>3</v>
      </c>
      <c r="E42393" t="s">
        <v>35200</v>
      </c>
      <c r="F42393" t="s">
        <v>6</v>
      </c>
    </row>
    <row r="42394" spans="1:6" x14ac:dyDescent="0.3">
      <c r="A42394">
        <f t="shared" si="662"/>
        <v>42393</v>
      </c>
      <c r="B42394">
        <v>113</v>
      </c>
      <c r="C42394">
        <v>10881</v>
      </c>
      <c r="D42394">
        <v>4</v>
      </c>
      <c r="E42394" t="s">
        <v>35201</v>
      </c>
      <c r="F42394" t="s">
        <v>6</v>
      </c>
    </row>
    <row r="42395" spans="1:6" x14ac:dyDescent="0.3">
      <c r="A42395">
        <f t="shared" si="662"/>
        <v>42394</v>
      </c>
      <c r="B42395">
        <v>113</v>
      </c>
      <c r="C42395">
        <v>10882</v>
      </c>
      <c r="D42395">
        <v>1</v>
      </c>
      <c r="E42395" t="s">
        <v>35202</v>
      </c>
      <c r="F42395" t="s">
        <v>6</v>
      </c>
    </row>
    <row r="42396" spans="1:6" x14ac:dyDescent="0.3">
      <c r="A42396">
        <f t="shared" si="662"/>
        <v>42395</v>
      </c>
      <c r="B42396">
        <v>113</v>
      </c>
      <c r="C42396">
        <v>10882</v>
      </c>
      <c r="D42396">
        <v>2</v>
      </c>
      <c r="E42396" t="s">
        <v>35203</v>
      </c>
      <c r="F42396" t="s">
        <v>6</v>
      </c>
    </row>
    <row r="42397" spans="1:6" x14ac:dyDescent="0.3">
      <c r="A42397">
        <f t="shared" si="662"/>
        <v>42396</v>
      </c>
      <c r="B42397">
        <v>113</v>
      </c>
      <c r="C42397">
        <v>10882</v>
      </c>
      <c r="D42397">
        <v>3</v>
      </c>
      <c r="E42397" t="s">
        <v>35204</v>
      </c>
      <c r="F42397" t="s">
        <v>6</v>
      </c>
    </row>
    <row r="42398" spans="1:6" x14ac:dyDescent="0.3">
      <c r="A42398">
        <f t="shared" si="662"/>
        <v>42397</v>
      </c>
      <c r="B42398">
        <v>113</v>
      </c>
      <c r="C42398">
        <v>10882</v>
      </c>
      <c r="D42398">
        <v>4</v>
      </c>
      <c r="E42398" t="s">
        <v>35205</v>
      </c>
      <c r="F42398" t="s">
        <v>8</v>
      </c>
    </row>
    <row r="42399" spans="1:6" x14ac:dyDescent="0.3">
      <c r="A42399">
        <f t="shared" si="662"/>
        <v>42398</v>
      </c>
      <c r="B42399">
        <v>113</v>
      </c>
      <c r="C42399">
        <v>10884</v>
      </c>
      <c r="D42399">
        <v>1</v>
      </c>
      <c r="E42399" t="s">
        <v>35206</v>
      </c>
      <c r="F42399" t="s">
        <v>8</v>
      </c>
    </row>
    <row r="42400" spans="1:6" x14ac:dyDescent="0.3">
      <c r="A42400">
        <f t="shared" si="662"/>
        <v>42399</v>
      </c>
      <c r="B42400">
        <v>113</v>
      </c>
      <c r="C42400">
        <v>10884</v>
      </c>
      <c r="D42400">
        <v>2</v>
      </c>
      <c r="E42400" t="s">
        <v>35207</v>
      </c>
      <c r="F42400" t="s">
        <v>6</v>
      </c>
    </row>
    <row r="42401" spans="1:6" x14ac:dyDescent="0.3">
      <c r="A42401">
        <f t="shared" si="662"/>
        <v>42400</v>
      </c>
      <c r="B42401">
        <v>113</v>
      </c>
      <c r="C42401">
        <v>10884</v>
      </c>
      <c r="D42401">
        <v>3</v>
      </c>
      <c r="E42401" t="s">
        <v>35208</v>
      </c>
      <c r="F42401" t="s">
        <v>6</v>
      </c>
    </row>
    <row r="42402" spans="1:6" x14ac:dyDescent="0.3">
      <c r="A42402">
        <f t="shared" si="662"/>
        <v>42401</v>
      </c>
      <c r="B42402">
        <v>113</v>
      </c>
      <c r="C42402">
        <v>10884</v>
      </c>
      <c r="D42402">
        <v>4</v>
      </c>
      <c r="E42402" t="s">
        <v>35209</v>
      </c>
      <c r="F42402" t="s">
        <v>6</v>
      </c>
    </row>
    <row r="42403" spans="1:6" x14ac:dyDescent="0.3">
      <c r="A42403">
        <f t="shared" si="662"/>
        <v>42402</v>
      </c>
      <c r="B42403">
        <v>113</v>
      </c>
      <c r="C42403">
        <v>10885</v>
      </c>
      <c r="D42403">
        <v>1</v>
      </c>
      <c r="E42403" t="s">
        <v>35210</v>
      </c>
      <c r="F42403" t="s">
        <v>6</v>
      </c>
    </row>
    <row r="42404" spans="1:6" x14ac:dyDescent="0.3">
      <c r="A42404">
        <f t="shared" si="662"/>
        <v>42403</v>
      </c>
      <c r="B42404">
        <v>113</v>
      </c>
      <c r="C42404">
        <v>10885</v>
      </c>
      <c r="D42404">
        <v>2</v>
      </c>
      <c r="E42404" t="s">
        <v>35211</v>
      </c>
      <c r="F42404" t="s">
        <v>8</v>
      </c>
    </row>
    <row r="42405" spans="1:6" x14ac:dyDescent="0.3">
      <c r="A42405">
        <f t="shared" si="662"/>
        <v>42404</v>
      </c>
      <c r="B42405">
        <v>113</v>
      </c>
      <c r="C42405">
        <v>10885</v>
      </c>
      <c r="D42405">
        <v>3</v>
      </c>
      <c r="E42405" t="s">
        <v>35212</v>
      </c>
      <c r="F42405" t="s">
        <v>6</v>
      </c>
    </row>
    <row r="42406" spans="1:6" x14ac:dyDescent="0.3">
      <c r="A42406">
        <f t="shared" si="662"/>
        <v>42405</v>
      </c>
      <c r="B42406">
        <v>113</v>
      </c>
      <c r="C42406">
        <v>10885</v>
      </c>
      <c r="D42406">
        <v>4</v>
      </c>
      <c r="E42406" t="s">
        <v>35213</v>
      </c>
      <c r="F42406" t="s">
        <v>6</v>
      </c>
    </row>
    <row r="42407" spans="1:6" x14ac:dyDescent="0.3">
      <c r="A42407">
        <f t="shared" si="662"/>
        <v>42406</v>
      </c>
      <c r="B42407">
        <v>113</v>
      </c>
      <c r="C42407">
        <v>10886</v>
      </c>
      <c r="D42407">
        <v>1</v>
      </c>
      <c r="E42407" t="s">
        <v>35214</v>
      </c>
      <c r="F42407" t="s">
        <v>6</v>
      </c>
    </row>
    <row r="42408" spans="1:6" x14ac:dyDescent="0.3">
      <c r="A42408">
        <f t="shared" si="662"/>
        <v>42407</v>
      </c>
      <c r="B42408">
        <v>113</v>
      </c>
      <c r="C42408">
        <v>10886</v>
      </c>
      <c r="D42408">
        <v>2</v>
      </c>
      <c r="E42408" t="s">
        <v>35215</v>
      </c>
      <c r="F42408" t="s">
        <v>6</v>
      </c>
    </row>
    <row r="42409" spans="1:6" x14ac:dyDescent="0.3">
      <c r="A42409">
        <f t="shared" si="662"/>
        <v>42408</v>
      </c>
      <c r="B42409">
        <v>113</v>
      </c>
      <c r="C42409">
        <v>10886</v>
      </c>
      <c r="D42409">
        <v>3</v>
      </c>
      <c r="E42409" t="s">
        <v>35216</v>
      </c>
      <c r="F42409" t="s">
        <v>6</v>
      </c>
    </row>
    <row r="42410" spans="1:6" x14ac:dyDescent="0.3">
      <c r="A42410">
        <f t="shared" si="662"/>
        <v>42409</v>
      </c>
      <c r="B42410">
        <v>113</v>
      </c>
      <c r="C42410">
        <v>10886</v>
      </c>
      <c r="D42410">
        <v>4</v>
      </c>
      <c r="E42410" t="s">
        <v>35217</v>
      </c>
      <c r="F42410" t="s">
        <v>8</v>
      </c>
    </row>
    <row r="42411" spans="1:6" x14ac:dyDescent="0.3">
      <c r="A42411">
        <f t="shared" si="662"/>
        <v>42410</v>
      </c>
      <c r="B42411">
        <v>113</v>
      </c>
      <c r="C42411">
        <v>10887</v>
      </c>
      <c r="D42411">
        <v>1</v>
      </c>
      <c r="E42411" t="s">
        <v>35218</v>
      </c>
      <c r="F42411" t="s">
        <v>6</v>
      </c>
    </row>
    <row r="42412" spans="1:6" x14ac:dyDescent="0.3">
      <c r="A42412">
        <f t="shared" si="662"/>
        <v>42411</v>
      </c>
      <c r="B42412">
        <v>113</v>
      </c>
      <c r="C42412">
        <v>10887</v>
      </c>
      <c r="D42412">
        <v>2</v>
      </c>
      <c r="E42412" t="s">
        <v>35219</v>
      </c>
      <c r="F42412" t="s">
        <v>6</v>
      </c>
    </row>
    <row r="42413" spans="1:6" x14ac:dyDescent="0.3">
      <c r="A42413">
        <f t="shared" si="662"/>
        <v>42412</v>
      </c>
      <c r="B42413">
        <v>113</v>
      </c>
      <c r="C42413">
        <v>10887</v>
      </c>
      <c r="D42413">
        <v>3</v>
      </c>
      <c r="E42413" t="s">
        <v>35220</v>
      </c>
      <c r="F42413" t="s">
        <v>8</v>
      </c>
    </row>
    <row r="42414" spans="1:6" x14ac:dyDescent="0.3">
      <c r="A42414">
        <f t="shared" si="662"/>
        <v>42413</v>
      </c>
      <c r="B42414">
        <v>113</v>
      </c>
      <c r="C42414">
        <v>10887</v>
      </c>
      <c r="D42414">
        <v>4</v>
      </c>
      <c r="E42414" t="s">
        <v>35221</v>
      </c>
      <c r="F42414" t="s">
        <v>6</v>
      </c>
    </row>
    <row r="42415" spans="1:6" x14ac:dyDescent="0.3">
      <c r="A42415">
        <f t="shared" si="662"/>
        <v>42414</v>
      </c>
      <c r="B42415">
        <v>113</v>
      </c>
      <c r="C42415">
        <v>10889</v>
      </c>
      <c r="D42415">
        <v>1</v>
      </c>
      <c r="E42415" t="s">
        <v>35222</v>
      </c>
      <c r="F42415" t="s">
        <v>6</v>
      </c>
    </row>
    <row r="42416" spans="1:6" x14ac:dyDescent="0.3">
      <c r="A42416">
        <f t="shared" si="662"/>
        <v>42415</v>
      </c>
      <c r="B42416">
        <v>113</v>
      </c>
      <c r="C42416">
        <v>10889</v>
      </c>
      <c r="D42416">
        <v>2</v>
      </c>
      <c r="E42416" t="s">
        <v>35223</v>
      </c>
      <c r="F42416" t="s">
        <v>6</v>
      </c>
    </row>
    <row r="42417" spans="1:6" x14ac:dyDescent="0.3">
      <c r="A42417">
        <f t="shared" si="662"/>
        <v>42416</v>
      </c>
      <c r="B42417">
        <v>113</v>
      </c>
      <c r="C42417">
        <v>10889</v>
      </c>
      <c r="D42417">
        <v>3</v>
      </c>
      <c r="E42417" t="s">
        <v>35224</v>
      </c>
      <c r="F42417" t="s">
        <v>6</v>
      </c>
    </row>
    <row r="42418" spans="1:6" x14ac:dyDescent="0.3">
      <c r="A42418">
        <f t="shared" si="662"/>
        <v>42417</v>
      </c>
      <c r="B42418">
        <v>113</v>
      </c>
      <c r="C42418">
        <v>10889</v>
      </c>
      <c r="D42418">
        <v>4</v>
      </c>
      <c r="E42418" t="s">
        <v>35225</v>
      </c>
      <c r="F42418" t="s">
        <v>8</v>
      </c>
    </row>
    <row r="42419" spans="1:6" x14ac:dyDescent="0.3">
      <c r="A42419">
        <f t="shared" si="662"/>
        <v>42418</v>
      </c>
      <c r="B42419">
        <v>113</v>
      </c>
      <c r="C42419">
        <v>10890</v>
      </c>
      <c r="D42419">
        <v>1</v>
      </c>
      <c r="E42419" t="s">
        <v>35226</v>
      </c>
      <c r="F42419" t="s">
        <v>6</v>
      </c>
    </row>
    <row r="42420" spans="1:6" x14ac:dyDescent="0.3">
      <c r="A42420">
        <f t="shared" si="662"/>
        <v>42419</v>
      </c>
      <c r="B42420">
        <v>113</v>
      </c>
      <c r="C42420">
        <v>10890</v>
      </c>
      <c r="D42420">
        <v>2</v>
      </c>
      <c r="E42420" t="s">
        <v>35227</v>
      </c>
      <c r="F42420" t="s">
        <v>6</v>
      </c>
    </row>
    <row r="42421" spans="1:6" x14ac:dyDescent="0.3">
      <c r="A42421">
        <f t="shared" si="662"/>
        <v>42420</v>
      </c>
      <c r="B42421">
        <v>113</v>
      </c>
      <c r="C42421">
        <v>10890</v>
      </c>
      <c r="D42421">
        <v>3</v>
      </c>
      <c r="E42421" t="s">
        <v>35228</v>
      </c>
      <c r="F42421" t="s">
        <v>6</v>
      </c>
    </row>
    <row r="42422" spans="1:6" x14ac:dyDescent="0.3">
      <c r="A42422">
        <f t="shared" si="662"/>
        <v>42421</v>
      </c>
      <c r="B42422">
        <v>113</v>
      </c>
      <c r="C42422">
        <v>10890</v>
      </c>
      <c r="D42422">
        <v>4</v>
      </c>
      <c r="E42422" t="s">
        <v>35229</v>
      </c>
      <c r="F42422" t="s">
        <v>8</v>
      </c>
    </row>
    <row r="42423" spans="1:6" x14ac:dyDescent="0.3">
      <c r="A42423">
        <f t="shared" si="662"/>
        <v>42422</v>
      </c>
      <c r="B42423">
        <v>113</v>
      </c>
      <c r="C42423">
        <v>10891</v>
      </c>
      <c r="D42423">
        <v>1</v>
      </c>
      <c r="E42423" t="s">
        <v>35230</v>
      </c>
      <c r="F42423" t="s">
        <v>8</v>
      </c>
    </row>
    <row r="42424" spans="1:6" x14ac:dyDescent="0.3">
      <c r="A42424">
        <f t="shared" si="662"/>
        <v>42423</v>
      </c>
      <c r="B42424">
        <v>113</v>
      </c>
      <c r="C42424">
        <v>10891</v>
      </c>
      <c r="D42424">
        <v>2</v>
      </c>
      <c r="E42424" t="s">
        <v>35231</v>
      </c>
      <c r="F42424" t="s">
        <v>6</v>
      </c>
    </row>
    <row r="42425" spans="1:6" x14ac:dyDescent="0.3">
      <c r="A42425">
        <f t="shared" si="662"/>
        <v>42424</v>
      </c>
      <c r="B42425">
        <v>113</v>
      </c>
      <c r="C42425">
        <v>10891</v>
      </c>
      <c r="D42425">
        <v>3</v>
      </c>
      <c r="E42425" t="s">
        <v>35232</v>
      </c>
      <c r="F42425" t="s">
        <v>6</v>
      </c>
    </row>
    <row r="42426" spans="1:6" x14ac:dyDescent="0.3">
      <c r="A42426">
        <f t="shared" si="662"/>
        <v>42425</v>
      </c>
      <c r="B42426">
        <v>113</v>
      </c>
      <c r="C42426">
        <v>10891</v>
      </c>
      <c r="D42426">
        <v>4</v>
      </c>
      <c r="E42426" t="s">
        <v>35233</v>
      </c>
      <c r="F42426" t="s">
        <v>6</v>
      </c>
    </row>
    <row r="42427" spans="1:6" x14ac:dyDescent="0.3">
      <c r="A42427">
        <f t="shared" si="662"/>
        <v>42426</v>
      </c>
      <c r="B42427">
        <v>113</v>
      </c>
      <c r="C42427">
        <v>10892</v>
      </c>
      <c r="D42427">
        <v>1</v>
      </c>
      <c r="E42427" t="s">
        <v>4560</v>
      </c>
      <c r="F42427" t="s">
        <v>6</v>
      </c>
    </row>
    <row r="42428" spans="1:6" x14ac:dyDescent="0.3">
      <c r="A42428">
        <f t="shared" si="662"/>
        <v>42427</v>
      </c>
      <c r="B42428">
        <v>113</v>
      </c>
      <c r="C42428">
        <v>10892</v>
      </c>
      <c r="D42428">
        <v>2</v>
      </c>
      <c r="E42428" t="s">
        <v>4563</v>
      </c>
      <c r="F42428" t="s">
        <v>6</v>
      </c>
    </row>
    <row r="42429" spans="1:6" x14ac:dyDescent="0.3">
      <c r="A42429">
        <f t="shared" si="662"/>
        <v>42428</v>
      </c>
      <c r="B42429">
        <v>113</v>
      </c>
      <c r="C42429">
        <v>10892</v>
      </c>
      <c r="D42429">
        <v>3</v>
      </c>
      <c r="E42429" t="s">
        <v>9474</v>
      </c>
      <c r="F42429" t="s">
        <v>6</v>
      </c>
    </row>
    <row r="42430" spans="1:6" x14ac:dyDescent="0.3">
      <c r="A42430">
        <f t="shared" si="662"/>
        <v>42429</v>
      </c>
      <c r="B42430">
        <v>113</v>
      </c>
      <c r="C42430">
        <v>10892</v>
      </c>
      <c r="D42430">
        <v>4</v>
      </c>
      <c r="E42430" t="s">
        <v>32911</v>
      </c>
      <c r="F42430" t="s">
        <v>8</v>
      </c>
    </row>
    <row r="42431" spans="1:6" x14ac:dyDescent="0.3">
      <c r="A42431">
        <f t="shared" si="662"/>
        <v>42430</v>
      </c>
      <c r="B42431">
        <v>113</v>
      </c>
      <c r="C42431">
        <v>10893</v>
      </c>
      <c r="D42431">
        <v>1</v>
      </c>
      <c r="E42431" t="s">
        <v>35234</v>
      </c>
      <c r="F42431" t="s">
        <v>8</v>
      </c>
    </row>
    <row r="42432" spans="1:6" x14ac:dyDescent="0.3">
      <c r="A42432">
        <f t="shared" si="662"/>
        <v>42431</v>
      </c>
      <c r="B42432">
        <v>113</v>
      </c>
      <c r="C42432">
        <v>10893</v>
      </c>
      <c r="D42432">
        <v>2</v>
      </c>
      <c r="E42432" t="s">
        <v>35235</v>
      </c>
      <c r="F42432" t="s">
        <v>6</v>
      </c>
    </row>
    <row r="42433" spans="1:6" x14ac:dyDescent="0.3">
      <c r="A42433">
        <f t="shared" si="662"/>
        <v>42432</v>
      </c>
      <c r="B42433">
        <v>113</v>
      </c>
      <c r="C42433">
        <v>10893</v>
      </c>
      <c r="D42433">
        <v>3</v>
      </c>
      <c r="E42433" t="s">
        <v>35236</v>
      </c>
      <c r="F42433" t="s">
        <v>6</v>
      </c>
    </row>
    <row r="42434" spans="1:6" x14ac:dyDescent="0.3">
      <c r="A42434">
        <f t="shared" si="662"/>
        <v>42433</v>
      </c>
      <c r="B42434">
        <v>113</v>
      </c>
      <c r="C42434">
        <v>10893</v>
      </c>
      <c r="D42434">
        <v>4</v>
      </c>
      <c r="E42434" t="s">
        <v>35237</v>
      </c>
      <c r="F42434" t="s">
        <v>6</v>
      </c>
    </row>
    <row r="42435" spans="1:6" x14ac:dyDescent="0.3">
      <c r="A42435">
        <f t="shared" ref="A42435:A42498" si="663">ROW()-1</f>
        <v>42434</v>
      </c>
      <c r="B42435">
        <v>113</v>
      </c>
      <c r="C42435">
        <v>10894</v>
      </c>
      <c r="D42435">
        <v>1</v>
      </c>
      <c r="E42435" t="s">
        <v>35238</v>
      </c>
      <c r="F42435" t="s">
        <v>8</v>
      </c>
    </row>
    <row r="42436" spans="1:6" x14ac:dyDescent="0.3">
      <c r="A42436">
        <f t="shared" si="663"/>
        <v>42435</v>
      </c>
      <c r="B42436">
        <v>113</v>
      </c>
      <c r="C42436">
        <v>10894</v>
      </c>
      <c r="D42436">
        <v>2</v>
      </c>
      <c r="E42436" t="s">
        <v>35239</v>
      </c>
      <c r="F42436" t="s">
        <v>6</v>
      </c>
    </row>
    <row r="42437" spans="1:6" x14ac:dyDescent="0.3">
      <c r="A42437">
        <f t="shared" si="663"/>
        <v>42436</v>
      </c>
      <c r="B42437">
        <v>113</v>
      </c>
      <c r="C42437">
        <v>10894</v>
      </c>
      <c r="D42437">
        <v>3</v>
      </c>
      <c r="E42437" t="s">
        <v>35240</v>
      </c>
      <c r="F42437" t="s">
        <v>6</v>
      </c>
    </row>
    <row r="42438" spans="1:6" x14ac:dyDescent="0.3">
      <c r="A42438">
        <f t="shared" si="663"/>
        <v>42437</v>
      </c>
      <c r="B42438">
        <v>113</v>
      </c>
      <c r="C42438">
        <v>10894</v>
      </c>
      <c r="D42438">
        <v>4</v>
      </c>
      <c r="E42438" t="s">
        <v>35241</v>
      </c>
      <c r="F42438" t="s">
        <v>6</v>
      </c>
    </row>
    <row r="42439" spans="1:6" x14ac:dyDescent="0.3">
      <c r="A42439">
        <f t="shared" si="663"/>
        <v>42438</v>
      </c>
      <c r="B42439">
        <v>113</v>
      </c>
      <c r="C42439">
        <v>10895</v>
      </c>
      <c r="D42439">
        <v>1</v>
      </c>
      <c r="E42439" t="s">
        <v>35242</v>
      </c>
      <c r="F42439" t="s">
        <v>6</v>
      </c>
    </row>
    <row r="42440" spans="1:6" x14ac:dyDescent="0.3">
      <c r="A42440">
        <f t="shared" si="663"/>
        <v>42439</v>
      </c>
      <c r="B42440">
        <v>113</v>
      </c>
      <c r="C42440">
        <v>10895</v>
      </c>
      <c r="D42440">
        <v>2</v>
      </c>
      <c r="E42440" t="s">
        <v>35243</v>
      </c>
      <c r="F42440" t="s">
        <v>6</v>
      </c>
    </row>
    <row r="42441" spans="1:6" x14ac:dyDescent="0.3">
      <c r="A42441">
        <f t="shared" si="663"/>
        <v>42440</v>
      </c>
      <c r="B42441">
        <v>113</v>
      </c>
      <c r="C42441">
        <v>10895</v>
      </c>
      <c r="D42441">
        <v>3</v>
      </c>
      <c r="E42441" t="s">
        <v>35244</v>
      </c>
      <c r="F42441" t="s">
        <v>6</v>
      </c>
    </row>
    <row r="42442" spans="1:6" x14ac:dyDescent="0.3">
      <c r="A42442">
        <f t="shared" si="663"/>
        <v>42441</v>
      </c>
      <c r="B42442">
        <v>113</v>
      </c>
      <c r="C42442">
        <v>10895</v>
      </c>
      <c r="D42442">
        <v>4</v>
      </c>
      <c r="E42442" t="s">
        <v>35245</v>
      </c>
      <c r="F42442" t="s">
        <v>8</v>
      </c>
    </row>
    <row r="42443" spans="1:6" x14ac:dyDescent="0.3">
      <c r="A42443">
        <f t="shared" si="663"/>
        <v>42442</v>
      </c>
      <c r="B42443">
        <v>113</v>
      </c>
      <c r="C42443">
        <v>10896</v>
      </c>
      <c r="D42443">
        <v>1</v>
      </c>
      <c r="E42443" t="s">
        <v>35246</v>
      </c>
      <c r="F42443" t="s">
        <v>8</v>
      </c>
    </row>
    <row r="42444" spans="1:6" x14ac:dyDescent="0.3">
      <c r="A42444">
        <f t="shared" si="663"/>
        <v>42443</v>
      </c>
      <c r="B42444">
        <v>113</v>
      </c>
      <c r="C42444">
        <v>10896</v>
      </c>
      <c r="D42444">
        <v>2</v>
      </c>
      <c r="E42444" t="s">
        <v>35247</v>
      </c>
      <c r="F42444" t="s">
        <v>6</v>
      </c>
    </row>
    <row r="42445" spans="1:6" x14ac:dyDescent="0.3">
      <c r="A42445">
        <f t="shared" si="663"/>
        <v>42444</v>
      </c>
      <c r="B42445">
        <v>113</v>
      </c>
      <c r="C42445">
        <v>10896</v>
      </c>
      <c r="D42445">
        <v>3</v>
      </c>
      <c r="E42445" t="s">
        <v>35248</v>
      </c>
      <c r="F42445" t="s">
        <v>6</v>
      </c>
    </row>
    <row r="42446" spans="1:6" x14ac:dyDescent="0.3">
      <c r="A42446">
        <f t="shared" si="663"/>
        <v>42445</v>
      </c>
      <c r="B42446">
        <v>113</v>
      </c>
      <c r="C42446">
        <v>10896</v>
      </c>
      <c r="D42446">
        <v>4</v>
      </c>
      <c r="E42446" t="s">
        <v>35249</v>
      </c>
      <c r="F42446" t="s">
        <v>6</v>
      </c>
    </row>
    <row r="42447" spans="1:6" x14ac:dyDescent="0.3">
      <c r="A42447">
        <f t="shared" si="663"/>
        <v>42446</v>
      </c>
      <c r="B42447">
        <v>113</v>
      </c>
      <c r="C42447">
        <v>10898</v>
      </c>
      <c r="D42447">
        <v>1</v>
      </c>
      <c r="E42447" t="s">
        <v>33502</v>
      </c>
      <c r="F42447" t="s">
        <v>8</v>
      </c>
    </row>
    <row r="42448" spans="1:6" x14ac:dyDescent="0.3">
      <c r="A42448">
        <f t="shared" si="663"/>
        <v>42447</v>
      </c>
      <c r="B42448">
        <v>113</v>
      </c>
      <c r="C42448">
        <v>10898</v>
      </c>
      <c r="D42448">
        <v>2</v>
      </c>
      <c r="E42448" t="s">
        <v>33503</v>
      </c>
      <c r="F42448" t="s">
        <v>6</v>
      </c>
    </row>
    <row r="42449" spans="1:6" x14ac:dyDescent="0.3">
      <c r="A42449">
        <f t="shared" si="663"/>
        <v>42448</v>
      </c>
      <c r="B42449">
        <v>113</v>
      </c>
      <c r="C42449">
        <v>10898</v>
      </c>
      <c r="D42449">
        <v>3</v>
      </c>
      <c r="E42449" t="s">
        <v>35250</v>
      </c>
      <c r="F42449" t="s">
        <v>6</v>
      </c>
    </row>
    <row r="42450" spans="1:6" x14ac:dyDescent="0.3">
      <c r="A42450">
        <f t="shared" si="663"/>
        <v>42449</v>
      </c>
      <c r="B42450">
        <v>113</v>
      </c>
      <c r="C42450">
        <v>10898</v>
      </c>
      <c r="D42450">
        <v>4</v>
      </c>
      <c r="E42450" t="s">
        <v>35251</v>
      </c>
      <c r="F42450" t="s">
        <v>6</v>
      </c>
    </row>
    <row r="42451" spans="1:6" x14ac:dyDescent="0.3">
      <c r="A42451">
        <f t="shared" si="663"/>
        <v>42450</v>
      </c>
      <c r="B42451">
        <v>113</v>
      </c>
      <c r="C42451">
        <v>10899</v>
      </c>
      <c r="D42451">
        <v>1</v>
      </c>
      <c r="E42451" t="s">
        <v>19957</v>
      </c>
      <c r="F42451" t="s">
        <v>6</v>
      </c>
    </row>
    <row r="42452" spans="1:6" x14ac:dyDescent="0.3">
      <c r="A42452">
        <f t="shared" si="663"/>
        <v>42451</v>
      </c>
      <c r="B42452">
        <v>113</v>
      </c>
      <c r="C42452">
        <v>10899</v>
      </c>
      <c r="D42452">
        <v>2</v>
      </c>
      <c r="E42452" t="s">
        <v>19958</v>
      </c>
      <c r="F42452" t="s">
        <v>8</v>
      </c>
    </row>
    <row r="42453" spans="1:6" x14ac:dyDescent="0.3">
      <c r="A42453">
        <f t="shared" si="663"/>
        <v>42452</v>
      </c>
      <c r="B42453">
        <v>113</v>
      </c>
      <c r="C42453">
        <v>10899</v>
      </c>
      <c r="D42453">
        <v>3</v>
      </c>
      <c r="E42453" t="s">
        <v>19959</v>
      </c>
      <c r="F42453" t="s">
        <v>6</v>
      </c>
    </row>
    <row r="42454" spans="1:6" x14ac:dyDescent="0.3">
      <c r="A42454">
        <f t="shared" si="663"/>
        <v>42453</v>
      </c>
      <c r="B42454">
        <v>113</v>
      </c>
      <c r="C42454">
        <v>10899</v>
      </c>
      <c r="D42454">
        <v>4</v>
      </c>
      <c r="E42454" t="s">
        <v>34579</v>
      </c>
      <c r="F42454" t="s">
        <v>6</v>
      </c>
    </row>
    <row r="42455" spans="1:6" x14ac:dyDescent="0.3">
      <c r="A42455">
        <f t="shared" si="663"/>
        <v>42454</v>
      </c>
      <c r="B42455">
        <v>113</v>
      </c>
      <c r="C42455">
        <v>10900</v>
      </c>
      <c r="D42455">
        <v>1</v>
      </c>
      <c r="E42455" t="s">
        <v>35252</v>
      </c>
      <c r="F42455" t="s">
        <v>6</v>
      </c>
    </row>
    <row r="42456" spans="1:6" x14ac:dyDescent="0.3">
      <c r="A42456">
        <f t="shared" si="663"/>
        <v>42455</v>
      </c>
      <c r="B42456">
        <v>113</v>
      </c>
      <c r="C42456">
        <v>10900</v>
      </c>
      <c r="D42456">
        <v>2</v>
      </c>
      <c r="E42456" t="s">
        <v>35253</v>
      </c>
      <c r="F42456" t="s">
        <v>6</v>
      </c>
    </row>
    <row r="42457" spans="1:6" x14ac:dyDescent="0.3">
      <c r="A42457">
        <f t="shared" si="663"/>
        <v>42456</v>
      </c>
      <c r="B42457">
        <v>113</v>
      </c>
      <c r="C42457">
        <v>10900</v>
      </c>
      <c r="D42457">
        <v>3</v>
      </c>
      <c r="E42457" t="s">
        <v>35254</v>
      </c>
      <c r="F42457" t="s">
        <v>6</v>
      </c>
    </row>
    <row r="42458" spans="1:6" x14ac:dyDescent="0.3">
      <c r="A42458">
        <f t="shared" si="663"/>
        <v>42457</v>
      </c>
      <c r="B42458">
        <v>113</v>
      </c>
      <c r="C42458">
        <v>10900</v>
      </c>
      <c r="D42458">
        <v>4</v>
      </c>
      <c r="E42458" t="s">
        <v>35255</v>
      </c>
      <c r="F42458" t="s">
        <v>8</v>
      </c>
    </row>
    <row r="42459" spans="1:6" x14ac:dyDescent="0.3">
      <c r="A42459">
        <f t="shared" si="663"/>
        <v>42458</v>
      </c>
      <c r="B42459">
        <v>113</v>
      </c>
      <c r="C42459">
        <v>10901</v>
      </c>
      <c r="D42459">
        <v>1</v>
      </c>
      <c r="E42459" t="s">
        <v>35256</v>
      </c>
      <c r="F42459" t="s">
        <v>8</v>
      </c>
    </row>
    <row r="42460" spans="1:6" x14ac:dyDescent="0.3">
      <c r="A42460">
        <f t="shared" si="663"/>
        <v>42459</v>
      </c>
      <c r="B42460">
        <v>113</v>
      </c>
      <c r="C42460">
        <v>10901</v>
      </c>
      <c r="D42460">
        <v>2</v>
      </c>
      <c r="E42460" t="s">
        <v>35257</v>
      </c>
      <c r="F42460" t="s">
        <v>6</v>
      </c>
    </row>
    <row r="42461" spans="1:6" x14ac:dyDescent="0.3">
      <c r="A42461">
        <f t="shared" si="663"/>
        <v>42460</v>
      </c>
      <c r="B42461">
        <v>113</v>
      </c>
      <c r="C42461">
        <v>10901</v>
      </c>
      <c r="D42461">
        <v>3</v>
      </c>
      <c r="E42461" t="s">
        <v>35258</v>
      </c>
      <c r="F42461" t="s">
        <v>6</v>
      </c>
    </row>
    <row r="42462" spans="1:6" x14ac:dyDescent="0.3">
      <c r="A42462">
        <f t="shared" si="663"/>
        <v>42461</v>
      </c>
      <c r="B42462">
        <v>113</v>
      </c>
      <c r="C42462">
        <v>10901</v>
      </c>
      <c r="D42462">
        <v>4</v>
      </c>
      <c r="E42462" t="s">
        <v>35259</v>
      </c>
      <c r="F42462" t="s">
        <v>6</v>
      </c>
    </row>
    <row r="42463" spans="1:6" x14ac:dyDescent="0.3">
      <c r="A42463">
        <f t="shared" si="663"/>
        <v>42462</v>
      </c>
      <c r="B42463">
        <v>113</v>
      </c>
      <c r="C42463">
        <v>10902</v>
      </c>
      <c r="D42463">
        <v>1</v>
      </c>
      <c r="E42463" t="s">
        <v>35260</v>
      </c>
      <c r="F42463" t="s">
        <v>8</v>
      </c>
    </row>
    <row r="42464" spans="1:6" x14ac:dyDescent="0.3">
      <c r="A42464">
        <f t="shared" si="663"/>
        <v>42463</v>
      </c>
      <c r="B42464">
        <v>113</v>
      </c>
      <c r="C42464">
        <v>10902</v>
      </c>
      <c r="D42464">
        <v>2</v>
      </c>
      <c r="E42464" t="s">
        <v>35261</v>
      </c>
      <c r="F42464" t="s">
        <v>6</v>
      </c>
    </row>
    <row r="42465" spans="1:6" x14ac:dyDescent="0.3">
      <c r="A42465">
        <f t="shared" si="663"/>
        <v>42464</v>
      </c>
      <c r="B42465">
        <v>113</v>
      </c>
      <c r="C42465">
        <v>10902</v>
      </c>
      <c r="D42465">
        <v>3</v>
      </c>
      <c r="E42465" t="s">
        <v>35262</v>
      </c>
      <c r="F42465" t="s">
        <v>6</v>
      </c>
    </row>
    <row r="42466" spans="1:6" x14ac:dyDescent="0.3">
      <c r="A42466">
        <f t="shared" si="663"/>
        <v>42465</v>
      </c>
      <c r="B42466">
        <v>113</v>
      </c>
      <c r="C42466">
        <v>10902</v>
      </c>
      <c r="D42466">
        <v>4</v>
      </c>
      <c r="E42466" t="s">
        <v>35263</v>
      </c>
      <c r="F42466" t="s">
        <v>6</v>
      </c>
    </row>
    <row r="42467" spans="1:6" x14ac:dyDescent="0.3">
      <c r="A42467">
        <f t="shared" si="663"/>
        <v>42466</v>
      </c>
      <c r="B42467">
        <v>113</v>
      </c>
      <c r="C42467">
        <v>10903</v>
      </c>
      <c r="D42467">
        <v>1</v>
      </c>
      <c r="E42467" t="s">
        <v>33903</v>
      </c>
      <c r="F42467" t="s">
        <v>6</v>
      </c>
    </row>
    <row r="42468" spans="1:6" x14ac:dyDescent="0.3">
      <c r="A42468">
        <f t="shared" si="663"/>
        <v>42467</v>
      </c>
      <c r="B42468">
        <v>113</v>
      </c>
      <c r="C42468">
        <v>10903</v>
      </c>
      <c r="D42468">
        <v>2</v>
      </c>
      <c r="E42468" t="s">
        <v>33904</v>
      </c>
      <c r="F42468" t="s">
        <v>8</v>
      </c>
    </row>
    <row r="42469" spans="1:6" x14ac:dyDescent="0.3">
      <c r="A42469">
        <f t="shared" si="663"/>
        <v>42468</v>
      </c>
      <c r="B42469">
        <v>113</v>
      </c>
      <c r="C42469">
        <v>10903</v>
      </c>
      <c r="D42469">
        <v>3</v>
      </c>
      <c r="E42469" t="s">
        <v>33905</v>
      </c>
      <c r="F42469" t="s">
        <v>6</v>
      </c>
    </row>
    <row r="42470" spans="1:6" x14ac:dyDescent="0.3">
      <c r="A42470">
        <f t="shared" si="663"/>
        <v>42469</v>
      </c>
      <c r="B42470">
        <v>113</v>
      </c>
      <c r="C42470">
        <v>10903</v>
      </c>
      <c r="D42470">
        <v>4</v>
      </c>
      <c r="E42470" t="s">
        <v>33906</v>
      </c>
      <c r="F42470" t="s">
        <v>6</v>
      </c>
    </row>
    <row r="42471" spans="1:6" x14ac:dyDescent="0.3">
      <c r="A42471">
        <f t="shared" si="663"/>
        <v>42470</v>
      </c>
      <c r="B42471">
        <v>113</v>
      </c>
      <c r="C42471">
        <v>10904</v>
      </c>
      <c r="D42471">
        <v>1</v>
      </c>
      <c r="E42471" t="s">
        <v>35264</v>
      </c>
      <c r="F42471" t="s">
        <v>6</v>
      </c>
    </row>
    <row r="42472" spans="1:6" x14ac:dyDescent="0.3">
      <c r="A42472">
        <f t="shared" si="663"/>
        <v>42471</v>
      </c>
      <c r="B42472">
        <v>113</v>
      </c>
      <c r="C42472">
        <v>10904</v>
      </c>
      <c r="D42472">
        <v>2</v>
      </c>
      <c r="E42472" t="s">
        <v>35265</v>
      </c>
      <c r="F42472" t="s">
        <v>6</v>
      </c>
    </row>
    <row r="42473" spans="1:6" x14ac:dyDescent="0.3">
      <c r="A42473">
        <f t="shared" si="663"/>
        <v>42472</v>
      </c>
      <c r="B42473">
        <v>113</v>
      </c>
      <c r="C42473">
        <v>10904</v>
      </c>
      <c r="D42473">
        <v>3</v>
      </c>
      <c r="E42473" t="s">
        <v>35266</v>
      </c>
      <c r="F42473" t="s">
        <v>6</v>
      </c>
    </row>
    <row r="42474" spans="1:6" x14ac:dyDescent="0.3">
      <c r="A42474">
        <f t="shared" si="663"/>
        <v>42473</v>
      </c>
      <c r="B42474">
        <v>113</v>
      </c>
      <c r="C42474">
        <v>10904</v>
      </c>
      <c r="D42474">
        <v>4</v>
      </c>
      <c r="E42474" t="s">
        <v>35267</v>
      </c>
      <c r="F42474" t="s">
        <v>8</v>
      </c>
    </row>
    <row r="42475" spans="1:6" x14ac:dyDescent="0.3">
      <c r="A42475">
        <f t="shared" si="663"/>
        <v>42474</v>
      </c>
      <c r="B42475">
        <v>113</v>
      </c>
      <c r="C42475">
        <v>10905</v>
      </c>
      <c r="D42475">
        <v>1</v>
      </c>
      <c r="E42475" t="s">
        <v>33538</v>
      </c>
      <c r="F42475" t="s">
        <v>6</v>
      </c>
    </row>
    <row r="42476" spans="1:6" x14ac:dyDescent="0.3">
      <c r="A42476">
        <f t="shared" si="663"/>
        <v>42475</v>
      </c>
      <c r="B42476">
        <v>113</v>
      </c>
      <c r="C42476">
        <v>10905</v>
      </c>
      <c r="D42476">
        <v>2</v>
      </c>
      <c r="E42476" t="s">
        <v>33539</v>
      </c>
      <c r="F42476" t="s">
        <v>8</v>
      </c>
    </row>
    <row r="42477" spans="1:6" x14ac:dyDescent="0.3">
      <c r="A42477">
        <f t="shared" si="663"/>
        <v>42476</v>
      </c>
      <c r="B42477">
        <v>113</v>
      </c>
      <c r="C42477">
        <v>10905</v>
      </c>
      <c r="D42477">
        <v>3</v>
      </c>
      <c r="E42477" t="s">
        <v>33540</v>
      </c>
      <c r="F42477" t="s">
        <v>6</v>
      </c>
    </row>
    <row r="42478" spans="1:6" x14ac:dyDescent="0.3">
      <c r="A42478">
        <f t="shared" si="663"/>
        <v>42477</v>
      </c>
      <c r="B42478">
        <v>113</v>
      </c>
      <c r="C42478">
        <v>10905</v>
      </c>
      <c r="D42478">
        <v>4</v>
      </c>
      <c r="E42478" t="s">
        <v>33541</v>
      </c>
      <c r="F42478" t="s">
        <v>6</v>
      </c>
    </row>
    <row r="42479" spans="1:6" x14ac:dyDescent="0.3">
      <c r="A42479">
        <f t="shared" si="663"/>
        <v>42478</v>
      </c>
      <c r="B42479">
        <v>113</v>
      </c>
      <c r="C42479">
        <v>10906</v>
      </c>
      <c r="D42479">
        <v>1</v>
      </c>
      <c r="E42479" t="s">
        <v>33530</v>
      </c>
      <c r="F42479" t="s">
        <v>8</v>
      </c>
    </row>
    <row r="42480" spans="1:6" x14ac:dyDescent="0.3">
      <c r="A42480">
        <f t="shared" si="663"/>
        <v>42479</v>
      </c>
      <c r="B42480">
        <v>113</v>
      </c>
      <c r="C42480">
        <v>10906</v>
      </c>
      <c r="D42480">
        <v>2</v>
      </c>
      <c r="E42480" t="s">
        <v>33531</v>
      </c>
      <c r="F42480" t="s">
        <v>6</v>
      </c>
    </row>
    <row r="42481" spans="1:6" x14ac:dyDescent="0.3">
      <c r="A42481">
        <f t="shared" si="663"/>
        <v>42480</v>
      </c>
      <c r="B42481">
        <v>113</v>
      </c>
      <c r="C42481">
        <v>10906</v>
      </c>
      <c r="D42481">
        <v>3</v>
      </c>
      <c r="E42481" t="s">
        <v>33532</v>
      </c>
      <c r="F42481" t="s">
        <v>6</v>
      </c>
    </row>
    <row r="42482" spans="1:6" x14ac:dyDescent="0.3">
      <c r="A42482">
        <f t="shared" si="663"/>
        <v>42481</v>
      </c>
      <c r="B42482">
        <v>113</v>
      </c>
      <c r="C42482">
        <v>10906</v>
      </c>
      <c r="D42482">
        <v>4</v>
      </c>
      <c r="E42482" t="s">
        <v>35268</v>
      </c>
      <c r="F42482" t="s">
        <v>6</v>
      </c>
    </row>
    <row r="42483" spans="1:6" x14ac:dyDescent="0.3">
      <c r="A42483">
        <f t="shared" si="663"/>
        <v>42482</v>
      </c>
      <c r="B42483">
        <v>113</v>
      </c>
      <c r="C42483">
        <v>10907</v>
      </c>
      <c r="D42483">
        <v>1</v>
      </c>
      <c r="E42483" t="s">
        <v>35269</v>
      </c>
      <c r="F42483" t="s">
        <v>6</v>
      </c>
    </row>
    <row r="42484" spans="1:6" x14ac:dyDescent="0.3">
      <c r="A42484">
        <f t="shared" si="663"/>
        <v>42483</v>
      </c>
      <c r="B42484">
        <v>113</v>
      </c>
      <c r="C42484">
        <v>10907</v>
      </c>
      <c r="D42484">
        <v>2</v>
      </c>
      <c r="E42484" t="s">
        <v>33908</v>
      </c>
      <c r="F42484" t="s">
        <v>6</v>
      </c>
    </row>
    <row r="42485" spans="1:6" x14ac:dyDescent="0.3">
      <c r="A42485">
        <f t="shared" si="663"/>
        <v>42484</v>
      </c>
      <c r="B42485">
        <v>113</v>
      </c>
      <c r="C42485">
        <v>10907</v>
      </c>
      <c r="D42485">
        <v>3</v>
      </c>
      <c r="E42485" t="s">
        <v>33909</v>
      </c>
      <c r="F42485" t="s">
        <v>6</v>
      </c>
    </row>
    <row r="42486" spans="1:6" x14ac:dyDescent="0.3">
      <c r="A42486">
        <f t="shared" si="663"/>
        <v>42485</v>
      </c>
      <c r="B42486">
        <v>113</v>
      </c>
      <c r="C42486">
        <v>10907</v>
      </c>
      <c r="D42486">
        <v>4</v>
      </c>
      <c r="E42486" t="s">
        <v>33910</v>
      </c>
      <c r="F42486" t="s">
        <v>8</v>
      </c>
    </row>
    <row r="42487" spans="1:6" x14ac:dyDescent="0.3">
      <c r="A42487">
        <f t="shared" si="663"/>
        <v>42486</v>
      </c>
      <c r="B42487">
        <v>113</v>
      </c>
      <c r="C42487">
        <v>10908</v>
      </c>
      <c r="D42487">
        <v>1</v>
      </c>
      <c r="E42487" t="s">
        <v>33522</v>
      </c>
      <c r="F42487" t="s">
        <v>6</v>
      </c>
    </row>
    <row r="42488" spans="1:6" x14ac:dyDescent="0.3">
      <c r="A42488">
        <f t="shared" si="663"/>
        <v>42487</v>
      </c>
      <c r="B42488">
        <v>113</v>
      </c>
      <c r="C42488">
        <v>10908</v>
      </c>
      <c r="D42488">
        <v>2</v>
      </c>
      <c r="E42488" t="s">
        <v>33523</v>
      </c>
      <c r="F42488" t="s">
        <v>6</v>
      </c>
    </row>
    <row r="42489" spans="1:6" x14ac:dyDescent="0.3">
      <c r="A42489">
        <f t="shared" si="663"/>
        <v>42488</v>
      </c>
      <c r="B42489">
        <v>113</v>
      </c>
      <c r="C42489">
        <v>10908</v>
      </c>
      <c r="D42489">
        <v>3</v>
      </c>
      <c r="E42489" t="s">
        <v>33524</v>
      </c>
      <c r="F42489" t="s">
        <v>8</v>
      </c>
    </row>
    <row r="42490" spans="1:6" x14ac:dyDescent="0.3">
      <c r="A42490">
        <f t="shared" si="663"/>
        <v>42489</v>
      </c>
      <c r="B42490">
        <v>113</v>
      </c>
      <c r="C42490">
        <v>10908</v>
      </c>
      <c r="D42490">
        <v>4</v>
      </c>
      <c r="E42490" t="s">
        <v>33525</v>
      </c>
      <c r="F42490" t="s">
        <v>6</v>
      </c>
    </row>
    <row r="42491" spans="1:6" x14ac:dyDescent="0.3">
      <c r="A42491">
        <f t="shared" si="663"/>
        <v>42490</v>
      </c>
      <c r="B42491">
        <v>113</v>
      </c>
      <c r="C42491">
        <v>10909</v>
      </c>
      <c r="D42491">
        <v>1</v>
      </c>
      <c r="E42491" t="s">
        <v>35270</v>
      </c>
      <c r="F42491" t="s">
        <v>6</v>
      </c>
    </row>
    <row r="42492" spans="1:6" x14ac:dyDescent="0.3">
      <c r="A42492">
        <f t="shared" si="663"/>
        <v>42491</v>
      </c>
      <c r="B42492">
        <v>113</v>
      </c>
      <c r="C42492">
        <v>10909</v>
      </c>
      <c r="D42492">
        <v>2</v>
      </c>
      <c r="E42492" t="s">
        <v>35271</v>
      </c>
      <c r="F42492" t="s">
        <v>6</v>
      </c>
    </row>
    <row r="42493" spans="1:6" x14ac:dyDescent="0.3">
      <c r="A42493">
        <f t="shared" si="663"/>
        <v>42492</v>
      </c>
      <c r="B42493">
        <v>113</v>
      </c>
      <c r="C42493">
        <v>10909</v>
      </c>
      <c r="D42493">
        <v>3</v>
      </c>
      <c r="E42493" t="s">
        <v>35272</v>
      </c>
      <c r="F42493" t="s">
        <v>6</v>
      </c>
    </row>
    <row r="42494" spans="1:6" x14ac:dyDescent="0.3">
      <c r="A42494">
        <f t="shared" si="663"/>
        <v>42493</v>
      </c>
      <c r="B42494">
        <v>113</v>
      </c>
      <c r="C42494">
        <v>10909</v>
      </c>
      <c r="D42494">
        <v>4</v>
      </c>
      <c r="E42494" t="s">
        <v>35273</v>
      </c>
      <c r="F42494" t="s">
        <v>8</v>
      </c>
    </row>
    <row r="42495" spans="1:6" x14ac:dyDescent="0.3">
      <c r="A42495">
        <f t="shared" si="663"/>
        <v>42494</v>
      </c>
      <c r="B42495">
        <v>113</v>
      </c>
      <c r="C42495">
        <v>10910</v>
      </c>
      <c r="D42495">
        <v>1</v>
      </c>
      <c r="E42495" t="s">
        <v>35274</v>
      </c>
      <c r="F42495" t="s">
        <v>6</v>
      </c>
    </row>
    <row r="42496" spans="1:6" x14ac:dyDescent="0.3">
      <c r="A42496">
        <f t="shared" si="663"/>
        <v>42495</v>
      </c>
      <c r="B42496">
        <v>113</v>
      </c>
      <c r="C42496">
        <v>10910</v>
      </c>
      <c r="D42496">
        <v>2</v>
      </c>
      <c r="E42496" t="s">
        <v>35275</v>
      </c>
      <c r="F42496" t="s">
        <v>6</v>
      </c>
    </row>
    <row r="42497" spans="1:6" x14ac:dyDescent="0.3">
      <c r="A42497">
        <f t="shared" si="663"/>
        <v>42496</v>
      </c>
      <c r="B42497">
        <v>113</v>
      </c>
      <c r="C42497">
        <v>10910</v>
      </c>
      <c r="D42497">
        <v>3</v>
      </c>
      <c r="E42497" t="s">
        <v>35276</v>
      </c>
      <c r="F42497" t="s">
        <v>6</v>
      </c>
    </row>
    <row r="42498" spans="1:6" x14ac:dyDescent="0.3">
      <c r="A42498">
        <f t="shared" si="663"/>
        <v>42497</v>
      </c>
      <c r="B42498">
        <v>113</v>
      </c>
      <c r="C42498">
        <v>10910</v>
      </c>
      <c r="D42498">
        <v>4</v>
      </c>
      <c r="E42498" t="s">
        <v>35277</v>
      </c>
      <c r="F42498" t="s">
        <v>8</v>
      </c>
    </row>
    <row r="42499" spans="1:6" x14ac:dyDescent="0.3">
      <c r="A42499">
        <f t="shared" ref="A42499:A42562" si="664">ROW()-1</f>
        <v>42498</v>
      </c>
      <c r="B42499">
        <v>113</v>
      </c>
      <c r="C42499">
        <v>10911</v>
      </c>
      <c r="D42499">
        <v>1</v>
      </c>
      <c r="E42499" t="s">
        <v>35278</v>
      </c>
      <c r="F42499" t="s">
        <v>6</v>
      </c>
    </row>
    <row r="42500" spans="1:6" x14ac:dyDescent="0.3">
      <c r="A42500">
        <f t="shared" si="664"/>
        <v>42499</v>
      </c>
      <c r="B42500">
        <v>113</v>
      </c>
      <c r="C42500">
        <v>10911</v>
      </c>
      <c r="D42500">
        <v>2</v>
      </c>
      <c r="E42500" t="s">
        <v>35279</v>
      </c>
      <c r="F42500" t="s">
        <v>6</v>
      </c>
    </row>
    <row r="42501" spans="1:6" x14ac:dyDescent="0.3">
      <c r="A42501">
        <f t="shared" si="664"/>
        <v>42500</v>
      </c>
      <c r="B42501">
        <v>113</v>
      </c>
      <c r="C42501">
        <v>10911</v>
      </c>
      <c r="D42501">
        <v>3</v>
      </c>
      <c r="E42501" t="s">
        <v>35280</v>
      </c>
      <c r="F42501" t="s">
        <v>6</v>
      </c>
    </row>
    <row r="42502" spans="1:6" x14ac:dyDescent="0.3">
      <c r="A42502">
        <f t="shared" si="664"/>
        <v>42501</v>
      </c>
      <c r="B42502">
        <v>113</v>
      </c>
      <c r="C42502">
        <v>10911</v>
      </c>
      <c r="D42502">
        <v>4</v>
      </c>
      <c r="E42502" t="s">
        <v>35281</v>
      </c>
      <c r="F42502" t="s">
        <v>8</v>
      </c>
    </row>
    <row r="42503" spans="1:6" x14ac:dyDescent="0.3">
      <c r="A42503">
        <f t="shared" si="664"/>
        <v>42502</v>
      </c>
      <c r="B42503">
        <v>113</v>
      </c>
      <c r="C42503">
        <v>10912</v>
      </c>
      <c r="D42503">
        <v>1</v>
      </c>
      <c r="E42503" t="s">
        <v>35282</v>
      </c>
      <c r="F42503" t="s">
        <v>6</v>
      </c>
    </row>
    <row r="42504" spans="1:6" x14ac:dyDescent="0.3">
      <c r="A42504">
        <f t="shared" si="664"/>
        <v>42503</v>
      </c>
      <c r="B42504">
        <v>113</v>
      </c>
      <c r="C42504">
        <v>10912</v>
      </c>
      <c r="D42504">
        <v>2</v>
      </c>
      <c r="E42504" t="s">
        <v>35283</v>
      </c>
      <c r="F42504" t="s">
        <v>6</v>
      </c>
    </row>
    <row r="42505" spans="1:6" x14ac:dyDescent="0.3">
      <c r="A42505">
        <f t="shared" si="664"/>
        <v>42504</v>
      </c>
      <c r="B42505">
        <v>113</v>
      </c>
      <c r="C42505">
        <v>10912</v>
      </c>
      <c r="D42505">
        <v>3</v>
      </c>
      <c r="E42505" t="s">
        <v>35284</v>
      </c>
      <c r="F42505" t="s">
        <v>8</v>
      </c>
    </row>
    <row r="42506" spans="1:6" x14ac:dyDescent="0.3">
      <c r="A42506">
        <f t="shared" si="664"/>
        <v>42505</v>
      </c>
      <c r="B42506">
        <v>113</v>
      </c>
      <c r="C42506">
        <v>10912</v>
      </c>
      <c r="D42506">
        <v>4</v>
      </c>
      <c r="E42506" t="s">
        <v>31129</v>
      </c>
      <c r="F42506" t="s">
        <v>6</v>
      </c>
    </row>
    <row r="42507" spans="1:6" x14ac:dyDescent="0.3">
      <c r="A42507">
        <f t="shared" si="664"/>
        <v>42506</v>
      </c>
      <c r="B42507">
        <v>113</v>
      </c>
      <c r="C42507">
        <v>10913</v>
      </c>
      <c r="D42507">
        <v>1</v>
      </c>
      <c r="E42507" t="s">
        <v>35285</v>
      </c>
      <c r="F42507" t="s">
        <v>6</v>
      </c>
    </row>
    <row r="42508" spans="1:6" x14ac:dyDescent="0.3">
      <c r="A42508">
        <f t="shared" si="664"/>
        <v>42507</v>
      </c>
      <c r="B42508">
        <v>113</v>
      </c>
      <c r="C42508">
        <v>10913</v>
      </c>
      <c r="D42508">
        <v>2</v>
      </c>
      <c r="E42508" t="s">
        <v>35286</v>
      </c>
      <c r="F42508" t="s">
        <v>8</v>
      </c>
    </row>
    <row r="42509" spans="1:6" x14ac:dyDescent="0.3">
      <c r="A42509">
        <f t="shared" si="664"/>
        <v>42508</v>
      </c>
      <c r="B42509">
        <v>113</v>
      </c>
      <c r="C42509">
        <v>10913</v>
      </c>
      <c r="D42509">
        <v>3</v>
      </c>
      <c r="E42509" t="s">
        <v>35287</v>
      </c>
      <c r="F42509" t="s">
        <v>6</v>
      </c>
    </row>
    <row r="42510" spans="1:6" x14ac:dyDescent="0.3">
      <c r="A42510">
        <f t="shared" si="664"/>
        <v>42509</v>
      </c>
      <c r="B42510">
        <v>113</v>
      </c>
      <c r="C42510">
        <v>10913</v>
      </c>
      <c r="D42510">
        <v>4</v>
      </c>
      <c r="E42510" t="s">
        <v>35288</v>
      </c>
      <c r="F42510" t="s">
        <v>6</v>
      </c>
    </row>
    <row r="42511" spans="1:6" x14ac:dyDescent="0.3">
      <c r="A42511">
        <f t="shared" si="664"/>
        <v>42510</v>
      </c>
      <c r="B42511">
        <v>113</v>
      </c>
      <c r="C42511">
        <v>10914</v>
      </c>
      <c r="D42511">
        <v>1</v>
      </c>
      <c r="E42511" t="s">
        <v>35289</v>
      </c>
      <c r="F42511" t="s">
        <v>6</v>
      </c>
    </row>
    <row r="42512" spans="1:6" x14ac:dyDescent="0.3">
      <c r="A42512">
        <f t="shared" si="664"/>
        <v>42511</v>
      </c>
      <c r="B42512">
        <v>113</v>
      </c>
      <c r="C42512">
        <v>10914</v>
      </c>
      <c r="D42512">
        <v>2</v>
      </c>
      <c r="E42512" t="s">
        <v>35290</v>
      </c>
      <c r="F42512" t="s">
        <v>6</v>
      </c>
    </row>
    <row r="42513" spans="1:6" x14ac:dyDescent="0.3">
      <c r="A42513">
        <f t="shared" si="664"/>
        <v>42512</v>
      </c>
      <c r="B42513">
        <v>113</v>
      </c>
      <c r="C42513">
        <v>10914</v>
      </c>
      <c r="D42513">
        <v>3</v>
      </c>
      <c r="E42513" t="s">
        <v>35291</v>
      </c>
      <c r="F42513" t="s">
        <v>6</v>
      </c>
    </row>
    <row r="42514" spans="1:6" x14ac:dyDescent="0.3">
      <c r="A42514">
        <f t="shared" si="664"/>
        <v>42513</v>
      </c>
      <c r="B42514">
        <v>113</v>
      </c>
      <c r="C42514">
        <v>10914</v>
      </c>
      <c r="D42514">
        <v>4</v>
      </c>
      <c r="E42514" t="s">
        <v>35292</v>
      </c>
      <c r="F42514" t="s">
        <v>8</v>
      </c>
    </row>
    <row r="42515" spans="1:6" x14ac:dyDescent="0.3">
      <c r="A42515">
        <f t="shared" si="664"/>
        <v>42514</v>
      </c>
      <c r="B42515">
        <v>113</v>
      </c>
      <c r="C42515">
        <v>10916</v>
      </c>
      <c r="D42515">
        <v>1</v>
      </c>
      <c r="E42515" t="s">
        <v>1015</v>
      </c>
      <c r="F42515" t="s">
        <v>6</v>
      </c>
    </row>
    <row r="42516" spans="1:6" x14ac:dyDescent="0.3">
      <c r="A42516">
        <f t="shared" si="664"/>
        <v>42515</v>
      </c>
      <c r="B42516">
        <v>113</v>
      </c>
      <c r="C42516">
        <v>10916</v>
      </c>
      <c r="D42516">
        <v>2</v>
      </c>
      <c r="E42516" t="s">
        <v>323</v>
      </c>
      <c r="F42516" t="s">
        <v>8</v>
      </c>
    </row>
    <row r="42517" spans="1:6" x14ac:dyDescent="0.3">
      <c r="A42517">
        <f t="shared" si="664"/>
        <v>42516</v>
      </c>
      <c r="B42517">
        <v>113</v>
      </c>
      <c r="C42517">
        <v>10916</v>
      </c>
      <c r="D42517">
        <v>3</v>
      </c>
      <c r="E42517" t="s">
        <v>590</v>
      </c>
      <c r="F42517" t="s">
        <v>6</v>
      </c>
    </row>
    <row r="42518" spans="1:6" x14ac:dyDescent="0.3">
      <c r="A42518">
        <f t="shared" si="664"/>
        <v>42517</v>
      </c>
      <c r="B42518">
        <v>113</v>
      </c>
      <c r="C42518">
        <v>10916</v>
      </c>
      <c r="D42518">
        <v>4</v>
      </c>
      <c r="E42518" t="s">
        <v>1495</v>
      </c>
      <c r="F42518" t="s">
        <v>6</v>
      </c>
    </row>
    <row r="42519" spans="1:6" x14ac:dyDescent="0.3">
      <c r="A42519">
        <f t="shared" si="664"/>
        <v>42518</v>
      </c>
      <c r="B42519">
        <v>113</v>
      </c>
      <c r="C42519">
        <v>10917</v>
      </c>
      <c r="D42519">
        <v>1</v>
      </c>
      <c r="E42519" t="s">
        <v>35293</v>
      </c>
      <c r="F42519" t="s">
        <v>6</v>
      </c>
    </row>
    <row r="42520" spans="1:6" x14ac:dyDescent="0.3">
      <c r="A42520">
        <f t="shared" si="664"/>
        <v>42519</v>
      </c>
      <c r="B42520">
        <v>113</v>
      </c>
      <c r="C42520">
        <v>10917</v>
      </c>
      <c r="D42520">
        <v>2</v>
      </c>
      <c r="E42520" t="s">
        <v>35294</v>
      </c>
      <c r="F42520" t="s">
        <v>6</v>
      </c>
    </row>
    <row r="42521" spans="1:6" x14ac:dyDescent="0.3">
      <c r="A42521">
        <f t="shared" si="664"/>
        <v>42520</v>
      </c>
      <c r="B42521">
        <v>113</v>
      </c>
      <c r="C42521">
        <v>10917</v>
      </c>
      <c r="D42521">
        <v>3</v>
      </c>
      <c r="E42521" t="s">
        <v>35295</v>
      </c>
      <c r="F42521" t="s">
        <v>6</v>
      </c>
    </row>
    <row r="42522" spans="1:6" x14ac:dyDescent="0.3">
      <c r="A42522">
        <f t="shared" si="664"/>
        <v>42521</v>
      </c>
      <c r="B42522">
        <v>113</v>
      </c>
      <c r="C42522">
        <v>10917</v>
      </c>
      <c r="D42522">
        <v>4</v>
      </c>
      <c r="E42522" t="s">
        <v>35296</v>
      </c>
      <c r="F42522" t="s">
        <v>8</v>
      </c>
    </row>
    <row r="42523" spans="1:6" x14ac:dyDescent="0.3">
      <c r="A42523">
        <f t="shared" si="664"/>
        <v>42522</v>
      </c>
      <c r="B42523">
        <v>113</v>
      </c>
      <c r="C42523">
        <v>10918</v>
      </c>
      <c r="D42523">
        <v>1</v>
      </c>
      <c r="E42523" t="s">
        <v>35297</v>
      </c>
      <c r="F42523" t="s">
        <v>6</v>
      </c>
    </row>
    <row r="42524" spans="1:6" x14ac:dyDescent="0.3">
      <c r="A42524">
        <f t="shared" si="664"/>
        <v>42523</v>
      </c>
      <c r="B42524">
        <v>113</v>
      </c>
      <c r="C42524">
        <v>10918</v>
      </c>
      <c r="D42524">
        <v>2</v>
      </c>
      <c r="E42524" t="s">
        <v>35298</v>
      </c>
      <c r="F42524" t="s">
        <v>6</v>
      </c>
    </row>
    <row r="42525" spans="1:6" x14ac:dyDescent="0.3">
      <c r="A42525">
        <f t="shared" si="664"/>
        <v>42524</v>
      </c>
      <c r="B42525">
        <v>113</v>
      </c>
      <c r="C42525">
        <v>10918</v>
      </c>
      <c r="D42525">
        <v>3</v>
      </c>
      <c r="E42525" t="s">
        <v>35299</v>
      </c>
      <c r="F42525" t="s">
        <v>8</v>
      </c>
    </row>
    <row r="42526" spans="1:6" x14ac:dyDescent="0.3">
      <c r="A42526">
        <f t="shared" si="664"/>
        <v>42525</v>
      </c>
      <c r="B42526">
        <v>113</v>
      </c>
      <c r="C42526">
        <v>10918</v>
      </c>
      <c r="D42526">
        <v>4</v>
      </c>
      <c r="E42526" t="s">
        <v>35300</v>
      </c>
      <c r="F42526" t="s">
        <v>6</v>
      </c>
    </row>
    <row r="42527" spans="1:6" x14ac:dyDescent="0.3">
      <c r="A42527">
        <f t="shared" si="664"/>
        <v>42526</v>
      </c>
      <c r="B42527">
        <v>113</v>
      </c>
      <c r="C42527">
        <v>10919</v>
      </c>
      <c r="D42527">
        <v>1</v>
      </c>
      <c r="E42527" t="s">
        <v>35301</v>
      </c>
      <c r="F42527" t="s">
        <v>6</v>
      </c>
    </row>
    <row r="42528" spans="1:6" x14ac:dyDescent="0.3">
      <c r="A42528">
        <f t="shared" si="664"/>
        <v>42527</v>
      </c>
      <c r="B42528">
        <v>113</v>
      </c>
      <c r="C42528">
        <v>10919</v>
      </c>
      <c r="D42528">
        <v>2</v>
      </c>
      <c r="E42528" t="s">
        <v>35302</v>
      </c>
      <c r="F42528" t="s">
        <v>6</v>
      </c>
    </row>
    <row r="42529" spans="1:6" x14ac:dyDescent="0.3">
      <c r="A42529">
        <f t="shared" si="664"/>
        <v>42528</v>
      </c>
      <c r="B42529">
        <v>113</v>
      </c>
      <c r="C42529">
        <v>10919</v>
      </c>
      <c r="D42529">
        <v>3</v>
      </c>
      <c r="E42529" t="s">
        <v>35303</v>
      </c>
      <c r="F42529" t="s">
        <v>6</v>
      </c>
    </row>
    <row r="42530" spans="1:6" x14ac:dyDescent="0.3">
      <c r="A42530">
        <f t="shared" si="664"/>
        <v>42529</v>
      </c>
      <c r="B42530">
        <v>113</v>
      </c>
      <c r="C42530">
        <v>10919</v>
      </c>
      <c r="D42530">
        <v>4</v>
      </c>
      <c r="E42530" t="s">
        <v>35304</v>
      </c>
      <c r="F42530" t="s">
        <v>8</v>
      </c>
    </row>
    <row r="42531" spans="1:6" x14ac:dyDescent="0.3">
      <c r="A42531">
        <f t="shared" si="664"/>
        <v>42530</v>
      </c>
      <c r="B42531">
        <v>113</v>
      </c>
      <c r="C42531">
        <v>10920</v>
      </c>
      <c r="D42531">
        <v>1</v>
      </c>
      <c r="E42531" t="s">
        <v>3343</v>
      </c>
      <c r="F42531" t="s">
        <v>6</v>
      </c>
    </row>
    <row r="42532" spans="1:6" x14ac:dyDescent="0.3">
      <c r="A42532">
        <f t="shared" si="664"/>
        <v>42531</v>
      </c>
      <c r="B42532">
        <v>113</v>
      </c>
      <c r="C42532">
        <v>10920</v>
      </c>
      <c r="D42532">
        <v>2</v>
      </c>
      <c r="E42532" t="s">
        <v>13481</v>
      </c>
      <c r="F42532" t="s">
        <v>6</v>
      </c>
    </row>
    <row r="42533" spans="1:6" x14ac:dyDescent="0.3">
      <c r="A42533">
        <f t="shared" si="664"/>
        <v>42532</v>
      </c>
      <c r="B42533">
        <v>113</v>
      </c>
      <c r="C42533">
        <v>10920</v>
      </c>
      <c r="D42533">
        <v>3</v>
      </c>
      <c r="E42533" t="s">
        <v>401</v>
      </c>
      <c r="F42533" t="s">
        <v>8</v>
      </c>
    </row>
    <row r="42534" spans="1:6" x14ac:dyDescent="0.3">
      <c r="A42534">
        <f t="shared" si="664"/>
        <v>42533</v>
      </c>
      <c r="B42534">
        <v>113</v>
      </c>
      <c r="C42534">
        <v>10920</v>
      </c>
      <c r="D42534">
        <v>4</v>
      </c>
      <c r="E42534" t="s">
        <v>19195</v>
      </c>
      <c r="F42534" t="s">
        <v>6</v>
      </c>
    </row>
    <row r="42535" spans="1:6" x14ac:dyDescent="0.3">
      <c r="A42535">
        <f t="shared" si="664"/>
        <v>42534</v>
      </c>
      <c r="B42535">
        <v>113</v>
      </c>
      <c r="C42535">
        <v>10921</v>
      </c>
      <c r="D42535">
        <v>1</v>
      </c>
      <c r="E42535" t="s">
        <v>34002</v>
      </c>
      <c r="F42535" t="s">
        <v>6</v>
      </c>
    </row>
    <row r="42536" spans="1:6" x14ac:dyDescent="0.3">
      <c r="A42536">
        <f t="shared" si="664"/>
        <v>42535</v>
      </c>
      <c r="B42536">
        <v>113</v>
      </c>
      <c r="C42536">
        <v>10921</v>
      </c>
      <c r="D42536">
        <v>2</v>
      </c>
      <c r="E42536" t="s">
        <v>34003</v>
      </c>
      <c r="F42536" t="s">
        <v>6</v>
      </c>
    </row>
    <row r="42537" spans="1:6" x14ac:dyDescent="0.3">
      <c r="A42537">
        <f t="shared" si="664"/>
        <v>42536</v>
      </c>
      <c r="B42537">
        <v>113</v>
      </c>
      <c r="C42537">
        <v>10921</v>
      </c>
      <c r="D42537">
        <v>3</v>
      </c>
      <c r="E42537" t="s">
        <v>34650</v>
      </c>
      <c r="F42537" t="s">
        <v>6</v>
      </c>
    </row>
    <row r="42538" spans="1:6" x14ac:dyDescent="0.3">
      <c r="A42538">
        <f t="shared" si="664"/>
        <v>42537</v>
      </c>
      <c r="B42538">
        <v>113</v>
      </c>
      <c r="C42538">
        <v>10921</v>
      </c>
      <c r="D42538">
        <v>4</v>
      </c>
      <c r="E42538" t="s">
        <v>34651</v>
      </c>
      <c r="F42538" t="s">
        <v>8</v>
      </c>
    </row>
    <row r="42539" spans="1:6" x14ac:dyDescent="0.3">
      <c r="A42539">
        <f t="shared" si="664"/>
        <v>42538</v>
      </c>
      <c r="B42539">
        <v>113</v>
      </c>
      <c r="C42539">
        <v>10922</v>
      </c>
      <c r="D42539">
        <v>1</v>
      </c>
      <c r="E42539" t="s">
        <v>35305</v>
      </c>
      <c r="F42539" t="s">
        <v>6</v>
      </c>
    </row>
    <row r="42540" spans="1:6" x14ac:dyDescent="0.3">
      <c r="A42540">
        <f t="shared" si="664"/>
        <v>42539</v>
      </c>
      <c r="B42540">
        <v>113</v>
      </c>
      <c r="C42540">
        <v>10922</v>
      </c>
      <c r="D42540">
        <v>2</v>
      </c>
      <c r="E42540" t="s">
        <v>35306</v>
      </c>
      <c r="F42540" t="s">
        <v>8</v>
      </c>
    </row>
    <row r="42541" spans="1:6" x14ac:dyDescent="0.3">
      <c r="A42541">
        <f t="shared" si="664"/>
        <v>42540</v>
      </c>
      <c r="B42541">
        <v>113</v>
      </c>
      <c r="C42541">
        <v>10922</v>
      </c>
      <c r="D42541">
        <v>3</v>
      </c>
      <c r="E42541" t="s">
        <v>35307</v>
      </c>
      <c r="F42541" t="s">
        <v>6</v>
      </c>
    </row>
    <row r="42542" spans="1:6" x14ac:dyDescent="0.3">
      <c r="A42542">
        <f t="shared" si="664"/>
        <v>42541</v>
      </c>
      <c r="B42542">
        <v>113</v>
      </c>
      <c r="C42542">
        <v>10922</v>
      </c>
      <c r="D42542">
        <v>4</v>
      </c>
      <c r="E42542" t="s">
        <v>35308</v>
      </c>
      <c r="F42542" t="s">
        <v>6</v>
      </c>
    </row>
    <row r="42543" spans="1:6" x14ac:dyDescent="0.3">
      <c r="A42543">
        <f t="shared" si="664"/>
        <v>42542</v>
      </c>
      <c r="B42543">
        <v>113</v>
      </c>
      <c r="C42543">
        <v>10923</v>
      </c>
      <c r="D42543">
        <v>1</v>
      </c>
      <c r="E42543" t="s">
        <v>35309</v>
      </c>
      <c r="F42543" t="s">
        <v>6</v>
      </c>
    </row>
    <row r="42544" spans="1:6" x14ac:dyDescent="0.3">
      <c r="A42544">
        <f t="shared" si="664"/>
        <v>42543</v>
      </c>
      <c r="B42544">
        <v>113</v>
      </c>
      <c r="C42544">
        <v>10923</v>
      </c>
      <c r="D42544">
        <v>2</v>
      </c>
      <c r="E42544" t="s">
        <v>35310</v>
      </c>
      <c r="F42544" t="s">
        <v>6</v>
      </c>
    </row>
    <row r="42545" spans="1:6" x14ac:dyDescent="0.3">
      <c r="A42545">
        <f t="shared" si="664"/>
        <v>42544</v>
      </c>
      <c r="B42545">
        <v>113</v>
      </c>
      <c r="C42545">
        <v>10923</v>
      </c>
      <c r="D42545">
        <v>3</v>
      </c>
      <c r="E42545" t="s">
        <v>35311</v>
      </c>
      <c r="F42545" t="s">
        <v>8</v>
      </c>
    </row>
    <row r="42546" spans="1:6" x14ac:dyDescent="0.3">
      <c r="A42546">
        <f t="shared" si="664"/>
        <v>42545</v>
      </c>
      <c r="B42546">
        <v>113</v>
      </c>
      <c r="C42546">
        <v>10923</v>
      </c>
      <c r="D42546">
        <v>4</v>
      </c>
      <c r="E42546" t="s">
        <v>35312</v>
      </c>
      <c r="F42546" t="s">
        <v>6</v>
      </c>
    </row>
    <row r="42547" spans="1:6" x14ac:dyDescent="0.3">
      <c r="A42547">
        <f t="shared" si="664"/>
        <v>42546</v>
      </c>
      <c r="B42547">
        <v>113</v>
      </c>
      <c r="C42547">
        <v>10924</v>
      </c>
      <c r="D42547">
        <v>1</v>
      </c>
      <c r="E42547" t="s">
        <v>35313</v>
      </c>
      <c r="F42547" t="s">
        <v>6</v>
      </c>
    </row>
    <row r="42548" spans="1:6" x14ac:dyDescent="0.3">
      <c r="A42548">
        <f t="shared" si="664"/>
        <v>42547</v>
      </c>
      <c r="B42548">
        <v>113</v>
      </c>
      <c r="C42548">
        <v>10924</v>
      </c>
      <c r="D42548">
        <v>2</v>
      </c>
      <c r="E42548" t="s">
        <v>35314</v>
      </c>
      <c r="F42548" t="s">
        <v>8</v>
      </c>
    </row>
    <row r="42549" spans="1:6" x14ac:dyDescent="0.3">
      <c r="A42549">
        <f t="shared" si="664"/>
        <v>42548</v>
      </c>
      <c r="B42549">
        <v>113</v>
      </c>
      <c r="C42549">
        <v>10924</v>
      </c>
      <c r="D42549">
        <v>3</v>
      </c>
      <c r="E42549" t="s">
        <v>35315</v>
      </c>
      <c r="F42549" t="s">
        <v>6</v>
      </c>
    </row>
    <row r="42550" spans="1:6" x14ac:dyDescent="0.3">
      <c r="A42550">
        <f t="shared" si="664"/>
        <v>42549</v>
      </c>
      <c r="B42550">
        <v>113</v>
      </c>
      <c r="C42550">
        <v>10924</v>
      </c>
      <c r="D42550">
        <v>4</v>
      </c>
      <c r="E42550" t="s">
        <v>35316</v>
      </c>
      <c r="F42550" t="s">
        <v>6</v>
      </c>
    </row>
    <row r="42551" spans="1:6" x14ac:dyDescent="0.3">
      <c r="A42551">
        <f t="shared" si="664"/>
        <v>42550</v>
      </c>
      <c r="B42551">
        <v>113</v>
      </c>
      <c r="C42551">
        <v>10925</v>
      </c>
      <c r="D42551">
        <v>1</v>
      </c>
      <c r="E42551" t="s">
        <v>35317</v>
      </c>
      <c r="F42551" t="s">
        <v>6</v>
      </c>
    </row>
    <row r="42552" spans="1:6" x14ac:dyDescent="0.3">
      <c r="A42552">
        <f t="shared" si="664"/>
        <v>42551</v>
      </c>
      <c r="B42552">
        <v>113</v>
      </c>
      <c r="C42552">
        <v>10925</v>
      </c>
      <c r="D42552">
        <v>2</v>
      </c>
      <c r="E42552" t="s">
        <v>35318</v>
      </c>
      <c r="F42552" t="s">
        <v>8</v>
      </c>
    </row>
    <row r="42553" spans="1:6" x14ac:dyDescent="0.3">
      <c r="A42553">
        <f t="shared" si="664"/>
        <v>42552</v>
      </c>
      <c r="B42553">
        <v>113</v>
      </c>
      <c r="C42553">
        <v>10925</v>
      </c>
      <c r="D42553">
        <v>3</v>
      </c>
      <c r="E42553" t="s">
        <v>35319</v>
      </c>
      <c r="F42553" t="s">
        <v>6</v>
      </c>
    </row>
    <row r="42554" spans="1:6" x14ac:dyDescent="0.3">
      <c r="A42554">
        <f t="shared" si="664"/>
        <v>42553</v>
      </c>
      <c r="B42554">
        <v>113</v>
      </c>
      <c r="C42554">
        <v>10925</v>
      </c>
      <c r="D42554">
        <v>4</v>
      </c>
      <c r="E42554" t="s">
        <v>35320</v>
      </c>
      <c r="F42554" t="s">
        <v>6</v>
      </c>
    </row>
    <row r="42555" spans="1:6" x14ac:dyDescent="0.3">
      <c r="A42555">
        <f t="shared" si="664"/>
        <v>42554</v>
      </c>
      <c r="B42555">
        <v>113</v>
      </c>
      <c r="C42555">
        <v>10926</v>
      </c>
      <c r="D42555">
        <v>1</v>
      </c>
      <c r="E42555" t="s">
        <v>35321</v>
      </c>
      <c r="F42555" t="s">
        <v>6</v>
      </c>
    </row>
    <row r="42556" spans="1:6" x14ac:dyDescent="0.3">
      <c r="A42556">
        <f t="shared" si="664"/>
        <v>42555</v>
      </c>
      <c r="B42556">
        <v>113</v>
      </c>
      <c r="C42556">
        <v>10926</v>
      </c>
      <c r="D42556">
        <v>2</v>
      </c>
      <c r="E42556" t="s">
        <v>35322</v>
      </c>
      <c r="F42556" t="s">
        <v>6</v>
      </c>
    </row>
    <row r="42557" spans="1:6" x14ac:dyDescent="0.3">
      <c r="A42557">
        <f t="shared" si="664"/>
        <v>42556</v>
      </c>
      <c r="B42557">
        <v>113</v>
      </c>
      <c r="C42557">
        <v>10926</v>
      </c>
      <c r="D42557">
        <v>3</v>
      </c>
      <c r="E42557" t="s">
        <v>35323</v>
      </c>
      <c r="F42557" t="s">
        <v>8</v>
      </c>
    </row>
    <row r="42558" spans="1:6" x14ac:dyDescent="0.3">
      <c r="A42558">
        <f t="shared" si="664"/>
        <v>42557</v>
      </c>
      <c r="B42558">
        <v>113</v>
      </c>
      <c r="C42558">
        <v>10926</v>
      </c>
      <c r="D42558">
        <v>4</v>
      </c>
      <c r="E42558" t="s">
        <v>35324</v>
      </c>
      <c r="F42558" t="s">
        <v>6</v>
      </c>
    </row>
    <row r="42559" spans="1:6" x14ac:dyDescent="0.3">
      <c r="A42559">
        <f t="shared" si="664"/>
        <v>42558</v>
      </c>
      <c r="B42559">
        <v>113</v>
      </c>
      <c r="C42559">
        <v>10927</v>
      </c>
      <c r="D42559">
        <v>1</v>
      </c>
      <c r="E42559" t="s">
        <v>35325</v>
      </c>
      <c r="F42559" t="s">
        <v>6</v>
      </c>
    </row>
    <row r="42560" spans="1:6" x14ac:dyDescent="0.3">
      <c r="A42560">
        <f t="shared" si="664"/>
        <v>42559</v>
      </c>
      <c r="B42560">
        <v>113</v>
      </c>
      <c r="C42560">
        <v>10927</v>
      </c>
      <c r="D42560">
        <v>2</v>
      </c>
      <c r="E42560" t="s">
        <v>35326</v>
      </c>
      <c r="F42560" t="s">
        <v>6</v>
      </c>
    </row>
    <row r="42561" spans="1:6" x14ac:dyDescent="0.3">
      <c r="A42561">
        <f t="shared" si="664"/>
        <v>42560</v>
      </c>
      <c r="B42561">
        <v>113</v>
      </c>
      <c r="C42561">
        <v>10927</v>
      </c>
      <c r="D42561">
        <v>3</v>
      </c>
      <c r="E42561" t="s">
        <v>35327</v>
      </c>
      <c r="F42561" t="s">
        <v>6</v>
      </c>
    </row>
    <row r="42562" spans="1:6" x14ac:dyDescent="0.3">
      <c r="A42562">
        <f t="shared" si="664"/>
        <v>42561</v>
      </c>
      <c r="B42562">
        <v>113</v>
      </c>
      <c r="C42562">
        <v>10927</v>
      </c>
      <c r="D42562">
        <v>4</v>
      </c>
      <c r="E42562" t="s">
        <v>35328</v>
      </c>
      <c r="F42562" t="s">
        <v>8</v>
      </c>
    </row>
    <row r="42563" spans="1:6" x14ac:dyDescent="0.3">
      <c r="A42563">
        <f t="shared" ref="A42563:A42626" si="665">ROW()-1</f>
        <v>42562</v>
      </c>
      <c r="B42563">
        <v>113</v>
      </c>
      <c r="C42563">
        <v>10928</v>
      </c>
      <c r="D42563">
        <v>1</v>
      </c>
      <c r="E42563" t="s">
        <v>35329</v>
      </c>
      <c r="F42563" t="s">
        <v>6</v>
      </c>
    </row>
    <row r="42564" spans="1:6" x14ac:dyDescent="0.3">
      <c r="A42564">
        <f t="shared" si="665"/>
        <v>42563</v>
      </c>
      <c r="B42564">
        <v>113</v>
      </c>
      <c r="C42564">
        <v>10928</v>
      </c>
      <c r="D42564">
        <v>2</v>
      </c>
      <c r="E42564" t="s">
        <v>35330</v>
      </c>
      <c r="F42564" t="s">
        <v>6</v>
      </c>
    </row>
    <row r="42565" spans="1:6" x14ac:dyDescent="0.3">
      <c r="A42565">
        <f t="shared" si="665"/>
        <v>42564</v>
      </c>
      <c r="B42565">
        <v>113</v>
      </c>
      <c r="C42565">
        <v>10928</v>
      </c>
      <c r="D42565">
        <v>3</v>
      </c>
      <c r="E42565" t="s">
        <v>35331</v>
      </c>
      <c r="F42565" t="s">
        <v>6</v>
      </c>
    </row>
    <row r="42566" spans="1:6" x14ac:dyDescent="0.3">
      <c r="A42566">
        <f t="shared" si="665"/>
        <v>42565</v>
      </c>
      <c r="B42566">
        <v>113</v>
      </c>
      <c r="C42566">
        <v>10928</v>
      </c>
      <c r="D42566">
        <v>4</v>
      </c>
      <c r="E42566" t="s">
        <v>35332</v>
      </c>
      <c r="F42566" t="s">
        <v>8</v>
      </c>
    </row>
    <row r="42567" spans="1:6" x14ac:dyDescent="0.3">
      <c r="A42567">
        <f t="shared" si="665"/>
        <v>42566</v>
      </c>
      <c r="B42567">
        <v>113</v>
      </c>
      <c r="C42567">
        <v>10929</v>
      </c>
      <c r="D42567">
        <v>1</v>
      </c>
      <c r="E42567" t="s">
        <v>35333</v>
      </c>
      <c r="F42567" t="s">
        <v>6</v>
      </c>
    </row>
    <row r="42568" spans="1:6" x14ac:dyDescent="0.3">
      <c r="A42568">
        <f t="shared" si="665"/>
        <v>42567</v>
      </c>
      <c r="B42568">
        <v>113</v>
      </c>
      <c r="C42568">
        <v>10929</v>
      </c>
      <c r="D42568">
        <v>2</v>
      </c>
      <c r="E42568" t="s">
        <v>35334</v>
      </c>
      <c r="F42568" t="s">
        <v>8</v>
      </c>
    </row>
    <row r="42569" spans="1:6" x14ac:dyDescent="0.3">
      <c r="A42569">
        <f t="shared" si="665"/>
        <v>42568</v>
      </c>
      <c r="B42569">
        <v>113</v>
      </c>
      <c r="C42569">
        <v>10929</v>
      </c>
      <c r="D42569">
        <v>3</v>
      </c>
      <c r="E42569" t="s">
        <v>35335</v>
      </c>
      <c r="F42569" t="s">
        <v>6</v>
      </c>
    </row>
    <row r="42570" spans="1:6" x14ac:dyDescent="0.3">
      <c r="A42570">
        <f t="shared" si="665"/>
        <v>42569</v>
      </c>
      <c r="B42570">
        <v>113</v>
      </c>
      <c r="C42570">
        <v>10929</v>
      </c>
      <c r="D42570">
        <v>4</v>
      </c>
      <c r="E42570" t="s">
        <v>35336</v>
      </c>
      <c r="F42570" t="s">
        <v>6</v>
      </c>
    </row>
    <row r="42571" spans="1:6" x14ac:dyDescent="0.3">
      <c r="A42571">
        <f t="shared" si="665"/>
        <v>42570</v>
      </c>
      <c r="B42571">
        <v>113</v>
      </c>
      <c r="C42571">
        <v>10930</v>
      </c>
      <c r="D42571">
        <v>1</v>
      </c>
      <c r="E42571" t="s">
        <v>3709</v>
      </c>
      <c r="F42571" t="s">
        <v>6</v>
      </c>
    </row>
    <row r="42572" spans="1:6" x14ac:dyDescent="0.3">
      <c r="A42572">
        <f t="shared" si="665"/>
        <v>42571</v>
      </c>
      <c r="B42572">
        <v>113</v>
      </c>
      <c r="C42572">
        <v>10930</v>
      </c>
      <c r="D42572">
        <v>2</v>
      </c>
      <c r="E42572" t="s">
        <v>28641</v>
      </c>
      <c r="F42572" t="s">
        <v>8</v>
      </c>
    </row>
    <row r="42573" spans="1:6" x14ac:dyDescent="0.3">
      <c r="A42573">
        <f t="shared" si="665"/>
        <v>42572</v>
      </c>
      <c r="B42573">
        <v>113</v>
      </c>
      <c r="C42573">
        <v>10930</v>
      </c>
      <c r="D42573">
        <v>3</v>
      </c>
      <c r="E42573" t="s">
        <v>3733</v>
      </c>
      <c r="F42573" t="s">
        <v>6</v>
      </c>
    </row>
    <row r="42574" spans="1:6" x14ac:dyDescent="0.3">
      <c r="A42574">
        <f t="shared" si="665"/>
        <v>42573</v>
      </c>
      <c r="B42574">
        <v>113</v>
      </c>
      <c r="C42574">
        <v>10930</v>
      </c>
      <c r="D42574">
        <v>4</v>
      </c>
      <c r="E42574" t="s">
        <v>2460</v>
      </c>
      <c r="F42574" t="s">
        <v>6</v>
      </c>
    </row>
    <row r="42575" spans="1:6" x14ac:dyDescent="0.3">
      <c r="A42575">
        <f t="shared" si="665"/>
        <v>42574</v>
      </c>
      <c r="B42575">
        <v>113</v>
      </c>
      <c r="C42575">
        <v>10931</v>
      </c>
      <c r="D42575">
        <v>1</v>
      </c>
      <c r="E42575" t="s">
        <v>35337</v>
      </c>
      <c r="F42575" t="s">
        <v>6</v>
      </c>
    </row>
    <row r="42576" spans="1:6" x14ac:dyDescent="0.3">
      <c r="A42576">
        <f t="shared" si="665"/>
        <v>42575</v>
      </c>
      <c r="B42576">
        <v>113</v>
      </c>
      <c r="C42576">
        <v>10931</v>
      </c>
      <c r="D42576">
        <v>2</v>
      </c>
      <c r="E42576" t="s">
        <v>35338</v>
      </c>
      <c r="F42576" t="s">
        <v>8</v>
      </c>
    </row>
    <row r="42577" spans="1:6" x14ac:dyDescent="0.3">
      <c r="A42577">
        <f t="shared" si="665"/>
        <v>42576</v>
      </c>
      <c r="B42577">
        <v>113</v>
      </c>
      <c r="C42577">
        <v>10931</v>
      </c>
      <c r="D42577">
        <v>3</v>
      </c>
      <c r="E42577" t="s">
        <v>35339</v>
      </c>
      <c r="F42577" t="s">
        <v>6</v>
      </c>
    </row>
    <row r="42578" spans="1:6" x14ac:dyDescent="0.3">
      <c r="A42578">
        <f t="shared" si="665"/>
        <v>42577</v>
      </c>
      <c r="B42578">
        <v>113</v>
      </c>
      <c r="C42578">
        <v>10931</v>
      </c>
      <c r="D42578">
        <v>4</v>
      </c>
      <c r="E42578" t="s">
        <v>35340</v>
      </c>
      <c r="F42578" t="s">
        <v>6</v>
      </c>
    </row>
    <row r="42579" spans="1:6" x14ac:dyDescent="0.3">
      <c r="A42579">
        <f t="shared" si="665"/>
        <v>42578</v>
      </c>
      <c r="B42579">
        <v>113</v>
      </c>
      <c r="C42579">
        <v>10932</v>
      </c>
      <c r="D42579">
        <v>1</v>
      </c>
      <c r="E42579" t="s">
        <v>35341</v>
      </c>
      <c r="F42579" t="s">
        <v>6</v>
      </c>
    </row>
    <row r="42580" spans="1:6" x14ac:dyDescent="0.3">
      <c r="A42580">
        <f t="shared" si="665"/>
        <v>42579</v>
      </c>
      <c r="B42580">
        <v>113</v>
      </c>
      <c r="C42580">
        <v>10932</v>
      </c>
      <c r="D42580">
        <v>2</v>
      </c>
      <c r="E42580" t="s">
        <v>35342</v>
      </c>
      <c r="F42580" t="s">
        <v>8</v>
      </c>
    </row>
    <row r="42581" spans="1:6" x14ac:dyDescent="0.3">
      <c r="A42581">
        <f t="shared" si="665"/>
        <v>42580</v>
      </c>
      <c r="B42581">
        <v>113</v>
      </c>
      <c r="C42581">
        <v>10932</v>
      </c>
      <c r="D42581">
        <v>3</v>
      </c>
      <c r="E42581" t="s">
        <v>35343</v>
      </c>
      <c r="F42581" t="s">
        <v>6</v>
      </c>
    </row>
    <row r="42582" spans="1:6" x14ac:dyDescent="0.3">
      <c r="A42582">
        <f t="shared" si="665"/>
        <v>42581</v>
      </c>
      <c r="B42582">
        <v>113</v>
      </c>
      <c r="C42582">
        <v>10932</v>
      </c>
      <c r="D42582">
        <v>4</v>
      </c>
      <c r="E42582" t="s">
        <v>35344</v>
      </c>
      <c r="F42582" t="s">
        <v>6</v>
      </c>
    </row>
    <row r="42583" spans="1:6" x14ac:dyDescent="0.3">
      <c r="A42583">
        <f t="shared" si="665"/>
        <v>42582</v>
      </c>
      <c r="B42583">
        <v>113</v>
      </c>
      <c r="C42583">
        <v>10933</v>
      </c>
      <c r="D42583">
        <v>1</v>
      </c>
      <c r="E42583" t="s">
        <v>35345</v>
      </c>
      <c r="F42583" t="s">
        <v>6</v>
      </c>
    </row>
    <row r="42584" spans="1:6" x14ac:dyDescent="0.3">
      <c r="A42584">
        <f t="shared" si="665"/>
        <v>42583</v>
      </c>
      <c r="B42584">
        <v>113</v>
      </c>
      <c r="C42584">
        <v>10933</v>
      </c>
      <c r="D42584">
        <v>2</v>
      </c>
      <c r="E42584" t="s">
        <v>35346</v>
      </c>
      <c r="F42584" t="s">
        <v>6</v>
      </c>
    </row>
    <row r="42585" spans="1:6" x14ac:dyDescent="0.3">
      <c r="A42585">
        <f t="shared" si="665"/>
        <v>42584</v>
      </c>
      <c r="B42585">
        <v>113</v>
      </c>
      <c r="C42585">
        <v>10933</v>
      </c>
      <c r="D42585">
        <v>3</v>
      </c>
      <c r="E42585" t="s">
        <v>35347</v>
      </c>
      <c r="F42585" t="s">
        <v>8</v>
      </c>
    </row>
    <row r="42586" spans="1:6" x14ac:dyDescent="0.3">
      <c r="A42586">
        <f t="shared" si="665"/>
        <v>42585</v>
      </c>
      <c r="B42586">
        <v>113</v>
      </c>
      <c r="C42586">
        <v>10933</v>
      </c>
      <c r="D42586">
        <v>4</v>
      </c>
      <c r="E42586" t="s">
        <v>35348</v>
      </c>
      <c r="F42586" t="s">
        <v>6</v>
      </c>
    </row>
    <row r="42587" spans="1:6" x14ac:dyDescent="0.3">
      <c r="A42587">
        <f t="shared" si="665"/>
        <v>42586</v>
      </c>
      <c r="B42587">
        <v>113</v>
      </c>
      <c r="C42587">
        <v>10934</v>
      </c>
      <c r="D42587">
        <v>1</v>
      </c>
      <c r="E42587" t="s">
        <v>35349</v>
      </c>
      <c r="F42587" t="s">
        <v>6</v>
      </c>
    </row>
    <row r="42588" spans="1:6" x14ac:dyDescent="0.3">
      <c r="A42588">
        <f t="shared" si="665"/>
        <v>42587</v>
      </c>
      <c r="B42588">
        <v>113</v>
      </c>
      <c r="C42588">
        <v>10934</v>
      </c>
      <c r="D42588">
        <v>2</v>
      </c>
      <c r="E42588" t="s">
        <v>35350</v>
      </c>
      <c r="F42588" t="s">
        <v>6</v>
      </c>
    </row>
    <row r="42589" spans="1:6" x14ac:dyDescent="0.3">
      <c r="A42589">
        <f t="shared" si="665"/>
        <v>42588</v>
      </c>
      <c r="B42589">
        <v>113</v>
      </c>
      <c r="C42589">
        <v>10934</v>
      </c>
      <c r="D42589">
        <v>3</v>
      </c>
      <c r="E42589" t="s">
        <v>35351</v>
      </c>
      <c r="F42589" t="s">
        <v>8</v>
      </c>
    </row>
    <row r="42590" spans="1:6" x14ac:dyDescent="0.3">
      <c r="A42590">
        <f t="shared" si="665"/>
        <v>42589</v>
      </c>
      <c r="B42590">
        <v>113</v>
      </c>
      <c r="C42590">
        <v>10934</v>
      </c>
      <c r="D42590">
        <v>4</v>
      </c>
      <c r="E42590" t="s">
        <v>35352</v>
      </c>
      <c r="F42590" t="s">
        <v>6</v>
      </c>
    </row>
    <row r="42591" spans="1:6" x14ac:dyDescent="0.3">
      <c r="A42591">
        <f t="shared" si="665"/>
        <v>42590</v>
      </c>
      <c r="B42591">
        <v>113</v>
      </c>
      <c r="C42591">
        <v>10935</v>
      </c>
      <c r="D42591">
        <v>1</v>
      </c>
      <c r="E42591" t="s">
        <v>33653</v>
      </c>
      <c r="F42591" t="s">
        <v>6</v>
      </c>
    </row>
    <row r="42592" spans="1:6" x14ac:dyDescent="0.3">
      <c r="A42592">
        <f t="shared" si="665"/>
        <v>42591</v>
      </c>
      <c r="B42592">
        <v>113</v>
      </c>
      <c r="C42592">
        <v>10935</v>
      </c>
      <c r="D42592">
        <v>2</v>
      </c>
      <c r="E42592" t="s">
        <v>35353</v>
      </c>
      <c r="F42592" t="s">
        <v>6</v>
      </c>
    </row>
    <row r="42593" spans="1:6" x14ac:dyDescent="0.3">
      <c r="A42593">
        <f t="shared" si="665"/>
        <v>42592</v>
      </c>
      <c r="B42593">
        <v>113</v>
      </c>
      <c r="C42593">
        <v>10935</v>
      </c>
      <c r="D42593">
        <v>3</v>
      </c>
      <c r="E42593" t="s">
        <v>35354</v>
      </c>
      <c r="F42593" t="s">
        <v>8</v>
      </c>
    </row>
    <row r="42594" spans="1:6" x14ac:dyDescent="0.3">
      <c r="A42594">
        <f t="shared" si="665"/>
        <v>42593</v>
      </c>
      <c r="B42594">
        <v>113</v>
      </c>
      <c r="C42594">
        <v>10935</v>
      </c>
      <c r="D42594">
        <v>4</v>
      </c>
      <c r="E42594" t="s">
        <v>35355</v>
      </c>
      <c r="F42594" t="s">
        <v>6</v>
      </c>
    </row>
    <row r="42595" spans="1:6" x14ac:dyDescent="0.3">
      <c r="A42595">
        <f t="shared" si="665"/>
        <v>42594</v>
      </c>
      <c r="B42595">
        <v>113</v>
      </c>
      <c r="C42595">
        <v>10936</v>
      </c>
      <c r="D42595">
        <v>1</v>
      </c>
      <c r="E42595" t="s">
        <v>35356</v>
      </c>
      <c r="F42595" t="s">
        <v>6</v>
      </c>
    </row>
    <row r="42596" spans="1:6" x14ac:dyDescent="0.3">
      <c r="A42596">
        <f t="shared" si="665"/>
        <v>42595</v>
      </c>
      <c r="B42596">
        <v>113</v>
      </c>
      <c r="C42596">
        <v>10936</v>
      </c>
      <c r="D42596">
        <v>2</v>
      </c>
      <c r="E42596" t="s">
        <v>35357</v>
      </c>
      <c r="F42596" t="s">
        <v>6</v>
      </c>
    </row>
    <row r="42597" spans="1:6" x14ac:dyDescent="0.3">
      <c r="A42597">
        <f t="shared" si="665"/>
        <v>42596</v>
      </c>
      <c r="B42597">
        <v>113</v>
      </c>
      <c r="C42597">
        <v>10936</v>
      </c>
      <c r="D42597">
        <v>3</v>
      </c>
      <c r="E42597" t="s">
        <v>35358</v>
      </c>
      <c r="F42597" t="s">
        <v>8</v>
      </c>
    </row>
    <row r="42598" spans="1:6" x14ac:dyDescent="0.3">
      <c r="A42598">
        <f t="shared" si="665"/>
        <v>42597</v>
      </c>
      <c r="B42598">
        <v>113</v>
      </c>
      <c r="C42598">
        <v>10936</v>
      </c>
      <c r="D42598">
        <v>4</v>
      </c>
      <c r="E42598" t="s">
        <v>35359</v>
      </c>
      <c r="F42598" t="s">
        <v>6</v>
      </c>
    </row>
    <row r="42599" spans="1:6" x14ac:dyDescent="0.3">
      <c r="A42599">
        <f t="shared" si="665"/>
        <v>42598</v>
      </c>
      <c r="B42599">
        <v>113</v>
      </c>
      <c r="C42599">
        <v>10937</v>
      </c>
      <c r="D42599">
        <v>1</v>
      </c>
      <c r="E42599" t="s">
        <v>35360</v>
      </c>
      <c r="F42599" t="s">
        <v>6</v>
      </c>
    </row>
    <row r="42600" spans="1:6" x14ac:dyDescent="0.3">
      <c r="A42600">
        <f t="shared" si="665"/>
        <v>42599</v>
      </c>
      <c r="B42600">
        <v>113</v>
      </c>
      <c r="C42600">
        <v>10937</v>
      </c>
      <c r="D42600">
        <v>2</v>
      </c>
      <c r="E42600" t="s">
        <v>35361</v>
      </c>
      <c r="F42600" t="s">
        <v>8</v>
      </c>
    </row>
    <row r="42601" spans="1:6" x14ac:dyDescent="0.3">
      <c r="A42601">
        <f t="shared" si="665"/>
        <v>42600</v>
      </c>
      <c r="B42601">
        <v>113</v>
      </c>
      <c r="C42601">
        <v>10937</v>
      </c>
      <c r="D42601">
        <v>3</v>
      </c>
      <c r="E42601" t="s">
        <v>35362</v>
      </c>
      <c r="F42601" t="s">
        <v>6</v>
      </c>
    </row>
    <row r="42602" spans="1:6" x14ac:dyDescent="0.3">
      <c r="A42602">
        <f t="shared" si="665"/>
        <v>42601</v>
      </c>
      <c r="B42602">
        <v>113</v>
      </c>
      <c r="C42602">
        <v>10937</v>
      </c>
      <c r="D42602">
        <v>4</v>
      </c>
      <c r="E42602" t="s">
        <v>35363</v>
      </c>
      <c r="F42602" t="s">
        <v>6</v>
      </c>
    </row>
    <row r="42603" spans="1:6" x14ac:dyDescent="0.3">
      <c r="A42603">
        <f t="shared" si="665"/>
        <v>42602</v>
      </c>
      <c r="B42603">
        <v>113</v>
      </c>
      <c r="C42603">
        <v>10938</v>
      </c>
      <c r="D42603">
        <v>1</v>
      </c>
      <c r="E42603" t="s">
        <v>35042</v>
      </c>
      <c r="F42603" t="s">
        <v>8</v>
      </c>
    </row>
    <row r="42604" spans="1:6" x14ac:dyDescent="0.3">
      <c r="A42604">
        <f t="shared" si="665"/>
        <v>42603</v>
      </c>
      <c r="B42604">
        <v>113</v>
      </c>
      <c r="C42604">
        <v>10938</v>
      </c>
      <c r="D42604">
        <v>2</v>
      </c>
      <c r="E42604" t="s">
        <v>35043</v>
      </c>
      <c r="F42604" t="s">
        <v>6</v>
      </c>
    </row>
    <row r="42605" spans="1:6" x14ac:dyDescent="0.3">
      <c r="A42605">
        <f t="shared" si="665"/>
        <v>42604</v>
      </c>
      <c r="B42605">
        <v>113</v>
      </c>
      <c r="C42605">
        <v>10938</v>
      </c>
      <c r="D42605">
        <v>3</v>
      </c>
      <c r="E42605" t="s">
        <v>35044</v>
      </c>
      <c r="F42605" t="s">
        <v>6</v>
      </c>
    </row>
    <row r="42606" spans="1:6" x14ac:dyDescent="0.3">
      <c r="A42606">
        <f t="shared" si="665"/>
        <v>42605</v>
      </c>
      <c r="B42606">
        <v>113</v>
      </c>
      <c r="C42606">
        <v>10938</v>
      </c>
      <c r="D42606">
        <v>4</v>
      </c>
      <c r="E42606" t="s">
        <v>35045</v>
      </c>
      <c r="F42606" t="s">
        <v>6</v>
      </c>
    </row>
    <row r="42607" spans="1:6" x14ac:dyDescent="0.3">
      <c r="A42607">
        <f t="shared" si="665"/>
        <v>42606</v>
      </c>
      <c r="B42607">
        <v>113</v>
      </c>
      <c r="C42607">
        <v>10939</v>
      </c>
      <c r="D42607">
        <v>1</v>
      </c>
      <c r="E42607" t="s">
        <v>35364</v>
      </c>
      <c r="F42607" t="s">
        <v>8</v>
      </c>
    </row>
    <row r="42608" spans="1:6" x14ac:dyDescent="0.3">
      <c r="A42608">
        <f t="shared" si="665"/>
        <v>42607</v>
      </c>
      <c r="B42608">
        <v>113</v>
      </c>
      <c r="C42608">
        <v>10939</v>
      </c>
      <c r="D42608">
        <v>2</v>
      </c>
      <c r="E42608" t="s">
        <v>35365</v>
      </c>
      <c r="F42608" t="s">
        <v>6</v>
      </c>
    </row>
    <row r="42609" spans="1:6" x14ac:dyDescent="0.3">
      <c r="A42609">
        <f t="shared" si="665"/>
        <v>42608</v>
      </c>
      <c r="B42609">
        <v>113</v>
      </c>
      <c r="C42609">
        <v>10939</v>
      </c>
      <c r="D42609">
        <v>3</v>
      </c>
      <c r="E42609" t="s">
        <v>35366</v>
      </c>
      <c r="F42609" t="s">
        <v>6</v>
      </c>
    </row>
    <row r="42610" spans="1:6" x14ac:dyDescent="0.3">
      <c r="A42610">
        <f t="shared" si="665"/>
        <v>42609</v>
      </c>
      <c r="B42610">
        <v>113</v>
      </c>
      <c r="C42610">
        <v>10939</v>
      </c>
      <c r="D42610">
        <v>4</v>
      </c>
      <c r="E42610" t="s">
        <v>35367</v>
      </c>
      <c r="F42610" t="s">
        <v>6</v>
      </c>
    </row>
    <row r="42611" spans="1:6" x14ac:dyDescent="0.3">
      <c r="A42611">
        <f t="shared" si="665"/>
        <v>42610</v>
      </c>
      <c r="B42611">
        <v>113</v>
      </c>
      <c r="C42611">
        <v>10940</v>
      </c>
      <c r="D42611">
        <v>1</v>
      </c>
      <c r="E42611" t="s">
        <v>1773</v>
      </c>
      <c r="F42611" t="s">
        <v>6</v>
      </c>
    </row>
    <row r="42612" spans="1:6" x14ac:dyDescent="0.3">
      <c r="A42612">
        <f t="shared" si="665"/>
        <v>42611</v>
      </c>
      <c r="B42612">
        <v>113</v>
      </c>
      <c r="C42612">
        <v>10940</v>
      </c>
      <c r="D42612">
        <v>2</v>
      </c>
      <c r="E42612" t="s">
        <v>1774</v>
      </c>
      <c r="F42612" t="s">
        <v>8</v>
      </c>
    </row>
    <row r="42613" spans="1:6" x14ac:dyDescent="0.3">
      <c r="A42613">
        <f t="shared" si="665"/>
        <v>42612</v>
      </c>
      <c r="B42613">
        <v>113</v>
      </c>
      <c r="C42613">
        <v>10940</v>
      </c>
      <c r="D42613">
        <v>3</v>
      </c>
      <c r="E42613" t="s">
        <v>2848</v>
      </c>
      <c r="F42613" t="s">
        <v>6</v>
      </c>
    </row>
    <row r="42614" spans="1:6" x14ac:dyDescent="0.3">
      <c r="A42614">
        <f t="shared" si="665"/>
        <v>42613</v>
      </c>
      <c r="B42614">
        <v>113</v>
      </c>
      <c r="C42614">
        <v>10940</v>
      </c>
      <c r="D42614">
        <v>4</v>
      </c>
      <c r="E42614" t="s">
        <v>1880</v>
      </c>
      <c r="F42614" t="s">
        <v>6</v>
      </c>
    </row>
    <row r="42615" spans="1:6" x14ac:dyDescent="0.3">
      <c r="A42615">
        <f t="shared" si="665"/>
        <v>42614</v>
      </c>
      <c r="B42615">
        <v>113</v>
      </c>
      <c r="C42615">
        <v>10941</v>
      </c>
      <c r="D42615">
        <v>1</v>
      </c>
      <c r="E42615" t="s">
        <v>34021</v>
      </c>
      <c r="F42615" t="s">
        <v>6</v>
      </c>
    </row>
    <row r="42616" spans="1:6" x14ac:dyDescent="0.3">
      <c r="A42616">
        <f t="shared" si="665"/>
        <v>42615</v>
      </c>
      <c r="B42616">
        <v>113</v>
      </c>
      <c r="C42616">
        <v>10941</v>
      </c>
      <c r="D42616">
        <v>2</v>
      </c>
      <c r="E42616" t="s">
        <v>34022</v>
      </c>
      <c r="F42616" t="s">
        <v>6</v>
      </c>
    </row>
    <row r="42617" spans="1:6" x14ac:dyDescent="0.3">
      <c r="A42617">
        <f t="shared" si="665"/>
        <v>42616</v>
      </c>
      <c r="B42617">
        <v>113</v>
      </c>
      <c r="C42617">
        <v>10941</v>
      </c>
      <c r="D42617">
        <v>3</v>
      </c>
      <c r="E42617" t="s">
        <v>34023</v>
      </c>
      <c r="F42617" t="s">
        <v>6</v>
      </c>
    </row>
    <row r="42618" spans="1:6" x14ac:dyDescent="0.3">
      <c r="A42618">
        <f t="shared" si="665"/>
        <v>42617</v>
      </c>
      <c r="B42618">
        <v>113</v>
      </c>
      <c r="C42618">
        <v>10941</v>
      </c>
      <c r="D42618">
        <v>4</v>
      </c>
      <c r="E42618" t="s">
        <v>34024</v>
      </c>
      <c r="F42618" t="s">
        <v>8</v>
      </c>
    </row>
    <row r="42619" spans="1:6" x14ac:dyDescent="0.3">
      <c r="A42619">
        <f t="shared" si="665"/>
        <v>42618</v>
      </c>
      <c r="B42619">
        <v>113</v>
      </c>
      <c r="C42619">
        <v>10942</v>
      </c>
      <c r="D42619">
        <v>1</v>
      </c>
      <c r="E42619" t="s">
        <v>33698</v>
      </c>
      <c r="F42619" t="s">
        <v>6</v>
      </c>
    </row>
    <row r="42620" spans="1:6" x14ac:dyDescent="0.3">
      <c r="A42620">
        <f t="shared" si="665"/>
        <v>42619</v>
      </c>
      <c r="B42620">
        <v>113</v>
      </c>
      <c r="C42620">
        <v>10942</v>
      </c>
      <c r="D42620">
        <v>2</v>
      </c>
      <c r="E42620" t="s">
        <v>33699</v>
      </c>
      <c r="F42620" t="s">
        <v>8</v>
      </c>
    </row>
    <row r="42621" spans="1:6" x14ac:dyDescent="0.3">
      <c r="A42621">
        <f t="shared" si="665"/>
        <v>42620</v>
      </c>
      <c r="B42621">
        <v>113</v>
      </c>
      <c r="C42621">
        <v>10942</v>
      </c>
      <c r="D42621">
        <v>3</v>
      </c>
      <c r="E42621" t="s">
        <v>33700</v>
      </c>
      <c r="F42621" t="s">
        <v>6</v>
      </c>
    </row>
    <row r="42622" spans="1:6" x14ac:dyDescent="0.3">
      <c r="A42622">
        <f t="shared" si="665"/>
        <v>42621</v>
      </c>
      <c r="B42622">
        <v>113</v>
      </c>
      <c r="C42622">
        <v>10942</v>
      </c>
      <c r="D42622">
        <v>4</v>
      </c>
      <c r="E42622" t="s">
        <v>35368</v>
      </c>
      <c r="F42622" t="s">
        <v>6</v>
      </c>
    </row>
    <row r="42623" spans="1:6" x14ac:dyDescent="0.3">
      <c r="A42623">
        <f t="shared" si="665"/>
        <v>42622</v>
      </c>
      <c r="B42623">
        <v>113</v>
      </c>
      <c r="C42623">
        <v>10943</v>
      </c>
      <c r="D42623">
        <v>1</v>
      </c>
      <c r="E42623" t="s">
        <v>35369</v>
      </c>
      <c r="F42623" t="s">
        <v>6</v>
      </c>
    </row>
    <row r="42624" spans="1:6" x14ac:dyDescent="0.3">
      <c r="A42624">
        <f t="shared" si="665"/>
        <v>42623</v>
      </c>
      <c r="B42624">
        <v>113</v>
      </c>
      <c r="C42624">
        <v>10943</v>
      </c>
      <c r="D42624">
        <v>2</v>
      </c>
      <c r="E42624" t="s">
        <v>35370</v>
      </c>
      <c r="F42624" t="s">
        <v>6</v>
      </c>
    </row>
    <row r="42625" spans="1:6" x14ac:dyDescent="0.3">
      <c r="A42625">
        <f t="shared" si="665"/>
        <v>42624</v>
      </c>
      <c r="B42625">
        <v>113</v>
      </c>
      <c r="C42625">
        <v>10943</v>
      </c>
      <c r="D42625">
        <v>3</v>
      </c>
      <c r="E42625" t="s">
        <v>35371</v>
      </c>
      <c r="F42625" t="s">
        <v>6</v>
      </c>
    </row>
    <row r="42626" spans="1:6" x14ac:dyDescent="0.3">
      <c r="A42626">
        <f t="shared" si="665"/>
        <v>42625</v>
      </c>
      <c r="B42626">
        <v>113</v>
      </c>
      <c r="C42626">
        <v>10943</v>
      </c>
      <c r="D42626">
        <v>4</v>
      </c>
      <c r="E42626" t="s">
        <v>35372</v>
      </c>
      <c r="F42626" t="s">
        <v>8</v>
      </c>
    </row>
    <row r="42627" spans="1:6" x14ac:dyDescent="0.3">
      <c r="A42627">
        <f t="shared" ref="A42627:A42690" si="666">ROW()-1</f>
        <v>42626</v>
      </c>
      <c r="B42627">
        <v>113</v>
      </c>
      <c r="C42627">
        <v>10944</v>
      </c>
      <c r="D42627">
        <v>1</v>
      </c>
      <c r="E42627" t="s">
        <v>33546</v>
      </c>
      <c r="F42627" t="s">
        <v>8</v>
      </c>
    </row>
    <row r="42628" spans="1:6" x14ac:dyDescent="0.3">
      <c r="A42628">
        <f t="shared" si="666"/>
        <v>42627</v>
      </c>
      <c r="B42628">
        <v>113</v>
      </c>
      <c r="C42628">
        <v>10944</v>
      </c>
      <c r="D42628">
        <v>2</v>
      </c>
      <c r="E42628" t="s">
        <v>35373</v>
      </c>
      <c r="F42628" t="s">
        <v>6</v>
      </c>
    </row>
    <row r="42629" spans="1:6" x14ac:dyDescent="0.3">
      <c r="A42629">
        <f t="shared" si="666"/>
        <v>42628</v>
      </c>
      <c r="B42629">
        <v>113</v>
      </c>
      <c r="C42629">
        <v>10944</v>
      </c>
      <c r="D42629">
        <v>3</v>
      </c>
      <c r="E42629" t="s">
        <v>33549</v>
      </c>
      <c r="F42629" t="s">
        <v>6</v>
      </c>
    </row>
    <row r="42630" spans="1:6" x14ac:dyDescent="0.3">
      <c r="A42630">
        <f t="shared" si="666"/>
        <v>42629</v>
      </c>
      <c r="B42630">
        <v>113</v>
      </c>
      <c r="C42630">
        <v>10944</v>
      </c>
      <c r="D42630">
        <v>4</v>
      </c>
      <c r="E42630" t="s">
        <v>33548</v>
      </c>
      <c r="F42630" t="s">
        <v>6</v>
      </c>
    </row>
    <row r="42631" spans="1:6" x14ac:dyDescent="0.3">
      <c r="A42631">
        <f t="shared" si="666"/>
        <v>42630</v>
      </c>
      <c r="B42631">
        <v>113</v>
      </c>
      <c r="C42631">
        <v>10945</v>
      </c>
      <c r="D42631">
        <v>1</v>
      </c>
      <c r="E42631" t="s">
        <v>35374</v>
      </c>
      <c r="F42631" t="s">
        <v>6</v>
      </c>
    </row>
    <row r="42632" spans="1:6" x14ac:dyDescent="0.3">
      <c r="A42632">
        <f t="shared" si="666"/>
        <v>42631</v>
      </c>
      <c r="B42632">
        <v>113</v>
      </c>
      <c r="C42632">
        <v>10945</v>
      </c>
      <c r="D42632">
        <v>2</v>
      </c>
      <c r="E42632" t="s">
        <v>35375</v>
      </c>
      <c r="F42632" t="s">
        <v>6</v>
      </c>
    </row>
    <row r="42633" spans="1:6" x14ac:dyDescent="0.3">
      <c r="A42633">
        <f t="shared" si="666"/>
        <v>42632</v>
      </c>
      <c r="B42633">
        <v>113</v>
      </c>
      <c r="C42633">
        <v>10945</v>
      </c>
      <c r="D42633">
        <v>3</v>
      </c>
      <c r="E42633" t="s">
        <v>35376</v>
      </c>
      <c r="F42633" t="s">
        <v>6</v>
      </c>
    </row>
    <row r="42634" spans="1:6" x14ac:dyDescent="0.3">
      <c r="A42634">
        <f t="shared" si="666"/>
        <v>42633</v>
      </c>
      <c r="B42634">
        <v>113</v>
      </c>
      <c r="C42634">
        <v>10945</v>
      </c>
      <c r="D42634">
        <v>4</v>
      </c>
      <c r="E42634" t="s">
        <v>35377</v>
      </c>
      <c r="F42634" t="s">
        <v>8</v>
      </c>
    </row>
    <row r="42635" spans="1:6" x14ac:dyDescent="0.3">
      <c r="A42635">
        <f t="shared" si="666"/>
        <v>42634</v>
      </c>
      <c r="B42635">
        <v>113</v>
      </c>
      <c r="C42635">
        <v>10946</v>
      </c>
      <c r="D42635">
        <v>1</v>
      </c>
      <c r="E42635" t="s">
        <v>35378</v>
      </c>
      <c r="F42635" t="s">
        <v>6</v>
      </c>
    </row>
    <row r="42636" spans="1:6" x14ac:dyDescent="0.3">
      <c r="A42636">
        <f t="shared" si="666"/>
        <v>42635</v>
      </c>
      <c r="B42636">
        <v>113</v>
      </c>
      <c r="C42636">
        <v>10946</v>
      </c>
      <c r="D42636">
        <v>2</v>
      </c>
      <c r="E42636" t="s">
        <v>35379</v>
      </c>
      <c r="F42636" t="s">
        <v>6</v>
      </c>
    </row>
    <row r="42637" spans="1:6" x14ac:dyDescent="0.3">
      <c r="A42637">
        <f t="shared" si="666"/>
        <v>42636</v>
      </c>
      <c r="B42637">
        <v>113</v>
      </c>
      <c r="C42637">
        <v>10946</v>
      </c>
      <c r="D42637">
        <v>3</v>
      </c>
      <c r="E42637" t="s">
        <v>35380</v>
      </c>
      <c r="F42637" t="s">
        <v>8</v>
      </c>
    </row>
    <row r="42638" spans="1:6" x14ac:dyDescent="0.3">
      <c r="A42638">
        <f t="shared" si="666"/>
        <v>42637</v>
      </c>
      <c r="B42638">
        <v>113</v>
      </c>
      <c r="C42638">
        <v>10946</v>
      </c>
      <c r="D42638">
        <v>4</v>
      </c>
      <c r="E42638" t="s">
        <v>35381</v>
      </c>
      <c r="F42638" t="s">
        <v>6</v>
      </c>
    </row>
    <row r="42639" spans="1:6" x14ac:dyDescent="0.3">
      <c r="A42639">
        <f t="shared" si="666"/>
        <v>42638</v>
      </c>
      <c r="B42639">
        <v>113</v>
      </c>
      <c r="C42639">
        <v>10947</v>
      </c>
      <c r="D42639">
        <v>1</v>
      </c>
      <c r="E42639" t="s">
        <v>35382</v>
      </c>
      <c r="F42639" t="s">
        <v>6</v>
      </c>
    </row>
    <row r="42640" spans="1:6" x14ac:dyDescent="0.3">
      <c r="A42640">
        <f t="shared" si="666"/>
        <v>42639</v>
      </c>
      <c r="B42640">
        <v>113</v>
      </c>
      <c r="C42640">
        <v>10947</v>
      </c>
      <c r="D42640">
        <v>2</v>
      </c>
      <c r="E42640" t="s">
        <v>35383</v>
      </c>
      <c r="F42640" t="s">
        <v>6</v>
      </c>
    </row>
    <row r="42641" spans="1:6" x14ac:dyDescent="0.3">
      <c r="A42641">
        <f t="shared" si="666"/>
        <v>42640</v>
      </c>
      <c r="B42641">
        <v>113</v>
      </c>
      <c r="C42641">
        <v>10947</v>
      </c>
      <c r="D42641">
        <v>3</v>
      </c>
      <c r="E42641" t="s">
        <v>35384</v>
      </c>
      <c r="F42641" t="s">
        <v>6</v>
      </c>
    </row>
    <row r="42642" spans="1:6" x14ac:dyDescent="0.3">
      <c r="A42642">
        <f t="shared" si="666"/>
        <v>42641</v>
      </c>
      <c r="B42642">
        <v>113</v>
      </c>
      <c r="C42642">
        <v>10947</v>
      </c>
      <c r="D42642">
        <v>4</v>
      </c>
      <c r="E42642" t="s">
        <v>35385</v>
      </c>
      <c r="F42642" t="s">
        <v>8</v>
      </c>
    </row>
    <row r="42643" spans="1:6" x14ac:dyDescent="0.3">
      <c r="A42643">
        <f t="shared" si="666"/>
        <v>42642</v>
      </c>
      <c r="B42643">
        <v>113</v>
      </c>
      <c r="C42643">
        <v>10948</v>
      </c>
      <c r="D42643">
        <v>1</v>
      </c>
      <c r="E42643" t="s">
        <v>35386</v>
      </c>
      <c r="F42643" t="s">
        <v>6</v>
      </c>
    </row>
    <row r="42644" spans="1:6" x14ac:dyDescent="0.3">
      <c r="A42644">
        <f t="shared" si="666"/>
        <v>42643</v>
      </c>
      <c r="B42644">
        <v>113</v>
      </c>
      <c r="C42644">
        <v>10948</v>
      </c>
      <c r="D42644">
        <v>2</v>
      </c>
      <c r="E42644" t="s">
        <v>35387</v>
      </c>
      <c r="F42644" t="s">
        <v>6</v>
      </c>
    </row>
    <row r="42645" spans="1:6" x14ac:dyDescent="0.3">
      <c r="A42645">
        <f t="shared" si="666"/>
        <v>42644</v>
      </c>
      <c r="B42645">
        <v>113</v>
      </c>
      <c r="C42645">
        <v>10948</v>
      </c>
      <c r="D42645">
        <v>3</v>
      </c>
      <c r="E42645" t="s">
        <v>35388</v>
      </c>
      <c r="F42645" t="s">
        <v>8</v>
      </c>
    </row>
    <row r="42646" spans="1:6" x14ac:dyDescent="0.3">
      <c r="A42646">
        <f t="shared" si="666"/>
        <v>42645</v>
      </c>
      <c r="B42646">
        <v>113</v>
      </c>
      <c r="C42646">
        <v>10948</v>
      </c>
      <c r="D42646">
        <v>4</v>
      </c>
      <c r="E42646" t="s">
        <v>35389</v>
      </c>
      <c r="F42646" t="s">
        <v>6</v>
      </c>
    </row>
    <row r="42647" spans="1:6" x14ac:dyDescent="0.3">
      <c r="A42647">
        <f t="shared" si="666"/>
        <v>42646</v>
      </c>
      <c r="B42647">
        <v>113</v>
      </c>
      <c r="C42647">
        <v>10949</v>
      </c>
      <c r="D42647">
        <v>1</v>
      </c>
      <c r="E42647" t="s">
        <v>35390</v>
      </c>
      <c r="F42647" t="s">
        <v>6</v>
      </c>
    </row>
    <row r="42648" spans="1:6" x14ac:dyDescent="0.3">
      <c r="A42648">
        <f t="shared" si="666"/>
        <v>42647</v>
      </c>
      <c r="B42648">
        <v>113</v>
      </c>
      <c r="C42648">
        <v>10949</v>
      </c>
      <c r="D42648">
        <v>2</v>
      </c>
      <c r="E42648" t="s">
        <v>35391</v>
      </c>
      <c r="F42648" t="s">
        <v>6</v>
      </c>
    </row>
    <row r="42649" spans="1:6" x14ac:dyDescent="0.3">
      <c r="A42649">
        <f t="shared" si="666"/>
        <v>42648</v>
      </c>
      <c r="B42649">
        <v>113</v>
      </c>
      <c r="C42649">
        <v>10949</v>
      </c>
      <c r="D42649">
        <v>3</v>
      </c>
      <c r="E42649" t="s">
        <v>34429</v>
      </c>
      <c r="F42649" t="s">
        <v>6</v>
      </c>
    </row>
    <row r="42650" spans="1:6" x14ac:dyDescent="0.3">
      <c r="A42650">
        <f t="shared" si="666"/>
        <v>42649</v>
      </c>
      <c r="B42650">
        <v>113</v>
      </c>
      <c r="C42650">
        <v>10949</v>
      </c>
      <c r="D42650">
        <v>4</v>
      </c>
      <c r="E42650" t="s">
        <v>35392</v>
      </c>
      <c r="F42650" t="s">
        <v>8</v>
      </c>
    </row>
    <row r="42651" spans="1:6" x14ac:dyDescent="0.3">
      <c r="A42651">
        <f t="shared" si="666"/>
        <v>42650</v>
      </c>
      <c r="B42651">
        <v>113</v>
      </c>
      <c r="C42651">
        <v>10950</v>
      </c>
      <c r="D42651">
        <v>1</v>
      </c>
      <c r="E42651" t="s">
        <v>35393</v>
      </c>
      <c r="F42651" t="s">
        <v>6</v>
      </c>
    </row>
    <row r="42652" spans="1:6" x14ac:dyDescent="0.3">
      <c r="A42652">
        <f t="shared" si="666"/>
        <v>42651</v>
      </c>
      <c r="B42652">
        <v>113</v>
      </c>
      <c r="C42652">
        <v>10950</v>
      </c>
      <c r="D42652">
        <v>2</v>
      </c>
      <c r="E42652" t="s">
        <v>35394</v>
      </c>
      <c r="F42652" t="s">
        <v>6</v>
      </c>
    </row>
    <row r="42653" spans="1:6" x14ac:dyDescent="0.3">
      <c r="A42653">
        <f t="shared" si="666"/>
        <v>42652</v>
      </c>
      <c r="B42653">
        <v>113</v>
      </c>
      <c r="C42653">
        <v>10950</v>
      </c>
      <c r="D42653">
        <v>3</v>
      </c>
      <c r="E42653" t="s">
        <v>35395</v>
      </c>
      <c r="F42653" t="s">
        <v>6</v>
      </c>
    </row>
    <row r="42654" spans="1:6" x14ac:dyDescent="0.3">
      <c r="A42654">
        <f t="shared" si="666"/>
        <v>42653</v>
      </c>
      <c r="B42654">
        <v>113</v>
      </c>
      <c r="C42654">
        <v>10950</v>
      </c>
      <c r="D42654">
        <v>4</v>
      </c>
      <c r="E42654" t="s">
        <v>35396</v>
      </c>
      <c r="F42654" t="s">
        <v>8</v>
      </c>
    </row>
    <row r="42655" spans="1:6" x14ac:dyDescent="0.3">
      <c r="A42655">
        <f t="shared" si="666"/>
        <v>42654</v>
      </c>
      <c r="B42655">
        <v>113</v>
      </c>
      <c r="C42655">
        <v>10951</v>
      </c>
      <c r="D42655">
        <v>1</v>
      </c>
      <c r="E42655" t="s">
        <v>35397</v>
      </c>
      <c r="F42655" t="s">
        <v>8</v>
      </c>
    </row>
    <row r="42656" spans="1:6" x14ac:dyDescent="0.3">
      <c r="A42656">
        <f t="shared" si="666"/>
        <v>42655</v>
      </c>
      <c r="B42656">
        <v>113</v>
      </c>
      <c r="C42656">
        <v>10951</v>
      </c>
      <c r="D42656">
        <v>2</v>
      </c>
      <c r="E42656" t="s">
        <v>35398</v>
      </c>
      <c r="F42656" t="s">
        <v>6</v>
      </c>
    </row>
    <row r="42657" spans="1:6" x14ac:dyDescent="0.3">
      <c r="A42657">
        <f t="shared" si="666"/>
        <v>42656</v>
      </c>
      <c r="B42657">
        <v>113</v>
      </c>
      <c r="C42657">
        <v>10951</v>
      </c>
      <c r="D42657">
        <v>3</v>
      </c>
      <c r="E42657" t="s">
        <v>35399</v>
      </c>
      <c r="F42657" t="s">
        <v>6</v>
      </c>
    </row>
    <row r="42658" spans="1:6" x14ac:dyDescent="0.3">
      <c r="A42658">
        <f t="shared" si="666"/>
        <v>42657</v>
      </c>
      <c r="B42658">
        <v>113</v>
      </c>
      <c r="C42658">
        <v>10951</v>
      </c>
      <c r="D42658">
        <v>4</v>
      </c>
      <c r="E42658" t="s">
        <v>35400</v>
      </c>
      <c r="F42658" t="s">
        <v>6</v>
      </c>
    </row>
    <row r="42659" spans="1:6" x14ac:dyDescent="0.3">
      <c r="A42659">
        <f t="shared" si="666"/>
        <v>42658</v>
      </c>
      <c r="B42659">
        <v>113</v>
      </c>
      <c r="C42659">
        <v>10952</v>
      </c>
      <c r="D42659">
        <v>1</v>
      </c>
      <c r="E42659" t="s">
        <v>35401</v>
      </c>
      <c r="F42659" t="s">
        <v>8</v>
      </c>
    </row>
    <row r="42660" spans="1:6" x14ac:dyDescent="0.3">
      <c r="A42660">
        <f t="shared" si="666"/>
        <v>42659</v>
      </c>
      <c r="B42660">
        <v>113</v>
      </c>
      <c r="C42660">
        <v>10952</v>
      </c>
      <c r="D42660">
        <v>2</v>
      </c>
      <c r="E42660" t="s">
        <v>35402</v>
      </c>
      <c r="F42660" t="s">
        <v>6</v>
      </c>
    </row>
    <row r="42661" spans="1:6" x14ac:dyDescent="0.3">
      <c r="A42661">
        <f t="shared" si="666"/>
        <v>42660</v>
      </c>
      <c r="B42661">
        <v>113</v>
      </c>
      <c r="C42661">
        <v>10952</v>
      </c>
      <c r="D42661">
        <v>3</v>
      </c>
      <c r="E42661" t="s">
        <v>35403</v>
      </c>
      <c r="F42661" t="s">
        <v>6</v>
      </c>
    </row>
    <row r="42662" spans="1:6" x14ac:dyDescent="0.3">
      <c r="A42662">
        <f t="shared" si="666"/>
        <v>42661</v>
      </c>
      <c r="B42662">
        <v>113</v>
      </c>
      <c r="C42662">
        <v>10952</v>
      </c>
      <c r="D42662">
        <v>4</v>
      </c>
      <c r="E42662" t="s">
        <v>35404</v>
      </c>
      <c r="F42662" t="s">
        <v>6</v>
      </c>
    </row>
    <row r="42663" spans="1:6" x14ac:dyDescent="0.3">
      <c r="A42663">
        <f t="shared" si="666"/>
        <v>42662</v>
      </c>
      <c r="B42663">
        <v>113</v>
      </c>
      <c r="C42663">
        <v>10953</v>
      </c>
      <c r="D42663">
        <v>1</v>
      </c>
      <c r="E42663" t="s">
        <v>35405</v>
      </c>
      <c r="F42663" t="s">
        <v>6</v>
      </c>
    </row>
    <row r="42664" spans="1:6" x14ac:dyDescent="0.3">
      <c r="A42664">
        <f t="shared" si="666"/>
        <v>42663</v>
      </c>
      <c r="B42664">
        <v>113</v>
      </c>
      <c r="C42664">
        <v>10953</v>
      </c>
      <c r="D42664">
        <v>2</v>
      </c>
      <c r="E42664" t="s">
        <v>35406</v>
      </c>
      <c r="F42664" t="s">
        <v>6</v>
      </c>
    </row>
    <row r="42665" spans="1:6" x14ac:dyDescent="0.3">
      <c r="A42665">
        <f t="shared" si="666"/>
        <v>42664</v>
      </c>
      <c r="B42665">
        <v>113</v>
      </c>
      <c r="C42665">
        <v>10953</v>
      </c>
      <c r="D42665">
        <v>3</v>
      </c>
      <c r="E42665" t="s">
        <v>35407</v>
      </c>
      <c r="F42665" t="s">
        <v>6</v>
      </c>
    </row>
    <row r="42666" spans="1:6" x14ac:dyDescent="0.3">
      <c r="A42666">
        <f t="shared" si="666"/>
        <v>42665</v>
      </c>
      <c r="B42666">
        <v>113</v>
      </c>
      <c r="C42666">
        <v>10953</v>
      </c>
      <c r="D42666">
        <v>4</v>
      </c>
      <c r="E42666" t="s">
        <v>35408</v>
      </c>
      <c r="F42666" t="s">
        <v>8</v>
      </c>
    </row>
    <row r="42667" spans="1:6" x14ac:dyDescent="0.3">
      <c r="A42667">
        <f t="shared" si="666"/>
        <v>42666</v>
      </c>
      <c r="B42667">
        <v>113</v>
      </c>
      <c r="C42667">
        <v>10954</v>
      </c>
      <c r="D42667">
        <v>1</v>
      </c>
      <c r="E42667" t="s">
        <v>35409</v>
      </c>
      <c r="F42667" t="s">
        <v>6</v>
      </c>
    </row>
    <row r="42668" spans="1:6" x14ac:dyDescent="0.3">
      <c r="A42668">
        <f t="shared" si="666"/>
        <v>42667</v>
      </c>
      <c r="B42668">
        <v>113</v>
      </c>
      <c r="C42668">
        <v>10954</v>
      </c>
      <c r="D42668">
        <v>2</v>
      </c>
      <c r="E42668" t="s">
        <v>35410</v>
      </c>
      <c r="F42668" t="s">
        <v>6</v>
      </c>
    </row>
    <row r="42669" spans="1:6" x14ac:dyDescent="0.3">
      <c r="A42669">
        <f t="shared" si="666"/>
        <v>42668</v>
      </c>
      <c r="B42669">
        <v>113</v>
      </c>
      <c r="C42669">
        <v>10954</v>
      </c>
      <c r="D42669">
        <v>3</v>
      </c>
      <c r="E42669" t="s">
        <v>35411</v>
      </c>
      <c r="F42669" t="s">
        <v>8</v>
      </c>
    </row>
    <row r="42670" spans="1:6" x14ac:dyDescent="0.3">
      <c r="A42670">
        <f t="shared" si="666"/>
        <v>42669</v>
      </c>
      <c r="B42670">
        <v>113</v>
      </c>
      <c r="C42670">
        <v>10954</v>
      </c>
      <c r="D42670">
        <v>4</v>
      </c>
      <c r="E42670" t="s">
        <v>34078</v>
      </c>
      <c r="F42670" t="s">
        <v>6</v>
      </c>
    </row>
    <row r="42671" spans="1:6" x14ac:dyDescent="0.3">
      <c r="A42671">
        <f t="shared" si="666"/>
        <v>42670</v>
      </c>
      <c r="B42671">
        <v>113</v>
      </c>
      <c r="C42671">
        <v>10955</v>
      </c>
      <c r="D42671">
        <v>1</v>
      </c>
      <c r="E42671" t="s">
        <v>35412</v>
      </c>
      <c r="F42671" t="s">
        <v>6</v>
      </c>
    </row>
    <row r="42672" spans="1:6" x14ac:dyDescent="0.3">
      <c r="A42672">
        <f t="shared" si="666"/>
        <v>42671</v>
      </c>
      <c r="B42672">
        <v>113</v>
      </c>
      <c r="C42672">
        <v>10955</v>
      </c>
      <c r="D42672">
        <v>2</v>
      </c>
      <c r="E42672" t="s">
        <v>35413</v>
      </c>
      <c r="F42672" t="s">
        <v>6</v>
      </c>
    </row>
    <row r="42673" spans="1:6" x14ac:dyDescent="0.3">
      <c r="A42673">
        <f t="shared" si="666"/>
        <v>42672</v>
      </c>
      <c r="B42673">
        <v>113</v>
      </c>
      <c r="C42673">
        <v>10955</v>
      </c>
      <c r="D42673">
        <v>3</v>
      </c>
      <c r="E42673" t="s">
        <v>35414</v>
      </c>
      <c r="F42673" t="s">
        <v>6</v>
      </c>
    </row>
    <row r="42674" spans="1:6" x14ac:dyDescent="0.3">
      <c r="A42674">
        <f t="shared" si="666"/>
        <v>42673</v>
      </c>
      <c r="B42674">
        <v>113</v>
      </c>
      <c r="C42674">
        <v>10955</v>
      </c>
      <c r="D42674">
        <v>4</v>
      </c>
      <c r="E42674" t="s">
        <v>35415</v>
      </c>
      <c r="F42674" t="s">
        <v>8</v>
      </c>
    </row>
    <row r="42675" spans="1:6" x14ac:dyDescent="0.3">
      <c r="A42675">
        <f t="shared" si="666"/>
        <v>42674</v>
      </c>
      <c r="B42675">
        <v>113</v>
      </c>
      <c r="C42675">
        <v>10956</v>
      </c>
      <c r="D42675">
        <v>1</v>
      </c>
      <c r="E42675" t="s">
        <v>35416</v>
      </c>
      <c r="F42675" t="s">
        <v>6</v>
      </c>
    </row>
    <row r="42676" spans="1:6" x14ac:dyDescent="0.3">
      <c r="A42676">
        <f t="shared" si="666"/>
        <v>42675</v>
      </c>
      <c r="B42676">
        <v>113</v>
      </c>
      <c r="C42676">
        <v>10956</v>
      </c>
      <c r="D42676">
        <v>2</v>
      </c>
      <c r="E42676" t="s">
        <v>35417</v>
      </c>
      <c r="F42676" t="s">
        <v>8</v>
      </c>
    </row>
    <row r="42677" spans="1:6" x14ac:dyDescent="0.3">
      <c r="A42677">
        <f t="shared" si="666"/>
        <v>42676</v>
      </c>
      <c r="B42677">
        <v>113</v>
      </c>
      <c r="C42677">
        <v>10956</v>
      </c>
      <c r="D42677">
        <v>3</v>
      </c>
      <c r="E42677" t="s">
        <v>35418</v>
      </c>
      <c r="F42677" t="s">
        <v>6</v>
      </c>
    </row>
    <row r="42678" spans="1:6" x14ac:dyDescent="0.3">
      <c r="A42678">
        <f t="shared" si="666"/>
        <v>42677</v>
      </c>
      <c r="B42678">
        <v>113</v>
      </c>
      <c r="C42678">
        <v>10956</v>
      </c>
      <c r="D42678">
        <v>4</v>
      </c>
      <c r="E42678" t="s">
        <v>35419</v>
      </c>
      <c r="F42678" t="s">
        <v>6</v>
      </c>
    </row>
    <row r="42679" spans="1:6" x14ac:dyDescent="0.3">
      <c r="A42679">
        <f t="shared" si="666"/>
        <v>42678</v>
      </c>
      <c r="B42679">
        <v>113</v>
      </c>
      <c r="C42679">
        <v>10957</v>
      </c>
      <c r="D42679">
        <v>1</v>
      </c>
      <c r="E42679" t="s">
        <v>35420</v>
      </c>
      <c r="F42679" t="s">
        <v>6</v>
      </c>
    </row>
    <row r="42680" spans="1:6" x14ac:dyDescent="0.3">
      <c r="A42680">
        <f t="shared" si="666"/>
        <v>42679</v>
      </c>
      <c r="B42680">
        <v>113</v>
      </c>
      <c r="C42680">
        <v>10957</v>
      </c>
      <c r="D42680">
        <v>2</v>
      </c>
      <c r="E42680" t="s">
        <v>35421</v>
      </c>
      <c r="F42680" t="s">
        <v>6</v>
      </c>
    </row>
    <row r="42681" spans="1:6" x14ac:dyDescent="0.3">
      <c r="A42681">
        <f t="shared" si="666"/>
        <v>42680</v>
      </c>
      <c r="B42681">
        <v>113</v>
      </c>
      <c r="C42681">
        <v>10957</v>
      </c>
      <c r="D42681">
        <v>3</v>
      </c>
      <c r="E42681" t="s">
        <v>35422</v>
      </c>
      <c r="F42681" t="s">
        <v>8</v>
      </c>
    </row>
    <row r="42682" spans="1:6" x14ac:dyDescent="0.3">
      <c r="A42682">
        <f t="shared" si="666"/>
        <v>42681</v>
      </c>
      <c r="B42682">
        <v>113</v>
      </c>
      <c r="C42682">
        <v>10957</v>
      </c>
      <c r="D42682">
        <v>4</v>
      </c>
      <c r="E42682" t="s">
        <v>35423</v>
      </c>
      <c r="F42682" t="s">
        <v>6</v>
      </c>
    </row>
    <row r="42683" spans="1:6" x14ac:dyDescent="0.3">
      <c r="A42683">
        <f t="shared" si="666"/>
        <v>42682</v>
      </c>
      <c r="B42683">
        <v>113</v>
      </c>
      <c r="C42683">
        <v>10958</v>
      </c>
      <c r="D42683">
        <v>1</v>
      </c>
      <c r="E42683" t="s">
        <v>35424</v>
      </c>
      <c r="F42683" t="s">
        <v>6</v>
      </c>
    </row>
    <row r="42684" spans="1:6" x14ac:dyDescent="0.3">
      <c r="A42684">
        <f t="shared" si="666"/>
        <v>42683</v>
      </c>
      <c r="B42684">
        <v>113</v>
      </c>
      <c r="C42684">
        <v>10958</v>
      </c>
      <c r="D42684">
        <v>2</v>
      </c>
      <c r="E42684" t="s">
        <v>1015</v>
      </c>
      <c r="F42684" t="s">
        <v>8</v>
      </c>
    </row>
    <row r="42685" spans="1:6" x14ac:dyDescent="0.3">
      <c r="A42685">
        <f t="shared" si="666"/>
        <v>42684</v>
      </c>
      <c r="B42685">
        <v>113</v>
      </c>
      <c r="C42685">
        <v>10958</v>
      </c>
      <c r="D42685">
        <v>3</v>
      </c>
      <c r="E42685" t="s">
        <v>996</v>
      </c>
      <c r="F42685" t="s">
        <v>6</v>
      </c>
    </row>
    <row r="42686" spans="1:6" x14ac:dyDescent="0.3">
      <c r="A42686">
        <f t="shared" si="666"/>
        <v>42685</v>
      </c>
      <c r="B42686">
        <v>113</v>
      </c>
      <c r="C42686">
        <v>10958</v>
      </c>
      <c r="D42686">
        <v>4</v>
      </c>
      <c r="E42686" t="s">
        <v>2698</v>
      </c>
      <c r="F42686" t="s">
        <v>6</v>
      </c>
    </row>
    <row r="42687" spans="1:6" x14ac:dyDescent="0.3">
      <c r="A42687">
        <f t="shared" si="666"/>
        <v>42686</v>
      </c>
      <c r="B42687">
        <v>113</v>
      </c>
      <c r="C42687">
        <v>10959</v>
      </c>
      <c r="D42687">
        <v>1</v>
      </c>
      <c r="E42687" t="s">
        <v>35425</v>
      </c>
      <c r="F42687" t="s">
        <v>8</v>
      </c>
    </row>
    <row r="42688" spans="1:6" x14ac:dyDescent="0.3">
      <c r="A42688">
        <f t="shared" si="666"/>
        <v>42687</v>
      </c>
      <c r="B42688">
        <v>113</v>
      </c>
      <c r="C42688">
        <v>10959</v>
      </c>
      <c r="D42688">
        <v>2</v>
      </c>
      <c r="E42688" t="s">
        <v>35426</v>
      </c>
      <c r="F42688" t="s">
        <v>6</v>
      </c>
    </row>
    <row r="42689" spans="1:6" x14ac:dyDescent="0.3">
      <c r="A42689">
        <f t="shared" si="666"/>
        <v>42688</v>
      </c>
      <c r="B42689">
        <v>113</v>
      </c>
      <c r="C42689">
        <v>10959</v>
      </c>
      <c r="D42689">
        <v>3</v>
      </c>
      <c r="E42689" t="s">
        <v>35427</v>
      </c>
      <c r="F42689" t="s">
        <v>6</v>
      </c>
    </row>
    <row r="42690" spans="1:6" x14ac:dyDescent="0.3">
      <c r="A42690">
        <f t="shared" si="666"/>
        <v>42689</v>
      </c>
      <c r="B42690">
        <v>113</v>
      </c>
      <c r="C42690">
        <v>10959</v>
      </c>
      <c r="D42690">
        <v>4</v>
      </c>
      <c r="E42690" t="s">
        <v>35428</v>
      </c>
      <c r="F42690" t="s">
        <v>6</v>
      </c>
    </row>
    <row r="42691" spans="1:6" x14ac:dyDescent="0.3">
      <c r="A42691">
        <f t="shared" ref="A42691:A42754" si="667">ROW()-1</f>
        <v>42690</v>
      </c>
      <c r="B42691">
        <v>113</v>
      </c>
      <c r="C42691">
        <v>10960</v>
      </c>
      <c r="D42691">
        <v>1</v>
      </c>
      <c r="E42691" t="s">
        <v>35429</v>
      </c>
      <c r="F42691" t="s">
        <v>6</v>
      </c>
    </row>
    <row r="42692" spans="1:6" x14ac:dyDescent="0.3">
      <c r="A42692">
        <f t="shared" si="667"/>
        <v>42691</v>
      </c>
      <c r="B42692">
        <v>113</v>
      </c>
      <c r="C42692">
        <v>10960</v>
      </c>
      <c r="D42692">
        <v>2</v>
      </c>
      <c r="E42692" t="s">
        <v>35430</v>
      </c>
      <c r="F42692" t="s">
        <v>6</v>
      </c>
    </row>
    <row r="42693" spans="1:6" x14ac:dyDescent="0.3">
      <c r="A42693">
        <f t="shared" si="667"/>
        <v>42692</v>
      </c>
      <c r="B42693">
        <v>113</v>
      </c>
      <c r="C42693">
        <v>10960</v>
      </c>
      <c r="D42693">
        <v>3</v>
      </c>
      <c r="E42693" t="s">
        <v>35431</v>
      </c>
      <c r="F42693" t="s">
        <v>8</v>
      </c>
    </row>
    <row r="42694" spans="1:6" x14ac:dyDescent="0.3">
      <c r="A42694">
        <f t="shared" si="667"/>
        <v>42693</v>
      </c>
      <c r="B42694">
        <v>113</v>
      </c>
      <c r="C42694">
        <v>10960</v>
      </c>
      <c r="D42694">
        <v>4</v>
      </c>
      <c r="E42694" t="s">
        <v>35432</v>
      </c>
      <c r="F42694" t="s">
        <v>6</v>
      </c>
    </row>
    <row r="42695" spans="1:6" x14ac:dyDescent="0.3">
      <c r="A42695">
        <f t="shared" si="667"/>
        <v>42694</v>
      </c>
      <c r="B42695">
        <v>113</v>
      </c>
      <c r="C42695">
        <v>10961</v>
      </c>
      <c r="D42695">
        <v>1</v>
      </c>
      <c r="E42695" t="s">
        <v>35433</v>
      </c>
      <c r="F42695" t="s">
        <v>6</v>
      </c>
    </row>
    <row r="42696" spans="1:6" x14ac:dyDescent="0.3">
      <c r="A42696">
        <f t="shared" si="667"/>
        <v>42695</v>
      </c>
      <c r="B42696">
        <v>113</v>
      </c>
      <c r="C42696">
        <v>10961</v>
      </c>
      <c r="D42696">
        <v>2</v>
      </c>
      <c r="E42696" t="s">
        <v>35434</v>
      </c>
      <c r="F42696" t="s">
        <v>6</v>
      </c>
    </row>
    <row r="42697" spans="1:6" x14ac:dyDescent="0.3">
      <c r="A42697">
        <f t="shared" si="667"/>
        <v>42696</v>
      </c>
      <c r="B42697">
        <v>113</v>
      </c>
      <c r="C42697">
        <v>10961</v>
      </c>
      <c r="D42697">
        <v>3</v>
      </c>
      <c r="E42697" t="s">
        <v>35435</v>
      </c>
      <c r="F42697" t="s">
        <v>8</v>
      </c>
    </row>
    <row r="42698" spans="1:6" x14ac:dyDescent="0.3">
      <c r="A42698">
        <f t="shared" si="667"/>
        <v>42697</v>
      </c>
      <c r="B42698">
        <v>113</v>
      </c>
      <c r="C42698">
        <v>10961</v>
      </c>
      <c r="D42698">
        <v>4</v>
      </c>
      <c r="E42698" t="s">
        <v>35436</v>
      </c>
      <c r="F42698" t="s">
        <v>6</v>
      </c>
    </row>
    <row r="42699" spans="1:6" x14ac:dyDescent="0.3">
      <c r="A42699">
        <f t="shared" si="667"/>
        <v>42698</v>
      </c>
      <c r="B42699">
        <v>113</v>
      </c>
      <c r="C42699">
        <v>10962</v>
      </c>
      <c r="D42699">
        <v>1</v>
      </c>
      <c r="E42699" t="s">
        <v>34461</v>
      </c>
      <c r="F42699" t="s">
        <v>8</v>
      </c>
    </row>
    <row r="42700" spans="1:6" x14ac:dyDescent="0.3">
      <c r="A42700">
        <f t="shared" si="667"/>
        <v>42699</v>
      </c>
      <c r="B42700">
        <v>113</v>
      </c>
      <c r="C42700">
        <v>10962</v>
      </c>
      <c r="D42700">
        <v>2</v>
      </c>
      <c r="E42700" t="s">
        <v>35437</v>
      </c>
      <c r="F42700" t="s">
        <v>6</v>
      </c>
    </row>
    <row r="42701" spans="1:6" x14ac:dyDescent="0.3">
      <c r="A42701">
        <f t="shared" si="667"/>
        <v>42700</v>
      </c>
      <c r="B42701">
        <v>113</v>
      </c>
      <c r="C42701">
        <v>10962</v>
      </c>
      <c r="D42701">
        <v>3</v>
      </c>
      <c r="E42701" t="s">
        <v>35438</v>
      </c>
      <c r="F42701" t="s">
        <v>6</v>
      </c>
    </row>
    <row r="42702" spans="1:6" x14ac:dyDescent="0.3">
      <c r="A42702">
        <f t="shared" si="667"/>
        <v>42701</v>
      </c>
      <c r="B42702">
        <v>113</v>
      </c>
      <c r="C42702">
        <v>10962</v>
      </c>
      <c r="D42702">
        <v>4</v>
      </c>
      <c r="E42702" t="s">
        <v>35439</v>
      </c>
      <c r="F42702" t="s">
        <v>6</v>
      </c>
    </row>
    <row r="42703" spans="1:6" x14ac:dyDescent="0.3">
      <c r="A42703">
        <f t="shared" si="667"/>
        <v>42702</v>
      </c>
      <c r="B42703">
        <v>113</v>
      </c>
      <c r="C42703">
        <v>10963</v>
      </c>
      <c r="D42703">
        <v>1</v>
      </c>
      <c r="E42703" t="s">
        <v>35440</v>
      </c>
      <c r="F42703" t="s">
        <v>8</v>
      </c>
    </row>
    <row r="42704" spans="1:6" x14ac:dyDescent="0.3">
      <c r="A42704">
        <f t="shared" si="667"/>
        <v>42703</v>
      </c>
      <c r="B42704">
        <v>113</v>
      </c>
      <c r="C42704">
        <v>10963</v>
      </c>
      <c r="D42704">
        <v>2</v>
      </c>
      <c r="E42704" t="s">
        <v>33717</v>
      </c>
      <c r="F42704" t="s">
        <v>6</v>
      </c>
    </row>
    <row r="42705" spans="1:6" x14ac:dyDescent="0.3">
      <c r="A42705">
        <f t="shared" si="667"/>
        <v>42704</v>
      </c>
      <c r="B42705">
        <v>113</v>
      </c>
      <c r="C42705">
        <v>10963</v>
      </c>
      <c r="D42705">
        <v>3</v>
      </c>
      <c r="E42705" t="s">
        <v>35441</v>
      </c>
      <c r="F42705" t="s">
        <v>6</v>
      </c>
    </row>
    <row r="42706" spans="1:6" x14ac:dyDescent="0.3">
      <c r="A42706">
        <f t="shared" si="667"/>
        <v>42705</v>
      </c>
      <c r="B42706">
        <v>113</v>
      </c>
      <c r="C42706">
        <v>10963</v>
      </c>
      <c r="D42706">
        <v>4</v>
      </c>
      <c r="E42706" t="s">
        <v>34453</v>
      </c>
      <c r="F42706" t="s">
        <v>6</v>
      </c>
    </row>
    <row r="42707" spans="1:6" x14ac:dyDescent="0.3">
      <c r="A42707">
        <f t="shared" si="667"/>
        <v>42706</v>
      </c>
      <c r="B42707">
        <v>113</v>
      </c>
      <c r="C42707">
        <v>10964</v>
      </c>
      <c r="D42707">
        <v>1</v>
      </c>
      <c r="E42707" t="s">
        <v>35442</v>
      </c>
      <c r="F42707" t="s">
        <v>6</v>
      </c>
    </row>
    <row r="42708" spans="1:6" x14ac:dyDescent="0.3">
      <c r="A42708">
        <f t="shared" si="667"/>
        <v>42707</v>
      </c>
      <c r="B42708">
        <v>113</v>
      </c>
      <c r="C42708">
        <v>10964</v>
      </c>
      <c r="D42708">
        <v>2</v>
      </c>
      <c r="E42708" t="s">
        <v>35443</v>
      </c>
      <c r="F42708" t="s">
        <v>6</v>
      </c>
    </row>
    <row r="42709" spans="1:6" x14ac:dyDescent="0.3">
      <c r="A42709">
        <f t="shared" si="667"/>
        <v>42708</v>
      </c>
      <c r="B42709">
        <v>113</v>
      </c>
      <c r="C42709">
        <v>10964</v>
      </c>
      <c r="D42709">
        <v>3</v>
      </c>
      <c r="E42709" t="s">
        <v>35444</v>
      </c>
      <c r="F42709" t="s">
        <v>6</v>
      </c>
    </row>
    <row r="42710" spans="1:6" x14ac:dyDescent="0.3">
      <c r="A42710">
        <f t="shared" si="667"/>
        <v>42709</v>
      </c>
      <c r="B42710">
        <v>113</v>
      </c>
      <c r="C42710">
        <v>10964</v>
      </c>
      <c r="D42710">
        <v>4</v>
      </c>
      <c r="E42710" t="s">
        <v>35445</v>
      </c>
      <c r="F42710" t="s">
        <v>8</v>
      </c>
    </row>
    <row r="42711" spans="1:6" x14ac:dyDescent="0.3">
      <c r="A42711">
        <f t="shared" si="667"/>
        <v>42710</v>
      </c>
      <c r="B42711">
        <v>113</v>
      </c>
      <c r="C42711">
        <v>10965</v>
      </c>
      <c r="D42711">
        <v>1</v>
      </c>
      <c r="E42711" t="s">
        <v>35446</v>
      </c>
      <c r="F42711" t="s">
        <v>8</v>
      </c>
    </row>
    <row r="42712" spans="1:6" x14ac:dyDescent="0.3">
      <c r="A42712">
        <f t="shared" si="667"/>
        <v>42711</v>
      </c>
      <c r="B42712">
        <v>113</v>
      </c>
      <c r="C42712">
        <v>10965</v>
      </c>
      <c r="D42712">
        <v>2</v>
      </c>
      <c r="E42712" t="s">
        <v>35447</v>
      </c>
      <c r="F42712" t="s">
        <v>6</v>
      </c>
    </row>
    <row r="42713" spans="1:6" x14ac:dyDescent="0.3">
      <c r="A42713">
        <f t="shared" si="667"/>
        <v>42712</v>
      </c>
      <c r="B42713">
        <v>113</v>
      </c>
      <c r="C42713">
        <v>10965</v>
      </c>
      <c r="D42713">
        <v>3</v>
      </c>
      <c r="E42713" t="s">
        <v>35448</v>
      </c>
      <c r="F42713" t="s">
        <v>6</v>
      </c>
    </row>
    <row r="42714" spans="1:6" x14ac:dyDescent="0.3">
      <c r="A42714">
        <f t="shared" si="667"/>
        <v>42713</v>
      </c>
      <c r="B42714">
        <v>113</v>
      </c>
      <c r="C42714">
        <v>10965</v>
      </c>
      <c r="D42714">
        <v>4</v>
      </c>
      <c r="E42714" t="s">
        <v>35449</v>
      </c>
      <c r="F42714" t="s">
        <v>6</v>
      </c>
    </row>
    <row r="42715" spans="1:6" x14ac:dyDescent="0.3">
      <c r="A42715">
        <f t="shared" si="667"/>
        <v>42714</v>
      </c>
      <c r="B42715">
        <v>113</v>
      </c>
      <c r="C42715">
        <v>10966</v>
      </c>
      <c r="D42715">
        <v>1</v>
      </c>
      <c r="E42715" t="s">
        <v>35450</v>
      </c>
      <c r="F42715" t="s">
        <v>8</v>
      </c>
    </row>
    <row r="42716" spans="1:6" x14ac:dyDescent="0.3">
      <c r="A42716">
        <f t="shared" si="667"/>
        <v>42715</v>
      </c>
      <c r="B42716">
        <v>113</v>
      </c>
      <c r="C42716">
        <v>10966</v>
      </c>
      <c r="D42716">
        <v>2</v>
      </c>
      <c r="E42716" t="s">
        <v>35451</v>
      </c>
      <c r="F42716" t="s">
        <v>6</v>
      </c>
    </row>
    <row r="42717" spans="1:6" x14ac:dyDescent="0.3">
      <c r="A42717">
        <f t="shared" si="667"/>
        <v>42716</v>
      </c>
      <c r="B42717">
        <v>113</v>
      </c>
      <c r="C42717">
        <v>10966</v>
      </c>
      <c r="D42717">
        <v>3</v>
      </c>
      <c r="E42717" t="s">
        <v>35448</v>
      </c>
      <c r="F42717" t="s">
        <v>6</v>
      </c>
    </row>
    <row r="42718" spans="1:6" x14ac:dyDescent="0.3">
      <c r="A42718">
        <f t="shared" si="667"/>
        <v>42717</v>
      </c>
      <c r="B42718">
        <v>113</v>
      </c>
      <c r="C42718">
        <v>10966</v>
      </c>
      <c r="D42718">
        <v>4</v>
      </c>
      <c r="E42718" t="s">
        <v>35452</v>
      </c>
      <c r="F42718" t="s">
        <v>6</v>
      </c>
    </row>
    <row r="42719" spans="1:6" x14ac:dyDescent="0.3">
      <c r="A42719">
        <f t="shared" si="667"/>
        <v>42718</v>
      </c>
      <c r="B42719">
        <v>113</v>
      </c>
      <c r="C42719">
        <v>10967</v>
      </c>
      <c r="D42719">
        <v>1</v>
      </c>
      <c r="E42719" t="s">
        <v>35453</v>
      </c>
      <c r="F42719" t="s">
        <v>8</v>
      </c>
    </row>
    <row r="42720" spans="1:6" x14ac:dyDescent="0.3">
      <c r="A42720">
        <f t="shared" si="667"/>
        <v>42719</v>
      </c>
      <c r="B42720">
        <v>113</v>
      </c>
      <c r="C42720">
        <v>10967</v>
      </c>
      <c r="D42720">
        <v>2</v>
      </c>
      <c r="E42720" t="s">
        <v>35454</v>
      </c>
      <c r="F42720" t="s">
        <v>6</v>
      </c>
    </row>
    <row r="42721" spans="1:6" x14ac:dyDescent="0.3">
      <c r="A42721">
        <f t="shared" si="667"/>
        <v>42720</v>
      </c>
      <c r="B42721">
        <v>113</v>
      </c>
      <c r="C42721">
        <v>10967</v>
      </c>
      <c r="D42721">
        <v>3</v>
      </c>
      <c r="E42721" t="s">
        <v>35455</v>
      </c>
      <c r="F42721" t="s">
        <v>6</v>
      </c>
    </row>
    <row r="42722" spans="1:6" x14ac:dyDescent="0.3">
      <c r="A42722">
        <f t="shared" si="667"/>
        <v>42721</v>
      </c>
      <c r="B42722">
        <v>113</v>
      </c>
      <c r="C42722">
        <v>10967</v>
      </c>
      <c r="D42722">
        <v>4</v>
      </c>
      <c r="E42722" t="s">
        <v>35456</v>
      </c>
      <c r="F42722" t="s">
        <v>6</v>
      </c>
    </row>
    <row r="42723" spans="1:6" x14ac:dyDescent="0.3">
      <c r="A42723">
        <f t="shared" si="667"/>
        <v>42722</v>
      </c>
      <c r="B42723">
        <v>113</v>
      </c>
      <c r="C42723">
        <v>10968</v>
      </c>
      <c r="D42723">
        <v>1</v>
      </c>
      <c r="E42723" t="s">
        <v>35457</v>
      </c>
      <c r="F42723" t="s">
        <v>6</v>
      </c>
    </row>
    <row r="42724" spans="1:6" x14ac:dyDescent="0.3">
      <c r="A42724">
        <f t="shared" si="667"/>
        <v>42723</v>
      </c>
      <c r="B42724">
        <v>113</v>
      </c>
      <c r="C42724">
        <v>10968</v>
      </c>
      <c r="D42724">
        <v>2</v>
      </c>
      <c r="E42724" t="s">
        <v>35458</v>
      </c>
      <c r="F42724" t="s">
        <v>8</v>
      </c>
    </row>
    <row r="42725" spans="1:6" x14ac:dyDescent="0.3">
      <c r="A42725">
        <f t="shared" si="667"/>
        <v>42724</v>
      </c>
      <c r="B42725">
        <v>113</v>
      </c>
      <c r="C42725">
        <v>10968</v>
      </c>
      <c r="D42725">
        <v>3</v>
      </c>
      <c r="E42725" t="s">
        <v>35459</v>
      </c>
      <c r="F42725" t="s">
        <v>6</v>
      </c>
    </row>
    <row r="42726" spans="1:6" x14ac:dyDescent="0.3">
      <c r="A42726">
        <f t="shared" si="667"/>
        <v>42725</v>
      </c>
      <c r="B42726">
        <v>113</v>
      </c>
      <c r="C42726">
        <v>10968</v>
      </c>
      <c r="D42726">
        <v>4</v>
      </c>
      <c r="E42726" t="s">
        <v>35460</v>
      </c>
      <c r="F42726" t="s">
        <v>6</v>
      </c>
    </row>
    <row r="42727" spans="1:6" x14ac:dyDescent="0.3">
      <c r="A42727">
        <f t="shared" si="667"/>
        <v>42726</v>
      </c>
      <c r="B42727">
        <v>113</v>
      </c>
      <c r="C42727">
        <v>10969</v>
      </c>
      <c r="D42727">
        <v>1</v>
      </c>
      <c r="E42727" t="s">
        <v>35461</v>
      </c>
      <c r="F42727" t="s">
        <v>8</v>
      </c>
    </row>
    <row r="42728" spans="1:6" x14ac:dyDescent="0.3">
      <c r="A42728">
        <f t="shared" si="667"/>
        <v>42727</v>
      </c>
      <c r="B42728">
        <v>113</v>
      </c>
      <c r="C42728">
        <v>10969</v>
      </c>
      <c r="D42728">
        <v>2</v>
      </c>
      <c r="E42728" t="s">
        <v>35462</v>
      </c>
      <c r="F42728" t="s">
        <v>6</v>
      </c>
    </row>
    <row r="42729" spans="1:6" x14ac:dyDescent="0.3">
      <c r="A42729">
        <f t="shared" si="667"/>
        <v>42728</v>
      </c>
      <c r="B42729">
        <v>113</v>
      </c>
      <c r="C42729">
        <v>10969</v>
      </c>
      <c r="D42729">
        <v>3</v>
      </c>
      <c r="E42729" t="s">
        <v>35463</v>
      </c>
      <c r="F42729" t="s">
        <v>6</v>
      </c>
    </row>
    <row r="42730" spans="1:6" x14ac:dyDescent="0.3">
      <c r="A42730">
        <f t="shared" si="667"/>
        <v>42729</v>
      </c>
      <c r="B42730">
        <v>113</v>
      </c>
      <c r="C42730">
        <v>10969</v>
      </c>
      <c r="D42730">
        <v>4</v>
      </c>
      <c r="E42730" t="s">
        <v>35464</v>
      </c>
      <c r="F42730" t="s">
        <v>6</v>
      </c>
    </row>
    <row r="42731" spans="1:6" x14ac:dyDescent="0.3">
      <c r="A42731">
        <f t="shared" si="667"/>
        <v>42730</v>
      </c>
      <c r="B42731">
        <v>113</v>
      </c>
      <c r="C42731">
        <v>10970</v>
      </c>
      <c r="D42731">
        <v>1</v>
      </c>
      <c r="E42731" t="s">
        <v>35465</v>
      </c>
      <c r="F42731" t="s">
        <v>6</v>
      </c>
    </row>
    <row r="42732" spans="1:6" x14ac:dyDescent="0.3">
      <c r="A42732">
        <f t="shared" si="667"/>
        <v>42731</v>
      </c>
      <c r="B42732">
        <v>113</v>
      </c>
      <c r="C42732">
        <v>10970</v>
      </c>
      <c r="D42732">
        <v>2</v>
      </c>
      <c r="E42732" t="s">
        <v>35466</v>
      </c>
      <c r="F42732" t="s">
        <v>8</v>
      </c>
    </row>
    <row r="42733" spans="1:6" x14ac:dyDescent="0.3">
      <c r="A42733">
        <f t="shared" si="667"/>
        <v>42732</v>
      </c>
      <c r="B42733">
        <v>113</v>
      </c>
      <c r="C42733">
        <v>10970</v>
      </c>
      <c r="D42733">
        <v>3</v>
      </c>
      <c r="E42733" t="s">
        <v>35467</v>
      </c>
      <c r="F42733" t="s">
        <v>6</v>
      </c>
    </row>
    <row r="42734" spans="1:6" x14ac:dyDescent="0.3">
      <c r="A42734">
        <f t="shared" si="667"/>
        <v>42733</v>
      </c>
      <c r="B42734">
        <v>113</v>
      </c>
      <c r="C42734">
        <v>10970</v>
      </c>
      <c r="D42734">
        <v>4</v>
      </c>
      <c r="E42734" t="s">
        <v>35468</v>
      </c>
      <c r="F42734" t="s">
        <v>6</v>
      </c>
    </row>
    <row r="42735" spans="1:6" x14ac:dyDescent="0.3">
      <c r="A42735">
        <f t="shared" si="667"/>
        <v>42734</v>
      </c>
      <c r="B42735">
        <v>113</v>
      </c>
      <c r="C42735">
        <v>10971</v>
      </c>
      <c r="D42735">
        <v>1</v>
      </c>
      <c r="E42735" t="s">
        <v>3276</v>
      </c>
      <c r="F42735" t="s">
        <v>6</v>
      </c>
    </row>
    <row r="42736" spans="1:6" x14ac:dyDescent="0.3">
      <c r="A42736">
        <f t="shared" si="667"/>
        <v>42735</v>
      </c>
      <c r="B42736">
        <v>113</v>
      </c>
      <c r="C42736">
        <v>10971</v>
      </c>
      <c r="D42736">
        <v>2</v>
      </c>
      <c r="E42736" t="s">
        <v>3277</v>
      </c>
      <c r="F42736" t="s">
        <v>8</v>
      </c>
    </row>
    <row r="42737" spans="1:6" x14ac:dyDescent="0.3">
      <c r="A42737">
        <f t="shared" si="667"/>
        <v>42736</v>
      </c>
      <c r="B42737">
        <v>113</v>
      </c>
      <c r="C42737">
        <v>10971</v>
      </c>
      <c r="D42737">
        <v>3</v>
      </c>
      <c r="E42737" t="s">
        <v>3278</v>
      </c>
      <c r="F42737" t="s">
        <v>6</v>
      </c>
    </row>
    <row r="42738" spans="1:6" x14ac:dyDescent="0.3">
      <c r="A42738">
        <f t="shared" si="667"/>
        <v>42737</v>
      </c>
      <c r="B42738">
        <v>113</v>
      </c>
      <c r="C42738">
        <v>10971</v>
      </c>
      <c r="D42738">
        <v>4</v>
      </c>
      <c r="E42738" t="s">
        <v>3279</v>
      </c>
      <c r="F42738" t="s">
        <v>6</v>
      </c>
    </row>
    <row r="42739" spans="1:6" x14ac:dyDescent="0.3">
      <c r="A42739">
        <f t="shared" si="667"/>
        <v>42738</v>
      </c>
      <c r="B42739">
        <v>113</v>
      </c>
      <c r="C42739">
        <v>10972</v>
      </c>
      <c r="D42739">
        <v>1</v>
      </c>
      <c r="E42739" t="s">
        <v>35469</v>
      </c>
      <c r="F42739" t="s">
        <v>6</v>
      </c>
    </row>
    <row r="42740" spans="1:6" x14ac:dyDescent="0.3">
      <c r="A42740">
        <f t="shared" si="667"/>
        <v>42739</v>
      </c>
      <c r="B42740">
        <v>113</v>
      </c>
      <c r="C42740">
        <v>10972</v>
      </c>
      <c r="D42740">
        <v>2</v>
      </c>
      <c r="E42740" t="s">
        <v>35470</v>
      </c>
      <c r="F42740" t="s">
        <v>6</v>
      </c>
    </row>
    <row r="42741" spans="1:6" x14ac:dyDescent="0.3">
      <c r="A42741">
        <f t="shared" si="667"/>
        <v>42740</v>
      </c>
      <c r="B42741">
        <v>113</v>
      </c>
      <c r="C42741">
        <v>10972</v>
      </c>
      <c r="D42741">
        <v>3</v>
      </c>
      <c r="E42741" t="s">
        <v>35471</v>
      </c>
      <c r="F42741" t="s">
        <v>6</v>
      </c>
    </row>
    <row r="42742" spans="1:6" x14ac:dyDescent="0.3">
      <c r="A42742">
        <f t="shared" si="667"/>
        <v>42741</v>
      </c>
      <c r="B42742">
        <v>113</v>
      </c>
      <c r="C42742">
        <v>10972</v>
      </c>
      <c r="D42742">
        <v>4</v>
      </c>
      <c r="E42742" t="s">
        <v>35472</v>
      </c>
      <c r="F42742" t="s">
        <v>8</v>
      </c>
    </row>
    <row r="42743" spans="1:6" x14ac:dyDescent="0.3">
      <c r="A42743">
        <f t="shared" si="667"/>
        <v>42742</v>
      </c>
      <c r="B42743">
        <v>113</v>
      </c>
      <c r="C42743">
        <v>10973</v>
      </c>
      <c r="D42743">
        <v>1</v>
      </c>
      <c r="E42743" t="s">
        <v>3276</v>
      </c>
      <c r="F42743" t="s">
        <v>8</v>
      </c>
    </row>
    <row r="42744" spans="1:6" x14ac:dyDescent="0.3">
      <c r="A42744">
        <f t="shared" si="667"/>
        <v>42743</v>
      </c>
      <c r="B42744">
        <v>113</v>
      </c>
      <c r="C42744">
        <v>10973</v>
      </c>
      <c r="D42744">
        <v>2</v>
      </c>
      <c r="E42744" t="s">
        <v>3277</v>
      </c>
      <c r="F42744" t="s">
        <v>6</v>
      </c>
    </row>
    <row r="42745" spans="1:6" x14ac:dyDescent="0.3">
      <c r="A42745">
        <f t="shared" si="667"/>
        <v>42744</v>
      </c>
      <c r="B42745">
        <v>113</v>
      </c>
      <c r="C42745">
        <v>10973</v>
      </c>
      <c r="D42745">
        <v>3</v>
      </c>
      <c r="E42745" t="s">
        <v>3278</v>
      </c>
      <c r="F42745" t="s">
        <v>6</v>
      </c>
    </row>
    <row r="42746" spans="1:6" x14ac:dyDescent="0.3">
      <c r="A42746">
        <f t="shared" si="667"/>
        <v>42745</v>
      </c>
      <c r="B42746">
        <v>113</v>
      </c>
      <c r="C42746">
        <v>10973</v>
      </c>
      <c r="D42746">
        <v>4</v>
      </c>
      <c r="E42746" t="s">
        <v>3279</v>
      </c>
      <c r="F42746" t="s">
        <v>6</v>
      </c>
    </row>
    <row r="42747" spans="1:6" x14ac:dyDescent="0.3">
      <c r="A42747">
        <f t="shared" si="667"/>
        <v>42746</v>
      </c>
      <c r="B42747">
        <v>113</v>
      </c>
      <c r="C42747">
        <v>10974</v>
      </c>
      <c r="D42747">
        <v>1</v>
      </c>
      <c r="E42747" t="s">
        <v>13883</v>
      </c>
      <c r="F42747" t="s">
        <v>6</v>
      </c>
    </row>
    <row r="42748" spans="1:6" x14ac:dyDescent="0.3">
      <c r="A42748">
        <f t="shared" si="667"/>
        <v>42747</v>
      </c>
      <c r="B42748">
        <v>113</v>
      </c>
      <c r="C42748">
        <v>10974</v>
      </c>
      <c r="D42748">
        <v>2</v>
      </c>
      <c r="E42748" t="s">
        <v>13884</v>
      </c>
      <c r="F42748" t="s">
        <v>6</v>
      </c>
    </row>
    <row r="42749" spans="1:6" x14ac:dyDescent="0.3">
      <c r="A42749">
        <f t="shared" si="667"/>
        <v>42748</v>
      </c>
      <c r="B42749">
        <v>113</v>
      </c>
      <c r="C42749">
        <v>10974</v>
      </c>
      <c r="D42749">
        <v>3</v>
      </c>
      <c r="E42749" t="s">
        <v>35473</v>
      </c>
      <c r="F42749" t="s">
        <v>6</v>
      </c>
    </row>
    <row r="42750" spans="1:6" x14ac:dyDescent="0.3">
      <c r="A42750">
        <f t="shared" si="667"/>
        <v>42749</v>
      </c>
      <c r="B42750">
        <v>113</v>
      </c>
      <c r="C42750">
        <v>10974</v>
      </c>
      <c r="D42750">
        <v>4</v>
      </c>
      <c r="E42750" t="s">
        <v>35474</v>
      </c>
      <c r="F42750" t="s">
        <v>8</v>
      </c>
    </row>
    <row r="42751" spans="1:6" x14ac:dyDescent="0.3">
      <c r="A42751">
        <f t="shared" si="667"/>
        <v>42750</v>
      </c>
      <c r="B42751">
        <v>113</v>
      </c>
      <c r="C42751">
        <v>10975</v>
      </c>
      <c r="D42751">
        <v>1</v>
      </c>
      <c r="E42751" t="s">
        <v>35475</v>
      </c>
      <c r="F42751" t="s">
        <v>6</v>
      </c>
    </row>
    <row r="42752" spans="1:6" x14ac:dyDescent="0.3">
      <c r="A42752">
        <f t="shared" si="667"/>
        <v>42751</v>
      </c>
      <c r="B42752">
        <v>113</v>
      </c>
      <c r="C42752">
        <v>10975</v>
      </c>
      <c r="D42752">
        <v>2</v>
      </c>
      <c r="E42752" t="s">
        <v>35476</v>
      </c>
      <c r="F42752" t="s">
        <v>6</v>
      </c>
    </row>
    <row r="42753" spans="1:6" x14ac:dyDescent="0.3">
      <c r="A42753">
        <f t="shared" si="667"/>
        <v>42752</v>
      </c>
      <c r="B42753">
        <v>113</v>
      </c>
      <c r="C42753">
        <v>10975</v>
      </c>
      <c r="D42753">
        <v>3</v>
      </c>
      <c r="E42753" t="s">
        <v>35477</v>
      </c>
      <c r="F42753" t="s">
        <v>8</v>
      </c>
    </row>
    <row r="42754" spans="1:6" x14ac:dyDescent="0.3">
      <c r="A42754">
        <f t="shared" si="667"/>
        <v>42753</v>
      </c>
      <c r="B42754">
        <v>113</v>
      </c>
      <c r="C42754">
        <v>10975</v>
      </c>
      <c r="D42754">
        <v>4</v>
      </c>
      <c r="E42754" t="s">
        <v>35478</v>
      </c>
      <c r="F42754" t="s">
        <v>6</v>
      </c>
    </row>
    <row r="42755" spans="1:6" x14ac:dyDescent="0.3">
      <c r="A42755">
        <f t="shared" ref="A42755:A42818" si="668">ROW()-1</f>
        <v>42754</v>
      </c>
      <c r="B42755">
        <v>113</v>
      </c>
      <c r="C42755">
        <v>10976</v>
      </c>
      <c r="D42755">
        <v>1</v>
      </c>
      <c r="E42755" t="s">
        <v>35479</v>
      </c>
      <c r="F42755" t="s">
        <v>6</v>
      </c>
    </row>
    <row r="42756" spans="1:6" x14ac:dyDescent="0.3">
      <c r="A42756">
        <f t="shared" si="668"/>
        <v>42755</v>
      </c>
      <c r="B42756">
        <v>113</v>
      </c>
      <c r="C42756">
        <v>10976</v>
      </c>
      <c r="D42756">
        <v>2</v>
      </c>
      <c r="E42756" t="s">
        <v>35480</v>
      </c>
      <c r="F42756" t="s">
        <v>6</v>
      </c>
    </row>
    <row r="42757" spans="1:6" x14ac:dyDescent="0.3">
      <c r="A42757">
        <f t="shared" si="668"/>
        <v>42756</v>
      </c>
      <c r="B42757">
        <v>113</v>
      </c>
      <c r="C42757">
        <v>10976</v>
      </c>
      <c r="D42757">
        <v>3</v>
      </c>
      <c r="E42757" t="s">
        <v>35481</v>
      </c>
      <c r="F42757" t="s">
        <v>8</v>
      </c>
    </row>
    <row r="42758" spans="1:6" x14ac:dyDescent="0.3">
      <c r="A42758">
        <f t="shared" si="668"/>
        <v>42757</v>
      </c>
      <c r="B42758">
        <v>113</v>
      </c>
      <c r="C42758">
        <v>10976</v>
      </c>
      <c r="D42758">
        <v>4</v>
      </c>
      <c r="E42758" t="s">
        <v>35482</v>
      </c>
      <c r="F42758" t="s">
        <v>6</v>
      </c>
    </row>
    <row r="42759" spans="1:6" x14ac:dyDescent="0.3">
      <c r="A42759">
        <f t="shared" si="668"/>
        <v>42758</v>
      </c>
      <c r="B42759">
        <v>113</v>
      </c>
      <c r="C42759">
        <v>10977</v>
      </c>
      <c r="D42759">
        <v>1</v>
      </c>
      <c r="E42759" t="s">
        <v>35483</v>
      </c>
      <c r="F42759" t="s">
        <v>6</v>
      </c>
    </row>
    <row r="42760" spans="1:6" x14ac:dyDescent="0.3">
      <c r="A42760">
        <f t="shared" si="668"/>
        <v>42759</v>
      </c>
      <c r="B42760">
        <v>113</v>
      </c>
      <c r="C42760">
        <v>10977</v>
      </c>
      <c r="D42760">
        <v>2</v>
      </c>
      <c r="E42760" t="s">
        <v>35484</v>
      </c>
      <c r="F42760" t="s">
        <v>6</v>
      </c>
    </row>
    <row r="42761" spans="1:6" x14ac:dyDescent="0.3">
      <c r="A42761">
        <f t="shared" si="668"/>
        <v>42760</v>
      </c>
      <c r="B42761">
        <v>113</v>
      </c>
      <c r="C42761">
        <v>10977</v>
      </c>
      <c r="D42761">
        <v>3</v>
      </c>
      <c r="E42761" t="s">
        <v>35485</v>
      </c>
      <c r="F42761" t="s">
        <v>6</v>
      </c>
    </row>
    <row r="42762" spans="1:6" x14ac:dyDescent="0.3">
      <c r="A42762">
        <f t="shared" si="668"/>
        <v>42761</v>
      </c>
      <c r="B42762">
        <v>113</v>
      </c>
      <c r="C42762">
        <v>10977</v>
      </c>
      <c r="D42762">
        <v>4</v>
      </c>
      <c r="E42762" t="s">
        <v>34855</v>
      </c>
      <c r="F42762" t="s">
        <v>8</v>
      </c>
    </row>
    <row r="42763" spans="1:6" x14ac:dyDescent="0.3">
      <c r="A42763">
        <f t="shared" si="668"/>
        <v>42762</v>
      </c>
      <c r="B42763">
        <v>113</v>
      </c>
      <c r="C42763">
        <v>10978</v>
      </c>
      <c r="D42763">
        <v>1</v>
      </c>
      <c r="E42763" t="s">
        <v>35486</v>
      </c>
      <c r="F42763" t="s">
        <v>8</v>
      </c>
    </row>
    <row r="42764" spans="1:6" x14ac:dyDescent="0.3">
      <c r="A42764">
        <f t="shared" si="668"/>
        <v>42763</v>
      </c>
      <c r="B42764">
        <v>113</v>
      </c>
      <c r="C42764">
        <v>10978</v>
      </c>
      <c r="D42764">
        <v>2</v>
      </c>
      <c r="E42764" t="s">
        <v>34984</v>
      </c>
      <c r="F42764" t="s">
        <v>6</v>
      </c>
    </row>
    <row r="42765" spans="1:6" x14ac:dyDescent="0.3">
      <c r="A42765">
        <f t="shared" si="668"/>
        <v>42764</v>
      </c>
      <c r="B42765">
        <v>113</v>
      </c>
      <c r="C42765">
        <v>10978</v>
      </c>
      <c r="D42765">
        <v>3</v>
      </c>
      <c r="E42765" t="s">
        <v>35487</v>
      </c>
      <c r="F42765" t="s">
        <v>6</v>
      </c>
    </row>
    <row r="42766" spans="1:6" x14ac:dyDescent="0.3">
      <c r="A42766">
        <f t="shared" si="668"/>
        <v>42765</v>
      </c>
      <c r="B42766">
        <v>113</v>
      </c>
      <c r="C42766">
        <v>10978</v>
      </c>
      <c r="D42766">
        <v>4</v>
      </c>
      <c r="E42766" t="s">
        <v>34692</v>
      </c>
      <c r="F42766" t="s">
        <v>6</v>
      </c>
    </row>
    <row r="42767" spans="1:6" x14ac:dyDescent="0.3">
      <c r="A42767">
        <f t="shared" si="668"/>
        <v>42766</v>
      </c>
      <c r="B42767">
        <v>113</v>
      </c>
      <c r="C42767">
        <v>10979</v>
      </c>
      <c r="D42767">
        <v>1</v>
      </c>
      <c r="E42767" t="s">
        <v>34859</v>
      </c>
      <c r="F42767" t="s">
        <v>6</v>
      </c>
    </row>
    <row r="42768" spans="1:6" x14ac:dyDescent="0.3">
      <c r="A42768">
        <f t="shared" si="668"/>
        <v>42767</v>
      </c>
      <c r="B42768">
        <v>113</v>
      </c>
      <c r="C42768">
        <v>10979</v>
      </c>
      <c r="D42768">
        <v>2</v>
      </c>
      <c r="E42768" t="s">
        <v>34860</v>
      </c>
      <c r="F42768" t="s">
        <v>6</v>
      </c>
    </row>
    <row r="42769" spans="1:6" x14ac:dyDescent="0.3">
      <c r="A42769">
        <f t="shared" si="668"/>
        <v>42768</v>
      </c>
      <c r="B42769">
        <v>113</v>
      </c>
      <c r="C42769">
        <v>10979</v>
      </c>
      <c r="D42769">
        <v>3</v>
      </c>
      <c r="E42769" t="s">
        <v>34861</v>
      </c>
      <c r="F42769" t="s">
        <v>6</v>
      </c>
    </row>
    <row r="42770" spans="1:6" x14ac:dyDescent="0.3">
      <c r="A42770">
        <f t="shared" si="668"/>
        <v>42769</v>
      </c>
      <c r="B42770">
        <v>113</v>
      </c>
      <c r="C42770">
        <v>10979</v>
      </c>
      <c r="D42770">
        <v>4</v>
      </c>
      <c r="E42770" t="s">
        <v>34862</v>
      </c>
      <c r="F42770" t="s">
        <v>8</v>
      </c>
    </row>
    <row r="42771" spans="1:6" x14ac:dyDescent="0.3">
      <c r="A42771">
        <f t="shared" si="668"/>
        <v>42770</v>
      </c>
      <c r="B42771">
        <v>113</v>
      </c>
      <c r="C42771">
        <v>10980</v>
      </c>
      <c r="D42771">
        <v>1</v>
      </c>
      <c r="E42771" t="s">
        <v>35488</v>
      </c>
      <c r="F42771" t="s">
        <v>6</v>
      </c>
    </row>
    <row r="42772" spans="1:6" x14ac:dyDescent="0.3">
      <c r="A42772">
        <f t="shared" si="668"/>
        <v>42771</v>
      </c>
      <c r="B42772">
        <v>113</v>
      </c>
      <c r="C42772">
        <v>10980</v>
      </c>
      <c r="D42772">
        <v>2</v>
      </c>
      <c r="E42772" t="s">
        <v>35489</v>
      </c>
      <c r="F42772" t="s">
        <v>6</v>
      </c>
    </row>
    <row r="42773" spans="1:6" x14ac:dyDescent="0.3">
      <c r="A42773">
        <f t="shared" si="668"/>
        <v>42772</v>
      </c>
      <c r="B42773">
        <v>113</v>
      </c>
      <c r="C42773">
        <v>10980</v>
      </c>
      <c r="D42773">
        <v>3</v>
      </c>
      <c r="E42773" t="s">
        <v>35490</v>
      </c>
      <c r="F42773" t="s">
        <v>8</v>
      </c>
    </row>
    <row r="42774" spans="1:6" x14ac:dyDescent="0.3">
      <c r="A42774">
        <f t="shared" si="668"/>
        <v>42773</v>
      </c>
      <c r="B42774">
        <v>113</v>
      </c>
      <c r="C42774">
        <v>10980</v>
      </c>
      <c r="D42774">
        <v>4</v>
      </c>
      <c r="E42774" t="s">
        <v>35491</v>
      </c>
      <c r="F42774" t="s">
        <v>6</v>
      </c>
    </row>
    <row r="42775" spans="1:6" x14ac:dyDescent="0.3">
      <c r="A42775">
        <f t="shared" si="668"/>
        <v>42774</v>
      </c>
      <c r="B42775">
        <v>114</v>
      </c>
      <c r="C42775">
        <v>10981</v>
      </c>
      <c r="D42775">
        <v>1</v>
      </c>
      <c r="E42775" t="s">
        <v>34289</v>
      </c>
      <c r="F42775" t="s">
        <v>8</v>
      </c>
    </row>
    <row r="42776" spans="1:6" x14ac:dyDescent="0.3">
      <c r="A42776">
        <f t="shared" si="668"/>
        <v>42775</v>
      </c>
      <c r="B42776">
        <v>114</v>
      </c>
      <c r="C42776">
        <v>10981</v>
      </c>
      <c r="D42776">
        <v>2</v>
      </c>
      <c r="E42776" t="s">
        <v>35492</v>
      </c>
      <c r="F42776" t="s">
        <v>6</v>
      </c>
    </row>
    <row r="42777" spans="1:6" x14ac:dyDescent="0.3">
      <c r="A42777">
        <f t="shared" si="668"/>
        <v>42776</v>
      </c>
      <c r="B42777">
        <v>114</v>
      </c>
      <c r="C42777">
        <v>10981</v>
      </c>
      <c r="D42777">
        <v>3</v>
      </c>
      <c r="E42777" t="s">
        <v>34290</v>
      </c>
      <c r="F42777" t="s">
        <v>6</v>
      </c>
    </row>
    <row r="42778" spans="1:6" x14ac:dyDescent="0.3">
      <c r="A42778">
        <f t="shared" si="668"/>
        <v>42777</v>
      </c>
      <c r="B42778">
        <v>114</v>
      </c>
      <c r="C42778">
        <v>10981</v>
      </c>
      <c r="D42778">
        <v>4</v>
      </c>
      <c r="E42778" t="s">
        <v>35493</v>
      </c>
      <c r="F42778" t="s">
        <v>6</v>
      </c>
    </row>
    <row r="42779" spans="1:6" x14ac:dyDescent="0.3">
      <c r="A42779">
        <f t="shared" si="668"/>
        <v>42778</v>
      </c>
      <c r="B42779">
        <v>114</v>
      </c>
      <c r="C42779">
        <v>10982</v>
      </c>
      <c r="D42779">
        <v>1</v>
      </c>
      <c r="E42779" t="s">
        <v>33812</v>
      </c>
      <c r="F42779" t="s">
        <v>6</v>
      </c>
    </row>
    <row r="42780" spans="1:6" x14ac:dyDescent="0.3">
      <c r="A42780">
        <f t="shared" si="668"/>
        <v>42779</v>
      </c>
      <c r="B42780">
        <v>114</v>
      </c>
      <c r="C42780">
        <v>10982</v>
      </c>
      <c r="D42780">
        <v>2</v>
      </c>
      <c r="E42780" t="s">
        <v>33813</v>
      </c>
      <c r="F42780" t="s">
        <v>6</v>
      </c>
    </row>
    <row r="42781" spans="1:6" x14ac:dyDescent="0.3">
      <c r="A42781">
        <f t="shared" si="668"/>
        <v>42780</v>
      </c>
      <c r="B42781">
        <v>114</v>
      </c>
      <c r="C42781">
        <v>10982</v>
      </c>
      <c r="D42781">
        <v>3</v>
      </c>
      <c r="E42781" t="s">
        <v>33814</v>
      </c>
      <c r="F42781" t="s">
        <v>8</v>
      </c>
    </row>
    <row r="42782" spans="1:6" x14ac:dyDescent="0.3">
      <c r="A42782">
        <f t="shared" si="668"/>
        <v>42781</v>
      </c>
      <c r="B42782">
        <v>114</v>
      </c>
      <c r="C42782">
        <v>10982</v>
      </c>
      <c r="D42782">
        <v>4</v>
      </c>
      <c r="E42782" t="s">
        <v>33815</v>
      </c>
      <c r="F42782" t="s">
        <v>6</v>
      </c>
    </row>
    <row r="42783" spans="1:6" x14ac:dyDescent="0.3">
      <c r="A42783">
        <f t="shared" si="668"/>
        <v>42782</v>
      </c>
      <c r="B42783">
        <v>114</v>
      </c>
      <c r="C42783">
        <v>10983</v>
      </c>
      <c r="D42783">
        <v>1</v>
      </c>
      <c r="E42783" t="s">
        <v>16479</v>
      </c>
      <c r="F42783" t="s">
        <v>6</v>
      </c>
    </row>
    <row r="42784" spans="1:6" x14ac:dyDescent="0.3">
      <c r="A42784">
        <f t="shared" si="668"/>
        <v>42783</v>
      </c>
      <c r="B42784">
        <v>114</v>
      </c>
      <c r="C42784">
        <v>10983</v>
      </c>
      <c r="D42784">
        <v>2</v>
      </c>
      <c r="E42784" t="s">
        <v>35494</v>
      </c>
      <c r="F42784" t="s">
        <v>8</v>
      </c>
    </row>
    <row r="42785" spans="1:6" x14ac:dyDescent="0.3">
      <c r="A42785">
        <f t="shared" si="668"/>
        <v>42784</v>
      </c>
      <c r="B42785">
        <v>114</v>
      </c>
      <c r="C42785">
        <v>10983</v>
      </c>
      <c r="D42785">
        <v>3</v>
      </c>
      <c r="E42785" t="s">
        <v>35495</v>
      </c>
      <c r="F42785" t="s">
        <v>6</v>
      </c>
    </row>
    <row r="42786" spans="1:6" x14ac:dyDescent="0.3">
      <c r="A42786">
        <f t="shared" si="668"/>
        <v>42785</v>
      </c>
      <c r="B42786">
        <v>114</v>
      </c>
      <c r="C42786">
        <v>10983</v>
      </c>
      <c r="D42786">
        <v>4</v>
      </c>
      <c r="E42786" t="s">
        <v>35496</v>
      </c>
      <c r="F42786" t="s">
        <v>6</v>
      </c>
    </row>
    <row r="42787" spans="1:6" x14ac:dyDescent="0.3">
      <c r="A42787">
        <f t="shared" si="668"/>
        <v>42786</v>
      </c>
      <c r="B42787">
        <v>114</v>
      </c>
      <c r="C42787">
        <v>10984</v>
      </c>
      <c r="D42787">
        <v>1</v>
      </c>
      <c r="E42787" t="s">
        <v>33820</v>
      </c>
      <c r="F42787" t="s">
        <v>8</v>
      </c>
    </row>
    <row r="42788" spans="1:6" x14ac:dyDescent="0.3">
      <c r="A42788">
        <f t="shared" si="668"/>
        <v>42787</v>
      </c>
      <c r="B42788">
        <v>114</v>
      </c>
      <c r="C42788">
        <v>10984</v>
      </c>
      <c r="D42788">
        <v>2</v>
      </c>
      <c r="E42788" t="s">
        <v>35497</v>
      </c>
      <c r="F42788" t="s">
        <v>6</v>
      </c>
    </row>
    <row r="42789" spans="1:6" x14ac:dyDescent="0.3">
      <c r="A42789">
        <f t="shared" si="668"/>
        <v>42788</v>
      </c>
      <c r="B42789">
        <v>114</v>
      </c>
      <c r="C42789">
        <v>10984</v>
      </c>
      <c r="D42789">
        <v>3</v>
      </c>
      <c r="E42789" t="s">
        <v>33822</v>
      </c>
      <c r="F42789" t="s">
        <v>6</v>
      </c>
    </row>
    <row r="42790" spans="1:6" x14ac:dyDescent="0.3">
      <c r="A42790">
        <f t="shared" si="668"/>
        <v>42789</v>
      </c>
      <c r="B42790">
        <v>114</v>
      </c>
      <c r="C42790">
        <v>10984</v>
      </c>
      <c r="D42790">
        <v>4</v>
      </c>
      <c r="E42790" t="s">
        <v>33823</v>
      </c>
      <c r="F42790" t="s">
        <v>6</v>
      </c>
    </row>
    <row r="42791" spans="1:6" x14ac:dyDescent="0.3">
      <c r="A42791">
        <f t="shared" si="668"/>
        <v>42790</v>
      </c>
      <c r="B42791">
        <v>114</v>
      </c>
      <c r="C42791">
        <v>10985</v>
      </c>
      <c r="D42791">
        <v>1</v>
      </c>
      <c r="E42791" t="s">
        <v>35498</v>
      </c>
      <c r="F42791" t="s">
        <v>6</v>
      </c>
    </row>
    <row r="42792" spans="1:6" x14ac:dyDescent="0.3">
      <c r="A42792">
        <f t="shared" si="668"/>
        <v>42791</v>
      </c>
      <c r="B42792">
        <v>114</v>
      </c>
      <c r="C42792">
        <v>10985</v>
      </c>
      <c r="D42792">
        <v>2</v>
      </c>
      <c r="E42792" t="s">
        <v>35499</v>
      </c>
      <c r="F42792" t="s">
        <v>6</v>
      </c>
    </row>
    <row r="42793" spans="1:6" x14ac:dyDescent="0.3">
      <c r="A42793">
        <f t="shared" si="668"/>
        <v>42792</v>
      </c>
      <c r="B42793">
        <v>114</v>
      </c>
      <c r="C42793">
        <v>10985</v>
      </c>
      <c r="D42793">
        <v>3</v>
      </c>
      <c r="E42793" t="s">
        <v>35500</v>
      </c>
      <c r="F42793" t="s">
        <v>6</v>
      </c>
    </row>
    <row r="42794" spans="1:6" x14ac:dyDescent="0.3">
      <c r="A42794">
        <f t="shared" si="668"/>
        <v>42793</v>
      </c>
      <c r="B42794">
        <v>114</v>
      </c>
      <c r="C42794">
        <v>10985</v>
      </c>
      <c r="D42794">
        <v>4</v>
      </c>
      <c r="E42794" t="s">
        <v>35501</v>
      </c>
      <c r="F42794" t="s">
        <v>8</v>
      </c>
    </row>
    <row r="42795" spans="1:6" x14ac:dyDescent="0.3">
      <c r="A42795">
        <f t="shared" si="668"/>
        <v>42794</v>
      </c>
      <c r="B42795">
        <v>114</v>
      </c>
      <c r="C42795">
        <v>10986</v>
      </c>
      <c r="D42795">
        <v>1</v>
      </c>
      <c r="E42795" t="s">
        <v>35502</v>
      </c>
      <c r="F42795" t="s">
        <v>6</v>
      </c>
    </row>
    <row r="42796" spans="1:6" x14ac:dyDescent="0.3">
      <c r="A42796">
        <f t="shared" si="668"/>
        <v>42795</v>
      </c>
      <c r="B42796">
        <v>114</v>
      </c>
      <c r="C42796">
        <v>10986</v>
      </c>
      <c r="D42796">
        <v>2</v>
      </c>
      <c r="E42796" t="s">
        <v>35503</v>
      </c>
      <c r="F42796" t="s">
        <v>6</v>
      </c>
    </row>
    <row r="42797" spans="1:6" x14ac:dyDescent="0.3">
      <c r="A42797">
        <f t="shared" si="668"/>
        <v>42796</v>
      </c>
      <c r="B42797">
        <v>114</v>
      </c>
      <c r="C42797">
        <v>10986</v>
      </c>
      <c r="D42797">
        <v>3</v>
      </c>
      <c r="E42797" t="s">
        <v>35504</v>
      </c>
      <c r="F42797" t="s">
        <v>6</v>
      </c>
    </row>
    <row r="42798" spans="1:6" x14ac:dyDescent="0.3">
      <c r="A42798">
        <f t="shared" si="668"/>
        <v>42797</v>
      </c>
      <c r="B42798">
        <v>114</v>
      </c>
      <c r="C42798">
        <v>10986</v>
      </c>
      <c r="D42798">
        <v>4</v>
      </c>
      <c r="E42798" t="s">
        <v>35505</v>
      </c>
      <c r="F42798" t="s">
        <v>8</v>
      </c>
    </row>
    <row r="42799" spans="1:6" x14ac:dyDescent="0.3">
      <c r="A42799">
        <f t="shared" si="668"/>
        <v>42798</v>
      </c>
      <c r="B42799">
        <v>114</v>
      </c>
      <c r="C42799">
        <v>10987</v>
      </c>
      <c r="D42799">
        <v>1</v>
      </c>
      <c r="E42799" t="s">
        <v>35506</v>
      </c>
      <c r="F42799" t="s">
        <v>6</v>
      </c>
    </row>
    <row r="42800" spans="1:6" x14ac:dyDescent="0.3">
      <c r="A42800">
        <f t="shared" si="668"/>
        <v>42799</v>
      </c>
      <c r="B42800">
        <v>114</v>
      </c>
      <c r="C42800">
        <v>10987</v>
      </c>
      <c r="D42800">
        <v>2</v>
      </c>
      <c r="E42800" t="s">
        <v>35507</v>
      </c>
      <c r="F42800" t="s">
        <v>8</v>
      </c>
    </row>
    <row r="42801" spans="1:6" x14ac:dyDescent="0.3">
      <c r="A42801">
        <f t="shared" si="668"/>
        <v>42800</v>
      </c>
      <c r="B42801">
        <v>114</v>
      </c>
      <c r="C42801">
        <v>10987</v>
      </c>
      <c r="D42801">
        <v>3</v>
      </c>
      <c r="E42801" t="s">
        <v>35508</v>
      </c>
      <c r="F42801" t="s">
        <v>6</v>
      </c>
    </row>
    <row r="42802" spans="1:6" x14ac:dyDescent="0.3">
      <c r="A42802">
        <f t="shared" si="668"/>
        <v>42801</v>
      </c>
      <c r="B42802">
        <v>114</v>
      </c>
      <c r="C42802">
        <v>10987</v>
      </c>
      <c r="D42802">
        <v>4</v>
      </c>
      <c r="E42802" t="s">
        <v>35509</v>
      </c>
      <c r="F42802" t="s">
        <v>6</v>
      </c>
    </row>
    <row r="42803" spans="1:6" x14ac:dyDescent="0.3">
      <c r="A42803">
        <f t="shared" si="668"/>
        <v>42802</v>
      </c>
      <c r="B42803">
        <v>114</v>
      </c>
      <c r="C42803">
        <v>10988</v>
      </c>
      <c r="D42803">
        <v>1</v>
      </c>
      <c r="E42803" t="s">
        <v>35218</v>
      </c>
      <c r="F42803" t="s">
        <v>6</v>
      </c>
    </row>
    <row r="42804" spans="1:6" x14ac:dyDescent="0.3">
      <c r="A42804">
        <f t="shared" si="668"/>
        <v>42803</v>
      </c>
      <c r="B42804">
        <v>114</v>
      </c>
      <c r="C42804">
        <v>10988</v>
      </c>
      <c r="D42804">
        <v>2</v>
      </c>
      <c r="E42804" t="s">
        <v>35219</v>
      </c>
      <c r="F42804" t="s">
        <v>6</v>
      </c>
    </row>
    <row r="42805" spans="1:6" x14ac:dyDescent="0.3">
      <c r="A42805">
        <f t="shared" si="668"/>
        <v>42804</v>
      </c>
      <c r="B42805">
        <v>114</v>
      </c>
      <c r="C42805">
        <v>10988</v>
      </c>
      <c r="D42805">
        <v>3</v>
      </c>
      <c r="E42805" t="s">
        <v>35220</v>
      </c>
      <c r="F42805" t="s">
        <v>8</v>
      </c>
    </row>
    <row r="42806" spans="1:6" x14ac:dyDescent="0.3">
      <c r="A42806">
        <f t="shared" si="668"/>
        <v>42805</v>
      </c>
      <c r="B42806">
        <v>114</v>
      </c>
      <c r="C42806">
        <v>10988</v>
      </c>
      <c r="D42806">
        <v>4</v>
      </c>
      <c r="E42806" t="s">
        <v>35221</v>
      </c>
      <c r="F42806" t="s">
        <v>6</v>
      </c>
    </row>
    <row r="42807" spans="1:6" x14ac:dyDescent="0.3">
      <c r="A42807">
        <f t="shared" si="668"/>
        <v>42806</v>
      </c>
      <c r="B42807">
        <v>114</v>
      </c>
      <c r="C42807">
        <v>10989</v>
      </c>
      <c r="D42807">
        <v>1</v>
      </c>
      <c r="E42807" t="s">
        <v>35510</v>
      </c>
      <c r="F42807" t="s">
        <v>6</v>
      </c>
    </row>
    <row r="42808" spans="1:6" x14ac:dyDescent="0.3">
      <c r="A42808">
        <f t="shared" si="668"/>
        <v>42807</v>
      </c>
      <c r="B42808">
        <v>114</v>
      </c>
      <c r="C42808">
        <v>10989</v>
      </c>
      <c r="D42808">
        <v>2</v>
      </c>
      <c r="E42808" t="s">
        <v>35511</v>
      </c>
      <c r="F42808" t="s">
        <v>8</v>
      </c>
    </row>
    <row r="42809" spans="1:6" x14ac:dyDescent="0.3">
      <c r="A42809">
        <f t="shared" si="668"/>
        <v>42808</v>
      </c>
      <c r="B42809">
        <v>114</v>
      </c>
      <c r="C42809">
        <v>10989</v>
      </c>
      <c r="D42809">
        <v>3</v>
      </c>
      <c r="E42809" t="s">
        <v>35512</v>
      </c>
      <c r="F42809" t="s">
        <v>6</v>
      </c>
    </row>
    <row r="42810" spans="1:6" x14ac:dyDescent="0.3">
      <c r="A42810">
        <f t="shared" si="668"/>
        <v>42809</v>
      </c>
      <c r="B42810">
        <v>114</v>
      </c>
      <c r="C42810">
        <v>10989</v>
      </c>
      <c r="D42810">
        <v>4</v>
      </c>
      <c r="E42810" t="s">
        <v>35513</v>
      </c>
      <c r="F42810" t="s">
        <v>6</v>
      </c>
    </row>
    <row r="42811" spans="1:6" x14ac:dyDescent="0.3">
      <c r="A42811">
        <f t="shared" si="668"/>
        <v>42810</v>
      </c>
      <c r="B42811">
        <v>114</v>
      </c>
      <c r="C42811">
        <v>10990</v>
      </c>
      <c r="D42811">
        <v>1</v>
      </c>
      <c r="E42811" t="s">
        <v>35514</v>
      </c>
      <c r="F42811" t="s">
        <v>6</v>
      </c>
    </row>
    <row r="42812" spans="1:6" x14ac:dyDescent="0.3">
      <c r="A42812">
        <f t="shared" si="668"/>
        <v>42811</v>
      </c>
      <c r="B42812">
        <v>114</v>
      </c>
      <c r="C42812">
        <v>10990</v>
      </c>
      <c r="D42812">
        <v>2</v>
      </c>
      <c r="E42812" t="s">
        <v>35515</v>
      </c>
      <c r="F42812" t="s">
        <v>8</v>
      </c>
    </row>
    <row r="42813" spans="1:6" x14ac:dyDescent="0.3">
      <c r="A42813">
        <f t="shared" si="668"/>
        <v>42812</v>
      </c>
      <c r="B42813">
        <v>114</v>
      </c>
      <c r="C42813">
        <v>10990</v>
      </c>
      <c r="D42813">
        <v>3</v>
      </c>
      <c r="E42813" t="s">
        <v>35516</v>
      </c>
      <c r="F42813" t="s">
        <v>6</v>
      </c>
    </row>
    <row r="42814" spans="1:6" x14ac:dyDescent="0.3">
      <c r="A42814">
        <f t="shared" si="668"/>
        <v>42813</v>
      </c>
      <c r="B42814">
        <v>114</v>
      </c>
      <c r="C42814">
        <v>10990</v>
      </c>
      <c r="D42814">
        <v>4</v>
      </c>
      <c r="E42814" t="s">
        <v>35517</v>
      </c>
      <c r="F42814" t="s">
        <v>6</v>
      </c>
    </row>
    <row r="42815" spans="1:6" x14ac:dyDescent="0.3">
      <c r="A42815">
        <f t="shared" si="668"/>
        <v>42814</v>
      </c>
      <c r="B42815">
        <v>114</v>
      </c>
      <c r="C42815">
        <v>10991</v>
      </c>
      <c r="D42815">
        <v>1</v>
      </c>
      <c r="E42815" t="s">
        <v>35518</v>
      </c>
      <c r="F42815" t="s">
        <v>6</v>
      </c>
    </row>
    <row r="42816" spans="1:6" x14ac:dyDescent="0.3">
      <c r="A42816">
        <f t="shared" si="668"/>
        <v>42815</v>
      </c>
      <c r="B42816">
        <v>114</v>
      </c>
      <c r="C42816">
        <v>10991</v>
      </c>
      <c r="D42816">
        <v>2</v>
      </c>
      <c r="E42816" t="s">
        <v>35519</v>
      </c>
      <c r="F42816" t="s">
        <v>8</v>
      </c>
    </row>
    <row r="42817" spans="1:6" x14ac:dyDescent="0.3">
      <c r="A42817">
        <f t="shared" si="668"/>
        <v>42816</v>
      </c>
      <c r="B42817">
        <v>114</v>
      </c>
      <c r="C42817">
        <v>10991</v>
      </c>
      <c r="D42817">
        <v>3</v>
      </c>
      <c r="E42817" t="s">
        <v>35520</v>
      </c>
      <c r="F42817" t="s">
        <v>6</v>
      </c>
    </row>
    <row r="42818" spans="1:6" x14ac:dyDescent="0.3">
      <c r="A42818">
        <f t="shared" si="668"/>
        <v>42817</v>
      </c>
      <c r="B42818">
        <v>114</v>
      </c>
      <c r="C42818">
        <v>10991</v>
      </c>
      <c r="D42818">
        <v>4</v>
      </c>
      <c r="E42818" t="s">
        <v>35521</v>
      </c>
      <c r="F42818" t="s">
        <v>6</v>
      </c>
    </row>
    <row r="42819" spans="1:6" x14ac:dyDescent="0.3">
      <c r="A42819">
        <f t="shared" ref="A42819:A42882" si="669">ROW()-1</f>
        <v>42818</v>
      </c>
      <c r="B42819">
        <v>114</v>
      </c>
      <c r="C42819">
        <v>10992</v>
      </c>
      <c r="D42819">
        <v>1</v>
      </c>
      <c r="E42819" t="s">
        <v>35522</v>
      </c>
      <c r="F42819" t="s">
        <v>6</v>
      </c>
    </row>
    <row r="42820" spans="1:6" x14ac:dyDescent="0.3">
      <c r="A42820">
        <f t="shared" si="669"/>
        <v>42819</v>
      </c>
      <c r="B42820">
        <v>114</v>
      </c>
      <c r="C42820">
        <v>10992</v>
      </c>
      <c r="D42820">
        <v>2</v>
      </c>
      <c r="E42820" t="s">
        <v>35523</v>
      </c>
      <c r="F42820" t="s">
        <v>6</v>
      </c>
    </row>
    <row r="42821" spans="1:6" x14ac:dyDescent="0.3">
      <c r="A42821">
        <f t="shared" si="669"/>
        <v>42820</v>
      </c>
      <c r="B42821">
        <v>114</v>
      </c>
      <c r="C42821">
        <v>10992</v>
      </c>
      <c r="D42821">
        <v>3</v>
      </c>
      <c r="E42821" t="s">
        <v>35524</v>
      </c>
      <c r="F42821" t="s">
        <v>6</v>
      </c>
    </row>
    <row r="42822" spans="1:6" x14ac:dyDescent="0.3">
      <c r="A42822">
        <f t="shared" si="669"/>
        <v>42821</v>
      </c>
      <c r="B42822">
        <v>114</v>
      </c>
      <c r="C42822">
        <v>10992</v>
      </c>
      <c r="D42822">
        <v>4</v>
      </c>
      <c r="E42822" t="s">
        <v>35525</v>
      </c>
      <c r="F42822" t="s">
        <v>8</v>
      </c>
    </row>
    <row r="42823" spans="1:6" x14ac:dyDescent="0.3">
      <c r="A42823">
        <f t="shared" si="669"/>
        <v>42822</v>
      </c>
      <c r="B42823">
        <v>114</v>
      </c>
      <c r="C42823">
        <v>10993</v>
      </c>
      <c r="D42823">
        <v>1</v>
      </c>
      <c r="E42823" t="s">
        <v>35526</v>
      </c>
      <c r="F42823" t="s">
        <v>6</v>
      </c>
    </row>
    <row r="42824" spans="1:6" x14ac:dyDescent="0.3">
      <c r="A42824">
        <f t="shared" si="669"/>
        <v>42823</v>
      </c>
      <c r="B42824">
        <v>114</v>
      </c>
      <c r="C42824">
        <v>10993</v>
      </c>
      <c r="D42824">
        <v>2</v>
      </c>
      <c r="E42824" t="s">
        <v>35527</v>
      </c>
      <c r="F42824" t="s">
        <v>8</v>
      </c>
    </row>
    <row r="42825" spans="1:6" x14ac:dyDescent="0.3">
      <c r="A42825">
        <f t="shared" si="669"/>
        <v>42824</v>
      </c>
      <c r="B42825">
        <v>114</v>
      </c>
      <c r="C42825">
        <v>10993</v>
      </c>
      <c r="D42825">
        <v>3</v>
      </c>
      <c r="E42825" t="s">
        <v>35528</v>
      </c>
      <c r="F42825" t="s">
        <v>6</v>
      </c>
    </row>
    <row r="42826" spans="1:6" x14ac:dyDescent="0.3">
      <c r="A42826">
        <f t="shared" si="669"/>
        <v>42825</v>
      </c>
      <c r="B42826">
        <v>114</v>
      </c>
      <c r="C42826">
        <v>10993</v>
      </c>
      <c r="D42826">
        <v>4</v>
      </c>
      <c r="E42826" t="s">
        <v>35529</v>
      </c>
      <c r="F42826" t="s">
        <v>6</v>
      </c>
    </row>
    <row r="42827" spans="1:6" x14ac:dyDescent="0.3">
      <c r="A42827">
        <f t="shared" si="669"/>
        <v>42826</v>
      </c>
      <c r="B42827">
        <v>114</v>
      </c>
      <c r="C42827">
        <v>10994</v>
      </c>
      <c r="D42827">
        <v>1</v>
      </c>
      <c r="E42827" t="s">
        <v>4560</v>
      </c>
      <c r="F42827" t="s">
        <v>6</v>
      </c>
    </row>
    <row r="42828" spans="1:6" x14ac:dyDescent="0.3">
      <c r="A42828">
        <f t="shared" si="669"/>
        <v>42827</v>
      </c>
      <c r="B42828">
        <v>114</v>
      </c>
      <c r="C42828">
        <v>10994</v>
      </c>
      <c r="D42828">
        <v>2</v>
      </c>
      <c r="E42828" t="s">
        <v>4563</v>
      </c>
      <c r="F42828" t="s">
        <v>6</v>
      </c>
    </row>
    <row r="42829" spans="1:6" x14ac:dyDescent="0.3">
      <c r="A42829">
        <f t="shared" si="669"/>
        <v>42828</v>
      </c>
      <c r="B42829">
        <v>114</v>
      </c>
      <c r="C42829">
        <v>10994</v>
      </c>
      <c r="D42829">
        <v>3</v>
      </c>
      <c r="E42829" t="s">
        <v>9474</v>
      </c>
      <c r="F42829" t="s">
        <v>6</v>
      </c>
    </row>
    <row r="42830" spans="1:6" x14ac:dyDescent="0.3">
      <c r="A42830">
        <f t="shared" si="669"/>
        <v>42829</v>
      </c>
      <c r="B42830">
        <v>114</v>
      </c>
      <c r="C42830">
        <v>10994</v>
      </c>
      <c r="D42830">
        <v>4</v>
      </c>
      <c r="E42830" t="s">
        <v>32911</v>
      </c>
      <c r="F42830" t="s">
        <v>8</v>
      </c>
    </row>
    <row r="42831" spans="1:6" x14ac:dyDescent="0.3">
      <c r="A42831">
        <f t="shared" si="669"/>
        <v>42830</v>
      </c>
      <c r="B42831">
        <v>114</v>
      </c>
      <c r="C42831">
        <v>10995</v>
      </c>
      <c r="D42831">
        <v>1</v>
      </c>
      <c r="E42831" t="s">
        <v>35530</v>
      </c>
      <c r="F42831" t="s">
        <v>6</v>
      </c>
    </row>
    <row r="42832" spans="1:6" x14ac:dyDescent="0.3">
      <c r="A42832">
        <f t="shared" si="669"/>
        <v>42831</v>
      </c>
      <c r="B42832">
        <v>114</v>
      </c>
      <c r="C42832">
        <v>10995</v>
      </c>
      <c r="D42832">
        <v>2</v>
      </c>
      <c r="E42832" t="s">
        <v>35531</v>
      </c>
      <c r="F42832" t="s">
        <v>6</v>
      </c>
    </row>
    <row r="42833" spans="1:6" x14ac:dyDescent="0.3">
      <c r="A42833">
        <f t="shared" si="669"/>
        <v>42832</v>
      </c>
      <c r="B42833">
        <v>114</v>
      </c>
      <c r="C42833">
        <v>10995</v>
      </c>
      <c r="D42833">
        <v>3</v>
      </c>
      <c r="E42833" t="s">
        <v>35532</v>
      </c>
      <c r="F42833" t="s">
        <v>8</v>
      </c>
    </row>
    <row r="42834" spans="1:6" x14ac:dyDescent="0.3">
      <c r="A42834">
        <f t="shared" si="669"/>
        <v>42833</v>
      </c>
      <c r="B42834">
        <v>114</v>
      </c>
      <c r="C42834">
        <v>10995</v>
      </c>
      <c r="D42834">
        <v>4</v>
      </c>
      <c r="E42834" t="s">
        <v>35533</v>
      </c>
      <c r="F42834" t="s">
        <v>6</v>
      </c>
    </row>
    <row r="42835" spans="1:6" x14ac:dyDescent="0.3">
      <c r="A42835">
        <f t="shared" si="669"/>
        <v>42834</v>
      </c>
      <c r="B42835">
        <v>114</v>
      </c>
      <c r="C42835">
        <v>10996</v>
      </c>
      <c r="D42835">
        <v>1</v>
      </c>
      <c r="E42835" t="s">
        <v>1015</v>
      </c>
      <c r="F42835" t="s">
        <v>6</v>
      </c>
    </row>
    <row r="42836" spans="1:6" x14ac:dyDescent="0.3">
      <c r="A42836">
        <f t="shared" si="669"/>
        <v>42835</v>
      </c>
      <c r="B42836">
        <v>114</v>
      </c>
      <c r="C42836">
        <v>10996</v>
      </c>
      <c r="D42836">
        <v>2</v>
      </c>
      <c r="E42836" t="s">
        <v>4515</v>
      </c>
      <c r="F42836" t="s">
        <v>8</v>
      </c>
    </row>
    <row r="42837" spans="1:6" x14ac:dyDescent="0.3">
      <c r="A42837">
        <f t="shared" si="669"/>
        <v>42836</v>
      </c>
      <c r="B42837">
        <v>114</v>
      </c>
      <c r="C42837">
        <v>10996</v>
      </c>
      <c r="D42837">
        <v>3</v>
      </c>
      <c r="E42837" t="s">
        <v>323</v>
      </c>
      <c r="F42837" t="s">
        <v>6</v>
      </c>
    </row>
    <row r="42838" spans="1:6" x14ac:dyDescent="0.3">
      <c r="A42838">
        <f t="shared" si="669"/>
        <v>42837</v>
      </c>
      <c r="B42838">
        <v>114</v>
      </c>
      <c r="C42838">
        <v>10996</v>
      </c>
      <c r="D42838">
        <v>4</v>
      </c>
      <c r="E42838" t="s">
        <v>765</v>
      </c>
      <c r="F42838" t="s">
        <v>6</v>
      </c>
    </row>
    <row r="42839" spans="1:6" x14ac:dyDescent="0.3">
      <c r="A42839">
        <f t="shared" si="669"/>
        <v>42838</v>
      </c>
      <c r="B42839">
        <v>114</v>
      </c>
      <c r="C42839">
        <v>10997</v>
      </c>
      <c r="D42839">
        <v>1</v>
      </c>
      <c r="E42839" t="s">
        <v>35534</v>
      </c>
      <c r="F42839" t="s">
        <v>6</v>
      </c>
    </row>
    <row r="42840" spans="1:6" x14ac:dyDescent="0.3">
      <c r="A42840">
        <f t="shared" si="669"/>
        <v>42839</v>
      </c>
      <c r="B42840">
        <v>114</v>
      </c>
      <c r="C42840">
        <v>10997</v>
      </c>
      <c r="D42840">
        <v>2</v>
      </c>
      <c r="E42840" t="s">
        <v>33511</v>
      </c>
      <c r="F42840" t="s">
        <v>6</v>
      </c>
    </row>
    <row r="42841" spans="1:6" x14ac:dyDescent="0.3">
      <c r="A42841">
        <f t="shared" si="669"/>
        <v>42840</v>
      </c>
      <c r="B42841">
        <v>114</v>
      </c>
      <c r="C42841">
        <v>10997</v>
      </c>
      <c r="D42841">
        <v>3</v>
      </c>
      <c r="E42841" t="s">
        <v>33512</v>
      </c>
      <c r="F42841" t="s">
        <v>8</v>
      </c>
    </row>
    <row r="42842" spans="1:6" x14ac:dyDescent="0.3">
      <c r="A42842">
        <f t="shared" si="669"/>
        <v>42841</v>
      </c>
      <c r="B42842">
        <v>114</v>
      </c>
      <c r="C42842">
        <v>10997</v>
      </c>
      <c r="D42842">
        <v>4</v>
      </c>
      <c r="E42842" t="s">
        <v>35535</v>
      </c>
      <c r="F42842" t="s">
        <v>6</v>
      </c>
    </row>
    <row r="42843" spans="1:6" x14ac:dyDescent="0.3">
      <c r="A42843">
        <f t="shared" si="669"/>
        <v>42842</v>
      </c>
      <c r="B42843">
        <v>114</v>
      </c>
      <c r="C42843">
        <v>10998</v>
      </c>
      <c r="D42843">
        <v>1</v>
      </c>
      <c r="E42843" t="s">
        <v>19957</v>
      </c>
      <c r="F42843" t="s">
        <v>6</v>
      </c>
    </row>
    <row r="42844" spans="1:6" x14ac:dyDescent="0.3">
      <c r="A42844">
        <f t="shared" si="669"/>
        <v>42843</v>
      </c>
      <c r="B42844">
        <v>114</v>
      </c>
      <c r="C42844">
        <v>10998</v>
      </c>
      <c r="D42844">
        <v>2</v>
      </c>
      <c r="E42844" t="s">
        <v>19958</v>
      </c>
      <c r="F42844" t="s">
        <v>8</v>
      </c>
    </row>
    <row r="42845" spans="1:6" x14ac:dyDescent="0.3">
      <c r="A42845">
        <f t="shared" si="669"/>
        <v>42844</v>
      </c>
      <c r="B42845">
        <v>114</v>
      </c>
      <c r="C42845">
        <v>10998</v>
      </c>
      <c r="D42845">
        <v>3</v>
      </c>
      <c r="E42845" t="s">
        <v>19959</v>
      </c>
      <c r="F42845" t="s">
        <v>6</v>
      </c>
    </row>
    <row r="42846" spans="1:6" x14ac:dyDescent="0.3">
      <c r="A42846">
        <f t="shared" si="669"/>
        <v>42845</v>
      </c>
      <c r="B42846">
        <v>114</v>
      </c>
      <c r="C42846">
        <v>10998</v>
      </c>
      <c r="D42846">
        <v>4</v>
      </c>
      <c r="E42846" t="s">
        <v>34579</v>
      </c>
      <c r="F42846" t="s">
        <v>6</v>
      </c>
    </row>
    <row r="42847" spans="1:6" x14ac:dyDescent="0.3">
      <c r="A42847">
        <f t="shared" si="669"/>
        <v>42846</v>
      </c>
      <c r="B42847">
        <v>114</v>
      </c>
      <c r="C42847">
        <v>10999</v>
      </c>
      <c r="D42847">
        <v>1</v>
      </c>
      <c r="E42847" t="s">
        <v>444</v>
      </c>
      <c r="F42847" t="s">
        <v>6</v>
      </c>
    </row>
    <row r="42848" spans="1:6" x14ac:dyDescent="0.3">
      <c r="A42848">
        <f t="shared" si="669"/>
        <v>42847</v>
      </c>
      <c r="B42848">
        <v>114</v>
      </c>
      <c r="C42848">
        <v>10999</v>
      </c>
      <c r="D42848">
        <v>2</v>
      </c>
      <c r="E42848" t="s">
        <v>443</v>
      </c>
      <c r="F42848" t="s">
        <v>8</v>
      </c>
    </row>
    <row r="42849" spans="1:6" x14ac:dyDescent="0.3">
      <c r="A42849">
        <f t="shared" si="669"/>
        <v>42848</v>
      </c>
      <c r="B42849">
        <v>114</v>
      </c>
      <c r="C42849">
        <v>10999</v>
      </c>
      <c r="D42849">
        <v>3</v>
      </c>
      <c r="E42849" t="s">
        <v>402</v>
      </c>
      <c r="F42849" t="s">
        <v>6</v>
      </c>
    </row>
    <row r="42850" spans="1:6" x14ac:dyDescent="0.3">
      <c r="A42850">
        <f t="shared" si="669"/>
        <v>42849</v>
      </c>
      <c r="B42850">
        <v>114</v>
      </c>
      <c r="C42850">
        <v>10999</v>
      </c>
      <c r="D42850">
        <v>4</v>
      </c>
      <c r="E42850" t="s">
        <v>401</v>
      </c>
      <c r="F42850" t="s">
        <v>6</v>
      </c>
    </row>
    <row r="42851" spans="1:6" x14ac:dyDescent="0.3">
      <c r="A42851">
        <f t="shared" si="669"/>
        <v>42850</v>
      </c>
      <c r="B42851">
        <v>114</v>
      </c>
      <c r="C42851">
        <v>11000</v>
      </c>
      <c r="D42851">
        <v>1</v>
      </c>
      <c r="E42851" t="s">
        <v>35536</v>
      </c>
      <c r="F42851" t="s">
        <v>8</v>
      </c>
    </row>
    <row r="42852" spans="1:6" x14ac:dyDescent="0.3">
      <c r="A42852">
        <f t="shared" si="669"/>
        <v>42851</v>
      </c>
      <c r="B42852">
        <v>114</v>
      </c>
      <c r="C42852">
        <v>11000</v>
      </c>
      <c r="D42852">
        <v>2</v>
      </c>
      <c r="E42852" t="s">
        <v>35537</v>
      </c>
      <c r="F42852" t="s">
        <v>6</v>
      </c>
    </row>
    <row r="42853" spans="1:6" x14ac:dyDescent="0.3">
      <c r="A42853">
        <f t="shared" si="669"/>
        <v>42852</v>
      </c>
      <c r="B42853">
        <v>114</v>
      </c>
      <c r="C42853">
        <v>11000</v>
      </c>
      <c r="D42853">
        <v>3</v>
      </c>
      <c r="E42853" t="s">
        <v>35538</v>
      </c>
      <c r="F42853" t="s">
        <v>6</v>
      </c>
    </row>
    <row r="42854" spans="1:6" x14ac:dyDescent="0.3">
      <c r="A42854">
        <f t="shared" si="669"/>
        <v>42853</v>
      </c>
      <c r="B42854">
        <v>114</v>
      </c>
      <c r="C42854">
        <v>11000</v>
      </c>
      <c r="D42854">
        <v>4</v>
      </c>
      <c r="E42854" t="s">
        <v>35539</v>
      </c>
      <c r="F42854" t="s">
        <v>6</v>
      </c>
    </row>
    <row r="42855" spans="1:6" x14ac:dyDescent="0.3">
      <c r="A42855">
        <f t="shared" si="669"/>
        <v>42854</v>
      </c>
      <c r="B42855">
        <v>114</v>
      </c>
      <c r="C42855">
        <v>11001</v>
      </c>
      <c r="D42855">
        <v>1</v>
      </c>
      <c r="E42855" t="s">
        <v>35540</v>
      </c>
      <c r="F42855" t="s">
        <v>6</v>
      </c>
    </row>
    <row r="42856" spans="1:6" x14ac:dyDescent="0.3">
      <c r="A42856">
        <f t="shared" si="669"/>
        <v>42855</v>
      </c>
      <c r="B42856">
        <v>114</v>
      </c>
      <c r="C42856">
        <v>11001</v>
      </c>
      <c r="D42856">
        <v>2</v>
      </c>
      <c r="E42856" t="s">
        <v>35541</v>
      </c>
      <c r="F42856" t="s">
        <v>6</v>
      </c>
    </row>
    <row r="42857" spans="1:6" x14ac:dyDescent="0.3">
      <c r="A42857">
        <f t="shared" si="669"/>
        <v>42856</v>
      </c>
      <c r="B42857">
        <v>114</v>
      </c>
      <c r="C42857">
        <v>11001</v>
      </c>
      <c r="D42857">
        <v>3</v>
      </c>
      <c r="E42857" t="s">
        <v>35542</v>
      </c>
      <c r="F42857" t="s">
        <v>8</v>
      </c>
    </row>
    <row r="42858" spans="1:6" x14ac:dyDescent="0.3">
      <c r="A42858">
        <f t="shared" si="669"/>
        <v>42857</v>
      </c>
      <c r="B42858">
        <v>114</v>
      </c>
      <c r="C42858">
        <v>11001</v>
      </c>
      <c r="D42858">
        <v>4</v>
      </c>
      <c r="E42858" t="s">
        <v>35543</v>
      </c>
      <c r="F42858" t="s">
        <v>6</v>
      </c>
    </row>
    <row r="42859" spans="1:6" x14ac:dyDescent="0.3">
      <c r="A42859">
        <f t="shared" si="669"/>
        <v>42858</v>
      </c>
      <c r="B42859">
        <v>114</v>
      </c>
      <c r="C42859">
        <v>11002</v>
      </c>
      <c r="D42859">
        <v>1</v>
      </c>
      <c r="E42859" t="s">
        <v>35544</v>
      </c>
      <c r="F42859" t="s">
        <v>6</v>
      </c>
    </row>
    <row r="42860" spans="1:6" x14ac:dyDescent="0.3">
      <c r="A42860">
        <f t="shared" si="669"/>
        <v>42859</v>
      </c>
      <c r="B42860">
        <v>114</v>
      </c>
      <c r="C42860">
        <v>11002</v>
      </c>
      <c r="D42860">
        <v>2</v>
      </c>
      <c r="E42860" t="s">
        <v>35545</v>
      </c>
      <c r="F42860" t="s">
        <v>6</v>
      </c>
    </row>
    <row r="42861" spans="1:6" x14ac:dyDescent="0.3">
      <c r="A42861">
        <f t="shared" si="669"/>
        <v>42860</v>
      </c>
      <c r="B42861">
        <v>114</v>
      </c>
      <c r="C42861">
        <v>11002</v>
      </c>
      <c r="D42861">
        <v>3</v>
      </c>
      <c r="E42861" t="s">
        <v>35546</v>
      </c>
      <c r="F42861" t="s">
        <v>8</v>
      </c>
    </row>
    <row r="42862" spans="1:6" x14ac:dyDescent="0.3">
      <c r="A42862">
        <f t="shared" si="669"/>
        <v>42861</v>
      </c>
      <c r="B42862">
        <v>114</v>
      </c>
      <c r="C42862">
        <v>11002</v>
      </c>
      <c r="D42862">
        <v>4</v>
      </c>
      <c r="E42862" t="s">
        <v>35547</v>
      </c>
      <c r="F42862" t="s">
        <v>6</v>
      </c>
    </row>
    <row r="42863" spans="1:6" x14ac:dyDescent="0.3">
      <c r="A42863">
        <f t="shared" si="669"/>
        <v>42862</v>
      </c>
      <c r="B42863">
        <v>114</v>
      </c>
      <c r="C42863">
        <v>11003</v>
      </c>
      <c r="D42863">
        <v>1</v>
      </c>
      <c r="E42863" t="s">
        <v>35548</v>
      </c>
      <c r="F42863" t="s">
        <v>8</v>
      </c>
    </row>
    <row r="42864" spans="1:6" x14ac:dyDescent="0.3">
      <c r="A42864">
        <f t="shared" si="669"/>
        <v>42863</v>
      </c>
      <c r="B42864">
        <v>114</v>
      </c>
      <c r="C42864">
        <v>11003</v>
      </c>
      <c r="D42864">
        <v>2</v>
      </c>
      <c r="E42864" t="s">
        <v>35549</v>
      </c>
      <c r="F42864" t="s">
        <v>6</v>
      </c>
    </row>
    <row r="42865" spans="1:6" x14ac:dyDescent="0.3">
      <c r="A42865">
        <f t="shared" si="669"/>
        <v>42864</v>
      </c>
      <c r="B42865">
        <v>114</v>
      </c>
      <c r="C42865">
        <v>11003</v>
      </c>
      <c r="D42865">
        <v>3</v>
      </c>
      <c r="E42865" t="s">
        <v>35550</v>
      </c>
      <c r="F42865" t="s">
        <v>6</v>
      </c>
    </row>
    <row r="42866" spans="1:6" x14ac:dyDescent="0.3">
      <c r="A42866">
        <f t="shared" si="669"/>
        <v>42865</v>
      </c>
      <c r="B42866">
        <v>114</v>
      </c>
      <c r="C42866">
        <v>11003</v>
      </c>
      <c r="D42866">
        <v>4</v>
      </c>
      <c r="E42866" t="s">
        <v>35551</v>
      </c>
      <c r="F42866" t="s">
        <v>6</v>
      </c>
    </row>
    <row r="42867" spans="1:6" x14ac:dyDescent="0.3">
      <c r="A42867">
        <f t="shared" si="669"/>
        <v>42866</v>
      </c>
      <c r="B42867">
        <v>114</v>
      </c>
      <c r="C42867">
        <v>11005</v>
      </c>
      <c r="D42867">
        <v>1</v>
      </c>
      <c r="E42867" t="s">
        <v>34233</v>
      </c>
      <c r="F42867" t="s">
        <v>6</v>
      </c>
    </row>
    <row r="42868" spans="1:6" x14ac:dyDescent="0.3">
      <c r="A42868">
        <f t="shared" si="669"/>
        <v>42867</v>
      </c>
      <c r="B42868">
        <v>114</v>
      </c>
      <c r="C42868">
        <v>11005</v>
      </c>
      <c r="D42868">
        <v>2</v>
      </c>
      <c r="E42868" t="s">
        <v>35552</v>
      </c>
      <c r="F42868" t="s">
        <v>6</v>
      </c>
    </row>
    <row r="42869" spans="1:6" x14ac:dyDescent="0.3">
      <c r="A42869">
        <f t="shared" si="669"/>
        <v>42868</v>
      </c>
      <c r="B42869">
        <v>114</v>
      </c>
      <c r="C42869">
        <v>11005</v>
      </c>
      <c r="D42869">
        <v>3</v>
      </c>
      <c r="E42869" t="s">
        <v>35553</v>
      </c>
      <c r="F42869" t="s">
        <v>8</v>
      </c>
    </row>
    <row r="42870" spans="1:6" x14ac:dyDescent="0.3">
      <c r="A42870">
        <f t="shared" si="669"/>
        <v>42869</v>
      </c>
      <c r="B42870">
        <v>114</v>
      </c>
      <c r="C42870">
        <v>11005</v>
      </c>
      <c r="D42870">
        <v>4</v>
      </c>
      <c r="E42870" t="s">
        <v>35554</v>
      </c>
      <c r="F42870" t="s">
        <v>6</v>
      </c>
    </row>
    <row r="42871" spans="1:6" x14ac:dyDescent="0.3">
      <c r="A42871">
        <f t="shared" si="669"/>
        <v>42870</v>
      </c>
      <c r="B42871">
        <v>114</v>
      </c>
      <c r="C42871">
        <v>11006</v>
      </c>
      <c r="D42871">
        <v>1</v>
      </c>
      <c r="E42871" t="s">
        <v>35555</v>
      </c>
      <c r="F42871" t="s">
        <v>6</v>
      </c>
    </row>
    <row r="42872" spans="1:6" x14ac:dyDescent="0.3">
      <c r="A42872">
        <f t="shared" si="669"/>
        <v>42871</v>
      </c>
      <c r="B42872">
        <v>114</v>
      </c>
      <c r="C42872">
        <v>11006</v>
      </c>
      <c r="D42872">
        <v>2</v>
      </c>
      <c r="E42872" t="s">
        <v>35556</v>
      </c>
      <c r="F42872" t="s">
        <v>6</v>
      </c>
    </row>
    <row r="42873" spans="1:6" x14ac:dyDescent="0.3">
      <c r="A42873">
        <f t="shared" si="669"/>
        <v>42872</v>
      </c>
      <c r="B42873">
        <v>114</v>
      </c>
      <c r="C42873">
        <v>11006</v>
      </c>
      <c r="D42873">
        <v>3</v>
      </c>
      <c r="E42873" t="s">
        <v>33548</v>
      </c>
      <c r="F42873" t="s">
        <v>6</v>
      </c>
    </row>
    <row r="42874" spans="1:6" x14ac:dyDescent="0.3">
      <c r="A42874">
        <f t="shared" si="669"/>
        <v>42873</v>
      </c>
      <c r="B42874">
        <v>114</v>
      </c>
      <c r="C42874">
        <v>11006</v>
      </c>
      <c r="D42874">
        <v>4</v>
      </c>
      <c r="E42874" t="s">
        <v>35557</v>
      </c>
      <c r="F42874" t="s">
        <v>8</v>
      </c>
    </row>
    <row r="42875" spans="1:6" x14ac:dyDescent="0.3">
      <c r="A42875">
        <f t="shared" si="669"/>
        <v>42874</v>
      </c>
      <c r="B42875">
        <v>114</v>
      </c>
      <c r="C42875">
        <v>11007</v>
      </c>
      <c r="D42875">
        <v>1</v>
      </c>
      <c r="E42875" t="s">
        <v>35558</v>
      </c>
      <c r="F42875" t="s">
        <v>8</v>
      </c>
    </row>
    <row r="42876" spans="1:6" x14ac:dyDescent="0.3">
      <c r="A42876">
        <f t="shared" si="669"/>
        <v>42875</v>
      </c>
      <c r="B42876">
        <v>114</v>
      </c>
      <c r="C42876">
        <v>11007</v>
      </c>
      <c r="D42876">
        <v>2</v>
      </c>
      <c r="E42876" t="s">
        <v>35559</v>
      </c>
      <c r="F42876" t="s">
        <v>6</v>
      </c>
    </row>
    <row r="42877" spans="1:6" x14ac:dyDescent="0.3">
      <c r="A42877">
        <f t="shared" si="669"/>
        <v>42876</v>
      </c>
      <c r="B42877">
        <v>114</v>
      </c>
      <c r="C42877">
        <v>11007</v>
      </c>
      <c r="D42877">
        <v>3</v>
      </c>
      <c r="E42877" t="s">
        <v>35560</v>
      </c>
      <c r="F42877" t="s">
        <v>6</v>
      </c>
    </row>
    <row r="42878" spans="1:6" x14ac:dyDescent="0.3">
      <c r="A42878">
        <f t="shared" si="669"/>
        <v>42877</v>
      </c>
      <c r="B42878">
        <v>114</v>
      </c>
      <c r="C42878">
        <v>11007</v>
      </c>
      <c r="D42878">
        <v>4</v>
      </c>
      <c r="E42878" t="s">
        <v>35561</v>
      </c>
      <c r="F42878" t="s">
        <v>6</v>
      </c>
    </row>
    <row r="42879" spans="1:6" x14ac:dyDescent="0.3">
      <c r="A42879">
        <f t="shared" si="669"/>
        <v>42878</v>
      </c>
      <c r="B42879">
        <v>114</v>
      </c>
      <c r="C42879">
        <v>11009</v>
      </c>
      <c r="D42879">
        <v>1</v>
      </c>
      <c r="E42879" t="s">
        <v>34263</v>
      </c>
      <c r="F42879" t="s">
        <v>6</v>
      </c>
    </row>
    <row r="42880" spans="1:6" x14ac:dyDescent="0.3">
      <c r="A42880">
        <f t="shared" si="669"/>
        <v>42879</v>
      </c>
      <c r="B42880">
        <v>114</v>
      </c>
      <c r="C42880">
        <v>11009</v>
      </c>
      <c r="D42880">
        <v>2</v>
      </c>
      <c r="E42880" t="s">
        <v>34264</v>
      </c>
      <c r="F42880" t="s">
        <v>6</v>
      </c>
    </row>
    <row r="42881" spans="1:6" x14ac:dyDescent="0.3">
      <c r="A42881">
        <f t="shared" si="669"/>
        <v>42880</v>
      </c>
      <c r="B42881">
        <v>114</v>
      </c>
      <c r="C42881">
        <v>11009</v>
      </c>
      <c r="D42881">
        <v>3</v>
      </c>
      <c r="E42881" t="s">
        <v>34265</v>
      </c>
      <c r="F42881" t="s">
        <v>6</v>
      </c>
    </row>
    <row r="42882" spans="1:6" x14ac:dyDescent="0.3">
      <c r="A42882">
        <f t="shared" si="669"/>
        <v>42881</v>
      </c>
      <c r="B42882">
        <v>114</v>
      </c>
      <c r="C42882">
        <v>11009</v>
      </c>
      <c r="D42882">
        <v>4</v>
      </c>
      <c r="E42882" t="s">
        <v>34266</v>
      </c>
      <c r="F42882" t="s">
        <v>8</v>
      </c>
    </row>
    <row r="42883" spans="1:6" x14ac:dyDescent="0.3">
      <c r="A42883">
        <f t="shared" ref="A42883:A42946" si="670">ROW()-1</f>
        <v>42882</v>
      </c>
      <c r="B42883">
        <v>114</v>
      </c>
      <c r="C42883">
        <v>11010</v>
      </c>
      <c r="D42883">
        <v>1</v>
      </c>
      <c r="E42883" t="s">
        <v>35562</v>
      </c>
      <c r="F42883" t="s">
        <v>6</v>
      </c>
    </row>
    <row r="42884" spans="1:6" x14ac:dyDescent="0.3">
      <c r="A42884">
        <f t="shared" si="670"/>
        <v>42883</v>
      </c>
      <c r="B42884">
        <v>114</v>
      </c>
      <c r="C42884">
        <v>11010</v>
      </c>
      <c r="D42884">
        <v>2</v>
      </c>
      <c r="E42884" t="s">
        <v>35563</v>
      </c>
      <c r="F42884" t="s">
        <v>8</v>
      </c>
    </row>
    <row r="42885" spans="1:6" x14ac:dyDescent="0.3">
      <c r="A42885">
        <f t="shared" si="670"/>
        <v>42884</v>
      </c>
      <c r="B42885">
        <v>114</v>
      </c>
      <c r="C42885">
        <v>11010</v>
      </c>
      <c r="D42885">
        <v>3</v>
      </c>
      <c r="E42885" t="s">
        <v>35564</v>
      </c>
      <c r="F42885" t="s">
        <v>6</v>
      </c>
    </row>
    <row r="42886" spans="1:6" x14ac:dyDescent="0.3">
      <c r="A42886">
        <f t="shared" si="670"/>
        <v>42885</v>
      </c>
      <c r="B42886">
        <v>114</v>
      </c>
      <c r="C42886">
        <v>11010</v>
      </c>
      <c r="D42886">
        <v>4</v>
      </c>
      <c r="E42886" t="s">
        <v>35565</v>
      </c>
      <c r="F42886" t="s">
        <v>6</v>
      </c>
    </row>
    <row r="42887" spans="1:6" x14ac:dyDescent="0.3">
      <c r="A42887">
        <f t="shared" si="670"/>
        <v>42886</v>
      </c>
      <c r="B42887">
        <v>114</v>
      </c>
      <c r="C42887">
        <v>11011</v>
      </c>
      <c r="D42887">
        <v>1</v>
      </c>
      <c r="E42887" t="s">
        <v>35566</v>
      </c>
      <c r="F42887" t="s">
        <v>6</v>
      </c>
    </row>
    <row r="42888" spans="1:6" x14ac:dyDescent="0.3">
      <c r="A42888">
        <f t="shared" si="670"/>
        <v>42887</v>
      </c>
      <c r="B42888">
        <v>114</v>
      </c>
      <c r="C42888">
        <v>11011</v>
      </c>
      <c r="D42888">
        <v>2</v>
      </c>
      <c r="E42888" t="s">
        <v>35567</v>
      </c>
      <c r="F42888" t="s">
        <v>6</v>
      </c>
    </row>
    <row r="42889" spans="1:6" x14ac:dyDescent="0.3">
      <c r="A42889">
        <f t="shared" si="670"/>
        <v>42888</v>
      </c>
      <c r="B42889">
        <v>114</v>
      </c>
      <c r="C42889">
        <v>11011</v>
      </c>
      <c r="D42889">
        <v>3</v>
      </c>
      <c r="E42889" t="s">
        <v>35568</v>
      </c>
      <c r="F42889" t="s">
        <v>8</v>
      </c>
    </row>
    <row r="42890" spans="1:6" x14ac:dyDescent="0.3">
      <c r="A42890">
        <f t="shared" si="670"/>
        <v>42889</v>
      </c>
      <c r="B42890">
        <v>114</v>
      </c>
      <c r="C42890">
        <v>11011</v>
      </c>
      <c r="D42890">
        <v>4</v>
      </c>
      <c r="E42890" t="s">
        <v>35569</v>
      </c>
      <c r="F42890" t="s">
        <v>6</v>
      </c>
    </row>
    <row r="42891" spans="1:6" x14ac:dyDescent="0.3">
      <c r="A42891">
        <f t="shared" si="670"/>
        <v>42890</v>
      </c>
      <c r="B42891">
        <v>114</v>
      </c>
      <c r="C42891">
        <v>11012</v>
      </c>
      <c r="D42891">
        <v>1</v>
      </c>
      <c r="E42891" t="s">
        <v>35570</v>
      </c>
      <c r="F42891" t="s">
        <v>6</v>
      </c>
    </row>
    <row r="42892" spans="1:6" x14ac:dyDescent="0.3">
      <c r="A42892">
        <f t="shared" si="670"/>
        <v>42891</v>
      </c>
      <c r="B42892">
        <v>114</v>
      </c>
      <c r="C42892">
        <v>11012</v>
      </c>
      <c r="D42892">
        <v>2</v>
      </c>
      <c r="E42892" t="s">
        <v>35571</v>
      </c>
      <c r="F42892" t="s">
        <v>6</v>
      </c>
    </row>
    <row r="42893" spans="1:6" x14ac:dyDescent="0.3">
      <c r="A42893">
        <f t="shared" si="670"/>
        <v>42892</v>
      </c>
      <c r="B42893">
        <v>114</v>
      </c>
      <c r="C42893">
        <v>11012</v>
      </c>
      <c r="D42893">
        <v>3</v>
      </c>
      <c r="E42893" t="s">
        <v>35572</v>
      </c>
      <c r="F42893" t="s">
        <v>8</v>
      </c>
    </row>
    <row r="42894" spans="1:6" x14ac:dyDescent="0.3">
      <c r="A42894">
        <f t="shared" si="670"/>
        <v>42893</v>
      </c>
      <c r="B42894">
        <v>114</v>
      </c>
      <c r="C42894">
        <v>11012</v>
      </c>
      <c r="D42894">
        <v>4</v>
      </c>
      <c r="E42894" t="s">
        <v>35573</v>
      </c>
      <c r="F42894" t="s">
        <v>6</v>
      </c>
    </row>
    <row r="42895" spans="1:6" x14ac:dyDescent="0.3">
      <c r="A42895">
        <f t="shared" si="670"/>
        <v>42894</v>
      </c>
      <c r="B42895">
        <v>114</v>
      </c>
      <c r="C42895">
        <v>11013</v>
      </c>
      <c r="D42895">
        <v>1</v>
      </c>
      <c r="E42895" t="s">
        <v>35574</v>
      </c>
      <c r="F42895" t="s">
        <v>8</v>
      </c>
    </row>
    <row r="42896" spans="1:6" x14ac:dyDescent="0.3">
      <c r="A42896">
        <f t="shared" si="670"/>
        <v>42895</v>
      </c>
      <c r="B42896">
        <v>114</v>
      </c>
      <c r="C42896">
        <v>11013</v>
      </c>
      <c r="D42896">
        <v>2</v>
      </c>
      <c r="E42896" t="s">
        <v>35575</v>
      </c>
      <c r="F42896" t="s">
        <v>6</v>
      </c>
    </row>
    <row r="42897" spans="1:6" x14ac:dyDescent="0.3">
      <c r="A42897">
        <f t="shared" si="670"/>
        <v>42896</v>
      </c>
      <c r="B42897">
        <v>114</v>
      </c>
      <c r="C42897">
        <v>11013</v>
      </c>
      <c r="D42897">
        <v>3</v>
      </c>
      <c r="E42897" t="s">
        <v>35576</v>
      </c>
      <c r="F42897" t="s">
        <v>6</v>
      </c>
    </row>
    <row r="42898" spans="1:6" x14ac:dyDescent="0.3">
      <c r="A42898">
        <f t="shared" si="670"/>
        <v>42897</v>
      </c>
      <c r="B42898">
        <v>114</v>
      </c>
      <c r="C42898">
        <v>11013</v>
      </c>
      <c r="D42898">
        <v>4</v>
      </c>
      <c r="E42898" t="s">
        <v>35577</v>
      </c>
      <c r="F42898" t="s">
        <v>6</v>
      </c>
    </row>
    <row r="42899" spans="1:6" x14ac:dyDescent="0.3">
      <c r="A42899">
        <f t="shared" si="670"/>
        <v>42898</v>
      </c>
      <c r="B42899">
        <v>114</v>
      </c>
      <c r="C42899">
        <v>11014</v>
      </c>
      <c r="D42899">
        <v>1</v>
      </c>
      <c r="E42899" t="s">
        <v>35578</v>
      </c>
      <c r="F42899" t="s">
        <v>6</v>
      </c>
    </row>
    <row r="42900" spans="1:6" x14ac:dyDescent="0.3">
      <c r="A42900">
        <f t="shared" si="670"/>
        <v>42899</v>
      </c>
      <c r="B42900">
        <v>114</v>
      </c>
      <c r="C42900">
        <v>11014</v>
      </c>
      <c r="D42900">
        <v>2</v>
      </c>
      <c r="E42900" t="s">
        <v>35579</v>
      </c>
      <c r="F42900" t="s">
        <v>6</v>
      </c>
    </row>
    <row r="42901" spans="1:6" x14ac:dyDescent="0.3">
      <c r="A42901">
        <f t="shared" si="670"/>
        <v>42900</v>
      </c>
      <c r="B42901">
        <v>114</v>
      </c>
      <c r="C42901">
        <v>11014</v>
      </c>
      <c r="D42901">
        <v>3</v>
      </c>
      <c r="E42901" t="s">
        <v>35580</v>
      </c>
      <c r="F42901" t="s">
        <v>6</v>
      </c>
    </row>
    <row r="42902" spans="1:6" x14ac:dyDescent="0.3">
      <c r="A42902">
        <f t="shared" si="670"/>
        <v>42901</v>
      </c>
      <c r="B42902">
        <v>114</v>
      </c>
      <c r="C42902">
        <v>11014</v>
      </c>
      <c r="D42902">
        <v>4</v>
      </c>
      <c r="E42902" t="s">
        <v>35581</v>
      </c>
      <c r="F42902" t="s">
        <v>8</v>
      </c>
    </row>
    <row r="42903" spans="1:6" x14ac:dyDescent="0.3">
      <c r="A42903">
        <f t="shared" si="670"/>
        <v>42902</v>
      </c>
      <c r="B42903">
        <v>114</v>
      </c>
      <c r="C42903">
        <v>11015</v>
      </c>
      <c r="D42903">
        <v>1</v>
      </c>
      <c r="E42903" t="s">
        <v>35582</v>
      </c>
      <c r="F42903" t="s">
        <v>6</v>
      </c>
    </row>
    <row r="42904" spans="1:6" x14ac:dyDescent="0.3">
      <c r="A42904">
        <f t="shared" si="670"/>
        <v>42903</v>
      </c>
      <c r="B42904">
        <v>114</v>
      </c>
      <c r="C42904">
        <v>11015</v>
      </c>
      <c r="D42904">
        <v>2</v>
      </c>
      <c r="E42904" t="s">
        <v>35583</v>
      </c>
      <c r="F42904" t="s">
        <v>6</v>
      </c>
    </row>
    <row r="42905" spans="1:6" x14ac:dyDescent="0.3">
      <c r="A42905">
        <f t="shared" si="670"/>
        <v>42904</v>
      </c>
      <c r="B42905">
        <v>114</v>
      </c>
      <c r="C42905">
        <v>11015</v>
      </c>
      <c r="D42905">
        <v>3</v>
      </c>
      <c r="E42905" t="s">
        <v>35584</v>
      </c>
      <c r="F42905" t="s">
        <v>8</v>
      </c>
    </row>
    <row r="42906" spans="1:6" x14ac:dyDescent="0.3">
      <c r="A42906">
        <f t="shared" si="670"/>
        <v>42905</v>
      </c>
      <c r="B42906">
        <v>114</v>
      </c>
      <c r="C42906">
        <v>11015</v>
      </c>
      <c r="D42906">
        <v>4</v>
      </c>
      <c r="E42906" t="s">
        <v>35585</v>
      </c>
      <c r="F42906" t="s">
        <v>6</v>
      </c>
    </row>
    <row r="42907" spans="1:6" x14ac:dyDescent="0.3">
      <c r="A42907">
        <f t="shared" si="670"/>
        <v>42906</v>
      </c>
      <c r="B42907">
        <v>114</v>
      </c>
      <c r="C42907">
        <v>11016</v>
      </c>
      <c r="D42907">
        <v>1</v>
      </c>
      <c r="E42907" t="s">
        <v>34638</v>
      </c>
      <c r="F42907" t="s">
        <v>6</v>
      </c>
    </row>
    <row r="42908" spans="1:6" x14ac:dyDescent="0.3">
      <c r="A42908">
        <f t="shared" si="670"/>
        <v>42907</v>
      </c>
      <c r="B42908">
        <v>114</v>
      </c>
      <c r="C42908">
        <v>11016</v>
      </c>
      <c r="D42908">
        <v>2</v>
      </c>
      <c r="E42908" t="s">
        <v>33580</v>
      </c>
      <c r="F42908" t="s">
        <v>6</v>
      </c>
    </row>
    <row r="42909" spans="1:6" x14ac:dyDescent="0.3">
      <c r="A42909">
        <f t="shared" si="670"/>
        <v>42908</v>
      </c>
      <c r="B42909">
        <v>114</v>
      </c>
      <c r="C42909">
        <v>11016</v>
      </c>
      <c r="D42909">
        <v>3</v>
      </c>
      <c r="E42909" t="s">
        <v>34610</v>
      </c>
      <c r="F42909" t="s">
        <v>6</v>
      </c>
    </row>
    <row r="42910" spans="1:6" x14ac:dyDescent="0.3">
      <c r="A42910">
        <f t="shared" si="670"/>
        <v>42909</v>
      </c>
      <c r="B42910">
        <v>114</v>
      </c>
      <c r="C42910">
        <v>11016</v>
      </c>
      <c r="D42910">
        <v>4</v>
      </c>
      <c r="E42910" t="s">
        <v>35586</v>
      </c>
      <c r="F42910" t="s">
        <v>8</v>
      </c>
    </row>
    <row r="42911" spans="1:6" x14ac:dyDescent="0.3">
      <c r="A42911">
        <f t="shared" si="670"/>
        <v>42910</v>
      </c>
      <c r="B42911">
        <v>114</v>
      </c>
      <c r="C42911">
        <v>11017</v>
      </c>
      <c r="D42911">
        <v>1</v>
      </c>
      <c r="E42911" t="s">
        <v>35587</v>
      </c>
      <c r="F42911" t="s">
        <v>6</v>
      </c>
    </row>
    <row r="42912" spans="1:6" x14ac:dyDescent="0.3">
      <c r="A42912">
        <f t="shared" si="670"/>
        <v>42911</v>
      </c>
      <c r="B42912">
        <v>114</v>
      </c>
      <c r="C42912">
        <v>11017</v>
      </c>
      <c r="D42912">
        <v>2</v>
      </c>
      <c r="E42912" t="s">
        <v>35588</v>
      </c>
      <c r="F42912" t="s">
        <v>8</v>
      </c>
    </row>
    <row r="42913" spans="1:6" x14ac:dyDescent="0.3">
      <c r="A42913">
        <f t="shared" si="670"/>
        <v>42912</v>
      </c>
      <c r="B42913">
        <v>114</v>
      </c>
      <c r="C42913">
        <v>11017</v>
      </c>
      <c r="D42913">
        <v>3</v>
      </c>
      <c r="E42913" t="s">
        <v>35589</v>
      </c>
      <c r="F42913" t="s">
        <v>6</v>
      </c>
    </row>
    <row r="42914" spans="1:6" x14ac:dyDescent="0.3">
      <c r="A42914">
        <f t="shared" si="670"/>
        <v>42913</v>
      </c>
      <c r="B42914">
        <v>114</v>
      </c>
      <c r="C42914">
        <v>11017</v>
      </c>
      <c r="D42914">
        <v>4</v>
      </c>
      <c r="E42914" t="s">
        <v>35590</v>
      </c>
      <c r="F42914" t="s">
        <v>6</v>
      </c>
    </row>
    <row r="42915" spans="1:6" x14ac:dyDescent="0.3">
      <c r="A42915">
        <f t="shared" si="670"/>
        <v>42914</v>
      </c>
      <c r="B42915">
        <v>114</v>
      </c>
      <c r="C42915">
        <v>11018</v>
      </c>
      <c r="D42915">
        <v>1</v>
      </c>
      <c r="E42915" t="s">
        <v>714</v>
      </c>
      <c r="F42915" t="s">
        <v>6</v>
      </c>
    </row>
    <row r="42916" spans="1:6" x14ac:dyDescent="0.3">
      <c r="A42916">
        <f t="shared" si="670"/>
        <v>42915</v>
      </c>
      <c r="B42916">
        <v>114</v>
      </c>
      <c r="C42916">
        <v>11018</v>
      </c>
      <c r="D42916">
        <v>2</v>
      </c>
      <c r="E42916" t="s">
        <v>34299</v>
      </c>
      <c r="F42916" t="s">
        <v>8</v>
      </c>
    </row>
    <row r="42917" spans="1:6" x14ac:dyDescent="0.3">
      <c r="A42917">
        <f t="shared" si="670"/>
        <v>42916</v>
      </c>
      <c r="B42917">
        <v>114</v>
      </c>
      <c r="C42917">
        <v>11018</v>
      </c>
      <c r="D42917">
        <v>3</v>
      </c>
      <c r="E42917" t="s">
        <v>34300</v>
      </c>
      <c r="F42917" t="s">
        <v>6</v>
      </c>
    </row>
    <row r="42918" spans="1:6" x14ac:dyDescent="0.3">
      <c r="A42918">
        <f t="shared" si="670"/>
        <v>42917</v>
      </c>
      <c r="B42918">
        <v>114</v>
      </c>
      <c r="C42918">
        <v>11018</v>
      </c>
      <c r="D42918">
        <v>4</v>
      </c>
      <c r="E42918" t="s">
        <v>34301</v>
      </c>
      <c r="F42918" t="s">
        <v>6</v>
      </c>
    </row>
    <row r="42919" spans="1:6" x14ac:dyDescent="0.3">
      <c r="A42919">
        <f t="shared" si="670"/>
        <v>42918</v>
      </c>
      <c r="B42919">
        <v>114</v>
      </c>
      <c r="C42919">
        <v>11019</v>
      </c>
      <c r="D42919">
        <v>1</v>
      </c>
      <c r="E42919" t="s">
        <v>35591</v>
      </c>
      <c r="F42919" t="s">
        <v>8</v>
      </c>
    </row>
    <row r="42920" spans="1:6" x14ac:dyDescent="0.3">
      <c r="A42920">
        <f t="shared" si="670"/>
        <v>42919</v>
      </c>
      <c r="B42920">
        <v>114</v>
      </c>
      <c r="C42920">
        <v>11019</v>
      </c>
      <c r="D42920">
        <v>2</v>
      </c>
      <c r="E42920" t="s">
        <v>35592</v>
      </c>
      <c r="F42920" t="s">
        <v>6</v>
      </c>
    </row>
    <row r="42921" spans="1:6" x14ac:dyDescent="0.3">
      <c r="A42921">
        <f t="shared" si="670"/>
        <v>42920</v>
      </c>
      <c r="B42921">
        <v>114</v>
      </c>
      <c r="C42921">
        <v>11019</v>
      </c>
      <c r="D42921">
        <v>3</v>
      </c>
      <c r="E42921" t="s">
        <v>35593</v>
      </c>
      <c r="F42921" t="s">
        <v>6</v>
      </c>
    </row>
    <row r="42922" spans="1:6" x14ac:dyDescent="0.3">
      <c r="A42922">
        <f t="shared" si="670"/>
        <v>42921</v>
      </c>
      <c r="B42922">
        <v>114</v>
      </c>
      <c r="C42922">
        <v>11019</v>
      </c>
      <c r="D42922">
        <v>4</v>
      </c>
      <c r="E42922" t="s">
        <v>35594</v>
      </c>
      <c r="F42922" t="s">
        <v>6</v>
      </c>
    </row>
    <row r="42923" spans="1:6" x14ac:dyDescent="0.3">
      <c r="A42923">
        <f t="shared" si="670"/>
        <v>42922</v>
      </c>
      <c r="B42923">
        <v>114</v>
      </c>
      <c r="C42923">
        <v>11020</v>
      </c>
      <c r="D42923">
        <v>1</v>
      </c>
      <c r="E42923" t="s">
        <v>35595</v>
      </c>
      <c r="F42923" t="s">
        <v>6</v>
      </c>
    </row>
    <row r="42924" spans="1:6" x14ac:dyDescent="0.3">
      <c r="A42924">
        <f t="shared" si="670"/>
        <v>42923</v>
      </c>
      <c r="B42924">
        <v>114</v>
      </c>
      <c r="C42924">
        <v>11020</v>
      </c>
      <c r="D42924">
        <v>2</v>
      </c>
      <c r="E42924" t="s">
        <v>35596</v>
      </c>
      <c r="F42924" t="s">
        <v>8</v>
      </c>
    </row>
    <row r="42925" spans="1:6" x14ac:dyDescent="0.3">
      <c r="A42925">
        <f t="shared" si="670"/>
        <v>42924</v>
      </c>
      <c r="B42925">
        <v>114</v>
      </c>
      <c r="C42925">
        <v>11020</v>
      </c>
      <c r="D42925">
        <v>3</v>
      </c>
      <c r="E42925" t="s">
        <v>35597</v>
      </c>
      <c r="F42925" t="s">
        <v>6</v>
      </c>
    </row>
    <row r="42926" spans="1:6" x14ac:dyDescent="0.3">
      <c r="A42926">
        <f t="shared" si="670"/>
        <v>42925</v>
      </c>
      <c r="B42926">
        <v>114</v>
      </c>
      <c r="C42926">
        <v>11020</v>
      </c>
      <c r="D42926">
        <v>4</v>
      </c>
      <c r="E42926" t="s">
        <v>35598</v>
      </c>
      <c r="F42926" t="s">
        <v>6</v>
      </c>
    </row>
    <row r="42927" spans="1:6" x14ac:dyDescent="0.3">
      <c r="A42927">
        <f t="shared" si="670"/>
        <v>42926</v>
      </c>
      <c r="B42927">
        <v>114</v>
      </c>
      <c r="C42927">
        <v>11021</v>
      </c>
      <c r="D42927">
        <v>1</v>
      </c>
      <c r="E42927" t="s">
        <v>33581</v>
      </c>
      <c r="F42927" t="s">
        <v>6</v>
      </c>
    </row>
    <row r="42928" spans="1:6" x14ac:dyDescent="0.3">
      <c r="A42928">
        <f t="shared" si="670"/>
        <v>42927</v>
      </c>
      <c r="B42928">
        <v>114</v>
      </c>
      <c r="C42928">
        <v>11021</v>
      </c>
      <c r="D42928">
        <v>2</v>
      </c>
      <c r="E42928" t="s">
        <v>33582</v>
      </c>
      <c r="F42928" t="s">
        <v>8</v>
      </c>
    </row>
    <row r="42929" spans="1:6" x14ac:dyDescent="0.3">
      <c r="A42929">
        <f t="shared" si="670"/>
        <v>42928</v>
      </c>
      <c r="B42929">
        <v>114</v>
      </c>
      <c r="C42929">
        <v>11021</v>
      </c>
      <c r="D42929">
        <v>3</v>
      </c>
      <c r="E42929" t="s">
        <v>33583</v>
      </c>
      <c r="F42929" t="s">
        <v>6</v>
      </c>
    </row>
    <row r="42930" spans="1:6" x14ac:dyDescent="0.3">
      <c r="A42930">
        <f t="shared" si="670"/>
        <v>42929</v>
      </c>
      <c r="B42930">
        <v>114</v>
      </c>
      <c r="C42930">
        <v>11021</v>
      </c>
      <c r="D42930">
        <v>4</v>
      </c>
      <c r="E42930" t="s">
        <v>33584</v>
      </c>
      <c r="F42930" t="s">
        <v>6</v>
      </c>
    </row>
    <row r="42931" spans="1:6" x14ac:dyDescent="0.3">
      <c r="A42931">
        <f t="shared" si="670"/>
        <v>42930</v>
      </c>
      <c r="B42931">
        <v>114</v>
      </c>
      <c r="C42931">
        <v>11022</v>
      </c>
      <c r="D42931">
        <v>1</v>
      </c>
      <c r="E42931" t="s">
        <v>35599</v>
      </c>
      <c r="F42931" t="s">
        <v>8</v>
      </c>
    </row>
    <row r="42932" spans="1:6" x14ac:dyDescent="0.3">
      <c r="A42932">
        <f t="shared" si="670"/>
        <v>42931</v>
      </c>
      <c r="B42932">
        <v>114</v>
      </c>
      <c r="C42932">
        <v>11022</v>
      </c>
      <c r="D42932">
        <v>2</v>
      </c>
      <c r="E42932" t="s">
        <v>35600</v>
      </c>
      <c r="F42932" t="s">
        <v>6</v>
      </c>
    </row>
    <row r="42933" spans="1:6" x14ac:dyDescent="0.3">
      <c r="A42933">
        <f t="shared" si="670"/>
        <v>42932</v>
      </c>
      <c r="B42933">
        <v>114</v>
      </c>
      <c r="C42933">
        <v>11022</v>
      </c>
      <c r="D42933">
        <v>3</v>
      </c>
      <c r="E42933" t="s">
        <v>35601</v>
      </c>
      <c r="F42933" t="s">
        <v>6</v>
      </c>
    </row>
    <row r="42934" spans="1:6" x14ac:dyDescent="0.3">
      <c r="A42934">
        <f t="shared" si="670"/>
        <v>42933</v>
      </c>
      <c r="B42934">
        <v>114</v>
      </c>
      <c r="C42934">
        <v>11022</v>
      </c>
      <c r="D42934">
        <v>4</v>
      </c>
      <c r="E42934" t="s">
        <v>35602</v>
      </c>
      <c r="F42934" t="s">
        <v>6</v>
      </c>
    </row>
    <row r="42935" spans="1:6" x14ac:dyDescent="0.3">
      <c r="A42935">
        <f t="shared" si="670"/>
        <v>42934</v>
      </c>
      <c r="B42935">
        <v>114</v>
      </c>
      <c r="C42935">
        <v>11023</v>
      </c>
      <c r="D42935">
        <v>1</v>
      </c>
      <c r="E42935" t="s">
        <v>33994</v>
      </c>
      <c r="F42935" t="s">
        <v>8</v>
      </c>
    </row>
    <row r="42936" spans="1:6" x14ac:dyDescent="0.3">
      <c r="A42936">
        <f t="shared" si="670"/>
        <v>42935</v>
      </c>
      <c r="B42936">
        <v>114</v>
      </c>
      <c r="C42936">
        <v>11023</v>
      </c>
      <c r="D42936">
        <v>2</v>
      </c>
      <c r="E42936" t="s">
        <v>33995</v>
      </c>
      <c r="F42936" t="s">
        <v>6</v>
      </c>
    </row>
    <row r="42937" spans="1:6" x14ac:dyDescent="0.3">
      <c r="A42937">
        <f t="shared" si="670"/>
        <v>42936</v>
      </c>
      <c r="B42937">
        <v>114</v>
      </c>
      <c r="C42937">
        <v>11023</v>
      </c>
      <c r="D42937">
        <v>3</v>
      </c>
      <c r="E42937" t="s">
        <v>33996</v>
      </c>
      <c r="F42937" t="s">
        <v>6</v>
      </c>
    </row>
    <row r="42938" spans="1:6" x14ac:dyDescent="0.3">
      <c r="A42938">
        <f t="shared" si="670"/>
        <v>42937</v>
      </c>
      <c r="B42938">
        <v>114</v>
      </c>
      <c r="C42938">
        <v>11023</v>
      </c>
      <c r="D42938">
        <v>4</v>
      </c>
      <c r="E42938" t="s">
        <v>33997</v>
      </c>
      <c r="F42938" t="s">
        <v>6</v>
      </c>
    </row>
    <row r="42939" spans="1:6" x14ac:dyDescent="0.3">
      <c r="A42939">
        <f t="shared" si="670"/>
        <v>42938</v>
      </c>
      <c r="B42939">
        <v>114</v>
      </c>
      <c r="C42939">
        <v>11024</v>
      </c>
      <c r="D42939">
        <v>1</v>
      </c>
      <c r="E42939" t="s">
        <v>35603</v>
      </c>
      <c r="F42939" t="s">
        <v>8</v>
      </c>
    </row>
    <row r="42940" spans="1:6" x14ac:dyDescent="0.3">
      <c r="A42940">
        <f t="shared" si="670"/>
        <v>42939</v>
      </c>
      <c r="B42940">
        <v>114</v>
      </c>
      <c r="C42940">
        <v>11024</v>
      </c>
      <c r="D42940">
        <v>2</v>
      </c>
      <c r="E42940" t="s">
        <v>35604</v>
      </c>
      <c r="F42940" t="s">
        <v>6</v>
      </c>
    </row>
    <row r="42941" spans="1:6" x14ac:dyDescent="0.3">
      <c r="A42941">
        <f t="shared" si="670"/>
        <v>42940</v>
      </c>
      <c r="B42941">
        <v>114</v>
      </c>
      <c r="C42941">
        <v>11024</v>
      </c>
      <c r="D42941">
        <v>3</v>
      </c>
      <c r="E42941" t="s">
        <v>35605</v>
      </c>
      <c r="F42941" t="s">
        <v>6</v>
      </c>
    </row>
    <row r="42942" spans="1:6" x14ac:dyDescent="0.3">
      <c r="A42942">
        <f t="shared" si="670"/>
        <v>42941</v>
      </c>
      <c r="B42942">
        <v>114</v>
      </c>
      <c r="C42942">
        <v>11024</v>
      </c>
      <c r="D42942">
        <v>4</v>
      </c>
      <c r="E42942" t="s">
        <v>35606</v>
      </c>
      <c r="F42942" t="s">
        <v>6</v>
      </c>
    </row>
    <row r="42943" spans="1:6" x14ac:dyDescent="0.3">
      <c r="A42943">
        <f t="shared" si="670"/>
        <v>42942</v>
      </c>
      <c r="B42943">
        <v>114</v>
      </c>
      <c r="C42943">
        <v>11025</v>
      </c>
      <c r="D42943">
        <v>1</v>
      </c>
      <c r="E42943" t="s">
        <v>35607</v>
      </c>
      <c r="F42943" t="s">
        <v>8</v>
      </c>
    </row>
    <row r="42944" spans="1:6" x14ac:dyDescent="0.3">
      <c r="A42944">
        <f t="shared" si="670"/>
        <v>42943</v>
      </c>
      <c r="B42944">
        <v>114</v>
      </c>
      <c r="C42944">
        <v>11025</v>
      </c>
      <c r="D42944">
        <v>2</v>
      </c>
      <c r="E42944" t="s">
        <v>35608</v>
      </c>
      <c r="F42944" t="s">
        <v>6</v>
      </c>
    </row>
    <row r="42945" spans="1:6" x14ac:dyDescent="0.3">
      <c r="A42945">
        <f t="shared" si="670"/>
        <v>42944</v>
      </c>
      <c r="B42945">
        <v>114</v>
      </c>
      <c r="C42945">
        <v>11025</v>
      </c>
      <c r="D42945">
        <v>3</v>
      </c>
      <c r="E42945" t="s">
        <v>35609</v>
      </c>
      <c r="F42945" t="s">
        <v>6</v>
      </c>
    </row>
    <row r="42946" spans="1:6" x14ac:dyDescent="0.3">
      <c r="A42946">
        <f t="shared" si="670"/>
        <v>42945</v>
      </c>
      <c r="B42946">
        <v>114</v>
      </c>
      <c r="C42946">
        <v>11025</v>
      </c>
      <c r="D42946">
        <v>4</v>
      </c>
      <c r="E42946" t="s">
        <v>35610</v>
      </c>
      <c r="F42946" t="s">
        <v>6</v>
      </c>
    </row>
    <row r="42947" spans="1:6" x14ac:dyDescent="0.3">
      <c r="A42947">
        <f t="shared" ref="A42947:A43010" si="671">ROW()-1</f>
        <v>42946</v>
      </c>
      <c r="B42947">
        <v>114</v>
      </c>
      <c r="C42947">
        <v>11026</v>
      </c>
      <c r="D42947">
        <v>1</v>
      </c>
      <c r="E42947" t="s">
        <v>35611</v>
      </c>
      <c r="F42947" t="s">
        <v>6</v>
      </c>
    </row>
    <row r="42948" spans="1:6" x14ac:dyDescent="0.3">
      <c r="A42948">
        <f t="shared" si="671"/>
        <v>42947</v>
      </c>
      <c r="B42948">
        <v>114</v>
      </c>
      <c r="C42948">
        <v>11026</v>
      </c>
      <c r="D42948">
        <v>2</v>
      </c>
      <c r="E42948" t="s">
        <v>35612</v>
      </c>
      <c r="F42948" t="s">
        <v>6</v>
      </c>
    </row>
    <row r="42949" spans="1:6" x14ac:dyDescent="0.3">
      <c r="A42949">
        <f t="shared" si="671"/>
        <v>42948</v>
      </c>
      <c r="B42949">
        <v>114</v>
      </c>
      <c r="C42949">
        <v>11026</v>
      </c>
      <c r="D42949">
        <v>3</v>
      </c>
      <c r="E42949" t="s">
        <v>35613</v>
      </c>
      <c r="F42949" t="s">
        <v>8</v>
      </c>
    </row>
    <row r="42950" spans="1:6" x14ac:dyDescent="0.3">
      <c r="A42950">
        <f t="shared" si="671"/>
        <v>42949</v>
      </c>
      <c r="B42950">
        <v>114</v>
      </c>
      <c r="C42950">
        <v>11026</v>
      </c>
      <c r="D42950">
        <v>4</v>
      </c>
      <c r="E42950" t="s">
        <v>35614</v>
      </c>
      <c r="F42950" t="s">
        <v>6</v>
      </c>
    </row>
    <row r="42951" spans="1:6" x14ac:dyDescent="0.3">
      <c r="A42951">
        <f t="shared" si="671"/>
        <v>42950</v>
      </c>
      <c r="B42951">
        <v>114</v>
      </c>
      <c r="C42951">
        <v>11027</v>
      </c>
      <c r="D42951">
        <v>1</v>
      </c>
      <c r="E42951" t="s">
        <v>35615</v>
      </c>
      <c r="F42951" t="s">
        <v>6</v>
      </c>
    </row>
    <row r="42952" spans="1:6" x14ac:dyDescent="0.3">
      <c r="A42952">
        <f t="shared" si="671"/>
        <v>42951</v>
      </c>
      <c r="B42952">
        <v>114</v>
      </c>
      <c r="C42952">
        <v>11027</v>
      </c>
      <c r="D42952">
        <v>2</v>
      </c>
      <c r="E42952" t="s">
        <v>35616</v>
      </c>
      <c r="F42952" t="s">
        <v>8</v>
      </c>
    </row>
    <row r="42953" spans="1:6" x14ac:dyDescent="0.3">
      <c r="A42953">
        <f t="shared" si="671"/>
        <v>42952</v>
      </c>
      <c r="B42953">
        <v>114</v>
      </c>
      <c r="C42953">
        <v>11027</v>
      </c>
      <c r="D42953">
        <v>3</v>
      </c>
      <c r="E42953" t="s">
        <v>35617</v>
      </c>
      <c r="F42953" t="s">
        <v>6</v>
      </c>
    </row>
    <row r="42954" spans="1:6" x14ac:dyDescent="0.3">
      <c r="A42954">
        <f t="shared" si="671"/>
        <v>42953</v>
      </c>
      <c r="B42954">
        <v>114</v>
      </c>
      <c r="C42954">
        <v>11027</v>
      </c>
      <c r="D42954">
        <v>4</v>
      </c>
      <c r="E42954" t="s">
        <v>35618</v>
      </c>
      <c r="F42954" t="s">
        <v>6</v>
      </c>
    </row>
    <row r="42955" spans="1:6" x14ac:dyDescent="0.3">
      <c r="A42955">
        <f t="shared" si="671"/>
        <v>42954</v>
      </c>
      <c r="B42955">
        <v>114</v>
      </c>
      <c r="C42955">
        <v>11028</v>
      </c>
      <c r="D42955">
        <v>1</v>
      </c>
      <c r="E42955" t="s">
        <v>35619</v>
      </c>
      <c r="F42955" t="s">
        <v>6</v>
      </c>
    </row>
    <row r="42956" spans="1:6" x14ac:dyDescent="0.3">
      <c r="A42956">
        <f t="shared" si="671"/>
        <v>42955</v>
      </c>
      <c r="B42956">
        <v>114</v>
      </c>
      <c r="C42956">
        <v>11028</v>
      </c>
      <c r="D42956">
        <v>2</v>
      </c>
      <c r="E42956" t="s">
        <v>35620</v>
      </c>
      <c r="F42956" t="s">
        <v>6</v>
      </c>
    </row>
    <row r="42957" spans="1:6" x14ac:dyDescent="0.3">
      <c r="A42957">
        <f t="shared" si="671"/>
        <v>42956</v>
      </c>
      <c r="B42957">
        <v>114</v>
      </c>
      <c r="C42957">
        <v>11028</v>
      </c>
      <c r="D42957">
        <v>3</v>
      </c>
      <c r="E42957" t="s">
        <v>35621</v>
      </c>
      <c r="F42957" t="s">
        <v>6</v>
      </c>
    </row>
    <row r="42958" spans="1:6" x14ac:dyDescent="0.3">
      <c r="A42958">
        <f t="shared" si="671"/>
        <v>42957</v>
      </c>
      <c r="B42958">
        <v>114</v>
      </c>
      <c r="C42958">
        <v>11028</v>
      </c>
      <c r="D42958">
        <v>4</v>
      </c>
      <c r="E42958" t="s">
        <v>35622</v>
      </c>
      <c r="F42958" t="s">
        <v>8</v>
      </c>
    </row>
    <row r="42959" spans="1:6" x14ac:dyDescent="0.3">
      <c r="A42959">
        <f t="shared" si="671"/>
        <v>42958</v>
      </c>
      <c r="B42959">
        <v>114</v>
      </c>
      <c r="C42959">
        <v>11029</v>
      </c>
      <c r="D42959">
        <v>1</v>
      </c>
      <c r="E42959" t="s">
        <v>34325</v>
      </c>
      <c r="F42959" t="s">
        <v>6</v>
      </c>
    </row>
    <row r="42960" spans="1:6" x14ac:dyDescent="0.3">
      <c r="A42960">
        <f t="shared" si="671"/>
        <v>42959</v>
      </c>
      <c r="B42960">
        <v>114</v>
      </c>
      <c r="C42960">
        <v>11029</v>
      </c>
      <c r="D42960">
        <v>2</v>
      </c>
      <c r="E42960" t="s">
        <v>34326</v>
      </c>
      <c r="F42960" t="s">
        <v>6</v>
      </c>
    </row>
    <row r="42961" spans="1:6" x14ac:dyDescent="0.3">
      <c r="A42961">
        <f t="shared" si="671"/>
        <v>42960</v>
      </c>
      <c r="B42961">
        <v>114</v>
      </c>
      <c r="C42961">
        <v>11029</v>
      </c>
      <c r="D42961">
        <v>3</v>
      </c>
      <c r="E42961" t="s">
        <v>35623</v>
      </c>
      <c r="F42961" t="s">
        <v>8</v>
      </c>
    </row>
    <row r="42962" spans="1:6" x14ac:dyDescent="0.3">
      <c r="A42962">
        <f t="shared" si="671"/>
        <v>42961</v>
      </c>
      <c r="B42962">
        <v>114</v>
      </c>
      <c r="C42962">
        <v>11029</v>
      </c>
      <c r="D42962">
        <v>4</v>
      </c>
      <c r="E42962" t="s">
        <v>34328</v>
      </c>
      <c r="F42962" t="s">
        <v>6</v>
      </c>
    </row>
    <row r="42963" spans="1:6" x14ac:dyDescent="0.3">
      <c r="A42963">
        <f t="shared" si="671"/>
        <v>42962</v>
      </c>
      <c r="B42963">
        <v>114</v>
      </c>
      <c r="C42963">
        <v>11030</v>
      </c>
      <c r="D42963">
        <v>1</v>
      </c>
      <c r="E42963" t="s">
        <v>33963</v>
      </c>
      <c r="F42963" t="s">
        <v>6</v>
      </c>
    </row>
    <row r="42964" spans="1:6" x14ac:dyDescent="0.3">
      <c r="A42964">
        <f t="shared" si="671"/>
        <v>42963</v>
      </c>
      <c r="B42964">
        <v>114</v>
      </c>
      <c r="C42964">
        <v>11030</v>
      </c>
      <c r="D42964">
        <v>2</v>
      </c>
      <c r="E42964" t="s">
        <v>33964</v>
      </c>
      <c r="F42964" t="s">
        <v>6</v>
      </c>
    </row>
    <row r="42965" spans="1:6" x14ac:dyDescent="0.3">
      <c r="A42965">
        <f t="shared" si="671"/>
        <v>42964</v>
      </c>
      <c r="B42965">
        <v>114</v>
      </c>
      <c r="C42965">
        <v>11030</v>
      </c>
      <c r="D42965">
        <v>3</v>
      </c>
      <c r="E42965" t="s">
        <v>33965</v>
      </c>
      <c r="F42965" t="s">
        <v>6</v>
      </c>
    </row>
    <row r="42966" spans="1:6" x14ac:dyDescent="0.3">
      <c r="A42966">
        <f t="shared" si="671"/>
        <v>42965</v>
      </c>
      <c r="B42966">
        <v>114</v>
      </c>
      <c r="C42966">
        <v>11030</v>
      </c>
      <c r="D42966">
        <v>4</v>
      </c>
      <c r="E42966" t="s">
        <v>33966</v>
      </c>
      <c r="F42966" t="s">
        <v>8</v>
      </c>
    </row>
    <row r="42967" spans="1:6" x14ac:dyDescent="0.3">
      <c r="A42967">
        <f t="shared" si="671"/>
        <v>42966</v>
      </c>
      <c r="B42967">
        <v>114</v>
      </c>
      <c r="C42967">
        <v>11031</v>
      </c>
      <c r="D42967">
        <v>1</v>
      </c>
      <c r="E42967" t="s">
        <v>35624</v>
      </c>
      <c r="F42967" t="s">
        <v>6</v>
      </c>
    </row>
    <row r="42968" spans="1:6" x14ac:dyDescent="0.3">
      <c r="A42968">
        <f t="shared" si="671"/>
        <v>42967</v>
      </c>
      <c r="B42968">
        <v>114</v>
      </c>
      <c r="C42968">
        <v>11031</v>
      </c>
      <c r="D42968">
        <v>2</v>
      </c>
      <c r="E42968" t="s">
        <v>35625</v>
      </c>
      <c r="F42968" t="s">
        <v>6</v>
      </c>
    </row>
    <row r="42969" spans="1:6" x14ac:dyDescent="0.3">
      <c r="A42969">
        <f t="shared" si="671"/>
        <v>42968</v>
      </c>
      <c r="B42969">
        <v>114</v>
      </c>
      <c r="C42969">
        <v>11031</v>
      </c>
      <c r="D42969">
        <v>3</v>
      </c>
      <c r="E42969" t="s">
        <v>35626</v>
      </c>
      <c r="F42969" t="s">
        <v>8</v>
      </c>
    </row>
    <row r="42970" spans="1:6" x14ac:dyDescent="0.3">
      <c r="A42970">
        <f t="shared" si="671"/>
        <v>42969</v>
      </c>
      <c r="B42970">
        <v>114</v>
      </c>
      <c r="C42970">
        <v>11031</v>
      </c>
      <c r="D42970">
        <v>4</v>
      </c>
      <c r="E42970" t="s">
        <v>35627</v>
      </c>
      <c r="F42970" t="s">
        <v>6</v>
      </c>
    </row>
    <row r="42971" spans="1:6" x14ac:dyDescent="0.3">
      <c r="A42971">
        <f t="shared" si="671"/>
        <v>42970</v>
      </c>
      <c r="B42971">
        <v>114</v>
      </c>
      <c r="C42971">
        <v>11032</v>
      </c>
      <c r="D42971">
        <v>1</v>
      </c>
      <c r="E42971" t="s">
        <v>35628</v>
      </c>
      <c r="F42971" t="s">
        <v>6</v>
      </c>
    </row>
    <row r="42972" spans="1:6" x14ac:dyDescent="0.3">
      <c r="A42972">
        <f t="shared" si="671"/>
        <v>42971</v>
      </c>
      <c r="B42972">
        <v>114</v>
      </c>
      <c r="C42972">
        <v>11032</v>
      </c>
      <c r="D42972">
        <v>2</v>
      </c>
      <c r="E42972" t="s">
        <v>35629</v>
      </c>
      <c r="F42972" t="s">
        <v>6</v>
      </c>
    </row>
    <row r="42973" spans="1:6" x14ac:dyDescent="0.3">
      <c r="A42973">
        <f t="shared" si="671"/>
        <v>42972</v>
      </c>
      <c r="B42973">
        <v>114</v>
      </c>
      <c r="C42973">
        <v>11032</v>
      </c>
      <c r="D42973">
        <v>3</v>
      </c>
      <c r="E42973" t="s">
        <v>35630</v>
      </c>
      <c r="F42973" t="s">
        <v>8</v>
      </c>
    </row>
    <row r="42974" spans="1:6" x14ac:dyDescent="0.3">
      <c r="A42974">
        <f t="shared" si="671"/>
        <v>42973</v>
      </c>
      <c r="B42974">
        <v>114</v>
      </c>
      <c r="C42974">
        <v>11032</v>
      </c>
      <c r="D42974">
        <v>4</v>
      </c>
      <c r="E42974" t="s">
        <v>35631</v>
      </c>
      <c r="F42974" t="s">
        <v>6</v>
      </c>
    </row>
    <row r="42975" spans="1:6" x14ac:dyDescent="0.3">
      <c r="A42975">
        <f t="shared" si="671"/>
        <v>42974</v>
      </c>
      <c r="B42975">
        <v>114</v>
      </c>
      <c r="C42975">
        <v>11033</v>
      </c>
      <c r="D42975">
        <v>1</v>
      </c>
      <c r="E42975" t="s">
        <v>35632</v>
      </c>
      <c r="F42975" t="s">
        <v>6</v>
      </c>
    </row>
    <row r="42976" spans="1:6" x14ac:dyDescent="0.3">
      <c r="A42976">
        <f t="shared" si="671"/>
        <v>42975</v>
      </c>
      <c r="B42976">
        <v>114</v>
      </c>
      <c r="C42976">
        <v>11033</v>
      </c>
      <c r="D42976">
        <v>2</v>
      </c>
      <c r="E42976" t="s">
        <v>35633</v>
      </c>
      <c r="F42976" t="s">
        <v>6</v>
      </c>
    </row>
    <row r="42977" spans="1:6" x14ac:dyDescent="0.3">
      <c r="A42977">
        <f t="shared" si="671"/>
        <v>42976</v>
      </c>
      <c r="B42977">
        <v>114</v>
      </c>
      <c r="C42977">
        <v>11033</v>
      </c>
      <c r="D42977">
        <v>3</v>
      </c>
      <c r="E42977" t="s">
        <v>35634</v>
      </c>
      <c r="F42977" t="s">
        <v>8</v>
      </c>
    </row>
    <row r="42978" spans="1:6" x14ac:dyDescent="0.3">
      <c r="A42978">
        <f t="shared" si="671"/>
        <v>42977</v>
      </c>
      <c r="B42978">
        <v>114</v>
      </c>
      <c r="C42978">
        <v>11033</v>
      </c>
      <c r="D42978">
        <v>4</v>
      </c>
      <c r="E42978" t="s">
        <v>35635</v>
      </c>
      <c r="F42978" t="s">
        <v>6</v>
      </c>
    </row>
    <row r="42979" spans="1:6" x14ac:dyDescent="0.3">
      <c r="A42979">
        <f t="shared" si="671"/>
        <v>42978</v>
      </c>
      <c r="B42979">
        <v>114</v>
      </c>
      <c r="C42979">
        <v>11034</v>
      </c>
      <c r="D42979">
        <v>1</v>
      </c>
      <c r="E42979" t="s">
        <v>35636</v>
      </c>
      <c r="F42979" t="s">
        <v>6</v>
      </c>
    </row>
    <row r="42980" spans="1:6" x14ac:dyDescent="0.3">
      <c r="A42980">
        <f t="shared" si="671"/>
        <v>42979</v>
      </c>
      <c r="B42980">
        <v>114</v>
      </c>
      <c r="C42980">
        <v>11034</v>
      </c>
      <c r="D42980">
        <v>2</v>
      </c>
      <c r="E42980" t="s">
        <v>35637</v>
      </c>
      <c r="F42980" t="s">
        <v>6</v>
      </c>
    </row>
    <row r="42981" spans="1:6" x14ac:dyDescent="0.3">
      <c r="A42981">
        <f t="shared" si="671"/>
        <v>42980</v>
      </c>
      <c r="B42981">
        <v>114</v>
      </c>
      <c r="C42981">
        <v>11034</v>
      </c>
      <c r="D42981">
        <v>3</v>
      </c>
      <c r="E42981" t="s">
        <v>35638</v>
      </c>
      <c r="F42981" t="s">
        <v>6</v>
      </c>
    </row>
    <row r="42982" spans="1:6" x14ac:dyDescent="0.3">
      <c r="A42982">
        <f t="shared" si="671"/>
        <v>42981</v>
      </c>
      <c r="B42982">
        <v>114</v>
      </c>
      <c r="C42982">
        <v>11034</v>
      </c>
      <c r="D42982">
        <v>4</v>
      </c>
      <c r="E42982" t="s">
        <v>35639</v>
      </c>
      <c r="F42982" t="s">
        <v>8</v>
      </c>
    </row>
    <row r="42983" spans="1:6" x14ac:dyDescent="0.3">
      <c r="A42983">
        <f t="shared" si="671"/>
        <v>42982</v>
      </c>
      <c r="B42983">
        <v>114</v>
      </c>
      <c r="C42983">
        <v>11035</v>
      </c>
      <c r="D42983">
        <v>1</v>
      </c>
      <c r="E42983" t="s">
        <v>35640</v>
      </c>
      <c r="F42983" t="s">
        <v>6</v>
      </c>
    </row>
    <row r="42984" spans="1:6" x14ac:dyDescent="0.3">
      <c r="A42984">
        <f t="shared" si="671"/>
        <v>42983</v>
      </c>
      <c r="B42984">
        <v>114</v>
      </c>
      <c r="C42984">
        <v>11035</v>
      </c>
      <c r="D42984">
        <v>2</v>
      </c>
      <c r="E42984" t="s">
        <v>35641</v>
      </c>
      <c r="F42984" t="s">
        <v>8</v>
      </c>
    </row>
    <row r="42985" spans="1:6" x14ac:dyDescent="0.3">
      <c r="A42985">
        <f t="shared" si="671"/>
        <v>42984</v>
      </c>
      <c r="B42985">
        <v>114</v>
      </c>
      <c r="C42985">
        <v>11035</v>
      </c>
      <c r="D42985">
        <v>3</v>
      </c>
      <c r="E42985" t="s">
        <v>35642</v>
      </c>
      <c r="F42985" t="s">
        <v>6</v>
      </c>
    </row>
    <row r="42986" spans="1:6" x14ac:dyDescent="0.3">
      <c r="A42986">
        <f t="shared" si="671"/>
        <v>42985</v>
      </c>
      <c r="B42986">
        <v>114</v>
      </c>
      <c r="C42986">
        <v>11035</v>
      </c>
      <c r="D42986">
        <v>4</v>
      </c>
      <c r="E42986" t="s">
        <v>35643</v>
      </c>
      <c r="F42986" t="s">
        <v>6</v>
      </c>
    </row>
    <row r="42987" spans="1:6" x14ac:dyDescent="0.3">
      <c r="A42987">
        <f t="shared" si="671"/>
        <v>42986</v>
      </c>
      <c r="B42987">
        <v>114</v>
      </c>
      <c r="C42987">
        <v>11036</v>
      </c>
      <c r="D42987">
        <v>1</v>
      </c>
      <c r="E42987" t="s">
        <v>35031</v>
      </c>
      <c r="F42987" t="s">
        <v>6</v>
      </c>
    </row>
    <row r="42988" spans="1:6" x14ac:dyDescent="0.3">
      <c r="A42988">
        <f t="shared" si="671"/>
        <v>42987</v>
      </c>
      <c r="B42988">
        <v>114</v>
      </c>
      <c r="C42988">
        <v>11036</v>
      </c>
      <c r="D42988">
        <v>2</v>
      </c>
      <c r="E42988" t="s">
        <v>35032</v>
      </c>
      <c r="F42988" t="s">
        <v>6</v>
      </c>
    </row>
    <row r="42989" spans="1:6" x14ac:dyDescent="0.3">
      <c r="A42989">
        <f t="shared" si="671"/>
        <v>42988</v>
      </c>
      <c r="B42989">
        <v>114</v>
      </c>
      <c r="C42989">
        <v>11036</v>
      </c>
      <c r="D42989">
        <v>3</v>
      </c>
      <c r="E42989" t="s">
        <v>35033</v>
      </c>
      <c r="F42989" t="s">
        <v>6</v>
      </c>
    </row>
    <row r="42990" spans="1:6" x14ac:dyDescent="0.3">
      <c r="A42990">
        <f t="shared" si="671"/>
        <v>42989</v>
      </c>
      <c r="B42990">
        <v>114</v>
      </c>
      <c r="C42990">
        <v>11036</v>
      </c>
      <c r="D42990">
        <v>4</v>
      </c>
      <c r="E42990" t="s">
        <v>35034</v>
      </c>
      <c r="F42990" t="s">
        <v>8</v>
      </c>
    </row>
    <row r="42991" spans="1:6" x14ac:dyDescent="0.3">
      <c r="A42991">
        <f t="shared" si="671"/>
        <v>42990</v>
      </c>
      <c r="B42991">
        <v>114</v>
      </c>
      <c r="C42991">
        <v>11037</v>
      </c>
      <c r="D42991">
        <v>1</v>
      </c>
      <c r="E42991" t="s">
        <v>34363</v>
      </c>
      <c r="F42991" t="s">
        <v>6</v>
      </c>
    </row>
    <row r="42992" spans="1:6" x14ac:dyDescent="0.3">
      <c r="A42992">
        <f t="shared" si="671"/>
        <v>42991</v>
      </c>
      <c r="B42992">
        <v>114</v>
      </c>
      <c r="C42992">
        <v>11037</v>
      </c>
      <c r="D42992">
        <v>2</v>
      </c>
      <c r="E42992" t="s">
        <v>34364</v>
      </c>
      <c r="F42992" t="s">
        <v>6</v>
      </c>
    </row>
    <row r="42993" spans="1:6" x14ac:dyDescent="0.3">
      <c r="A42993">
        <f t="shared" si="671"/>
        <v>42992</v>
      </c>
      <c r="B42993">
        <v>114</v>
      </c>
      <c r="C42993">
        <v>11037</v>
      </c>
      <c r="D42993">
        <v>3</v>
      </c>
      <c r="E42993" t="s">
        <v>34365</v>
      </c>
      <c r="F42993" t="s">
        <v>6</v>
      </c>
    </row>
    <row r="42994" spans="1:6" x14ac:dyDescent="0.3">
      <c r="A42994">
        <f t="shared" si="671"/>
        <v>42993</v>
      </c>
      <c r="B42994">
        <v>114</v>
      </c>
      <c r="C42994">
        <v>11037</v>
      </c>
      <c r="D42994">
        <v>4</v>
      </c>
      <c r="E42994" t="s">
        <v>34366</v>
      </c>
      <c r="F42994" t="s">
        <v>8</v>
      </c>
    </row>
    <row r="42995" spans="1:6" x14ac:dyDescent="0.3">
      <c r="A42995">
        <f t="shared" si="671"/>
        <v>42994</v>
      </c>
      <c r="B42995">
        <v>114</v>
      </c>
      <c r="C42995">
        <v>11038</v>
      </c>
      <c r="D42995">
        <v>1</v>
      </c>
      <c r="E42995" t="s">
        <v>35644</v>
      </c>
      <c r="F42995" t="s">
        <v>6</v>
      </c>
    </row>
    <row r="42996" spans="1:6" x14ac:dyDescent="0.3">
      <c r="A42996">
        <f t="shared" si="671"/>
        <v>42995</v>
      </c>
      <c r="B42996">
        <v>114</v>
      </c>
      <c r="C42996">
        <v>11038</v>
      </c>
      <c r="D42996">
        <v>2</v>
      </c>
      <c r="E42996" t="s">
        <v>35645</v>
      </c>
      <c r="F42996" t="s">
        <v>8</v>
      </c>
    </row>
    <row r="42997" spans="1:6" x14ac:dyDescent="0.3">
      <c r="A42997">
        <f t="shared" si="671"/>
        <v>42996</v>
      </c>
      <c r="B42997">
        <v>114</v>
      </c>
      <c r="C42997">
        <v>11038</v>
      </c>
      <c r="D42997">
        <v>3</v>
      </c>
      <c r="E42997" t="s">
        <v>35646</v>
      </c>
      <c r="F42997" t="s">
        <v>6</v>
      </c>
    </row>
    <row r="42998" spans="1:6" x14ac:dyDescent="0.3">
      <c r="A42998">
        <f t="shared" si="671"/>
        <v>42997</v>
      </c>
      <c r="B42998">
        <v>114</v>
      </c>
      <c r="C42998">
        <v>11038</v>
      </c>
      <c r="D42998">
        <v>4</v>
      </c>
      <c r="E42998" t="s">
        <v>35647</v>
      </c>
      <c r="F42998" t="s">
        <v>6</v>
      </c>
    </row>
    <row r="42999" spans="1:6" x14ac:dyDescent="0.3">
      <c r="A42999">
        <f t="shared" si="671"/>
        <v>42998</v>
      </c>
      <c r="B42999">
        <v>114</v>
      </c>
      <c r="C42999">
        <v>11039</v>
      </c>
      <c r="D42999">
        <v>1</v>
      </c>
      <c r="E42999" t="s">
        <v>35648</v>
      </c>
      <c r="F42999" t="s">
        <v>6</v>
      </c>
    </row>
    <row r="43000" spans="1:6" x14ac:dyDescent="0.3">
      <c r="A43000">
        <f t="shared" si="671"/>
        <v>42999</v>
      </c>
      <c r="B43000">
        <v>114</v>
      </c>
      <c r="C43000">
        <v>11039</v>
      </c>
      <c r="D43000">
        <v>2</v>
      </c>
      <c r="E43000" t="s">
        <v>35649</v>
      </c>
      <c r="F43000" t="s">
        <v>6</v>
      </c>
    </row>
    <row r="43001" spans="1:6" x14ac:dyDescent="0.3">
      <c r="A43001">
        <f t="shared" si="671"/>
        <v>43000</v>
      </c>
      <c r="B43001">
        <v>114</v>
      </c>
      <c r="C43001">
        <v>11039</v>
      </c>
      <c r="D43001">
        <v>3</v>
      </c>
      <c r="E43001" t="s">
        <v>35650</v>
      </c>
      <c r="F43001" t="s">
        <v>8</v>
      </c>
    </row>
    <row r="43002" spans="1:6" x14ac:dyDescent="0.3">
      <c r="A43002">
        <f t="shared" si="671"/>
        <v>43001</v>
      </c>
      <c r="B43002">
        <v>114</v>
      </c>
      <c r="C43002">
        <v>11039</v>
      </c>
      <c r="D43002">
        <v>4</v>
      </c>
      <c r="E43002" t="s">
        <v>35651</v>
      </c>
      <c r="F43002" t="s">
        <v>6</v>
      </c>
    </row>
    <row r="43003" spans="1:6" x14ac:dyDescent="0.3">
      <c r="A43003">
        <f t="shared" si="671"/>
        <v>43002</v>
      </c>
      <c r="B43003">
        <v>114</v>
      </c>
      <c r="C43003">
        <v>11040</v>
      </c>
      <c r="D43003">
        <v>1</v>
      </c>
      <c r="E43003" t="s">
        <v>33974</v>
      </c>
      <c r="F43003" t="s">
        <v>6</v>
      </c>
    </row>
    <row r="43004" spans="1:6" x14ac:dyDescent="0.3">
      <c r="A43004">
        <f t="shared" si="671"/>
        <v>43003</v>
      </c>
      <c r="B43004">
        <v>114</v>
      </c>
      <c r="C43004">
        <v>11040</v>
      </c>
      <c r="D43004">
        <v>2</v>
      </c>
      <c r="E43004" t="s">
        <v>33973</v>
      </c>
      <c r="F43004" t="s">
        <v>8</v>
      </c>
    </row>
    <row r="43005" spans="1:6" x14ac:dyDescent="0.3">
      <c r="A43005">
        <f t="shared" si="671"/>
        <v>43004</v>
      </c>
      <c r="B43005">
        <v>114</v>
      </c>
      <c r="C43005">
        <v>11040</v>
      </c>
      <c r="D43005">
        <v>3</v>
      </c>
      <c r="E43005" t="s">
        <v>33972</v>
      </c>
      <c r="F43005" t="s">
        <v>6</v>
      </c>
    </row>
    <row r="43006" spans="1:6" x14ac:dyDescent="0.3">
      <c r="A43006">
        <f t="shared" si="671"/>
        <v>43005</v>
      </c>
      <c r="B43006">
        <v>114</v>
      </c>
      <c r="C43006">
        <v>11040</v>
      </c>
      <c r="D43006">
        <v>4</v>
      </c>
      <c r="E43006" t="s">
        <v>33971</v>
      </c>
      <c r="F43006" t="s">
        <v>6</v>
      </c>
    </row>
    <row r="43007" spans="1:6" x14ac:dyDescent="0.3">
      <c r="A43007">
        <f t="shared" si="671"/>
        <v>43006</v>
      </c>
      <c r="B43007">
        <v>114</v>
      </c>
      <c r="C43007">
        <v>11041</v>
      </c>
      <c r="D43007">
        <v>1</v>
      </c>
      <c r="E43007" t="s">
        <v>35652</v>
      </c>
      <c r="F43007" t="s">
        <v>6</v>
      </c>
    </row>
    <row r="43008" spans="1:6" x14ac:dyDescent="0.3">
      <c r="A43008">
        <f t="shared" si="671"/>
        <v>43007</v>
      </c>
      <c r="B43008">
        <v>114</v>
      </c>
      <c r="C43008">
        <v>11041</v>
      </c>
      <c r="D43008">
        <v>2</v>
      </c>
      <c r="E43008" t="s">
        <v>35653</v>
      </c>
      <c r="F43008" t="s">
        <v>6</v>
      </c>
    </row>
    <row r="43009" spans="1:6" x14ac:dyDescent="0.3">
      <c r="A43009">
        <f t="shared" si="671"/>
        <v>43008</v>
      </c>
      <c r="B43009">
        <v>114</v>
      </c>
      <c r="C43009">
        <v>11041</v>
      </c>
      <c r="D43009">
        <v>3</v>
      </c>
      <c r="E43009" t="s">
        <v>35654</v>
      </c>
      <c r="F43009" t="s">
        <v>8</v>
      </c>
    </row>
    <row r="43010" spans="1:6" x14ac:dyDescent="0.3">
      <c r="A43010">
        <f t="shared" si="671"/>
        <v>43009</v>
      </c>
      <c r="B43010">
        <v>114</v>
      </c>
      <c r="C43010">
        <v>11041</v>
      </c>
      <c r="D43010">
        <v>4</v>
      </c>
      <c r="E43010" t="s">
        <v>35655</v>
      </c>
      <c r="F43010" t="s">
        <v>6</v>
      </c>
    </row>
    <row r="43011" spans="1:6" x14ac:dyDescent="0.3">
      <c r="A43011">
        <f t="shared" ref="A43011:A43074" si="672">ROW()-1</f>
        <v>43010</v>
      </c>
      <c r="B43011">
        <v>114</v>
      </c>
      <c r="C43011">
        <v>11043</v>
      </c>
      <c r="D43011">
        <v>1</v>
      </c>
      <c r="E43011" t="s">
        <v>35656</v>
      </c>
      <c r="F43011" t="s">
        <v>6</v>
      </c>
    </row>
    <row r="43012" spans="1:6" x14ac:dyDescent="0.3">
      <c r="A43012">
        <f t="shared" si="672"/>
        <v>43011</v>
      </c>
      <c r="B43012">
        <v>114</v>
      </c>
      <c r="C43012">
        <v>11043</v>
      </c>
      <c r="D43012">
        <v>2</v>
      </c>
      <c r="E43012" t="s">
        <v>35657</v>
      </c>
      <c r="F43012" t="s">
        <v>8</v>
      </c>
    </row>
    <row r="43013" spans="1:6" x14ac:dyDescent="0.3">
      <c r="A43013">
        <f t="shared" si="672"/>
        <v>43012</v>
      </c>
      <c r="B43013">
        <v>114</v>
      </c>
      <c r="C43013">
        <v>11043</v>
      </c>
      <c r="D43013">
        <v>3</v>
      </c>
      <c r="E43013" t="s">
        <v>35658</v>
      </c>
      <c r="F43013" t="s">
        <v>6</v>
      </c>
    </row>
    <row r="43014" spans="1:6" x14ac:dyDescent="0.3">
      <c r="A43014">
        <f t="shared" si="672"/>
        <v>43013</v>
      </c>
      <c r="B43014">
        <v>114</v>
      </c>
      <c r="C43014">
        <v>11043</v>
      </c>
      <c r="D43014">
        <v>4</v>
      </c>
      <c r="E43014" t="s">
        <v>35659</v>
      </c>
      <c r="F43014" t="s">
        <v>6</v>
      </c>
    </row>
    <row r="43015" spans="1:6" x14ac:dyDescent="0.3">
      <c r="A43015">
        <f t="shared" si="672"/>
        <v>43014</v>
      </c>
      <c r="B43015">
        <v>114</v>
      </c>
      <c r="C43015">
        <v>11044</v>
      </c>
      <c r="D43015">
        <v>1</v>
      </c>
      <c r="E43015" t="s">
        <v>35660</v>
      </c>
      <c r="F43015" t="s">
        <v>8</v>
      </c>
    </row>
    <row r="43016" spans="1:6" x14ac:dyDescent="0.3">
      <c r="A43016">
        <f t="shared" si="672"/>
        <v>43015</v>
      </c>
      <c r="B43016">
        <v>114</v>
      </c>
      <c r="C43016">
        <v>11044</v>
      </c>
      <c r="D43016">
        <v>2</v>
      </c>
      <c r="E43016" t="s">
        <v>35661</v>
      </c>
      <c r="F43016" t="s">
        <v>6</v>
      </c>
    </row>
    <row r="43017" spans="1:6" x14ac:dyDescent="0.3">
      <c r="A43017">
        <f t="shared" si="672"/>
        <v>43016</v>
      </c>
      <c r="B43017">
        <v>114</v>
      </c>
      <c r="C43017">
        <v>11044</v>
      </c>
      <c r="D43017">
        <v>3</v>
      </c>
      <c r="E43017" t="s">
        <v>35662</v>
      </c>
      <c r="F43017" t="s">
        <v>6</v>
      </c>
    </row>
    <row r="43018" spans="1:6" x14ac:dyDescent="0.3">
      <c r="A43018">
        <f t="shared" si="672"/>
        <v>43017</v>
      </c>
      <c r="B43018">
        <v>114</v>
      </c>
      <c r="C43018">
        <v>11044</v>
      </c>
      <c r="D43018">
        <v>4</v>
      </c>
      <c r="E43018" t="s">
        <v>35663</v>
      </c>
      <c r="F43018" t="s">
        <v>6</v>
      </c>
    </row>
    <row r="43019" spans="1:6" x14ac:dyDescent="0.3">
      <c r="A43019">
        <f t="shared" si="672"/>
        <v>43018</v>
      </c>
      <c r="B43019">
        <v>114</v>
      </c>
      <c r="C43019">
        <v>11045</v>
      </c>
      <c r="D43019">
        <v>1</v>
      </c>
      <c r="E43019" t="s">
        <v>35664</v>
      </c>
      <c r="F43019" t="s">
        <v>6</v>
      </c>
    </row>
    <row r="43020" spans="1:6" x14ac:dyDescent="0.3">
      <c r="A43020">
        <f t="shared" si="672"/>
        <v>43019</v>
      </c>
      <c r="B43020">
        <v>114</v>
      </c>
      <c r="C43020">
        <v>11045</v>
      </c>
      <c r="D43020">
        <v>2</v>
      </c>
      <c r="E43020" t="s">
        <v>35665</v>
      </c>
      <c r="F43020" t="s">
        <v>8</v>
      </c>
    </row>
    <row r="43021" spans="1:6" x14ac:dyDescent="0.3">
      <c r="A43021">
        <f t="shared" si="672"/>
        <v>43020</v>
      </c>
      <c r="B43021">
        <v>114</v>
      </c>
      <c r="C43021">
        <v>11045</v>
      </c>
      <c r="D43021">
        <v>3</v>
      </c>
      <c r="E43021" t="s">
        <v>35666</v>
      </c>
      <c r="F43021" t="s">
        <v>6</v>
      </c>
    </row>
    <row r="43022" spans="1:6" x14ac:dyDescent="0.3">
      <c r="A43022">
        <f t="shared" si="672"/>
        <v>43021</v>
      </c>
      <c r="B43022">
        <v>114</v>
      </c>
      <c r="C43022">
        <v>11045</v>
      </c>
      <c r="D43022">
        <v>4</v>
      </c>
      <c r="E43022" t="s">
        <v>35667</v>
      </c>
      <c r="F43022" t="s">
        <v>6</v>
      </c>
    </row>
    <row r="43023" spans="1:6" x14ac:dyDescent="0.3">
      <c r="A43023">
        <f t="shared" si="672"/>
        <v>43022</v>
      </c>
      <c r="B43023">
        <v>114</v>
      </c>
      <c r="C43023">
        <v>11046</v>
      </c>
      <c r="D43023">
        <v>1</v>
      </c>
      <c r="E43023" t="s">
        <v>35668</v>
      </c>
      <c r="F43023" t="s">
        <v>8</v>
      </c>
    </row>
    <row r="43024" spans="1:6" x14ac:dyDescent="0.3">
      <c r="A43024">
        <f t="shared" si="672"/>
        <v>43023</v>
      </c>
      <c r="B43024">
        <v>114</v>
      </c>
      <c r="C43024">
        <v>11046</v>
      </c>
      <c r="D43024">
        <v>2</v>
      </c>
      <c r="E43024" t="s">
        <v>35669</v>
      </c>
      <c r="F43024" t="s">
        <v>6</v>
      </c>
    </row>
    <row r="43025" spans="1:6" x14ac:dyDescent="0.3">
      <c r="A43025">
        <f t="shared" si="672"/>
        <v>43024</v>
      </c>
      <c r="B43025">
        <v>114</v>
      </c>
      <c r="C43025">
        <v>11046</v>
      </c>
      <c r="D43025">
        <v>3</v>
      </c>
      <c r="E43025" t="s">
        <v>35670</v>
      </c>
      <c r="F43025" t="s">
        <v>6</v>
      </c>
    </row>
    <row r="43026" spans="1:6" x14ac:dyDescent="0.3">
      <c r="A43026">
        <f t="shared" si="672"/>
        <v>43025</v>
      </c>
      <c r="B43026">
        <v>114</v>
      </c>
      <c r="C43026">
        <v>11046</v>
      </c>
      <c r="D43026">
        <v>4</v>
      </c>
      <c r="E43026" t="s">
        <v>35671</v>
      </c>
      <c r="F43026" t="s">
        <v>6</v>
      </c>
    </row>
    <row r="43027" spans="1:6" x14ac:dyDescent="0.3">
      <c r="A43027">
        <f t="shared" si="672"/>
        <v>43026</v>
      </c>
      <c r="B43027">
        <v>114</v>
      </c>
      <c r="C43027">
        <v>11047</v>
      </c>
      <c r="D43027">
        <v>1</v>
      </c>
      <c r="E43027" t="s">
        <v>35672</v>
      </c>
      <c r="F43027" t="s">
        <v>6</v>
      </c>
    </row>
    <row r="43028" spans="1:6" x14ac:dyDescent="0.3">
      <c r="A43028">
        <f t="shared" si="672"/>
        <v>43027</v>
      </c>
      <c r="B43028">
        <v>114</v>
      </c>
      <c r="C43028">
        <v>11047</v>
      </c>
      <c r="D43028">
        <v>2</v>
      </c>
      <c r="E43028" t="s">
        <v>35673</v>
      </c>
      <c r="F43028" t="s">
        <v>6</v>
      </c>
    </row>
    <row r="43029" spans="1:6" x14ac:dyDescent="0.3">
      <c r="A43029">
        <f t="shared" si="672"/>
        <v>43028</v>
      </c>
      <c r="B43029">
        <v>114</v>
      </c>
      <c r="C43029">
        <v>11047</v>
      </c>
      <c r="D43029">
        <v>3</v>
      </c>
      <c r="E43029" t="s">
        <v>34748</v>
      </c>
      <c r="F43029" t="s">
        <v>8</v>
      </c>
    </row>
    <row r="43030" spans="1:6" x14ac:dyDescent="0.3">
      <c r="A43030">
        <f t="shared" si="672"/>
        <v>43029</v>
      </c>
      <c r="B43030">
        <v>114</v>
      </c>
      <c r="C43030">
        <v>11047</v>
      </c>
      <c r="D43030">
        <v>4</v>
      </c>
      <c r="E43030" t="s">
        <v>35674</v>
      </c>
      <c r="F43030" t="s">
        <v>6</v>
      </c>
    </row>
    <row r="43031" spans="1:6" x14ac:dyDescent="0.3">
      <c r="A43031">
        <f t="shared" si="672"/>
        <v>43030</v>
      </c>
      <c r="B43031">
        <v>114</v>
      </c>
      <c r="C43031">
        <v>11048</v>
      </c>
      <c r="D43031">
        <v>1</v>
      </c>
      <c r="E43031" t="s">
        <v>35675</v>
      </c>
      <c r="F43031" t="s">
        <v>8</v>
      </c>
    </row>
    <row r="43032" spans="1:6" x14ac:dyDescent="0.3">
      <c r="A43032">
        <f t="shared" si="672"/>
        <v>43031</v>
      </c>
      <c r="B43032">
        <v>114</v>
      </c>
      <c r="C43032">
        <v>11048</v>
      </c>
      <c r="D43032">
        <v>2</v>
      </c>
      <c r="E43032" t="s">
        <v>35676</v>
      </c>
      <c r="F43032" t="s">
        <v>6</v>
      </c>
    </row>
    <row r="43033" spans="1:6" x14ac:dyDescent="0.3">
      <c r="A43033">
        <f t="shared" si="672"/>
        <v>43032</v>
      </c>
      <c r="B43033">
        <v>114</v>
      </c>
      <c r="C43033">
        <v>11048</v>
      </c>
      <c r="D43033">
        <v>3</v>
      </c>
      <c r="E43033" t="s">
        <v>35677</v>
      </c>
      <c r="F43033" t="s">
        <v>6</v>
      </c>
    </row>
    <row r="43034" spans="1:6" x14ac:dyDescent="0.3">
      <c r="A43034">
        <f t="shared" si="672"/>
        <v>43033</v>
      </c>
      <c r="B43034">
        <v>114</v>
      </c>
      <c r="C43034">
        <v>11048</v>
      </c>
      <c r="D43034">
        <v>4</v>
      </c>
      <c r="E43034" t="s">
        <v>35678</v>
      </c>
      <c r="F43034" t="s">
        <v>6</v>
      </c>
    </row>
    <row r="43035" spans="1:6" x14ac:dyDescent="0.3">
      <c r="A43035">
        <f t="shared" si="672"/>
        <v>43034</v>
      </c>
      <c r="B43035">
        <v>114</v>
      </c>
      <c r="C43035">
        <v>11049</v>
      </c>
      <c r="D43035">
        <v>1</v>
      </c>
      <c r="E43035" t="s">
        <v>35679</v>
      </c>
      <c r="F43035" t="s">
        <v>8</v>
      </c>
    </row>
    <row r="43036" spans="1:6" x14ac:dyDescent="0.3">
      <c r="A43036">
        <f t="shared" si="672"/>
        <v>43035</v>
      </c>
      <c r="B43036">
        <v>114</v>
      </c>
      <c r="C43036">
        <v>11049</v>
      </c>
      <c r="D43036">
        <v>2</v>
      </c>
      <c r="E43036" t="s">
        <v>35680</v>
      </c>
      <c r="F43036" t="s">
        <v>6</v>
      </c>
    </row>
    <row r="43037" spans="1:6" x14ac:dyDescent="0.3">
      <c r="A43037">
        <f t="shared" si="672"/>
        <v>43036</v>
      </c>
      <c r="B43037">
        <v>114</v>
      </c>
      <c r="C43037">
        <v>11049</v>
      </c>
      <c r="D43037">
        <v>3</v>
      </c>
      <c r="E43037" t="s">
        <v>35681</v>
      </c>
      <c r="F43037" t="s">
        <v>6</v>
      </c>
    </row>
    <row r="43038" spans="1:6" x14ac:dyDescent="0.3">
      <c r="A43038">
        <f t="shared" si="672"/>
        <v>43037</v>
      </c>
      <c r="B43038">
        <v>114</v>
      </c>
      <c r="C43038">
        <v>11049</v>
      </c>
      <c r="D43038">
        <v>4</v>
      </c>
      <c r="E43038" t="s">
        <v>35682</v>
      </c>
      <c r="F43038" t="s">
        <v>6</v>
      </c>
    </row>
    <row r="43039" spans="1:6" x14ac:dyDescent="0.3">
      <c r="A43039">
        <f t="shared" si="672"/>
        <v>43038</v>
      </c>
      <c r="B43039">
        <v>114</v>
      </c>
      <c r="C43039">
        <v>11050</v>
      </c>
      <c r="D43039">
        <v>1</v>
      </c>
      <c r="E43039" t="s">
        <v>34429</v>
      </c>
      <c r="F43039" t="s">
        <v>6</v>
      </c>
    </row>
    <row r="43040" spans="1:6" x14ac:dyDescent="0.3">
      <c r="A43040">
        <f t="shared" si="672"/>
        <v>43039</v>
      </c>
      <c r="B43040">
        <v>114</v>
      </c>
      <c r="C43040">
        <v>11050</v>
      </c>
      <c r="D43040">
        <v>2</v>
      </c>
      <c r="E43040" t="s">
        <v>35683</v>
      </c>
      <c r="F43040" t="s">
        <v>6</v>
      </c>
    </row>
    <row r="43041" spans="1:6" x14ac:dyDescent="0.3">
      <c r="A43041">
        <f t="shared" si="672"/>
        <v>43040</v>
      </c>
      <c r="B43041">
        <v>114</v>
      </c>
      <c r="C43041">
        <v>11050</v>
      </c>
      <c r="D43041">
        <v>3</v>
      </c>
      <c r="E43041" t="s">
        <v>34750</v>
      </c>
      <c r="F43041" t="s">
        <v>6</v>
      </c>
    </row>
    <row r="43042" spans="1:6" x14ac:dyDescent="0.3">
      <c r="A43042">
        <f t="shared" si="672"/>
        <v>43041</v>
      </c>
      <c r="B43042">
        <v>114</v>
      </c>
      <c r="C43042">
        <v>11050</v>
      </c>
      <c r="D43042">
        <v>4</v>
      </c>
      <c r="E43042" t="s">
        <v>35684</v>
      </c>
      <c r="F43042" t="s">
        <v>8</v>
      </c>
    </row>
    <row r="43043" spans="1:6" x14ac:dyDescent="0.3">
      <c r="A43043">
        <f t="shared" si="672"/>
        <v>43042</v>
      </c>
      <c r="B43043">
        <v>114</v>
      </c>
      <c r="C43043">
        <v>11051</v>
      </c>
      <c r="D43043">
        <v>1</v>
      </c>
      <c r="E43043" t="s">
        <v>35685</v>
      </c>
      <c r="F43043" t="s">
        <v>6</v>
      </c>
    </row>
    <row r="43044" spans="1:6" x14ac:dyDescent="0.3">
      <c r="A43044">
        <f t="shared" si="672"/>
        <v>43043</v>
      </c>
      <c r="B43044">
        <v>114</v>
      </c>
      <c r="C43044">
        <v>11051</v>
      </c>
      <c r="D43044">
        <v>2</v>
      </c>
      <c r="E43044" t="s">
        <v>35686</v>
      </c>
      <c r="F43044" t="s">
        <v>6</v>
      </c>
    </row>
    <row r="43045" spans="1:6" x14ac:dyDescent="0.3">
      <c r="A43045">
        <f t="shared" si="672"/>
        <v>43044</v>
      </c>
      <c r="B43045">
        <v>114</v>
      </c>
      <c r="C43045">
        <v>11051</v>
      </c>
      <c r="D43045">
        <v>3</v>
      </c>
      <c r="E43045" t="s">
        <v>35687</v>
      </c>
      <c r="F43045" t="s">
        <v>6</v>
      </c>
    </row>
    <row r="43046" spans="1:6" x14ac:dyDescent="0.3">
      <c r="A43046">
        <f t="shared" si="672"/>
        <v>43045</v>
      </c>
      <c r="B43046">
        <v>114</v>
      </c>
      <c r="C43046">
        <v>11051</v>
      </c>
      <c r="D43046">
        <v>4</v>
      </c>
      <c r="E43046" t="s">
        <v>35688</v>
      </c>
      <c r="F43046" t="s">
        <v>8</v>
      </c>
    </row>
    <row r="43047" spans="1:6" x14ac:dyDescent="0.3">
      <c r="A43047">
        <f t="shared" si="672"/>
        <v>43046</v>
      </c>
      <c r="B43047">
        <v>114</v>
      </c>
      <c r="C43047">
        <v>11052</v>
      </c>
      <c r="D43047">
        <v>1</v>
      </c>
      <c r="E43047" t="s">
        <v>35689</v>
      </c>
      <c r="F43047" t="s">
        <v>6</v>
      </c>
    </row>
    <row r="43048" spans="1:6" x14ac:dyDescent="0.3">
      <c r="A43048">
        <f t="shared" si="672"/>
        <v>43047</v>
      </c>
      <c r="B43048">
        <v>114</v>
      </c>
      <c r="C43048">
        <v>11052</v>
      </c>
      <c r="D43048">
        <v>2</v>
      </c>
      <c r="E43048" t="s">
        <v>35690</v>
      </c>
      <c r="F43048" t="s">
        <v>6</v>
      </c>
    </row>
    <row r="43049" spans="1:6" x14ac:dyDescent="0.3">
      <c r="A43049">
        <f t="shared" si="672"/>
        <v>43048</v>
      </c>
      <c r="B43049">
        <v>114</v>
      </c>
      <c r="C43049">
        <v>11052</v>
      </c>
      <c r="D43049">
        <v>3</v>
      </c>
      <c r="E43049" t="s">
        <v>35691</v>
      </c>
      <c r="F43049" t="s">
        <v>6</v>
      </c>
    </row>
    <row r="43050" spans="1:6" x14ac:dyDescent="0.3">
      <c r="A43050">
        <f t="shared" si="672"/>
        <v>43049</v>
      </c>
      <c r="B43050">
        <v>114</v>
      </c>
      <c r="C43050">
        <v>11052</v>
      </c>
      <c r="D43050">
        <v>4</v>
      </c>
      <c r="E43050" t="s">
        <v>35692</v>
      </c>
      <c r="F43050" t="s">
        <v>8</v>
      </c>
    </row>
    <row r="43051" spans="1:6" x14ac:dyDescent="0.3">
      <c r="A43051">
        <f t="shared" si="672"/>
        <v>43050</v>
      </c>
      <c r="B43051">
        <v>114</v>
      </c>
      <c r="C43051">
        <v>11053</v>
      </c>
      <c r="D43051">
        <v>1</v>
      </c>
      <c r="E43051" t="s">
        <v>35693</v>
      </c>
      <c r="F43051" t="s">
        <v>6</v>
      </c>
    </row>
    <row r="43052" spans="1:6" x14ac:dyDescent="0.3">
      <c r="A43052">
        <f t="shared" si="672"/>
        <v>43051</v>
      </c>
      <c r="B43052">
        <v>114</v>
      </c>
      <c r="C43052">
        <v>11053</v>
      </c>
      <c r="D43052">
        <v>2</v>
      </c>
      <c r="E43052" t="s">
        <v>35085</v>
      </c>
      <c r="F43052" t="s">
        <v>8</v>
      </c>
    </row>
    <row r="43053" spans="1:6" x14ac:dyDescent="0.3">
      <c r="A43053">
        <f t="shared" si="672"/>
        <v>43052</v>
      </c>
      <c r="B43053">
        <v>114</v>
      </c>
      <c r="C43053">
        <v>11053</v>
      </c>
      <c r="D43053">
        <v>3</v>
      </c>
      <c r="E43053" t="s">
        <v>35694</v>
      </c>
      <c r="F43053" t="s">
        <v>6</v>
      </c>
    </row>
    <row r="43054" spans="1:6" x14ac:dyDescent="0.3">
      <c r="A43054">
        <f t="shared" si="672"/>
        <v>43053</v>
      </c>
      <c r="B43054">
        <v>114</v>
      </c>
      <c r="C43054">
        <v>11053</v>
      </c>
      <c r="D43054">
        <v>4</v>
      </c>
      <c r="E43054" t="s">
        <v>35695</v>
      </c>
      <c r="F43054" t="s">
        <v>6</v>
      </c>
    </row>
    <row r="43055" spans="1:6" x14ac:dyDescent="0.3">
      <c r="A43055">
        <f t="shared" si="672"/>
        <v>43054</v>
      </c>
      <c r="B43055">
        <v>114</v>
      </c>
      <c r="C43055">
        <v>11054</v>
      </c>
      <c r="D43055">
        <v>1</v>
      </c>
      <c r="E43055" t="s">
        <v>35696</v>
      </c>
      <c r="F43055" t="s">
        <v>6</v>
      </c>
    </row>
    <row r="43056" spans="1:6" x14ac:dyDescent="0.3">
      <c r="A43056">
        <f t="shared" si="672"/>
        <v>43055</v>
      </c>
      <c r="B43056">
        <v>114</v>
      </c>
      <c r="C43056">
        <v>11054</v>
      </c>
      <c r="D43056">
        <v>2</v>
      </c>
      <c r="E43056" t="s">
        <v>35697</v>
      </c>
      <c r="F43056" t="s">
        <v>8</v>
      </c>
    </row>
    <row r="43057" spans="1:6" x14ac:dyDescent="0.3">
      <c r="A43057">
        <f t="shared" si="672"/>
        <v>43056</v>
      </c>
      <c r="B43057">
        <v>114</v>
      </c>
      <c r="C43057">
        <v>11054</v>
      </c>
      <c r="D43057">
        <v>3</v>
      </c>
      <c r="E43057" t="s">
        <v>35698</v>
      </c>
      <c r="F43057" t="s">
        <v>6</v>
      </c>
    </row>
    <row r="43058" spans="1:6" x14ac:dyDescent="0.3">
      <c r="A43058">
        <f t="shared" si="672"/>
        <v>43057</v>
      </c>
      <c r="B43058">
        <v>114</v>
      </c>
      <c r="C43058">
        <v>11054</v>
      </c>
      <c r="D43058">
        <v>4</v>
      </c>
      <c r="E43058" t="s">
        <v>35699</v>
      </c>
      <c r="F43058" t="s">
        <v>6</v>
      </c>
    </row>
    <row r="43059" spans="1:6" x14ac:dyDescent="0.3">
      <c r="A43059">
        <f t="shared" si="672"/>
        <v>43058</v>
      </c>
      <c r="B43059">
        <v>114</v>
      </c>
      <c r="C43059">
        <v>11055</v>
      </c>
      <c r="D43059">
        <v>1</v>
      </c>
      <c r="E43059" t="s">
        <v>34810</v>
      </c>
      <c r="F43059" t="s">
        <v>6</v>
      </c>
    </row>
    <row r="43060" spans="1:6" x14ac:dyDescent="0.3">
      <c r="A43060">
        <f t="shared" si="672"/>
        <v>43059</v>
      </c>
      <c r="B43060">
        <v>114</v>
      </c>
      <c r="C43060">
        <v>11055</v>
      </c>
      <c r="D43060">
        <v>2</v>
      </c>
      <c r="E43060" t="s">
        <v>34811</v>
      </c>
      <c r="F43060" t="s">
        <v>6</v>
      </c>
    </row>
    <row r="43061" spans="1:6" x14ac:dyDescent="0.3">
      <c r="A43061">
        <f t="shared" si="672"/>
        <v>43060</v>
      </c>
      <c r="B43061">
        <v>114</v>
      </c>
      <c r="C43061">
        <v>11055</v>
      </c>
      <c r="D43061">
        <v>3</v>
      </c>
      <c r="E43061" t="s">
        <v>35700</v>
      </c>
      <c r="F43061" t="s">
        <v>8</v>
      </c>
    </row>
    <row r="43062" spans="1:6" x14ac:dyDescent="0.3">
      <c r="A43062">
        <f t="shared" si="672"/>
        <v>43061</v>
      </c>
      <c r="B43062">
        <v>114</v>
      </c>
      <c r="C43062">
        <v>11055</v>
      </c>
      <c r="D43062">
        <v>4</v>
      </c>
      <c r="E43062" t="s">
        <v>35701</v>
      </c>
      <c r="F43062" t="s">
        <v>6</v>
      </c>
    </row>
    <row r="43063" spans="1:6" x14ac:dyDescent="0.3">
      <c r="A43063">
        <f t="shared" si="672"/>
        <v>43062</v>
      </c>
      <c r="B43063">
        <v>114</v>
      </c>
      <c r="C43063">
        <v>11056</v>
      </c>
      <c r="D43063">
        <v>1</v>
      </c>
      <c r="E43063" t="s">
        <v>35702</v>
      </c>
      <c r="F43063" t="s">
        <v>6</v>
      </c>
    </row>
    <row r="43064" spans="1:6" x14ac:dyDescent="0.3">
      <c r="A43064">
        <f t="shared" si="672"/>
        <v>43063</v>
      </c>
      <c r="B43064">
        <v>114</v>
      </c>
      <c r="C43064">
        <v>11056</v>
      </c>
      <c r="D43064">
        <v>2</v>
      </c>
      <c r="E43064" t="s">
        <v>35703</v>
      </c>
      <c r="F43064" t="s">
        <v>6</v>
      </c>
    </row>
    <row r="43065" spans="1:6" x14ac:dyDescent="0.3">
      <c r="A43065">
        <f t="shared" si="672"/>
        <v>43064</v>
      </c>
      <c r="B43065">
        <v>114</v>
      </c>
      <c r="C43065">
        <v>11056</v>
      </c>
      <c r="D43065">
        <v>3</v>
      </c>
      <c r="E43065" t="s">
        <v>33819</v>
      </c>
      <c r="F43065" t="s">
        <v>6</v>
      </c>
    </row>
    <row r="43066" spans="1:6" x14ac:dyDescent="0.3">
      <c r="A43066">
        <f t="shared" si="672"/>
        <v>43065</v>
      </c>
      <c r="B43066">
        <v>114</v>
      </c>
      <c r="C43066">
        <v>11056</v>
      </c>
      <c r="D43066">
        <v>4</v>
      </c>
      <c r="E43066" t="s">
        <v>35704</v>
      </c>
      <c r="F43066" t="s">
        <v>8</v>
      </c>
    </row>
    <row r="43067" spans="1:6" x14ac:dyDescent="0.3">
      <c r="A43067">
        <f t="shared" si="672"/>
        <v>43066</v>
      </c>
      <c r="B43067">
        <v>114</v>
      </c>
      <c r="C43067">
        <v>11057</v>
      </c>
      <c r="D43067">
        <v>1</v>
      </c>
      <c r="E43067" t="s">
        <v>35705</v>
      </c>
      <c r="F43067" t="s">
        <v>6</v>
      </c>
    </row>
    <row r="43068" spans="1:6" x14ac:dyDescent="0.3">
      <c r="A43068">
        <f t="shared" si="672"/>
        <v>43067</v>
      </c>
      <c r="B43068">
        <v>114</v>
      </c>
      <c r="C43068">
        <v>11057</v>
      </c>
      <c r="D43068">
        <v>2</v>
      </c>
      <c r="E43068" t="s">
        <v>35706</v>
      </c>
      <c r="F43068" t="s">
        <v>8</v>
      </c>
    </row>
    <row r="43069" spans="1:6" x14ac:dyDescent="0.3">
      <c r="A43069">
        <f t="shared" si="672"/>
        <v>43068</v>
      </c>
      <c r="B43069">
        <v>114</v>
      </c>
      <c r="C43069">
        <v>11057</v>
      </c>
      <c r="D43069">
        <v>3</v>
      </c>
      <c r="E43069" t="s">
        <v>35707</v>
      </c>
      <c r="F43069" t="s">
        <v>6</v>
      </c>
    </row>
    <row r="43070" spans="1:6" x14ac:dyDescent="0.3">
      <c r="A43070">
        <f t="shared" si="672"/>
        <v>43069</v>
      </c>
      <c r="B43070">
        <v>114</v>
      </c>
      <c r="C43070">
        <v>11057</v>
      </c>
      <c r="D43070">
        <v>4</v>
      </c>
      <c r="E43070" t="s">
        <v>35708</v>
      </c>
      <c r="F43070" t="s">
        <v>6</v>
      </c>
    </row>
    <row r="43071" spans="1:6" x14ac:dyDescent="0.3">
      <c r="A43071">
        <f t="shared" si="672"/>
        <v>43070</v>
      </c>
      <c r="B43071">
        <v>114</v>
      </c>
      <c r="C43071">
        <v>11058</v>
      </c>
      <c r="D43071">
        <v>1</v>
      </c>
      <c r="E43071" t="s">
        <v>35709</v>
      </c>
      <c r="F43071" t="s">
        <v>8</v>
      </c>
    </row>
    <row r="43072" spans="1:6" x14ac:dyDescent="0.3">
      <c r="A43072">
        <f t="shared" si="672"/>
        <v>43071</v>
      </c>
      <c r="B43072">
        <v>114</v>
      </c>
      <c r="C43072">
        <v>11058</v>
      </c>
      <c r="D43072">
        <v>2</v>
      </c>
      <c r="E43072" t="s">
        <v>35710</v>
      </c>
      <c r="F43072" t="s">
        <v>6</v>
      </c>
    </row>
    <row r="43073" spans="1:6" x14ac:dyDescent="0.3">
      <c r="A43073">
        <f t="shared" si="672"/>
        <v>43072</v>
      </c>
      <c r="B43073">
        <v>114</v>
      </c>
      <c r="C43073">
        <v>11058</v>
      </c>
      <c r="D43073">
        <v>3</v>
      </c>
      <c r="E43073" t="s">
        <v>35711</v>
      </c>
      <c r="F43073" t="s">
        <v>6</v>
      </c>
    </row>
    <row r="43074" spans="1:6" x14ac:dyDescent="0.3">
      <c r="A43074">
        <f t="shared" si="672"/>
        <v>43073</v>
      </c>
      <c r="B43074">
        <v>114</v>
      </c>
      <c r="C43074">
        <v>11058</v>
      </c>
      <c r="D43074">
        <v>4</v>
      </c>
      <c r="E43074" t="s">
        <v>35712</v>
      </c>
      <c r="F43074" t="s">
        <v>6</v>
      </c>
    </row>
    <row r="43075" spans="1:6" x14ac:dyDescent="0.3">
      <c r="A43075">
        <f t="shared" ref="A43075:A43138" si="673">ROW()-1</f>
        <v>43074</v>
      </c>
      <c r="B43075">
        <v>114</v>
      </c>
      <c r="C43075">
        <v>11059</v>
      </c>
      <c r="D43075">
        <v>1</v>
      </c>
      <c r="E43075" t="s">
        <v>686</v>
      </c>
      <c r="F43075" t="s">
        <v>6</v>
      </c>
    </row>
    <row r="43076" spans="1:6" x14ac:dyDescent="0.3">
      <c r="A43076">
        <f t="shared" si="673"/>
        <v>43075</v>
      </c>
      <c r="B43076">
        <v>114</v>
      </c>
      <c r="C43076">
        <v>11059</v>
      </c>
      <c r="D43076">
        <v>2</v>
      </c>
      <c r="E43076" t="s">
        <v>401</v>
      </c>
      <c r="F43076" t="s">
        <v>6</v>
      </c>
    </row>
    <row r="43077" spans="1:6" x14ac:dyDescent="0.3">
      <c r="A43077">
        <f t="shared" si="673"/>
        <v>43076</v>
      </c>
      <c r="B43077">
        <v>114</v>
      </c>
      <c r="C43077">
        <v>11059</v>
      </c>
      <c r="D43077">
        <v>3</v>
      </c>
      <c r="E43077" t="s">
        <v>119</v>
      </c>
      <c r="F43077" t="s">
        <v>6</v>
      </c>
    </row>
    <row r="43078" spans="1:6" x14ac:dyDescent="0.3">
      <c r="A43078">
        <f t="shared" si="673"/>
        <v>43077</v>
      </c>
      <c r="B43078">
        <v>114</v>
      </c>
      <c r="C43078">
        <v>11059</v>
      </c>
      <c r="D43078">
        <v>4</v>
      </c>
      <c r="E43078" t="s">
        <v>121</v>
      </c>
      <c r="F43078" t="s">
        <v>8</v>
      </c>
    </row>
    <row r="43079" spans="1:6" x14ac:dyDescent="0.3">
      <c r="A43079">
        <f t="shared" si="673"/>
        <v>43078</v>
      </c>
      <c r="B43079">
        <v>114</v>
      </c>
      <c r="C43079">
        <v>11060</v>
      </c>
      <c r="D43079">
        <v>1</v>
      </c>
      <c r="E43079" t="s">
        <v>35713</v>
      </c>
      <c r="F43079" t="s">
        <v>6</v>
      </c>
    </row>
    <row r="43080" spans="1:6" x14ac:dyDescent="0.3">
      <c r="A43080">
        <f t="shared" si="673"/>
        <v>43079</v>
      </c>
      <c r="B43080">
        <v>114</v>
      </c>
      <c r="C43080">
        <v>11060</v>
      </c>
      <c r="D43080">
        <v>2</v>
      </c>
      <c r="E43080" t="s">
        <v>35714</v>
      </c>
      <c r="F43080" t="s">
        <v>6</v>
      </c>
    </row>
    <row r="43081" spans="1:6" x14ac:dyDescent="0.3">
      <c r="A43081">
        <f t="shared" si="673"/>
        <v>43080</v>
      </c>
      <c r="B43081">
        <v>114</v>
      </c>
      <c r="C43081">
        <v>11060</v>
      </c>
      <c r="D43081">
        <v>3</v>
      </c>
      <c r="E43081" t="s">
        <v>35715</v>
      </c>
      <c r="F43081" t="s">
        <v>6</v>
      </c>
    </row>
    <row r="43082" spans="1:6" x14ac:dyDescent="0.3">
      <c r="A43082">
        <f t="shared" si="673"/>
        <v>43081</v>
      </c>
      <c r="B43082">
        <v>114</v>
      </c>
      <c r="C43082">
        <v>11060</v>
      </c>
      <c r="D43082">
        <v>4</v>
      </c>
      <c r="E43082" t="s">
        <v>35716</v>
      </c>
      <c r="F43082" t="s">
        <v>8</v>
      </c>
    </row>
    <row r="43083" spans="1:6" x14ac:dyDescent="0.3">
      <c r="A43083">
        <f t="shared" si="673"/>
        <v>43082</v>
      </c>
      <c r="B43083">
        <v>114</v>
      </c>
      <c r="C43083">
        <v>11061</v>
      </c>
      <c r="D43083">
        <v>1</v>
      </c>
      <c r="E43083" t="s">
        <v>35717</v>
      </c>
      <c r="F43083" t="s">
        <v>6</v>
      </c>
    </row>
    <row r="43084" spans="1:6" x14ac:dyDescent="0.3">
      <c r="A43084">
        <f t="shared" si="673"/>
        <v>43083</v>
      </c>
      <c r="B43084">
        <v>114</v>
      </c>
      <c r="C43084">
        <v>11061</v>
      </c>
      <c r="D43084">
        <v>2</v>
      </c>
      <c r="E43084" t="s">
        <v>35718</v>
      </c>
      <c r="F43084" t="s">
        <v>6</v>
      </c>
    </row>
    <row r="43085" spans="1:6" x14ac:dyDescent="0.3">
      <c r="A43085">
        <f t="shared" si="673"/>
        <v>43084</v>
      </c>
      <c r="B43085">
        <v>114</v>
      </c>
      <c r="C43085">
        <v>11061</v>
      </c>
      <c r="D43085">
        <v>3</v>
      </c>
      <c r="E43085" t="s">
        <v>35719</v>
      </c>
      <c r="F43085" t="s">
        <v>6</v>
      </c>
    </row>
    <row r="43086" spans="1:6" x14ac:dyDescent="0.3">
      <c r="A43086">
        <f t="shared" si="673"/>
        <v>43085</v>
      </c>
      <c r="B43086">
        <v>114</v>
      </c>
      <c r="C43086">
        <v>11061</v>
      </c>
      <c r="D43086">
        <v>4</v>
      </c>
      <c r="E43086" t="s">
        <v>35720</v>
      </c>
      <c r="F43086" t="s">
        <v>8</v>
      </c>
    </row>
    <row r="43087" spans="1:6" x14ac:dyDescent="0.3">
      <c r="A43087">
        <f t="shared" si="673"/>
        <v>43086</v>
      </c>
      <c r="B43087">
        <v>114</v>
      </c>
      <c r="C43087">
        <v>11062</v>
      </c>
      <c r="D43087">
        <v>1</v>
      </c>
      <c r="E43087" t="s">
        <v>35721</v>
      </c>
      <c r="F43087" t="s">
        <v>6</v>
      </c>
    </row>
    <row r="43088" spans="1:6" x14ac:dyDescent="0.3">
      <c r="A43088">
        <f t="shared" si="673"/>
        <v>43087</v>
      </c>
      <c r="B43088">
        <v>114</v>
      </c>
      <c r="C43088">
        <v>11062</v>
      </c>
      <c r="D43088">
        <v>2</v>
      </c>
      <c r="E43088" t="s">
        <v>35722</v>
      </c>
      <c r="F43088" t="s">
        <v>6</v>
      </c>
    </row>
    <row r="43089" spans="1:6" x14ac:dyDescent="0.3">
      <c r="A43089">
        <f t="shared" si="673"/>
        <v>43088</v>
      </c>
      <c r="B43089">
        <v>114</v>
      </c>
      <c r="C43089">
        <v>11062</v>
      </c>
      <c r="D43089">
        <v>3</v>
      </c>
      <c r="E43089" t="s">
        <v>35723</v>
      </c>
      <c r="F43089" t="s">
        <v>8</v>
      </c>
    </row>
    <row r="43090" spans="1:6" x14ac:dyDescent="0.3">
      <c r="A43090">
        <f t="shared" si="673"/>
        <v>43089</v>
      </c>
      <c r="B43090">
        <v>114</v>
      </c>
      <c r="C43090">
        <v>11062</v>
      </c>
      <c r="D43090">
        <v>4</v>
      </c>
      <c r="E43090" t="s">
        <v>35724</v>
      </c>
      <c r="F43090" t="s">
        <v>6</v>
      </c>
    </row>
    <row r="43091" spans="1:6" x14ac:dyDescent="0.3">
      <c r="A43091">
        <f t="shared" si="673"/>
        <v>43090</v>
      </c>
      <c r="B43091">
        <v>114</v>
      </c>
      <c r="C43091">
        <v>11063</v>
      </c>
      <c r="D43091">
        <v>1</v>
      </c>
      <c r="E43091" t="s">
        <v>35725</v>
      </c>
      <c r="F43091" t="s">
        <v>6</v>
      </c>
    </row>
    <row r="43092" spans="1:6" x14ac:dyDescent="0.3">
      <c r="A43092">
        <f t="shared" si="673"/>
        <v>43091</v>
      </c>
      <c r="B43092">
        <v>114</v>
      </c>
      <c r="C43092">
        <v>11063</v>
      </c>
      <c r="D43092">
        <v>2</v>
      </c>
      <c r="E43092" t="s">
        <v>35726</v>
      </c>
      <c r="F43092" t="s">
        <v>6</v>
      </c>
    </row>
    <row r="43093" spans="1:6" x14ac:dyDescent="0.3">
      <c r="A43093">
        <f t="shared" si="673"/>
        <v>43092</v>
      </c>
      <c r="B43093">
        <v>114</v>
      </c>
      <c r="C43093">
        <v>11063</v>
      </c>
      <c r="D43093">
        <v>3</v>
      </c>
      <c r="E43093" t="s">
        <v>35727</v>
      </c>
      <c r="F43093" t="s">
        <v>6</v>
      </c>
    </row>
    <row r="43094" spans="1:6" x14ac:dyDescent="0.3">
      <c r="A43094">
        <f t="shared" si="673"/>
        <v>43093</v>
      </c>
      <c r="B43094">
        <v>114</v>
      </c>
      <c r="C43094">
        <v>11063</v>
      </c>
      <c r="D43094">
        <v>4</v>
      </c>
      <c r="E43094" t="s">
        <v>35728</v>
      </c>
      <c r="F43094" t="s">
        <v>8</v>
      </c>
    </row>
    <row r="43095" spans="1:6" x14ac:dyDescent="0.3">
      <c r="A43095">
        <f t="shared" si="673"/>
        <v>43094</v>
      </c>
      <c r="B43095">
        <v>114</v>
      </c>
      <c r="C43095">
        <v>11064</v>
      </c>
      <c r="D43095">
        <v>1</v>
      </c>
      <c r="E43095" t="s">
        <v>35729</v>
      </c>
      <c r="F43095" t="s">
        <v>6</v>
      </c>
    </row>
    <row r="43096" spans="1:6" x14ac:dyDescent="0.3">
      <c r="A43096">
        <f t="shared" si="673"/>
        <v>43095</v>
      </c>
      <c r="B43096">
        <v>114</v>
      </c>
      <c r="C43096">
        <v>11064</v>
      </c>
      <c r="D43096">
        <v>2</v>
      </c>
      <c r="E43096" t="s">
        <v>35730</v>
      </c>
      <c r="F43096" t="s">
        <v>6</v>
      </c>
    </row>
    <row r="43097" spans="1:6" x14ac:dyDescent="0.3">
      <c r="A43097">
        <f t="shared" si="673"/>
        <v>43096</v>
      </c>
      <c r="B43097">
        <v>114</v>
      </c>
      <c r="C43097">
        <v>11064</v>
      </c>
      <c r="D43097">
        <v>3</v>
      </c>
      <c r="E43097" t="s">
        <v>35731</v>
      </c>
      <c r="F43097" t="s">
        <v>6</v>
      </c>
    </row>
    <row r="43098" spans="1:6" x14ac:dyDescent="0.3">
      <c r="A43098">
        <f t="shared" si="673"/>
        <v>43097</v>
      </c>
      <c r="B43098">
        <v>114</v>
      </c>
      <c r="C43098">
        <v>11064</v>
      </c>
      <c r="D43098">
        <v>4</v>
      </c>
      <c r="E43098" t="s">
        <v>35732</v>
      </c>
      <c r="F43098" t="s">
        <v>8</v>
      </c>
    </row>
    <row r="43099" spans="1:6" x14ac:dyDescent="0.3">
      <c r="A43099">
        <f t="shared" si="673"/>
        <v>43098</v>
      </c>
      <c r="B43099">
        <v>114</v>
      </c>
      <c r="C43099">
        <v>11065</v>
      </c>
      <c r="D43099">
        <v>1</v>
      </c>
      <c r="E43099" t="s">
        <v>35733</v>
      </c>
      <c r="F43099" t="s">
        <v>6</v>
      </c>
    </row>
    <row r="43100" spans="1:6" x14ac:dyDescent="0.3">
      <c r="A43100">
        <f t="shared" si="673"/>
        <v>43099</v>
      </c>
      <c r="B43100">
        <v>114</v>
      </c>
      <c r="C43100">
        <v>11065</v>
      </c>
      <c r="D43100">
        <v>2</v>
      </c>
      <c r="E43100" t="s">
        <v>35734</v>
      </c>
      <c r="F43100" t="s">
        <v>8</v>
      </c>
    </row>
    <row r="43101" spans="1:6" x14ac:dyDescent="0.3">
      <c r="A43101">
        <f t="shared" si="673"/>
        <v>43100</v>
      </c>
      <c r="B43101">
        <v>114</v>
      </c>
      <c r="C43101">
        <v>11065</v>
      </c>
      <c r="D43101">
        <v>3</v>
      </c>
      <c r="E43101" t="s">
        <v>35735</v>
      </c>
      <c r="F43101" t="s">
        <v>6</v>
      </c>
    </row>
    <row r="43102" spans="1:6" x14ac:dyDescent="0.3">
      <c r="A43102">
        <f t="shared" si="673"/>
        <v>43101</v>
      </c>
      <c r="B43102">
        <v>114</v>
      </c>
      <c r="C43102">
        <v>11065</v>
      </c>
      <c r="D43102">
        <v>4</v>
      </c>
      <c r="E43102" t="s">
        <v>35736</v>
      </c>
      <c r="F43102" t="s">
        <v>6</v>
      </c>
    </row>
    <row r="43103" spans="1:6" x14ac:dyDescent="0.3">
      <c r="A43103">
        <f t="shared" si="673"/>
        <v>43102</v>
      </c>
      <c r="B43103">
        <v>114</v>
      </c>
      <c r="C43103">
        <v>11066</v>
      </c>
      <c r="D43103">
        <v>1</v>
      </c>
      <c r="E43103" t="s">
        <v>35737</v>
      </c>
      <c r="F43103" t="s">
        <v>8</v>
      </c>
    </row>
    <row r="43104" spans="1:6" x14ac:dyDescent="0.3">
      <c r="A43104">
        <f t="shared" si="673"/>
        <v>43103</v>
      </c>
      <c r="B43104">
        <v>114</v>
      </c>
      <c r="C43104">
        <v>11066</v>
      </c>
      <c r="D43104">
        <v>2</v>
      </c>
      <c r="E43104" t="s">
        <v>35738</v>
      </c>
      <c r="F43104" t="s">
        <v>6</v>
      </c>
    </row>
    <row r="43105" spans="1:6" x14ac:dyDescent="0.3">
      <c r="A43105">
        <f t="shared" si="673"/>
        <v>43104</v>
      </c>
      <c r="B43105">
        <v>114</v>
      </c>
      <c r="C43105">
        <v>11066</v>
      </c>
      <c r="D43105">
        <v>3</v>
      </c>
      <c r="E43105" t="s">
        <v>35739</v>
      </c>
      <c r="F43105" t="s">
        <v>6</v>
      </c>
    </row>
    <row r="43106" spans="1:6" x14ac:dyDescent="0.3">
      <c r="A43106">
        <f t="shared" si="673"/>
        <v>43105</v>
      </c>
      <c r="B43106">
        <v>114</v>
      </c>
      <c r="C43106">
        <v>11066</v>
      </c>
      <c r="D43106">
        <v>4</v>
      </c>
      <c r="E43106" t="s">
        <v>35740</v>
      </c>
      <c r="F43106" t="s">
        <v>6</v>
      </c>
    </row>
    <row r="43107" spans="1:6" x14ac:dyDescent="0.3">
      <c r="A43107">
        <f t="shared" si="673"/>
        <v>43106</v>
      </c>
      <c r="B43107">
        <v>114</v>
      </c>
      <c r="C43107">
        <v>11067</v>
      </c>
      <c r="D43107">
        <v>1</v>
      </c>
      <c r="E43107" t="s">
        <v>35741</v>
      </c>
      <c r="F43107" t="s">
        <v>8</v>
      </c>
    </row>
    <row r="43108" spans="1:6" x14ac:dyDescent="0.3">
      <c r="A43108">
        <f t="shared" si="673"/>
        <v>43107</v>
      </c>
      <c r="B43108">
        <v>114</v>
      </c>
      <c r="C43108">
        <v>11067</v>
      </c>
      <c r="D43108">
        <v>2</v>
      </c>
      <c r="E43108" t="s">
        <v>35742</v>
      </c>
      <c r="F43108" t="s">
        <v>6</v>
      </c>
    </row>
    <row r="43109" spans="1:6" x14ac:dyDescent="0.3">
      <c r="A43109">
        <f t="shared" si="673"/>
        <v>43108</v>
      </c>
      <c r="B43109">
        <v>114</v>
      </c>
      <c r="C43109">
        <v>11067</v>
      </c>
      <c r="D43109">
        <v>3</v>
      </c>
      <c r="E43109" t="s">
        <v>35743</v>
      </c>
      <c r="F43109" t="s">
        <v>6</v>
      </c>
    </row>
    <row r="43110" spans="1:6" x14ac:dyDescent="0.3">
      <c r="A43110">
        <f t="shared" si="673"/>
        <v>43109</v>
      </c>
      <c r="B43110">
        <v>114</v>
      </c>
      <c r="C43110">
        <v>11067</v>
      </c>
      <c r="D43110">
        <v>4</v>
      </c>
      <c r="E43110" t="s">
        <v>35744</v>
      </c>
      <c r="F43110" t="s">
        <v>6</v>
      </c>
    </row>
    <row r="43111" spans="1:6" x14ac:dyDescent="0.3">
      <c r="A43111">
        <f t="shared" si="673"/>
        <v>43110</v>
      </c>
      <c r="B43111">
        <v>114</v>
      </c>
      <c r="C43111">
        <v>11068</v>
      </c>
      <c r="D43111">
        <v>1</v>
      </c>
      <c r="E43111" t="s">
        <v>35745</v>
      </c>
      <c r="F43111" t="s">
        <v>8</v>
      </c>
    </row>
    <row r="43112" spans="1:6" x14ac:dyDescent="0.3">
      <c r="A43112">
        <f t="shared" si="673"/>
        <v>43111</v>
      </c>
      <c r="B43112">
        <v>114</v>
      </c>
      <c r="C43112">
        <v>11068</v>
      </c>
      <c r="D43112">
        <v>2</v>
      </c>
      <c r="E43112" t="s">
        <v>35746</v>
      </c>
      <c r="F43112" t="s">
        <v>6</v>
      </c>
    </row>
    <row r="43113" spans="1:6" x14ac:dyDescent="0.3">
      <c r="A43113">
        <f t="shared" si="673"/>
        <v>43112</v>
      </c>
      <c r="B43113">
        <v>114</v>
      </c>
      <c r="C43113">
        <v>11068</v>
      </c>
      <c r="D43113">
        <v>3</v>
      </c>
      <c r="E43113" t="s">
        <v>35747</v>
      </c>
      <c r="F43113" t="s">
        <v>6</v>
      </c>
    </row>
    <row r="43114" spans="1:6" x14ac:dyDescent="0.3">
      <c r="A43114">
        <f t="shared" si="673"/>
        <v>43113</v>
      </c>
      <c r="B43114">
        <v>114</v>
      </c>
      <c r="C43114">
        <v>11068</v>
      </c>
      <c r="D43114">
        <v>4</v>
      </c>
      <c r="E43114" t="s">
        <v>35748</v>
      </c>
      <c r="F43114" t="s">
        <v>6</v>
      </c>
    </row>
    <row r="43115" spans="1:6" x14ac:dyDescent="0.3">
      <c r="A43115">
        <f t="shared" si="673"/>
        <v>43114</v>
      </c>
      <c r="B43115">
        <v>114</v>
      </c>
      <c r="C43115">
        <v>11069</v>
      </c>
      <c r="D43115">
        <v>1</v>
      </c>
      <c r="E43115" t="s">
        <v>35749</v>
      </c>
      <c r="F43115" t="s">
        <v>8</v>
      </c>
    </row>
    <row r="43116" spans="1:6" x14ac:dyDescent="0.3">
      <c r="A43116">
        <f t="shared" si="673"/>
        <v>43115</v>
      </c>
      <c r="B43116">
        <v>114</v>
      </c>
      <c r="C43116">
        <v>11069</v>
      </c>
      <c r="D43116">
        <v>2</v>
      </c>
      <c r="E43116" t="s">
        <v>35750</v>
      </c>
      <c r="F43116" t="s">
        <v>6</v>
      </c>
    </row>
    <row r="43117" spans="1:6" x14ac:dyDescent="0.3">
      <c r="A43117">
        <f t="shared" si="673"/>
        <v>43116</v>
      </c>
      <c r="B43117">
        <v>114</v>
      </c>
      <c r="C43117">
        <v>11069</v>
      </c>
      <c r="D43117">
        <v>3</v>
      </c>
      <c r="E43117" t="s">
        <v>35751</v>
      </c>
      <c r="F43117" t="s">
        <v>6</v>
      </c>
    </row>
    <row r="43118" spans="1:6" x14ac:dyDescent="0.3">
      <c r="A43118">
        <f t="shared" si="673"/>
        <v>43117</v>
      </c>
      <c r="B43118">
        <v>114</v>
      </c>
      <c r="C43118">
        <v>11069</v>
      </c>
      <c r="D43118">
        <v>4</v>
      </c>
      <c r="E43118" t="s">
        <v>35752</v>
      </c>
      <c r="F43118" t="s">
        <v>6</v>
      </c>
    </row>
    <row r="43119" spans="1:6" x14ac:dyDescent="0.3">
      <c r="A43119">
        <f t="shared" si="673"/>
        <v>43118</v>
      </c>
      <c r="B43119">
        <v>114</v>
      </c>
      <c r="C43119">
        <v>11070</v>
      </c>
      <c r="D43119">
        <v>1</v>
      </c>
      <c r="E43119" t="s">
        <v>35457</v>
      </c>
      <c r="F43119" t="s">
        <v>8</v>
      </c>
    </row>
    <row r="43120" spans="1:6" x14ac:dyDescent="0.3">
      <c r="A43120">
        <f t="shared" si="673"/>
        <v>43119</v>
      </c>
      <c r="B43120">
        <v>114</v>
      </c>
      <c r="C43120">
        <v>11070</v>
      </c>
      <c r="D43120">
        <v>2</v>
      </c>
      <c r="E43120" t="s">
        <v>35753</v>
      </c>
      <c r="F43120" t="s">
        <v>6</v>
      </c>
    </row>
    <row r="43121" spans="1:6" x14ac:dyDescent="0.3">
      <c r="A43121">
        <f t="shared" si="673"/>
        <v>43120</v>
      </c>
      <c r="B43121">
        <v>114</v>
      </c>
      <c r="C43121">
        <v>11070</v>
      </c>
      <c r="D43121">
        <v>3</v>
      </c>
      <c r="E43121" t="s">
        <v>35459</v>
      </c>
      <c r="F43121" t="s">
        <v>6</v>
      </c>
    </row>
    <row r="43122" spans="1:6" x14ac:dyDescent="0.3">
      <c r="A43122">
        <f t="shared" si="673"/>
        <v>43121</v>
      </c>
      <c r="B43122">
        <v>114</v>
      </c>
      <c r="C43122">
        <v>11070</v>
      </c>
      <c r="D43122">
        <v>4</v>
      </c>
      <c r="E43122" t="s">
        <v>35460</v>
      </c>
      <c r="F43122" t="s">
        <v>6</v>
      </c>
    </row>
    <row r="43123" spans="1:6" x14ac:dyDescent="0.3">
      <c r="A43123">
        <f t="shared" si="673"/>
        <v>43122</v>
      </c>
      <c r="B43123">
        <v>114</v>
      </c>
      <c r="C43123">
        <v>11071</v>
      </c>
      <c r="D43123">
        <v>1</v>
      </c>
      <c r="E43123" t="s">
        <v>33780</v>
      </c>
      <c r="F43123" t="s">
        <v>6</v>
      </c>
    </row>
    <row r="43124" spans="1:6" x14ac:dyDescent="0.3">
      <c r="A43124">
        <f t="shared" si="673"/>
        <v>43123</v>
      </c>
      <c r="B43124">
        <v>114</v>
      </c>
      <c r="C43124">
        <v>11071</v>
      </c>
      <c r="D43124">
        <v>2</v>
      </c>
      <c r="E43124" t="s">
        <v>33781</v>
      </c>
      <c r="F43124" t="s">
        <v>8</v>
      </c>
    </row>
    <row r="43125" spans="1:6" x14ac:dyDescent="0.3">
      <c r="A43125">
        <f t="shared" si="673"/>
        <v>43124</v>
      </c>
      <c r="B43125">
        <v>114</v>
      </c>
      <c r="C43125">
        <v>11071</v>
      </c>
      <c r="D43125">
        <v>3</v>
      </c>
      <c r="E43125" t="s">
        <v>33782</v>
      </c>
      <c r="F43125" t="s">
        <v>6</v>
      </c>
    </row>
    <row r="43126" spans="1:6" x14ac:dyDescent="0.3">
      <c r="A43126">
        <f t="shared" si="673"/>
        <v>43125</v>
      </c>
      <c r="B43126">
        <v>114</v>
      </c>
      <c r="C43126">
        <v>11071</v>
      </c>
      <c r="D43126">
        <v>4</v>
      </c>
      <c r="E43126" t="s">
        <v>33783</v>
      </c>
      <c r="F43126" t="s">
        <v>6</v>
      </c>
    </row>
    <row r="43127" spans="1:6" x14ac:dyDescent="0.3">
      <c r="A43127">
        <f t="shared" si="673"/>
        <v>43126</v>
      </c>
      <c r="B43127">
        <v>114</v>
      </c>
      <c r="C43127">
        <v>11072</v>
      </c>
      <c r="D43127">
        <v>1</v>
      </c>
      <c r="E43127" t="s">
        <v>34165</v>
      </c>
      <c r="F43127" t="s">
        <v>6</v>
      </c>
    </row>
    <row r="43128" spans="1:6" x14ac:dyDescent="0.3">
      <c r="A43128">
        <f t="shared" si="673"/>
        <v>43127</v>
      </c>
      <c r="B43128">
        <v>114</v>
      </c>
      <c r="C43128">
        <v>11072</v>
      </c>
      <c r="D43128">
        <v>2</v>
      </c>
      <c r="E43128" t="s">
        <v>35754</v>
      </c>
      <c r="F43128" t="s">
        <v>8</v>
      </c>
    </row>
    <row r="43129" spans="1:6" x14ac:dyDescent="0.3">
      <c r="A43129">
        <f t="shared" si="673"/>
        <v>43128</v>
      </c>
      <c r="B43129">
        <v>114</v>
      </c>
      <c r="C43129">
        <v>11072</v>
      </c>
      <c r="D43129">
        <v>3</v>
      </c>
      <c r="E43129" t="s">
        <v>35755</v>
      </c>
      <c r="F43129" t="s">
        <v>6</v>
      </c>
    </row>
    <row r="43130" spans="1:6" x14ac:dyDescent="0.3">
      <c r="A43130">
        <f t="shared" si="673"/>
        <v>43129</v>
      </c>
      <c r="B43130">
        <v>114</v>
      </c>
      <c r="C43130">
        <v>11072</v>
      </c>
      <c r="D43130">
        <v>4</v>
      </c>
      <c r="E43130" t="s">
        <v>35756</v>
      </c>
      <c r="F43130" t="s">
        <v>6</v>
      </c>
    </row>
    <row r="43131" spans="1:6" x14ac:dyDescent="0.3">
      <c r="A43131">
        <f t="shared" si="673"/>
        <v>43130</v>
      </c>
      <c r="B43131">
        <v>114</v>
      </c>
      <c r="C43131">
        <v>11073</v>
      </c>
      <c r="D43131">
        <v>1</v>
      </c>
      <c r="E43131" t="s">
        <v>35757</v>
      </c>
      <c r="F43131" t="s">
        <v>8</v>
      </c>
    </row>
    <row r="43132" spans="1:6" x14ac:dyDescent="0.3">
      <c r="A43132">
        <f t="shared" si="673"/>
        <v>43131</v>
      </c>
      <c r="B43132">
        <v>114</v>
      </c>
      <c r="C43132">
        <v>11073</v>
      </c>
      <c r="D43132">
        <v>2</v>
      </c>
      <c r="E43132" t="s">
        <v>35758</v>
      </c>
      <c r="F43132" t="s">
        <v>6</v>
      </c>
    </row>
    <row r="43133" spans="1:6" x14ac:dyDescent="0.3">
      <c r="A43133">
        <f t="shared" si="673"/>
        <v>43132</v>
      </c>
      <c r="B43133">
        <v>114</v>
      </c>
      <c r="C43133">
        <v>11073</v>
      </c>
      <c r="D43133">
        <v>3</v>
      </c>
      <c r="E43133" t="s">
        <v>35759</v>
      </c>
      <c r="F43133" t="s">
        <v>6</v>
      </c>
    </row>
    <row r="43134" spans="1:6" x14ac:dyDescent="0.3">
      <c r="A43134">
        <f t="shared" si="673"/>
        <v>43133</v>
      </c>
      <c r="B43134">
        <v>114</v>
      </c>
      <c r="C43134">
        <v>11073</v>
      </c>
      <c r="D43134">
        <v>4</v>
      </c>
      <c r="E43134" t="s">
        <v>35760</v>
      </c>
      <c r="F43134" t="s">
        <v>6</v>
      </c>
    </row>
    <row r="43135" spans="1:6" x14ac:dyDescent="0.3">
      <c r="A43135">
        <f t="shared" si="673"/>
        <v>43134</v>
      </c>
      <c r="B43135">
        <v>114</v>
      </c>
      <c r="C43135">
        <v>11074</v>
      </c>
      <c r="D43135">
        <v>1</v>
      </c>
      <c r="E43135" t="s">
        <v>35761</v>
      </c>
      <c r="F43135" t="s">
        <v>6</v>
      </c>
    </row>
    <row r="43136" spans="1:6" x14ac:dyDescent="0.3">
      <c r="A43136">
        <f t="shared" si="673"/>
        <v>43135</v>
      </c>
      <c r="B43136">
        <v>114</v>
      </c>
      <c r="C43136">
        <v>11074</v>
      </c>
      <c r="D43136">
        <v>2</v>
      </c>
      <c r="E43136" t="s">
        <v>35762</v>
      </c>
      <c r="F43136" t="s">
        <v>8</v>
      </c>
    </row>
    <row r="43137" spans="1:6" x14ac:dyDescent="0.3">
      <c r="A43137">
        <f t="shared" si="673"/>
        <v>43136</v>
      </c>
      <c r="B43137">
        <v>114</v>
      </c>
      <c r="C43137">
        <v>11074</v>
      </c>
      <c r="D43137">
        <v>3</v>
      </c>
      <c r="E43137" t="s">
        <v>35763</v>
      </c>
      <c r="F43137" t="s">
        <v>6</v>
      </c>
    </row>
    <row r="43138" spans="1:6" x14ac:dyDescent="0.3">
      <c r="A43138">
        <f t="shared" si="673"/>
        <v>43137</v>
      </c>
      <c r="B43138">
        <v>114</v>
      </c>
      <c r="C43138">
        <v>11074</v>
      </c>
      <c r="D43138">
        <v>4</v>
      </c>
      <c r="E43138" t="s">
        <v>35764</v>
      </c>
      <c r="F43138" t="s">
        <v>6</v>
      </c>
    </row>
    <row r="43139" spans="1:6" x14ac:dyDescent="0.3">
      <c r="A43139">
        <f t="shared" ref="A43139:A43202" si="674">ROW()-1</f>
        <v>43138</v>
      </c>
      <c r="B43139">
        <v>114</v>
      </c>
      <c r="C43139">
        <v>11075</v>
      </c>
      <c r="D43139">
        <v>1</v>
      </c>
      <c r="E43139" t="s">
        <v>35765</v>
      </c>
      <c r="F43139" t="s">
        <v>6</v>
      </c>
    </row>
    <row r="43140" spans="1:6" x14ac:dyDescent="0.3">
      <c r="A43140">
        <f t="shared" si="674"/>
        <v>43139</v>
      </c>
      <c r="B43140">
        <v>114</v>
      </c>
      <c r="C43140">
        <v>11075</v>
      </c>
      <c r="D43140">
        <v>2</v>
      </c>
      <c r="E43140" t="s">
        <v>35766</v>
      </c>
      <c r="F43140" t="s">
        <v>8</v>
      </c>
    </row>
    <row r="43141" spans="1:6" x14ac:dyDescent="0.3">
      <c r="A43141">
        <f t="shared" si="674"/>
        <v>43140</v>
      </c>
      <c r="B43141">
        <v>114</v>
      </c>
      <c r="C43141">
        <v>11075</v>
      </c>
      <c r="D43141">
        <v>3</v>
      </c>
      <c r="E43141" t="s">
        <v>35767</v>
      </c>
      <c r="F43141" t="s">
        <v>6</v>
      </c>
    </row>
    <row r="43142" spans="1:6" x14ac:dyDescent="0.3">
      <c r="A43142">
        <f t="shared" si="674"/>
        <v>43141</v>
      </c>
      <c r="B43142">
        <v>114</v>
      </c>
      <c r="C43142">
        <v>11075</v>
      </c>
      <c r="D43142">
        <v>4</v>
      </c>
      <c r="E43142" t="s">
        <v>35768</v>
      </c>
      <c r="F43142" t="s">
        <v>6</v>
      </c>
    </row>
    <row r="43143" spans="1:6" x14ac:dyDescent="0.3">
      <c r="A43143">
        <f t="shared" si="674"/>
        <v>43142</v>
      </c>
      <c r="B43143">
        <v>114</v>
      </c>
      <c r="C43143">
        <v>11076</v>
      </c>
      <c r="D43143">
        <v>1</v>
      </c>
      <c r="E43143" t="s">
        <v>34141</v>
      </c>
      <c r="F43143" t="s">
        <v>6</v>
      </c>
    </row>
    <row r="43144" spans="1:6" x14ac:dyDescent="0.3">
      <c r="A43144">
        <f t="shared" si="674"/>
        <v>43143</v>
      </c>
      <c r="B43144">
        <v>114</v>
      </c>
      <c r="C43144">
        <v>11076</v>
      </c>
      <c r="D43144">
        <v>2</v>
      </c>
      <c r="E43144" t="s">
        <v>34142</v>
      </c>
      <c r="F43144" t="s">
        <v>6</v>
      </c>
    </row>
    <row r="43145" spans="1:6" x14ac:dyDescent="0.3">
      <c r="A43145">
        <f t="shared" si="674"/>
        <v>43144</v>
      </c>
      <c r="B43145">
        <v>114</v>
      </c>
      <c r="C43145">
        <v>11076</v>
      </c>
      <c r="D43145">
        <v>3</v>
      </c>
      <c r="E43145" t="s">
        <v>34143</v>
      </c>
      <c r="F43145" t="s">
        <v>6</v>
      </c>
    </row>
    <row r="43146" spans="1:6" x14ac:dyDescent="0.3">
      <c r="A43146">
        <f t="shared" si="674"/>
        <v>43145</v>
      </c>
      <c r="B43146">
        <v>114</v>
      </c>
      <c r="C43146">
        <v>11076</v>
      </c>
      <c r="D43146">
        <v>4</v>
      </c>
      <c r="E43146" t="s">
        <v>34144</v>
      </c>
      <c r="F43146" t="s">
        <v>8</v>
      </c>
    </row>
    <row r="43147" spans="1:6" x14ac:dyDescent="0.3">
      <c r="A43147">
        <f t="shared" si="674"/>
        <v>43146</v>
      </c>
      <c r="B43147">
        <v>114</v>
      </c>
      <c r="C43147">
        <v>11077</v>
      </c>
      <c r="D43147">
        <v>1</v>
      </c>
      <c r="E43147" t="s">
        <v>35769</v>
      </c>
      <c r="F43147" t="s">
        <v>6</v>
      </c>
    </row>
    <row r="43148" spans="1:6" x14ac:dyDescent="0.3">
      <c r="A43148">
        <f t="shared" si="674"/>
        <v>43147</v>
      </c>
      <c r="B43148">
        <v>114</v>
      </c>
      <c r="C43148">
        <v>11077</v>
      </c>
      <c r="D43148">
        <v>2</v>
      </c>
      <c r="E43148" t="s">
        <v>35770</v>
      </c>
      <c r="F43148" t="s">
        <v>6</v>
      </c>
    </row>
    <row r="43149" spans="1:6" x14ac:dyDescent="0.3">
      <c r="A43149">
        <f t="shared" si="674"/>
        <v>43148</v>
      </c>
      <c r="B43149">
        <v>114</v>
      </c>
      <c r="C43149">
        <v>11077</v>
      </c>
      <c r="D43149">
        <v>3</v>
      </c>
      <c r="E43149" t="s">
        <v>35771</v>
      </c>
      <c r="F43149" t="s">
        <v>6</v>
      </c>
    </row>
    <row r="43150" spans="1:6" x14ac:dyDescent="0.3">
      <c r="A43150">
        <f t="shared" si="674"/>
        <v>43149</v>
      </c>
      <c r="B43150">
        <v>114</v>
      </c>
      <c r="C43150">
        <v>11077</v>
      </c>
      <c r="D43150">
        <v>4</v>
      </c>
      <c r="E43150" t="s">
        <v>35772</v>
      </c>
      <c r="F43150" t="s">
        <v>8</v>
      </c>
    </row>
    <row r="43151" spans="1:6" x14ac:dyDescent="0.3">
      <c r="A43151">
        <f t="shared" si="674"/>
        <v>43150</v>
      </c>
      <c r="B43151">
        <v>114</v>
      </c>
      <c r="C43151">
        <v>11078</v>
      </c>
      <c r="D43151">
        <v>1</v>
      </c>
      <c r="E43151" t="s">
        <v>35769</v>
      </c>
      <c r="F43151" t="s">
        <v>8</v>
      </c>
    </row>
    <row r="43152" spans="1:6" x14ac:dyDescent="0.3">
      <c r="A43152">
        <f t="shared" si="674"/>
        <v>43151</v>
      </c>
      <c r="B43152">
        <v>114</v>
      </c>
      <c r="C43152">
        <v>11078</v>
      </c>
      <c r="D43152">
        <v>2</v>
      </c>
      <c r="E43152" t="s">
        <v>35771</v>
      </c>
      <c r="F43152" t="s">
        <v>6</v>
      </c>
    </row>
    <row r="43153" spans="1:6" x14ac:dyDescent="0.3">
      <c r="A43153">
        <f t="shared" si="674"/>
        <v>43152</v>
      </c>
      <c r="B43153">
        <v>114</v>
      </c>
      <c r="C43153">
        <v>11078</v>
      </c>
      <c r="D43153">
        <v>3</v>
      </c>
      <c r="E43153" t="s">
        <v>35773</v>
      </c>
      <c r="F43153" t="s">
        <v>6</v>
      </c>
    </row>
    <row r="43154" spans="1:6" x14ac:dyDescent="0.3">
      <c r="A43154">
        <f t="shared" si="674"/>
        <v>43153</v>
      </c>
      <c r="B43154">
        <v>114</v>
      </c>
      <c r="C43154">
        <v>11078</v>
      </c>
      <c r="D43154">
        <v>4</v>
      </c>
      <c r="E43154" t="s">
        <v>35774</v>
      </c>
      <c r="F43154" t="s">
        <v>6</v>
      </c>
    </row>
    <row r="43155" spans="1:6" x14ac:dyDescent="0.3">
      <c r="A43155">
        <f t="shared" si="674"/>
        <v>43154</v>
      </c>
      <c r="B43155">
        <v>114</v>
      </c>
      <c r="C43155">
        <v>11079</v>
      </c>
      <c r="D43155">
        <v>1</v>
      </c>
      <c r="E43155" t="s">
        <v>35775</v>
      </c>
      <c r="F43155" t="s">
        <v>6</v>
      </c>
    </row>
    <row r="43156" spans="1:6" x14ac:dyDescent="0.3">
      <c r="A43156">
        <f t="shared" si="674"/>
        <v>43155</v>
      </c>
      <c r="B43156">
        <v>114</v>
      </c>
      <c r="C43156">
        <v>11079</v>
      </c>
      <c r="D43156">
        <v>2</v>
      </c>
      <c r="E43156" t="s">
        <v>35776</v>
      </c>
      <c r="F43156" t="s">
        <v>6</v>
      </c>
    </row>
    <row r="43157" spans="1:6" x14ac:dyDescent="0.3">
      <c r="A43157">
        <f t="shared" si="674"/>
        <v>43156</v>
      </c>
      <c r="B43157">
        <v>114</v>
      </c>
      <c r="C43157">
        <v>11079</v>
      </c>
      <c r="D43157">
        <v>3</v>
      </c>
      <c r="E43157" t="s">
        <v>35777</v>
      </c>
      <c r="F43157" t="s">
        <v>8</v>
      </c>
    </row>
    <row r="43158" spans="1:6" x14ac:dyDescent="0.3">
      <c r="A43158">
        <f t="shared" si="674"/>
        <v>43157</v>
      </c>
      <c r="B43158">
        <v>114</v>
      </c>
      <c r="C43158">
        <v>11079</v>
      </c>
      <c r="D43158">
        <v>4</v>
      </c>
      <c r="E43158" t="s">
        <v>35778</v>
      </c>
      <c r="F43158" t="s">
        <v>6</v>
      </c>
    </row>
    <row r="43159" spans="1:6" x14ac:dyDescent="0.3">
      <c r="A43159">
        <f t="shared" si="674"/>
        <v>43158</v>
      </c>
      <c r="B43159">
        <v>114</v>
      </c>
      <c r="C43159">
        <v>11080</v>
      </c>
      <c r="D43159">
        <v>1</v>
      </c>
      <c r="E43159" t="s">
        <v>28404</v>
      </c>
      <c r="F43159" t="s">
        <v>6</v>
      </c>
    </row>
    <row r="43160" spans="1:6" x14ac:dyDescent="0.3">
      <c r="A43160">
        <f t="shared" si="674"/>
        <v>43159</v>
      </c>
      <c r="B43160">
        <v>114</v>
      </c>
      <c r="C43160">
        <v>11080</v>
      </c>
      <c r="D43160">
        <v>2</v>
      </c>
      <c r="E43160" t="s">
        <v>3276</v>
      </c>
      <c r="F43160" t="s">
        <v>8</v>
      </c>
    </row>
    <row r="43161" spans="1:6" x14ac:dyDescent="0.3">
      <c r="A43161">
        <f t="shared" si="674"/>
        <v>43160</v>
      </c>
      <c r="B43161">
        <v>114</v>
      </c>
      <c r="C43161">
        <v>11080</v>
      </c>
      <c r="D43161">
        <v>3</v>
      </c>
      <c r="E43161" t="s">
        <v>33807</v>
      </c>
      <c r="F43161" t="s">
        <v>6</v>
      </c>
    </row>
    <row r="43162" spans="1:6" x14ac:dyDescent="0.3">
      <c r="A43162">
        <f t="shared" si="674"/>
        <v>43161</v>
      </c>
      <c r="B43162">
        <v>114</v>
      </c>
      <c r="C43162">
        <v>11080</v>
      </c>
      <c r="D43162">
        <v>4</v>
      </c>
      <c r="E43162" t="s">
        <v>3277</v>
      </c>
      <c r="F43162" t="s">
        <v>6</v>
      </c>
    </row>
    <row r="43163" spans="1:6" x14ac:dyDescent="0.3">
      <c r="A43163">
        <f t="shared" si="674"/>
        <v>43162</v>
      </c>
      <c r="B43163">
        <v>115</v>
      </c>
      <c r="C43163">
        <v>11081</v>
      </c>
      <c r="D43163">
        <v>1</v>
      </c>
      <c r="E43163" t="s">
        <v>35779</v>
      </c>
      <c r="F43163" t="s">
        <v>6</v>
      </c>
    </row>
    <row r="43164" spans="1:6" x14ac:dyDescent="0.3">
      <c r="A43164">
        <f t="shared" si="674"/>
        <v>43163</v>
      </c>
      <c r="B43164">
        <v>115</v>
      </c>
      <c r="C43164">
        <v>11081</v>
      </c>
      <c r="D43164">
        <v>2</v>
      </c>
      <c r="E43164" t="s">
        <v>35780</v>
      </c>
      <c r="F43164" t="s">
        <v>6</v>
      </c>
    </row>
    <row r="43165" spans="1:6" x14ac:dyDescent="0.3">
      <c r="A43165">
        <f t="shared" si="674"/>
        <v>43164</v>
      </c>
      <c r="B43165">
        <v>115</v>
      </c>
      <c r="C43165">
        <v>11081</v>
      </c>
      <c r="D43165">
        <v>3</v>
      </c>
      <c r="E43165" t="s">
        <v>35781</v>
      </c>
      <c r="F43165" t="s">
        <v>6</v>
      </c>
    </row>
    <row r="43166" spans="1:6" x14ac:dyDescent="0.3">
      <c r="A43166">
        <f t="shared" si="674"/>
        <v>43165</v>
      </c>
      <c r="B43166">
        <v>115</v>
      </c>
      <c r="C43166">
        <v>11081</v>
      </c>
      <c r="D43166">
        <v>4</v>
      </c>
      <c r="E43166" t="s">
        <v>35782</v>
      </c>
      <c r="F43166" t="s">
        <v>8</v>
      </c>
    </row>
    <row r="43167" spans="1:6" x14ac:dyDescent="0.3">
      <c r="A43167">
        <f t="shared" si="674"/>
        <v>43166</v>
      </c>
      <c r="B43167">
        <v>115</v>
      </c>
      <c r="C43167">
        <v>11082</v>
      </c>
      <c r="D43167">
        <v>1</v>
      </c>
      <c r="E43167" t="s">
        <v>25886</v>
      </c>
      <c r="F43167" t="s">
        <v>8</v>
      </c>
    </row>
    <row r="43168" spans="1:6" x14ac:dyDescent="0.3">
      <c r="A43168">
        <f t="shared" si="674"/>
        <v>43167</v>
      </c>
      <c r="B43168">
        <v>115</v>
      </c>
      <c r="C43168">
        <v>11082</v>
      </c>
      <c r="D43168">
        <v>2</v>
      </c>
      <c r="E43168" t="s">
        <v>4544</v>
      </c>
      <c r="F43168" t="s">
        <v>6</v>
      </c>
    </row>
    <row r="43169" spans="1:6" x14ac:dyDescent="0.3">
      <c r="A43169">
        <f t="shared" si="674"/>
        <v>43168</v>
      </c>
      <c r="B43169">
        <v>115</v>
      </c>
      <c r="C43169">
        <v>11082</v>
      </c>
      <c r="D43169">
        <v>3</v>
      </c>
      <c r="E43169" t="s">
        <v>3297</v>
      </c>
      <c r="F43169" t="s">
        <v>6</v>
      </c>
    </row>
    <row r="43170" spans="1:6" x14ac:dyDescent="0.3">
      <c r="A43170">
        <f t="shared" si="674"/>
        <v>43169</v>
      </c>
      <c r="B43170">
        <v>115</v>
      </c>
      <c r="C43170">
        <v>11082</v>
      </c>
      <c r="D43170">
        <v>4</v>
      </c>
      <c r="E43170" t="s">
        <v>5870</v>
      </c>
      <c r="F43170" t="s">
        <v>6</v>
      </c>
    </row>
    <row r="43171" spans="1:6" x14ac:dyDescent="0.3">
      <c r="A43171">
        <f t="shared" si="674"/>
        <v>43170</v>
      </c>
      <c r="B43171">
        <v>115</v>
      </c>
      <c r="C43171">
        <v>11083</v>
      </c>
      <c r="D43171">
        <v>1</v>
      </c>
      <c r="E43171" t="s">
        <v>35783</v>
      </c>
      <c r="F43171" t="s">
        <v>6</v>
      </c>
    </row>
    <row r="43172" spans="1:6" x14ac:dyDescent="0.3">
      <c r="A43172">
        <f t="shared" si="674"/>
        <v>43171</v>
      </c>
      <c r="B43172">
        <v>115</v>
      </c>
      <c r="C43172">
        <v>11083</v>
      </c>
      <c r="D43172">
        <v>2</v>
      </c>
      <c r="E43172" t="s">
        <v>35784</v>
      </c>
      <c r="F43172" t="s">
        <v>6</v>
      </c>
    </row>
    <row r="43173" spans="1:6" x14ac:dyDescent="0.3">
      <c r="A43173">
        <f t="shared" si="674"/>
        <v>43172</v>
      </c>
      <c r="B43173">
        <v>115</v>
      </c>
      <c r="C43173">
        <v>11083</v>
      </c>
      <c r="D43173">
        <v>3</v>
      </c>
      <c r="E43173" t="s">
        <v>35785</v>
      </c>
      <c r="F43173" t="s">
        <v>6</v>
      </c>
    </row>
    <row r="43174" spans="1:6" x14ac:dyDescent="0.3">
      <c r="A43174">
        <f t="shared" si="674"/>
        <v>43173</v>
      </c>
      <c r="B43174">
        <v>115</v>
      </c>
      <c r="C43174">
        <v>11083</v>
      </c>
      <c r="D43174">
        <v>4</v>
      </c>
      <c r="E43174" t="s">
        <v>35786</v>
      </c>
      <c r="F43174" t="s">
        <v>8</v>
      </c>
    </row>
    <row r="43175" spans="1:6" x14ac:dyDescent="0.3">
      <c r="A43175">
        <f t="shared" si="674"/>
        <v>43174</v>
      </c>
      <c r="B43175">
        <v>115</v>
      </c>
      <c r="C43175">
        <v>11084</v>
      </c>
      <c r="D43175">
        <v>1</v>
      </c>
      <c r="E43175" t="s">
        <v>35787</v>
      </c>
      <c r="F43175" t="s">
        <v>6</v>
      </c>
    </row>
    <row r="43176" spans="1:6" x14ac:dyDescent="0.3">
      <c r="A43176">
        <f t="shared" si="674"/>
        <v>43175</v>
      </c>
      <c r="B43176">
        <v>115</v>
      </c>
      <c r="C43176">
        <v>11084</v>
      </c>
      <c r="D43176">
        <v>2</v>
      </c>
      <c r="E43176" t="s">
        <v>35788</v>
      </c>
      <c r="F43176" t="s">
        <v>6</v>
      </c>
    </row>
    <row r="43177" spans="1:6" x14ac:dyDescent="0.3">
      <c r="A43177">
        <f t="shared" si="674"/>
        <v>43176</v>
      </c>
      <c r="B43177">
        <v>115</v>
      </c>
      <c r="C43177">
        <v>11084</v>
      </c>
      <c r="D43177">
        <v>3</v>
      </c>
      <c r="E43177" t="s">
        <v>35789</v>
      </c>
      <c r="F43177" t="s">
        <v>8</v>
      </c>
    </row>
    <row r="43178" spans="1:6" x14ac:dyDescent="0.3">
      <c r="A43178">
        <f t="shared" si="674"/>
        <v>43177</v>
      </c>
      <c r="B43178">
        <v>115</v>
      </c>
      <c r="C43178">
        <v>11084</v>
      </c>
      <c r="D43178">
        <v>4</v>
      </c>
      <c r="E43178" t="s">
        <v>35790</v>
      </c>
      <c r="F43178" t="s">
        <v>6</v>
      </c>
    </row>
    <row r="43179" spans="1:6" x14ac:dyDescent="0.3">
      <c r="A43179">
        <f t="shared" si="674"/>
        <v>43178</v>
      </c>
      <c r="B43179">
        <v>115</v>
      </c>
      <c r="C43179">
        <v>11085</v>
      </c>
      <c r="D43179">
        <v>1</v>
      </c>
      <c r="E43179" t="s">
        <v>3343</v>
      </c>
      <c r="F43179" t="s">
        <v>8</v>
      </c>
    </row>
    <row r="43180" spans="1:6" x14ac:dyDescent="0.3">
      <c r="A43180">
        <f t="shared" si="674"/>
        <v>43179</v>
      </c>
      <c r="B43180">
        <v>115</v>
      </c>
      <c r="C43180">
        <v>11085</v>
      </c>
      <c r="D43180">
        <v>2</v>
      </c>
      <c r="E43180" t="s">
        <v>35791</v>
      </c>
      <c r="F43180" t="s">
        <v>6</v>
      </c>
    </row>
    <row r="43181" spans="1:6" x14ac:dyDescent="0.3">
      <c r="A43181">
        <f t="shared" si="674"/>
        <v>43180</v>
      </c>
      <c r="B43181">
        <v>115</v>
      </c>
      <c r="C43181">
        <v>11085</v>
      </c>
      <c r="D43181">
        <v>3</v>
      </c>
      <c r="E43181" t="s">
        <v>19195</v>
      </c>
      <c r="F43181" t="s">
        <v>6</v>
      </c>
    </row>
    <row r="43182" spans="1:6" x14ac:dyDescent="0.3">
      <c r="A43182">
        <f t="shared" si="674"/>
        <v>43181</v>
      </c>
      <c r="B43182">
        <v>115</v>
      </c>
      <c r="C43182">
        <v>11085</v>
      </c>
      <c r="D43182">
        <v>4</v>
      </c>
      <c r="E43182" t="s">
        <v>35792</v>
      </c>
      <c r="F43182" t="s">
        <v>6</v>
      </c>
    </row>
    <row r="43183" spans="1:6" x14ac:dyDescent="0.3">
      <c r="A43183">
        <f t="shared" si="674"/>
        <v>43182</v>
      </c>
      <c r="B43183">
        <v>115</v>
      </c>
      <c r="C43183">
        <v>11086</v>
      </c>
      <c r="D43183">
        <v>1</v>
      </c>
      <c r="E43183" t="s">
        <v>35793</v>
      </c>
      <c r="F43183" t="s">
        <v>6</v>
      </c>
    </row>
    <row r="43184" spans="1:6" x14ac:dyDescent="0.3">
      <c r="A43184">
        <f t="shared" si="674"/>
        <v>43183</v>
      </c>
      <c r="B43184">
        <v>115</v>
      </c>
      <c r="C43184">
        <v>11086</v>
      </c>
      <c r="D43184">
        <v>2</v>
      </c>
      <c r="E43184" t="s">
        <v>35794</v>
      </c>
      <c r="F43184" t="s">
        <v>6</v>
      </c>
    </row>
    <row r="43185" spans="1:6" x14ac:dyDescent="0.3">
      <c r="A43185">
        <f t="shared" si="674"/>
        <v>43184</v>
      </c>
      <c r="B43185">
        <v>115</v>
      </c>
      <c r="C43185">
        <v>11086</v>
      </c>
      <c r="D43185">
        <v>3</v>
      </c>
      <c r="E43185" t="s">
        <v>35795</v>
      </c>
      <c r="F43185" t="s">
        <v>8</v>
      </c>
    </row>
    <row r="43186" spans="1:6" x14ac:dyDescent="0.3">
      <c r="A43186">
        <f t="shared" si="674"/>
        <v>43185</v>
      </c>
      <c r="B43186">
        <v>115</v>
      </c>
      <c r="C43186">
        <v>11086</v>
      </c>
      <c r="D43186">
        <v>4</v>
      </c>
      <c r="E43186" t="s">
        <v>35796</v>
      </c>
      <c r="F43186" t="s">
        <v>6</v>
      </c>
    </row>
    <row r="43187" spans="1:6" x14ac:dyDescent="0.3">
      <c r="A43187">
        <f t="shared" si="674"/>
        <v>43186</v>
      </c>
      <c r="B43187">
        <v>115</v>
      </c>
      <c r="C43187">
        <v>11087</v>
      </c>
      <c r="D43187">
        <v>1</v>
      </c>
      <c r="E43187" t="s">
        <v>35797</v>
      </c>
      <c r="F43187" t="s">
        <v>6</v>
      </c>
    </row>
    <row r="43188" spans="1:6" x14ac:dyDescent="0.3">
      <c r="A43188">
        <f t="shared" si="674"/>
        <v>43187</v>
      </c>
      <c r="B43188">
        <v>115</v>
      </c>
      <c r="C43188">
        <v>11087</v>
      </c>
      <c r="D43188">
        <v>2</v>
      </c>
      <c r="E43188" t="s">
        <v>35798</v>
      </c>
      <c r="F43188" t="s">
        <v>6</v>
      </c>
    </row>
    <row r="43189" spans="1:6" x14ac:dyDescent="0.3">
      <c r="A43189">
        <f t="shared" si="674"/>
        <v>43188</v>
      </c>
      <c r="B43189">
        <v>115</v>
      </c>
      <c r="C43189">
        <v>11087</v>
      </c>
      <c r="D43189">
        <v>3</v>
      </c>
      <c r="E43189" t="s">
        <v>35799</v>
      </c>
      <c r="F43189" t="s">
        <v>6</v>
      </c>
    </row>
    <row r="43190" spans="1:6" x14ac:dyDescent="0.3">
      <c r="A43190">
        <f t="shared" si="674"/>
        <v>43189</v>
      </c>
      <c r="B43190">
        <v>115</v>
      </c>
      <c r="C43190">
        <v>11087</v>
      </c>
      <c r="D43190">
        <v>4</v>
      </c>
      <c r="E43190" t="s">
        <v>35800</v>
      </c>
      <c r="F43190" t="s">
        <v>8</v>
      </c>
    </row>
    <row r="43191" spans="1:6" x14ac:dyDescent="0.3">
      <c r="A43191">
        <f t="shared" si="674"/>
        <v>43190</v>
      </c>
      <c r="B43191">
        <v>115</v>
      </c>
      <c r="C43191">
        <v>11088</v>
      </c>
      <c r="D43191">
        <v>1</v>
      </c>
      <c r="E43191" t="s">
        <v>35801</v>
      </c>
      <c r="F43191" t="s">
        <v>6</v>
      </c>
    </row>
    <row r="43192" spans="1:6" x14ac:dyDescent="0.3">
      <c r="A43192">
        <f t="shared" si="674"/>
        <v>43191</v>
      </c>
      <c r="B43192">
        <v>115</v>
      </c>
      <c r="C43192">
        <v>11088</v>
      </c>
      <c r="D43192">
        <v>2</v>
      </c>
      <c r="E43192" t="s">
        <v>35802</v>
      </c>
      <c r="F43192" t="s">
        <v>6</v>
      </c>
    </row>
    <row r="43193" spans="1:6" x14ac:dyDescent="0.3">
      <c r="A43193">
        <f t="shared" si="674"/>
        <v>43192</v>
      </c>
      <c r="B43193">
        <v>115</v>
      </c>
      <c r="C43193">
        <v>11088</v>
      </c>
      <c r="D43193">
        <v>3</v>
      </c>
      <c r="E43193" t="s">
        <v>35803</v>
      </c>
      <c r="F43193" t="s">
        <v>8</v>
      </c>
    </row>
    <row r="43194" spans="1:6" x14ac:dyDescent="0.3">
      <c r="A43194">
        <f t="shared" si="674"/>
        <v>43193</v>
      </c>
      <c r="B43194">
        <v>115</v>
      </c>
      <c r="C43194">
        <v>11088</v>
      </c>
      <c r="D43194">
        <v>4</v>
      </c>
      <c r="E43194" t="s">
        <v>35804</v>
      </c>
      <c r="F43194" t="s">
        <v>6</v>
      </c>
    </row>
    <row r="43195" spans="1:6" x14ac:dyDescent="0.3">
      <c r="A43195">
        <f t="shared" si="674"/>
        <v>43194</v>
      </c>
      <c r="B43195">
        <v>115</v>
      </c>
      <c r="C43195">
        <v>11089</v>
      </c>
      <c r="D43195">
        <v>1</v>
      </c>
      <c r="E43195" t="s">
        <v>402</v>
      </c>
      <c r="F43195" t="s">
        <v>6</v>
      </c>
    </row>
    <row r="43196" spans="1:6" x14ac:dyDescent="0.3">
      <c r="A43196">
        <f t="shared" si="674"/>
        <v>43195</v>
      </c>
      <c r="B43196">
        <v>115</v>
      </c>
      <c r="C43196">
        <v>11089</v>
      </c>
      <c r="D43196">
        <v>2</v>
      </c>
      <c r="E43196" t="s">
        <v>444</v>
      </c>
      <c r="F43196" t="s">
        <v>8</v>
      </c>
    </row>
    <row r="43197" spans="1:6" x14ac:dyDescent="0.3">
      <c r="A43197">
        <f t="shared" si="674"/>
        <v>43196</v>
      </c>
      <c r="B43197">
        <v>115</v>
      </c>
      <c r="C43197">
        <v>11089</v>
      </c>
      <c r="D43197">
        <v>3</v>
      </c>
      <c r="E43197" t="s">
        <v>1112</v>
      </c>
      <c r="F43197" t="s">
        <v>6</v>
      </c>
    </row>
    <row r="43198" spans="1:6" x14ac:dyDescent="0.3">
      <c r="A43198">
        <f t="shared" si="674"/>
        <v>43197</v>
      </c>
      <c r="B43198">
        <v>115</v>
      </c>
      <c r="C43198">
        <v>11089</v>
      </c>
      <c r="D43198">
        <v>4</v>
      </c>
      <c r="E43198" t="s">
        <v>816</v>
      </c>
      <c r="F43198" t="s">
        <v>6</v>
      </c>
    </row>
    <row r="43199" spans="1:6" x14ac:dyDescent="0.3">
      <c r="A43199">
        <f t="shared" si="674"/>
        <v>43198</v>
      </c>
      <c r="B43199">
        <v>115</v>
      </c>
      <c r="C43199">
        <v>11090</v>
      </c>
      <c r="D43199">
        <v>1</v>
      </c>
      <c r="E43199" t="s">
        <v>35805</v>
      </c>
      <c r="F43199" t="s">
        <v>6</v>
      </c>
    </row>
    <row r="43200" spans="1:6" x14ac:dyDescent="0.3">
      <c r="A43200">
        <f t="shared" si="674"/>
        <v>43199</v>
      </c>
      <c r="B43200">
        <v>115</v>
      </c>
      <c r="C43200">
        <v>11090</v>
      </c>
      <c r="D43200">
        <v>2</v>
      </c>
      <c r="E43200" t="s">
        <v>35806</v>
      </c>
      <c r="F43200" t="s">
        <v>8</v>
      </c>
    </row>
    <row r="43201" spans="1:6" x14ac:dyDescent="0.3">
      <c r="A43201">
        <f t="shared" si="674"/>
        <v>43200</v>
      </c>
      <c r="B43201">
        <v>115</v>
      </c>
      <c r="C43201">
        <v>11090</v>
      </c>
      <c r="D43201">
        <v>3</v>
      </c>
      <c r="E43201" t="s">
        <v>35807</v>
      </c>
      <c r="F43201" t="s">
        <v>6</v>
      </c>
    </row>
    <row r="43202" spans="1:6" x14ac:dyDescent="0.3">
      <c r="A43202">
        <f t="shared" si="674"/>
        <v>43201</v>
      </c>
      <c r="B43202">
        <v>115</v>
      </c>
      <c r="C43202">
        <v>11090</v>
      </c>
      <c r="D43202">
        <v>4</v>
      </c>
      <c r="E43202" t="s">
        <v>35808</v>
      </c>
      <c r="F43202" t="s">
        <v>6</v>
      </c>
    </row>
    <row r="43203" spans="1:6" x14ac:dyDescent="0.3">
      <c r="A43203">
        <f t="shared" ref="A43203:A43266" si="675">ROW()-1</f>
        <v>43202</v>
      </c>
      <c r="B43203">
        <v>115</v>
      </c>
      <c r="C43203">
        <v>11091</v>
      </c>
      <c r="D43203">
        <v>1</v>
      </c>
      <c r="E43203" t="s">
        <v>35809</v>
      </c>
      <c r="F43203" t="s">
        <v>6</v>
      </c>
    </row>
    <row r="43204" spans="1:6" x14ac:dyDescent="0.3">
      <c r="A43204">
        <f t="shared" si="675"/>
        <v>43203</v>
      </c>
      <c r="B43204">
        <v>115</v>
      </c>
      <c r="C43204">
        <v>11091</v>
      </c>
      <c r="D43204">
        <v>2</v>
      </c>
      <c r="E43204" t="s">
        <v>35810</v>
      </c>
      <c r="F43204" t="s">
        <v>8</v>
      </c>
    </row>
    <row r="43205" spans="1:6" x14ac:dyDescent="0.3">
      <c r="A43205">
        <f t="shared" si="675"/>
        <v>43204</v>
      </c>
      <c r="B43205">
        <v>115</v>
      </c>
      <c r="C43205">
        <v>11091</v>
      </c>
      <c r="D43205">
        <v>3</v>
      </c>
      <c r="E43205" t="s">
        <v>35811</v>
      </c>
      <c r="F43205" t="s">
        <v>6</v>
      </c>
    </row>
    <row r="43206" spans="1:6" x14ac:dyDescent="0.3">
      <c r="A43206">
        <f t="shared" si="675"/>
        <v>43205</v>
      </c>
      <c r="B43206">
        <v>115</v>
      </c>
      <c r="C43206">
        <v>11091</v>
      </c>
      <c r="D43206">
        <v>4</v>
      </c>
      <c r="E43206" t="s">
        <v>35812</v>
      </c>
      <c r="F43206" t="s">
        <v>6</v>
      </c>
    </row>
    <row r="43207" spans="1:6" x14ac:dyDescent="0.3">
      <c r="A43207">
        <f t="shared" si="675"/>
        <v>43206</v>
      </c>
      <c r="B43207">
        <v>115</v>
      </c>
      <c r="C43207">
        <v>11092</v>
      </c>
      <c r="D43207">
        <v>1</v>
      </c>
      <c r="E43207" t="s">
        <v>35813</v>
      </c>
      <c r="F43207" t="s">
        <v>6</v>
      </c>
    </row>
    <row r="43208" spans="1:6" x14ac:dyDescent="0.3">
      <c r="A43208">
        <f t="shared" si="675"/>
        <v>43207</v>
      </c>
      <c r="B43208">
        <v>115</v>
      </c>
      <c r="C43208">
        <v>11092</v>
      </c>
      <c r="D43208">
        <v>2</v>
      </c>
      <c r="E43208" t="s">
        <v>35814</v>
      </c>
      <c r="F43208" t="s">
        <v>6</v>
      </c>
    </row>
    <row r="43209" spans="1:6" x14ac:dyDescent="0.3">
      <c r="A43209">
        <f t="shared" si="675"/>
        <v>43208</v>
      </c>
      <c r="B43209">
        <v>115</v>
      </c>
      <c r="C43209">
        <v>11092</v>
      </c>
      <c r="D43209">
        <v>3</v>
      </c>
      <c r="E43209" t="s">
        <v>35815</v>
      </c>
      <c r="F43209" t="s">
        <v>8</v>
      </c>
    </row>
    <row r="43210" spans="1:6" x14ac:dyDescent="0.3">
      <c r="A43210">
        <f t="shared" si="675"/>
        <v>43209</v>
      </c>
      <c r="B43210">
        <v>115</v>
      </c>
      <c r="C43210">
        <v>11092</v>
      </c>
      <c r="D43210">
        <v>4</v>
      </c>
      <c r="E43210" t="s">
        <v>35816</v>
      </c>
      <c r="F43210" t="s">
        <v>6</v>
      </c>
    </row>
    <row r="43211" spans="1:6" x14ac:dyDescent="0.3">
      <c r="A43211">
        <f t="shared" si="675"/>
        <v>43210</v>
      </c>
      <c r="B43211">
        <v>115</v>
      </c>
      <c r="C43211">
        <v>11093</v>
      </c>
      <c r="D43211">
        <v>1</v>
      </c>
      <c r="E43211" t="s">
        <v>35817</v>
      </c>
      <c r="F43211" t="s">
        <v>8</v>
      </c>
    </row>
    <row r="43212" spans="1:6" x14ac:dyDescent="0.3">
      <c r="A43212">
        <f t="shared" si="675"/>
        <v>43211</v>
      </c>
      <c r="B43212">
        <v>115</v>
      </c>
      <c r="C43212">
        <v>11093</v>
      </c>
      <c r="D43212">
        <v>2</v>
      </c>
      <c r="E43212" t="s">
        <v>35818</v>
      </c>
      <c r="F43212" t="s">
        <v>6</v>
      </c>
    </row>
    <row r="43213" spans="1:6" x14ac:dyDescent="0.3">
      <c r="A43213">
        <f t="shared" si="675"/>
        <v>43212</v>
      </c>
      <c r="B43213">
        <v>115</v>
      </c>
      <c r="C43213">
        <v>11093</v>
      </c>
      <c r="D43213">
        <v>3</v>
      </c>
      <c r="E43213" t="s">
        <v>35819</v>
      </c>
      <c r="F43213" t="s">
        <v>6</v>
      </c>
    </row>
    <row r="43214" spans="1:6" x14ac:dyDescent="0.3">
      <c r="A43214">
        <f t="shared" si="675"/>
        <v>43213</v>
      </c>
      <c r="B43214">
        <v>115</v>
      </c>
      <c r="C43214">
        <v>11093</v>
      </c>
      <c r="D43214">
        <v>4</v>
      </c>
      <c r="E43214" t="s">
        <v>35820</v>
      </c>
      <c r="F43214" t="s">
        <v>6</v>
      </c>
    </row>
    <row r="43215" spans="1:6" x14ac:dyDescent="0.3">
      <c r="A43215">
        <f t="shared" si="675"/>
        <v>43214</v>
      </c>
      <c r="B43215">
        <v>115</v>
      </c>
      <c r="C43215">
        <v>11094</v>
      </c>
      <c r="D43215">
        <v>1</v>
      </c>
      <c r="E43215" t="s">
        <v>35821</v>
      </c>
      <c r="F43215" t="s">
        <v>6</v>
      </c>
    </row>
    <row r="43216" spans="1:6" x14ac:dyDescent="0.3">
      <c r="A43216">
        <f t="shared" si="675"/>
        <v>43215</v>
      </c>
      <c r="B43216">
        <v>115</v>
      </c>
      <c r="C43216">
        <v>11094</v>
      </c>
      <c r="D43216">
        <v>2</v>
      </c>
      <c r="E43216" t="s">
        <v>35822</v>
      </c>
      <c r="F43216" t="s">
        <v>8</v>
      </c>
    </row>
    <row r="43217" spans="1:6" x14ac:dyDescent="0.3">
      <c r="A43217">
        <f t="shared" si="675"/>
        <v>43216</v>
      </c>
      <c r="B43217">
        <v>115</v>
      </c>
      <c r="C43217">
        <v>11094</v>
      </c>
      <c r="D43217">
        <v>3</v>
      </c>
      <c r="E43217" t="s">
        <v>35823</v>
      </c>
      <c r="F43217" t="s">
        <v>6</v>
      </c>
    </row>
    <row r="43218" spans="1:6" x14ac:dyDescent="0.3">
      <c r="A43218">
        <f t="shared" si="675"/>
        <v>43217</v>
      </c>
      <c r="B43218">
        <v>115</v>
      </c>
      <c r="C43218">
        <v>11094</v>
      </c>
      <c r="D43218">
        <v>4</v>
      </c>
      <c r="E43218" t="s">
        <v>35824</v>
      </c>
      <c r="F43218" t="s">
        <v>6</v>
      </c>
    </row>
    <row r="43219" spans="1:6" x14ac:dyDescent="0.3">
      <c r="A43219">
        <f t="shared" si="675"/>
        <v>43218</v>
      </c>
      <c r="B43219">
        <v>115</v>
      </c>
      <c r="C43219">
        <v>11095</v>
      </c>
      <c r="D43219">
        <v>1</v>
      </c>
      <c r="E43219" t="s">
        <v>35825</v>
      </c>
      <c r="F43219" t="s">
        <v>6</v>
      </c>
    </row>
    <row r="43220" spans="1:6" x14ac:dyDescent="0.3">
      <c r="A43220">
        <f t="shared" si="675"/>
        <v>43219</v>
      </c>
      <c r="B43220">
        <v>115</v>
      </c>
      <c r="C43220">
        <v>11095</v>
      </c>
      <c r="D43220">
        <v>2</v>
      </c>
      <c r="E43220" t="s">
        <v>35826</v>
      </c>
      <c r="F43220" t="s">
        <v>6</v>
      </c>
    </row>
    <row r="43221" spans="1:6" x14ac:dyDescent="0.3">
      <c r="A43221">
        <f t="shared" si="675"/>
        <v>43220</v>
      </c>
      <c r="B43221">
        <v>115</v>
      </c>
      <c r="C43221">
        <v>11095</v>
      </c>
      <c r="D43221">
        <v>3</v>
      </c>
      <c r="E43221" t="s">
        <v>35827</v>
      </c>
      <c r="F43221" t="s">
        <v>6</v>
      </c>
    </row>
    <row r="43222" spans="1:6" x14ac:dyDescent="0.3">
      <c r="A43222">
        <f t="shared" si="675"/>
        <v>43221</v>
      </c>
      <c r="B43222">
        <v>115</v>
      </c>
      <c r="C43222">
        <v>11095</v>
      </c>
      <c r="D43222">
        <v>4</v>
      </c>
      <c r="E43222" t="s">
        <v>35828</v>
      </c>
      <c r="F43222" t="s">
        <v>8</v>
      </c>
    </row>
    <row r="43223" spans="1:6" x14ac:dyDescent="0.3">
      <c r="A43223">
        <f t="shared" si="675"/>
        <v>43222</v>
      </c>
      <c r="B43223">
        <v>115</v>
      </c>
      <c r="C43223">
        <v>11096</v>
      </c>
      <c r="D43223">
        <v>1</v>
      </c>
      <c r="E43223" t="s">
        <v>35829</v>
      </c>
      <c r="F43223" t="s">
        <v>8</v>
      </c>
    </row>
    <row r="43224" spans="1:6" x14ac:dyDescent="0.3">
      <c r="A43224">
        <f t="shared" si="675"/>
        <v>43223</v>
      </c>
      <c r="B43224">
        <v>115</v>
      </c>
      <c r="C43224">
        <v>11096</v>
      </c>
      <c r="D43224">
        <v>2</v>
      </c>
      <c r="E43224" t="s">
        <v>35830</v>
      </c>
      <c r="F43224" t="s">
        <v>6</v>
      </c>
    </row>
    <row r="43225" spans="1:6" x14ac:dyDescent="0.3">
      <c r="A43225">
        <f t="shared" si="675"/>
        <v>43224</v>
      </c>
      <c r="B43225">
        <v>115</v>
      </c>
      <c r="C43225">
        <v>11096</v>
      </c>
      <c r="D43225">
        <v>3</v>
      </c>
      <c r="E43225" t="s">
        <v>35831</v>
      </c>
      <c r="F43225" t="s">
        <v>6</v>
      </c>
    </row>
    <row r="43226" spans="1:6" x14ac:dyDescent="0.3">
      <c r="A43226">
        <f t="shared" si="675"/>
        <v>43225</v>
      </c>
      <c r="B43226">
        <v>115</v>
      </c>
      <c r="C43226">
        <v>11096</v>
      </c>
      <c r="D43226">
        <v>4</v>
      </c>
      <c r="E43226" t="s">
        <v>35832</v>
      </c>
      <c r="F43226" t="s">
        <v>6</v>
      </c>
    </row>
    <row r="43227" spans="1:6" x14ac:dyDescent="0.3">
      <c r="A43227">
        <f t="shared" si="675"/>
        <v>43226</v>
      </c>
      <c r="B43227">
        <v>115</v>
      </c>
      <c r="C43227">
        <v>11098</v>
      </c>
      <c r="D43227">
        <v>1</v>
      </c>
      <c r="E43227" t="s">
        <v>35833</v>
      </c>
      <c r="F43227" t="s">
        <v>8</v>
      </c>
    </row>
    <row r="43228" spans="1:6" x14ac:dyDescent="0.3">
      <c r="A43228">
        <f t="shared" si="675"/>
        <v>43227</v>
      </c>
      <c r="B43228">
        <v>115</v>
      </c>
      <c r="C43228">
        <v>11098</v>
      </c>
      <c r="D43228">
        <v>2</v>
      </c>
      <c r="E43228" t="s">
        <v>35834</v>
      </c>
      <c r="F43228" t="s">
        <v>6</v>
      </c>
    </row>
    <row r="43229" spans="1:6" x14ac:dyDescent="0.3">
      <c r="A43229">
        <f t="shared" si="675"/>
        <v>43228</v>
      </c>
      <c r="B43229">
        <v>115</v>
      </c>
      <c r="C43229">
        <v>11098</v>
      </c>
      <c r="D43229">
        <v>3</v>
      </c>
      <c r="E43229" t="s">
        <v>35835</v>
      </c>
      <c r="F43229" t="s">
        <v>6</v>
      </c>
    </row>
    <row r="43230" spans="1:6" x14ac:dyDescent="0.3">
      <c r="A43230">
        <f t="shared" si="675"/>
        <v>43229</v>
      </c>
      <c r="B43230">
        <v>115</v>
      </c>
      <c r="C43230">
        <v>11098</v>
      </c>
      <c r="D43230">
        <v>4</v>
      </c>
      <c r="E43230" t="s">
        <v>35836</v>
      </c>
      <c r="F43230" t="s">
        <v>6</v>
      </c>
    </row>
    <row r="43231" spans="1:6" x14ac:dyDescent="0.3">
      <c r="A43231">
        <f t="shared" si="675"/>
        <v>43230</v>
      </c>
      <c r="B43231">
        <v>115</v>
      </c>
      <c r="C43231">
        <v>11099</v>
      </c>
      <c r="D43231">
        <v>1</v>
      </c>
      <c r="E43231" t="s">
        <v>35837</v>
      </c>
      <c r="F43231" t="s">
        <v>6</v>
      </c>
    </row>
    <row r="43232" spans="1:6" x14ac:dyDescent="0.3">
      <c r="A43232">
        <f t="shared" si="675"/>
        <v>43231</v>
      </c>
      <c r="B43232">
        <v>115</v>
      </c>
      <c r="C43232">
        <v>11099</v>
      </c>
      <c r="D43232">
        <v>2</v>
      </c>
      <c r="E43232" t="s">
        <v>33750</v>
      </c>
      <c r="F43232" t="s">
        <v>6</v>
      </c>
    </row>
    <row r="43233" spans="1:6" x14ac:dyDescent="0.3">
      <c r="A43233">
        <f t="shared" si="675"/>
        <v>43232</v>
      </c>
      <c r="B43233">
        <v>115</v>
      </c>
      <c r="C43233">
        <v>11099</v>
      </c>
      <c r="D43233">
        <v>3</v>
      </c>
      <c r="E43233" t="s">
        <v>33751</v>
      </c>
      <c r="F43233" t="s">
        <v>6</v>
      </c>
    </row>
    <row r="43234" spans="1:6" x14ac:dyDescent="0.3">
      <c r="A43234">
        <f t="shared" si="675"/>
        <v>43233</v>
      </c>
      <c r="B43234">
        <v>115</v>
      </c>
      <c r="C43234">
        <v>11099</v>
      </c>
      <c r="D43234">
        <v>4</v>
      </c>
      <c r="E43234" t="s">
        <v>33749</v>
      </c>
      <c r="F43234" t="s">
        <v>8</v>
      </c>
    </row>
    <row r="43235" spans="1:6" x14ac:dyDescent="0.3">
      <c r="A43235">
        <f t="shared" si="675"/>
        <v>43234</v>
      </c>
      <c r="B43235">
        <v>115</v>
      </c>
      <c r="C43235">
        <v>11100</v>
      </c>
      <c r="D43235">
        <v>1</v>
      </c>
      <c r="E43235" t="s">
        <v>35838</v>
      </c>
      <c r="F43235" t="s">
        <v>8</v>
      </c>
    </row>
    <row r="43236" spans="1:6" x14ac:dyDescent="0.3">
      <c r="A43236">
        <f t="shared" si="675"/>
        <v>43235</v>
      </c>
      <c r="B43236">
        <v>115</v>
      </c>
      <c r="C43236">
        <v>11100</v>
      </c>
      <c r="D43236">
        <v>2</v>
      </c>
      <c r="E43236" t="s">
        <v>35839</v>
      </c>
      <c r="F43236" t="s">
        <v>6</v>
      </c>
    </row>
    <row r="43237" spans="1:6" x14ac:dyDescent="0.3">
      <c r="A43237">
        <f t="shared" si="675"/>
        <v>43236</v>
      </c>
      <c r="B43237">
        <v>115</v>
      </c>
      <c r="C43237">
        <v>11100</v>
      </c>
      <c r="D43237">
        <v>3</v>
      </c>
      <c r="E43237" t="s">
        <v>35840</v>
      </c>
      <c r="F43237" t="s">
        <v>6</v>
      </c>
    </row>
    <row r="43238" spans="1:6" x14ac:dyDescent="0.3">
      <c r="A43238">
        <f t="shared" si="675"/>
        <v>43237</v>
      </c>
      <c r="B43238">
        <v>115</v>
      </c>
      <c r="C43238">
        <v>11100</v>
      </c>
      <c r="D43238">
        <v>4</v>
      </c>
      <c r="E43238" t="s">
        <v>35841</v>
      </c>
      <c r="F43238" t="s">
        <v>6</v>
      </c>
    </row>
    <row r="43239" spans="1:6" x14ac:dyDescent="0.3">
      <c r="A43239">
        <f t="shared" si="675"/>
        <v>43238</v>
      </c>
      <c r="B43239">
        <v>115</v>
      </c>
      <c r="C43239">
        <v>11101</v>
      </c>
      <c r="D43239">
        <v>1</v>
      </c>
      <c r="E43239" t="s">
        <v>35842</v>
      </c>
      <c r="F43239" t="s">
        <v>8</v>
      </c>
    </row>
    <row r="43240" spans="1:6" x14ac:dyDescent="0.3">
      <c r="A43240">
        <f t="shared" si="675"/>
        <v>43239</v>
      </c>
      <c r="B43240">
        <v>115</v>
      </c>
      <c r="C43240">
        <v>11101</v>
      </c>
      <c r="D43240">
        <v>2</v>
      </c>
      <c r="E43240" t="s">
        <v>35801</v>
      </c>
      <c r="F43240" t="s">
        <v>6</v>
      </c>
    </row>
    <row r="43241" spans="1:6" x14ac:dyDescent="0.3">
      <c r="A43241">
        <f t="shared" si="675"/>
        <v>43240</v>
      </c>
      <c r="B43241">
        <v>115</v>
      </c>
      <c r="C43241">
        <v>11101</v>
      </c>
      <c r="D43241">
        <v>3</v>
      </c>
      <c r="E43241" t="s">
        <v>35804</v>
      </c>
      <c r="F43241" t="s">
        <v>6</v>
      </c>
    </row>
    <row r="43242" spans="1:6" x14ac:dyDescent="0.3">
      <c r="A43242">
        <f t="shared" si="675"/>
        <v>43241</v>
      </c>
      <c r="B43242">
        <v>115</v>
      </c>
      <c r="C43242">
        <v>11101</v>
      </c>
      <c r="D43242">
        <v>4</v>
      </c>
      <c r="E43242" t="s">
        <v>35843</v>
      </c>
      <c r="F43242" t="s">
        <v>6</v>
      </c>
    </row>
    <row r="43243" spans="1:6" x14ac:dyDescent="0.3">
      <c r="A43243">
        <f t="shared" si="675"/>
        <v>43242</v>
      </c>
      <c r="B43243">
        <v>115</v>
      </c>
      <c r="C43243">
        <v>11102</v>
      </c>
      <c r="D43243">
        <v>1</v>
      </c>
      <c r="E43243" t="s">
        <v>35844</v>
      </c>
      <c r="F43243" t="s">
        <v>6</v>
      </c>
    </row>
    <row r="43244" spans="1:6" x14ac:dyDescent="0.3">
      <c r="A43244">
        <f t="shared" si="675"/>
        <v>43243</v>
      </c>
      <c r="B43244">
        <v>115</v>
      </c>
      <c r="C43244">
        <v>11102</v>
      </c>
      <c r="D43244">
        <v>2</v>
      </c>
      <c r="E43244" t="s">
        <v>35845</v>
      </c>
      <c r="F43244" t="s">
        <v>6</v>
      </c>
    </row>
    <row r="43245" spans="1:6" x14ac:dyDescent="0.3">
      <c r="A43245">
        <f t="shared" si="675"/>
        <v>43244</v>
      </c>
      <c r="B43245">
        <v>115</v>
      </c>
      <c r="C43245">
        <v>11102</v>
      </c>
      <c r="D43245">
        <v>3</v>
      </c>
      <c r="E43245" t="s">
        <v>35846</v>
      </c>
      <c r="F43245" t="s">
        <v>6</v>
      </c>
    </row>
    <row r="43246" spans="1:6" x14ac:dyDescent="0.3">
      <c r="A43246">
        <f t="shared" si="675"/>
        <v>43245</v>
      </c>
      <c r="B43246">
        <v>115</v>
      </c>
      <c r="C43246">
        <v>11102</v>
      </c>
      <c r="D43246">
        <v>4</v>
      </c>
      <c r="E43246" t="s">
        <v>35847</v>
      </c>
      <c r="F43246" t="s">
        <v>8</v>
      </c>
    </row>
    <row r="43247" spans="1:6" x14ac:dyDescent="0.3">
      <c r="A43247">
        <f t="shared" si="675"/>
        <v>43246</v>
      </c>
      <c r="B43247">
        <v>115</v>
      </c>
      <c r="C43247">
        <v>11103</v>
      </c>
      <c r="D43247">
        <v>1</v>
      </c>
      <c r="E43247" t="s">
        <v>34584</v>
      </c>
      <c r="F43247" t="s">
        <v>6</v>
      </c>
    </row>
    <row r="43248" spans="1:6" x14ac:dyDescent="0.3">
      <c r="A43248">
        <f t="shared" si="675"/>
        <v>43247</v>
      </c>
      <c r="B43248">
        <v>115</v>
      </c>
      <c r="C43248">
        <v>11103</v>
      </c>
      <c r="D43248">
        <v>2</v>
      </c>
      <c r="E43248" t="s">
        <v>35848</v>
      </c>
      <c r="F43248" t="s">
        <v>6</v>
      </c>
    </row>
    <row r="43249" spans="1:6" x14ac:dyDescent="0.3">
      <c r="A43249">
        <f t="shared" si="675"/>
        <v>43248</v>
      </c>
      <c r="B43249">
        <v>115</v>
      </c>
      <c r="C43249">
        <v>11103</v>
      </c>
      <c r="D43249">
        <v>3</v>
      </c>
      <c r="E43249" t="s">
        <v>35849</v>
      </c>
      <c r="F43249" t="s">
        <v>6</v>
      </c>
    </row>
    <row r="43250" spans="1:6" x14ac:dyDescent="0.3">
      <c r="A43250">
        <f t="shared" si="675"/>
        <v>43249</v>
      </c>
      <c r="B43250">
        <v>115</v>
      </c>
      <c r="C43250">
        <v>11103</v>
      </c>
      <c r="D43250">
        <v>4</v>
      </c>
      <c r="E43250" t="s">
        <v>34086</v>
      </c>
      <c r="F43250" t="s">
        <v>8</v>
      </c>
    </row>
    <row r="43251" spans="1:6" x14ac:dyDescent="0.3">
      <c r="A43251">
        <f t="shared" si="675"/>
        <v>43250</v>
      </c>
      <c r="B43251">
        <v>115</v>
      </c>
      <c r="C43251">
        <v>11104</v>
      </c>
      <c r="D43251">
        <v>1</v>
      </c>
      <c r="E43251" t="s">
        <v>35850</v>
      </c>
      <c r="F43251" t="s">
        <v>6</v>
      </c>
    </row>
    <row r="43252" spans="1:6" x14ac:dyDescent="0.3">
      <c r="A43252">
        <f t="shared" si="675"/>
        <v>43251</v>
      </c>
      <c r="B43252">
        <v>115</v>
      </c>
      <c r="C43252">
        <v>11104</v>
      </c>
      <c r="D43252">
        <v>2</v>
      </c>
      <c r="E43252" t="s">
        <v>35851</v>
      </c>
      <c r="F43252" t="s">
        <v>6</v>
      </c>
    </row>
    <row r="43253" spans="1:6" x14ac:dyDescent="0.3">
      <c r="A43253">
        <f t="shared" si="675"/>
        <v>43252</v>
      </c>
      <c r="B43253">
        <v>115</v>
      </c>
      <c r="C43253">
        <v>11104</v>
      </c>
      <c r="D43253">
        <v>3</v>
      </c>
      <c r="E43253" t="s">
        <v>35852</v>
      </c>
      <c r="F43253" t="s">
        <v>6</v>
      </c>
    </row>
    <row r="43254" spans="1:6" x14ac:dyDescent="0.3">
      <c r="A43254">
        <f t="shared" si="675"/>
        <v>43253</v>
      </c>
      <c r="B43254">
        <v>115</v>
      </c>
      <c r="C43254">
        <v>11104</v>
      </c>
      <c r="D43254">
        <v>4</v>
      </c>
      <c r="E43254" t="s">
        <v>35853</v>
      </c>
      <c r="F43254" t="s">
        <v>8</v>
      </c>
    </row>
    <row r="43255" spans="1:6" x14ac:dyDescent="0.3">
      <c r="A43255">
        <f t="shared" si="675"/>
        <v>43254</v>
      </c>
      <c r="B43255">
        <v>115</v>
      </c>
      <c r="C43255">
        <v>11105</v>
      </c>
      <c r="D43255">
        <v>1</v>
      </c>
      <c r="E43255" t="s">
        <v>34527</v>
      </c>
      <c r="F43255" t="s">
        <v>6</v>
      </c>
    </row>
    <row r="43256" spans="1:6" x14ac:dyDescent="0.3">
      <c r="A43256">
        <f t="shared" si="675"/>
        <v>43255</v>
      </c>
      <c r="B43256">
        <v>115</v>
      </c>
      <c r="C43256">
        <v>11105</v>
      </c>
      <c r="D43256">
        <v>2</v>
      </c>
      <c r="E43256" t="s">
        <v>34595</v>
      </c>
      <c r="F43256" t="s">
        <v>6</v>
      </c>
    </row>
    <row r="43257" spans="1:6" x14ac:dyDescent="0.3">
      <c r="A43257">
        <f t="shared" si="675"/>
        <v>43256</v>
      </c>
      <c r="B43257">
        <v>115</v>
      </c>
      <c r="C43257">
        <v>11105</v>
      </c>
      <c r="D43257">
        <v>3</v>
      </c>
      <c r="E43257" t="s">
        <v>34596</v>
      </c>
      <c r="F43257" t="s">
        <v>6</v>
      </c>
    </row>
    <row r="43258" spans="1:6" x14ac:dyDescent="0.3">
      <c r="A43258">
        <f t="shared" si="675"/>
        <v>43257</v>
      </c>
      <c r="B43258">
        <v>115</v>
      </c>
      <c r="C43258">
        <v>11105</v>
      </c>
      <c r="D43258">
        <v>4</v>
      </c>
      <c r="E43258" t="s">
        <v>34597</v>
      </c>
      <c r="F43258" t="s">
        <v>8</v>
      </c>
    </row>
    <row r="43259" spans="1:6" x14ac:dyDescent="0.3">
      <c r="A43259">
        <f t="shared" si="675"/>
        <v>43258</v>
      </c>
      <c r="B43259">
        <v>115</v>
      </c>
      <c r="C43259">
        <v>11106</v>
      </c>
      <c r="D43259">
        <v>1</v>
      </c>
      <c r="E43259" t="s">
        <v>35854</v>
      </c>
      <c r="F43259" t="s">
        <v>6</v>
      </c>
    </row>
    <row r="43260" spans="1:6" x14ac:dyDescent="0.3">
      <c r="A43260">
        <f t="shared" si="675"/>
        <v>43259</v>
      </c>
      <c r="B43260">
        <v>115</v>
      </c>
      <c r="C43260">
        <v>11106</v>
      </c>
      <c r="D43260">
        <v>2</v>
      </c>
      <c r="E43260" t="s">
        <v>35855</v>
      </c>
      <c r="F43260" t="s">
        <v>6</v>
      </c>
    </row>
    <row r="43261" spans="1:6" x14ac:dyDescent="0.3">
      <c r="A43261">
        <f t="shared" si="675"/>
        <v>43260</v>
      </c>
      <c r="B43261">
        <v>115</v>
      </c>
      <c r="C43261">
        <v>11106</v>
      </c>
      <c r="D43261">
        <v>3</v>
      </c>
      <c r="E43261" t="s">
        <v>35856</v>
      </c>
      <c r="F43261" t="s">
        <v>8</v>
      </c>
    </row>
    <row r="43262" spans="1:6" x14ac:dyDescent="0.3">
      <c r="A43262">
        <f t="shared" si="675"/>
        <v>43261</v>
      </c>
      <c r="B43262">
        <v>115</v>
      </c>
      <c r="C43262">
        <v>11106</v>
      </c>
      <c r="D43262">
        <v>4</v>
      </c>
      <c r="E43262" t="s">
        <v>35857</v>
      </c>
      <c r="F43262" t="s">
        <v>6</v>
      </c>
    </row>
    <row r="43263" spans="1:6" x14ac:dyDescent="0.3">
      <c r="A43263">
        <f t="shared" si="675"/>
        <v>43262</v>
      </c>
      <c r="B43263">
        <v>115</v>
      </c>
      <c r="C43263">
        <v>11107</v>
      </c>
      <c r="D43263">
        <v>1</v>
      </c>
      <c r="E43263" t="s">
        <v>35858</v>
      </c>
      <c r="F43263" t="s">
        <v>6</v>
      </c>
    </row>
    <row r="43264" spans="1:6" x14ac:dyDescent="0.3">
      <c r="A43264">
        <f t="shared" si="675"/>
        <v>43263</v>
      </c>
      <c r="B43264">
        <v>115</v>
      </c>
      <c r="C43264">
        <v>11107</v>
      </c>
      <c r="D43264">
        <v>2</v>
      </c>
      <c r="E43264" t="s">
        <v>35859</v>
      </c>
      <c r="F43264" t="s">
        <v>6</v>
      </c>
    </row>
    <row r="43265" spans="1:6" x14ac:dyDescent="0.3">
      <c r="A43265">
        <f t="shared" si="675"/>
        <v>43264</v>
      </c>
      <c r="B43265">
        <v>115</v>
      </c>
      <c r="C43265">
        <v>11107</v>
      </c>
      <c r="D43265">
        <v>3</v>
      </c>
      <c r="E43265" t="s">
        <v>35860</v>
      </c>
      <c r="F43265" t="s">
        <v>8</v>
      </c>
    </row>
    <row r="43266" spans="1:6" x14ac:dyDescent="0.3">
      <c r="A43266">
        <f t="shared" si="675"/>
        <v>43265</v>
      </c>
      <c r="B43266">
        <v>115</v>
      </c>
      <c r="C43266">
        <v>11107</v>
      </c>
      <c r="D43266">
        <v>4</v>
      </c>
      <c r="E43266" t="s">
        <v>35861</v>
      </c>
      <c r="F43266" t="s">
        <v>6</v>
      </c>
    </row>
    <row r="43267" spans="1:6" x14ac:dyDescent="0.3">
      <c r="A43267">
        <f t="shared" ref="A43267:A43330" si="676">ROW()-1</f>
        <v>43266</v>
      </c>
      <c r="B43267">
        <v>115</v>
      </c>
      <c r="C43267">
        <v>11108</v>
      </c>
      <c r="D43267">
        <v>1</v>
      </c>
      <c r="E43267" t="s">
        <v>35862</v>
      </c>
      <c r="F43267" t="s">
        <v>6</v>
      </c>
    </row>
    <row r="43268" spans="1:6" x14ac:dyDescent="0.3">
      <c r="A43268">
        <f t="shared" si="676"/>
        <v>43267</v>
      </c>
      <c r="B43268">
        <v>115</v>
      </c>
      <c r="C43268">
        <v>11108</v>
      </c>
      <c r="D43268">
        <v>2</v>
      </c>
      <c r="E43268" t="s">
        <v>35863</v>
      </c>
      <c r="F43268" t="s">
        <v>6</v>
      </c>
    </row>
    <row r="43269" spans="1:6" x14ac:dyDescent="0.3">
      <c r="A43269">
        <f t="shared" si="676"/>
        <v>43268</v>
      </c>
      <c r="B43269">
        <v>115</v>
      </c>
      <c r="C43269">
        <v>11108</v>
      </c>
      <c r="D43269">
        <v>3</v>
      </c>
      <c r="E43269" t="s">
        <v>35864</v>
      </c>
      <c r="F43269" t="s">
        <v>6</v>
      </c>
    </row>
    <row r="43270" spans="1:6" x14ac:dyDescent="0.3">
      <c r="A43270">
        <f t="shared" si="676"/>
        <v>43269</v>
      </c>
      <c r="B43270">
        <v>115</v>
      </c>
      <c r="C43270">
        <v>11108</v>
      </c>
      <c r="D43270">
        <v>4</v>
      </c>
      <c r="E43270" t="s">
        <v>35865</v>
      </c>
      <c r="F43270" t="s">
        <v>8</v>
      </c>
    </row>
    <row r="43271" spans="1:6" x14ac:dyDescent="0.3">
      <c r="A43271">
        <f t="shared" si="676"/>
        <v>43270</v>
      </c>
      <c r="B43271">
        <v>115</v>
      </c>
      <c r="C43271">
        <v>11109</v>
      </c>
      <c r="D43271">
        <v>1</v>
      </c>
      <c r="E43271" t="s">
        <v>35866</v>
      </c>
      <c r="F43271" t="s">
        <v>8</v>
      </c>
    </row>
    <row r="43272" spans="1:6" x14ac:dyDescent="0.3">
      <c r="A43272">
        <f t="shared" si="676"/>
        <v>43271</v>
      </c>
      <c r="B43272">
        <v>115</v>
      </c>
      <c r="C43272">
        <v>11109</v>
      </c>
      <c r="D43272">
        <v>2</v>
      </c>
      <c r="E43272" t="s">
        <v>35867</v>
      </c>
      <c r="F43272" t="s">
        <v>6</v>
      </c>
    </row>
    <row r="43273" spans="1:6" x14ac:dyDescent="0.3">
      <c r="A43273">
        <f t="shared" si="676"/>
        <v>43272</v>
      </c>
      <c r="B43273">
        <v>115</v>
      </c>
      <c r="C43273">
        <v>11109</v>
      </c>
      <c r="D43273">
        <v>3</v>
      </c>
      <c r="E43273" t="s">
        <v>35868</v>
      </c>
      <c r="F43273" t="s">
        <v>6</v>
      </c>
    </row>
    <row r="43274" spans="1:6" x14ac:dyDescent="0.3">
      <c r="A43274">
        <f t="shared" si="676"/>
        <v>43273</v>
      </c>
      <c r="B43274">
        <v>115</v>
      </c>
      <c r="C43274">
        <v>11109</v>
      </c>
      <c r="D43274">
        <v>4</v>
      </c>
      <c r="E43274" t="s">
        <v>35869</v>
      </c>
      <c r="F43274" t="s">
        <v>6</v>
      </c>
    </row>
    <row r="43275" spans="1:6" x14ac:dyDescent="0.3">
      <c r="A43275">
        <f t="shared" si="676"/>
        <v>43274</v>
      </c>
      <c r="B43275">
        <v>115</v>
      </c>
      <c r="C43275">
        <v>11110</v>
      </c>
      <c r="D43275">
        <v>1</v>
      </c>
      <c r="E43275" t="s">
        <v>35870</v>
      </c>
      <c r="F43275" t="s">
        <v>8</v>
      </c>
    </row>
    <row r="43276" spans="1:6" x14ac:dyDescent="0.3">
      <c r="A43276">
        <f t="shared" si="676"/>
        <v>43275</v>
      </c>
      <c r="B43276">
        <v>115</v>
      </c>
      <c r="C43276">
        <v>11110</v>
      </c>
      <c r="D43276">
        <v>2</v>
      </c>
      <c r="E43276" t="s">
        <v>35871</v>
      </c>
      <c r="F43276" t="s">
        <v>6</v>
      </c>
    </row>
    <row r="43277" spans="1:6" x14ac:dyDescent="0.3">
      <c r="A43277">
        <f t="shared" si="676"/>
        <v>43276</v>
      </c>
      <c r="B43277">
        <v>115</v>
      </c>
      <c r="C43277">
        <v>11110</v>
      </c>
      <c r="D43277">
        <v>3</v>
      </c>
      <c r="E43277" t="s">
        <v>35872</v>
      </c>
      <c r="F43277" t="s">
        <v>6</v>
      </c>
    </row>
    <row r="43278" spans="1:6" x14ac:dyDescent="0.3">
      <c r="A43278">
        <f t="shared" si="676"/>
        <v>43277</v>
      </c>
      <c r="B43278">
        <v>115</v>
      </c>
      <c r="C43278">
        <v>11110</v>
      </c>
      <c r="D43278">
        <v>4</v>
      </c>
      <c r="E43278" t="s">
        <v>35873</v>
      </c>
      <c r="F43278" t="s">
        <v>6</v>
      </c>
    </row>
    <row r="43279" spans="1:6" x14ac:dyDescent="0.3">
      <c r="A43279">
        <f t="shared" si="676"/>
        <v>43278</v>
      </c>
      <c r="B43279">
        <v>115</v>
      </c>
      <c r="C43279">
        <v>11111</v>
      </c>
      <c r="D43279">
        <v>1</v>
      </c>
      <c r="E43279" t="s">
        <v>35874</v>
      </c>
      <c r="F43279" t="s">
        <v>6</v>
      </c>
    </row>
    <row r="43280" spans="1:6" x14ac:dyDescent="0.3">
      <c r="A43280">
        <f t="shared" si="676"/>
        <v>43279</v>
      </c>
      <c r="B43280">
        <v>115</v>
      </c>
      <c r="C43280">
        <v>11111</v>
      </c>
      <c r="D43280">
        <v>2</v>
      </c>
      <c r="E43280" t="s">
        <v>35875</v>
      </c>
      <c r="F43280" t="s">
        <v>6</v>
      </c>
    </row>
    <row r="43281" spans="1:6" x14ac:dyDescent="0.3">
      <c r="A43281">
        <f t="shared" si="676"/>
        <v>43280</v>
      </c>
      <c r="B43281">
        <v>115</v>
      </c>
      <c r="C43281">
        <v>11111</v>
      </c>
      <c r="D43281">
        <v>3</v>
      </c>
      <c r="E43281" t="s">
        <v>35876</v>
      </c>
      <c r="F43281" t="s">
        <v>8</v>
      </c>
    </row>
    <row r="43282" spans="1:6" x14ac:dyDescent="0.3">
      <c r="A43282">
        <f t="shared" si="676"/>
        <v>43281</v>
      </c>
      <c r="B43282">
        <v>115</v>
      </c>
      <c r="C43282">
        <v>11111</v>
      </c>
      <c r="D43282">
        <v>4</v>
      </c>
      <c r="E43282" t="s">
        <v>35877</v>
      </c>
      <c r="F43282" t="s">
        <v>6</v>
      </c>
    </row>
    <row r="43283" spans="1:6" x14ac:dyDescent="0.3">
      <c r="A43283">
        <f t="shared" si="676"/>
        <v>43282</v>
      </c>
      <c r="B43283">
        <v>115</v>
      </c>
      <c r="C43283">
        <v>11112</v>
      </c>
      <c r="D43283">
        <v>1</v>
      </c>
      <c r="E43283" t="s">
        <v>33546</v>
      </c>
      <c r="F43283" t="s">
        <v>6</v>
      </c>
    </row>
    <row r="43284" spans="1:6" x14ac:dyDescent="0.3">
      <c r="A43284">
        <f t="shared" si="676"/>
        <v>43283</v>
      </c>
      <c r="B43284">
        <v>115</v>
      </c>
      <c r="C43284">
        <v>11112</v>
      </c>
      <c r="D43284">
        <v>2</v>
      </c>
      <c r="E43284" t="s">
        <v>33547</v>
      </c>
      <c r="F43284" t="s">
        <v>6</v>
      </c>
    </row>
    <row r="43285" spans="1:6" x14ac:dyDescent="0.3">
      <c r="A43285">
        <f t="shared" si="676"/>
        <v>43284</v>
      </c>
      <c r="B43285">
        <v>115</v>
      </c>
      <c r="C43285">
        <v>11112</v>
      </c>
      <c r="D43285">
        <v>3</v>
      </c>
      <c r="E43285" t="s">
        <v>33548</v>
      </c>
      <c r="F43285" t="s">
        <v>6</v>
      </c>
    </row>
    <row r="43286" spans="1:6" x14ac:dyDescent="0.3">
      <c r="A43286">
        <f t="shared" si="676"/>
        <v>43285</v>
      </c>
      <c r="B43286">
        <v>115</v>
      </c>
      <c r="C43286">
        <v>11112</v>
      </c>
      <c r="D43286">
        <v>4</v>
      </c>
      <c r="E43286" t="s">
        <v>33549</v>
      </c>
      <c r="F43286" t="s">
        <v>8</v>
      </c>
    </row>
    <row r="43287" spans="1:6" x14ac:dyDescent="0.3">
      <c r="A43287">
        <f t="shared" si="676"/>
        <v>43286</v>
      </c>
      <c r="B43287">
        <v>115</v>
      </c>
      <c r="C43287">
        <v>11113</v>
      </c>
      <c r="D43287">
        <v>1</v>
      </c>
      <c r="E43287" t="s">
        <v>34613</v>
      </c>
      <c r="F43287" t="s">
        <v>6</v>
      </c>
    </row>
    <row r="43288" spans="1:6" x14ac:dyDescent="0.3">
      <c r="A43288">
        <f t="shared" si="676"/>
        <v>43287</v>
      </c>
      <c r="B43288">
        <v>115</v>
      </c>
      <c r="C43288">
        <v>11113</v>
      </c>
      <c r="D43288">
        <v>2</v>
      </c>
      <c r="E43288" t="s">
        <v>34614</v>
      </c>
      <c r="F43288" t="s">
        <v>8</v>
      </c>
    </row>
    <row r="43289" spans="1:6" x14ac:dyDescent="0.3">
      <c r="A43289">
        <f t="shared" si="676"/>
        <v>43288</v>
      </c>
      <c r="B43289">
        <v>115</v>
      </c>
      <c r="C43289">
        <v>11113</v>
      </c>
      <c r="D43289">
        <v>3</v>
      </c>
      <c r="E43289" t="s">
        <v>35878</v>
      </c>
      <c r="F43289" t="s">
        <v>6</v>
      </c>
    </row>
    <row r="43290" spans="1:6" x14ac:dyDescent="0.3">
      <c r="A43290">
        <f t="shared" si="676"/>
        <v>43289</v>
      </c>
      <c r="B43290">
        <v>115</v>
      </c>
      <c r="C43290">
        <v>11113</v>
      </c>
      <c r="D43290">
        <v>4</v>
      </c>
      <c r="E43290" t="s">
        <v>35879</v>
      </c>
      <c r="F43290" t="s">
        <v>6</v>
      </c>
    </row>
    <row r="43291" spans="1:6" x14ac:dyDescent="0.3">
      <c r="A43291">
        <f t="shared" si="676"/>
        <v>43290</v>
      </c>
      <c r="B43291">
        <v>115</v>
      </c>
      <c r="C43291">
        <v>11114</v>
      </c>
      <c r="D43291">
        <v>1</v>
      </c>
      <c r="E43291" t="s">
        <v>35570</v>
      </c>
      <c r="F43291" t="s">
        <v>6</v>
      </c>
    </row>
    <row r="43292" spans="1:6" x14ac:dyDescent="0.3">
      <c r="A43292">
        <f t="shared" si="676"/>
        <v>43291</v>
      </c>
      <c r="B43292">
        <v>115</v>
      </c>
      <c r="C43292">
        <v>11114</v>
      </c>
      <c r="D43292">
        <v>2</v>
      </c>
      <c r="E43292" t="s">
        <v>35571</v>
      </c>
      <c r="F43292" t="s">
        <v>6</v>
      </c>
    </row>
    <row r="43293" spans="1:6" x14ac:dyDescent="0.3">
      <c r="A43293">
        <f t="shared" si="676"/>
        <v>43292</v>
      </c>
      <c r="B43293">
        <v>115</v>
      </c>
      <c r="C43293">
        <v>11114</v>
      </c>
      <c r="D43293">
        <v>3</v>
      </c>
      <c r="E43293" t="s">
        <v>35572</v>
      </c>
      <c r="F43293" t="s">
        <v>8</v>
      </c>
    </row>
    <row r="43294" spans="1:6" x14ac:dyDescent="0.3">
      <c r="A43294">
        <f t="shared" si="676"/>
        <v>43293</v>
      </c>
      <c r="B43294">
        <v>115</v>
      </c>
      <c r="C43294">
        <v>11114</v>
      </c>
      <c r="D43294">
        <v>4</v>
      </c>
      <c r="E43294" t="s">
        <v>35880</v>
      </c>
      <c r="F43294" t="s">
        <v>6</v>
      </c>
    </row>
    <row r="43295" spans="1:6" x14ac:dyDescent="0.3">
      <c r="A43295">
        <f t="shared" si="676"/>
        <v>43294</v>
      </c>
      <c r="B43295">
        <v>115</v>
      </c>
      <c r="C43295">
        <v>11115</v>
      </c>
      <c r="D43295">
        <v>1</v>
      </c>
      <c r="E43295" t="s">
        <v>35881</v>
      </c>
      <c r="F43295" t="s">
        <v>6</v>
      </c>
    </row>
    <row r="43296" spans="1:6" x14ac:dyDescent="0.3">
      <c r="A43296">
        <f t="shared" si="676"/>
        <v>43295</v>
      </c>
      <c r="B43296">
        <v>115</v>
      </c>
      <c r="C43296">
        <v>11115</v>
      </c>
      <c r="D43296">
        <v>2</v>
      </c>
      <c r="E43296" t="s">
        <v>35882</v>
      </c>
      <c r="F43296" t="s">
        <v>6</v>
      </c>
    </row>
    <row r="43297" spans="1:6" x14ac:dyDescent="0.3">
      <c r="A43297">
        <f t="shared" si="676"/>
        <v>43296</v>
      </c>
      <c r="B43297">
        <v>115</v>
      </c>
      <c r="C43297">
        <v>11115</v>
      </c>
      <c r="D43297">
        <v>3</v>
      </c>
      <c r="E43297" t="s">
        <v>35883</v>
      </c>
      <c r="F43297" t="s">
        <v>6</v>
      </c>
    </row>
    <row r="43298" spans="1:6" x14ac:dyDescent="0.3">
      <c r="A43298">
        <f t="shared" si="676"/>
        <v>43297</v>
      </c>
      <c r="B43298">
        <v>115</v>
      </c>
      <c r="C43298">
        <v>11115</v>
      </c>
      <c r="D43298">
        <v>4</v>
      </c>
      <c r="E43298" t="s">
        <v>33518</v>
      </c>
      <c r="F43298" t="s">
        <v>8</v>
      </c>
    </row>
    <row r="43299" spans="1:6" x14ac:dyDescent="0.3">
      <c r="A43299">
        <f t="shared" si="676"/>
        <v>43298</v>
      </c>
      <c r="B43299">
        <v>115</v>
      </c>
      <c r="C43299">
        <v>11116</v>
      </c>
      <c r="D43299">
        <v>1</v>
      </c>
      <c r="E43299" t="s">
        <v>35884</v>
      </c>
      <c r="F43299" t="s">
        <v>6</v>
      </c>
    </row>
    <row r="43300" spans="1:6" x14ac:dyDescent="0.3">
      <c r="A43300">
        <f t="shared" si="676"/>
        <v>43299</v>
      </c>
      <c r="B43300">
        <v>115</v>
      </c>
      <c r="C43300">
        <v>11116</v>
      </c>
      <c r="D43300">
        <v>2</v>
      </c>
      <c r="E43300" t="s">
        <v>35885</v>
      </c>
      <c r="F43300" t="s">
        <v>8</v>
      </c>
    </row>
    <row r="43301" spans="1:6" x14ac:dyDescent="0.3">
      <c r="A43301">
        <f t="shared" si="676"/>
        <v>43300</v>
      </c>
      <c r="B43301">
        <v>115</v>
      </c>
      <c r="C43301">
        <v>11116</v>
      </c>
      <c r="D43301">
        <v>3</v>
      </c>
      <c r="E43301" t="s">
        <v>35886</v>
      </c>
      <c r="F43301" t="s">
        <v>6</v>
      </c>
    </row>
    <row r="43302" spans="1:6" x14ac:dyDescent="0.3">
      <c r="A43302">
        <f t="shared" si="676"/>
        <v>43301</v>
      </c>
      <c r="B43302">
        <v>115</v>
      </c>
      <c r="C43302">
        <v>11116</v>
      </c>
      <c r="D43302">
        <v>4</v>
      </c>
      <c r="E43302" t="s">
        <v>35887</v>
      </c>
      <c r="F43302" t="s">
        <v>6</v>
      </c>
    </row>
    <row r="43303" spans="1:6" x14ac:dyDescent="0.3">
      <c r="A43303">
        <f t="shared" si="676"/>
        <v>43302</v>
      </c>
      <c r="B43303">
        <v>115</v>
      </c>
      <c r="C43303">
        <v>11117</v>
      </c>
      <c r="D43303">
        <v>1</v>
      </c>
      <c r="E43303" t="s">
        <v>1421</v>
      </c>
      <c r="F43303" t="s">
        <v>8</v>
      </c>
    </row>
    <row r="43304" spans="1:6" x14ac:dyDescent="0.3">
      <c r="A43304">
        <f t="shared" si="676"/>
        <v>43303</v>
      </c>
      <c r="B43304">
        <v>115</v>
      </c>
      <c r="C43304">
        <v>11117</v>
      </c>
      <c r="D43304">
        <v>2</v>
      </c>
      <c r="E43304" t="s">
        <v>1419</v>
      </c>
      <c r="F43304" t="s">
        <v>6</v>
      </c>
    </row>
    <row r="43305" spans="1:6" x14ac:dyDescent="0.3">
      <c r="A43305">
        <f t="shared" si="676"/>
        <v>43304</v>
      </c>
      <c r="B43305">
        <v>115</v>
      </c>
      <c r="C43305">
        <v>11117</v>
      </c>
      <c r="D43305">
        <v>3</v>
      </c>
      <c r="E43305" t="s">
        <v>35888</v>
      </c>
      <c r="F43305" t="s">
        <v>6</v>
      </c>
    </row>
    <row r="43306" spans="1:6" x14ac:dyDescent="0.3">
      <c r="A43306">
        <f t="shared" si="676"/>
        <v>43305</v>
      </c>
      <c r="B43306">
        <v>115</v>
      </c>
      <c r="C43306">
        <v>11117</v>
      </c>
      <c r="D43306">
        <v>4</v>
      </c>
      <c r="E43306" t="s">
        <v>1420</v>
      </c>
      <c r="F43306" t="s">
        <v>6</v>
      </c>
    </row>
    <row r="43307" spans="1:6" x14ac:dyDescent="0.3">
      <c r="A43307">
        <f t="shared" si="676"/>
        <v>43306</v>
      </c>
      <c r="B43307">
        <v>115</v>
      </c>
      <c r="C43307">
        <v>11118</v>
      </c>
      <c r="D43307">
        <v>1</v>
      </c>
      <c r="E43307" t="s">
        <v>35889</v>
      </c>
      <c r="F43307" t="s">
        <v>8</v>
      </c>
    </row>
    <row r="43308" spans="1:6" x14ac:dyDescent="0.3">
      <c r="A43308">
        <f t="shared" si="676"/>
        <v>43307</v>
      </c>
      <c r="B43308">
        <v>115</v>
      </c>
      <c r="C43308">
        <v>11118</v>
      </c>
      <c r="D43308">
        <v>2</v>
      </c>
      <c r="E43308" t="s">
        <v>35890</v>
      </c>
      <c r="F43308" t="s">
        <v>6</v>
      </c>
    </row>
    <row r="43309" spans="1:6" x14ac:dyDescent="0.3">
      <c r="A43309">
        <f t="shared" si="676"/>
        <v>43308</v>
      </c>
      <c r="B43309">
        <v>115</v>
      </c>
      <c r="C43309">
        <v>11118</v>
      </c>
      <c r="D43309">
        <v>3</v>
      </c>
      <c r="E43309" t="s">
        <v>35891</v>
      </c>
      <c r="F43309" t="s">
        <v>6</v>
      </c>
    </row>
    <row r="43310" spans="1:6" x14ac:dyDescent="0.3">
      <c r="A43310">
        <f t="shared" si="676"/>
        <v>43309</v>
      </c>
      <c r="B43310">
        <v>115</v>
      </c>
      <c r="C43310">
        <v>11118</v>
      </c>
      <c r="D43310">
        <v>4</v>
      </c>
      <c r="E43310" t="s">
        <v>35892</v>
      </c>
      <c r="F43310" t="s">
        <v>6</v>
      </c>
    </row>
    <row r="43311" spans="1:6" x14ac:dyDescent="0.3">
      <c r="A43311">
        <f t="shared" si="676"/>
        <v>43310</v>
      </c>
      <c r="B43311">
        <v>115</v>
      </c>
      <c r="C43311">
        <v>11119</v>
      </c>
      <c r="D43311">
        <v>1</v>
      </c>
      <c r="E43311" t="s">
        <v>35893</v>
      </c>
      <c r="F43311" t="s">
        <v>6</v>
      </c>
    </row>
    <row r="43312" spans="1:6" x14ac:dyDescent="0.3">
      <c r="A43312">
        <f t="shared" si="676"/>
        <v>43311</v>
      </c>
      <c r="B43312">
        <v>115</v>
      </c>
      <c r="C43312">
        <v>11119</v>
      </c>
      <c r="D43312">
        <v>2</v>
      </c>
      <c r="E43312" t="s">
        <v>35894</v>
      </c>
      <c r="F43312" t="s">
        <v>6</v>
      </c>
    </row>
    <row r="43313" spans="1:6" x14ac:dyDescent="0.3">
      <c r="A43313">
        <f t="shared" si="676"/>
        <v>43312</v>
      </c>
      <c r="B43313">
        <v>115</v>
      </c>
      <c r="C43313">
        <v>11119</v>
      </c>
      <c r="D43313">
        <v>3</v>
      </c>
      <c r="E43313" t="s">
        <v>35895</v>
      </c>
      <c r="F43313" t="s">
        <v>8</v>
      </c>
    </row>
    <row r="43314" spans="1:6" x14ac:dyDescent="0.3">
      <c r="A43314">
        <f t="shared" si="676"/>
        <v>43313</v>
      </c>
      <c r="B43314">
        <v>115</v>
      </c>
      <c r="C43314">
        <v>11119</v>
      </c>
      <c r="D43314">
        <v>4</v>
      </c>
      <c r="E43314" t="s">
        <v>35896</v>
      </c>
      <c r="F43314" t="s">
        <v>6</v>
      </c>
    </row>
    <row r="43315" spans="1:6" x14ac:dyDescent="0.3">
      <c r="A43315">
        <f t="shared" si="676"/>
        <v>43314</v>
      </c>
      <c r="B43315">
        <v>115</v>
      </c>
      <c r="C43315">
        <v>11120</v>
      </c>
      <c r="D43315">
        <v>1</v>
      </c>
      <c r="E43315" t="s">
        <v>35897</v>
      </c>
      <c r="F43315" t="s">
        <v>6</v>
      </c>
    </row>
    <row r="43316" spans="1:6" x14ac:dyDescent="0.3">
      <c r="A43316">
        <f t="shared" si="676"/>
        <v>43315</v>
      </c>
      <c r="B43316">
        <v>115</v>
      </c>
      <c r="C43316">
        <v>11120</v>
      </c>
      <c r="D43316">
        <v>2</v>
      </c>
      <c r="E43316" t="s">
        <v>13885</v>
      </c>
      <c r="F43316" t="s">
        <v>8</v>
      </c>
    </row>
    <row r="43317" spans="1:6" x14ac:dyDescent="0.3">
      <c r="A43317">
        <f t="shared" si="676"/>
        <v>43316</v>
      </c>
      <c r="B43317">
        <v>115</v>
      </c>
      <c r="C43317">
        <v>11120</v>
      </c>
      <c r="D43317">
        <v>3</v>
      </c>
      <c r="E43317" t="s">
        <v>35473</v>
      </c>
      <c r="F43317" t="s">
        <v>6</v>
      </c>
    </row>
    <row r="43318" spans="1:6" x14ac:dyDescent="0.3">
      <c r="A43318">
        <f t="shared" si="676"/>
        <v>43317</v>
      </c>
      <c r="B43318">
        <v>115</v>
      </c>
      <c r="C43318">
        <v>11120</v>
      </c>
      <c r="D43318">
        <v>4</v>
      </c>
      <c r="E43318" t="s">
        <v>35898</v>
      </c>
      <c r="F43318" t="s">
        <v>6</v>
      </c>
    </row>
    <row r="43319" spans="1:6" x14ac:dyDescent="0.3">
      <c r="A43319">
        <f t="shared" si="676"/>
        <v>43318</v>
      </c>
      <c r="B43319">
        <v>115</v>
      </c>
      <c r="C43319">
        <v>11122</v>
      </c>
      <c r="D43319">
        <v>1</v>
      </c>
      <c r="E43319" t="s">
        <v>35899</v>
      </c>
      <c r="F43319" t="s">
        <v>6</v>
      </c>
    </row>
    <row r="43320" spans="1:6" x14ac:dyDescent="0.3">
      <c r="A43320">
        <f t="shared" si="676"/>
        <v>43319</v>
      </c>
      <c r="B43320">
        <v>115</v>
      </c>
      <c r="C43320">
        <v>11122</v>
      </c>
      <c r="D43320">
        <v>2</v>
      </c>
      <c r="E43320" t="s">
        <v>35900</v>
      </c>
      <c r="F43320" t="s">
        <v>6</v>
      </c>
    </row>
    <row r="43321" spans="1:6" x14ac:dyDescent="0.3">
      <c r="A43321">
        <f t="shared" si="676"/>
        <v>43320</v>
      </c>
      <c r="B43321">
        <v>115</v>
      </c>
      <c r="C43321">
        <v>11122</v>
      </c>
      <c r="D43321">
        <v>3</v>
      </c>
      <c r="E43321" t="s">
        <v>35901</v>
      </c>
      <c r="F43321" t="s">
        <v>8</v>
      </c>
    </row>
    <row r="43322" spans="1:6" x14ac:dyDescent="0.3">
      <c r="A43322">
        <f t="shared" si="676"/>
        <v>43321</v>
      </c>
      <c r="B43322">
        <v>115</v>
      </c>
      <c r="C43322">
        <v>11122</v>
      </c>
      <c r="D43322">
        <v>4</v>
      </c>
      <c r="E43322" t="s">
        <v>35902</v>
      </c>
      <c r="F43322" t="s">
        <v>6</v>
      </c>
    </row>
    <row r="43323" spans="1:6" x14ac:dyDescent="0.3">
      <c r="A43323">
        <f t="shared" si="676"/>
        <v>43322</v>
      </c>
      <c r="B43323">
        <v>115</v>
      </c>
      <c r="C43323">
        <v>11123</v>
      </c>
      <c r="D43323">
        <v>1</v>
      </c>
      <c r="E43323" t="s">
        <v>35903</v>
      </c>
      <c r="F43323" t="s">
        <v>6</v>
      </c>
    </row>
    <row r="43324" spans="1:6" x14ac:dyDescent="0.3">
      <c r="A43324">
        <f t="shared" si="676"/>
        <v>43323</v>
      </c>
      <c r="B43324">
        <v>115</v>
      </c>
      <c r="C43324">
        <v>11123</v>
      </c>
      <c r="D43324">
        <v>2</v>
      </c>
      <c r="E43324" t="s">
        <v>35904</v>
      </c>
      <c r="F43324" t="s">
        <v>6</v>
      </c>
    </row>
    <row r="43325" spans="1:6" x14ac:dyDescent="0.3">
      <c r="A43325">
        <f t="shared" si="676"/>
        <v>43324</v>
      </c>
      <c r="B43325">
        <v>115</v>
      </c>
      <c r="C43325">
        <v>11123</v>
      </c>
      <c r="D43325">
        <v>3</v>
      </c>
      <c r="E43325" t="s">
        <v>35905</v>
      </c>
      <c r="F43325" t="s">
        <v>6</v>
      </c>
    </row>
    <row r="43326" spans="1:6" x14ac:dyDescent="0.3">
      <c r="A43326">
        <f t="shared" si="676"/>
        <v>43325</v>
      </c>
      <c r="B43326">
        <v>115</v>
      </c>
      <c r="C43326">
        <v>11123</v>
      </c>
      <c r="D43326">
        <v>4</v>
      </c>
      <c r="E43326" t="s">
        <v>35906</v>
      </c>
      <c r="F43326" t="s">
        <v>8</v>
      </c>
    </row>
    <row r="43327" spans="1:6" x14ac:dyDescent="0.3">
      <c r="A43327">
        <f t="shared" si="676"/>
        <v>43326</v>
      </c>
      <c r="B43327">
        <v>115</v>
      </c>
      <c r="C43327">
        <v>11124</v>
      </c>
      <c r="D43327">
        <v>1</v>
      </c>
      <c r="E43327" t="s">
        <v>35907</v>
      </c>
      <c r="F43327" t="s">
        <v>6</v>
      </c>
    </row>
    <row r="43328" spans="1:6" x14ac:dyDescent="0.3">
      <c r="A43328">
        <f t="shared" si="676"/>
        <v>43327</v>
      </c>
      <c r="B43328">
        <v>115</v>
      </c>
      <c r="C43328">
        <v>11124</v>
      </c>
      <c r="D43328">
        <v>2</v>
      </c>
      <c r="E43328" t="s">
        <v>35908</v>
      </c>
      <c r="F43328" t="s">
        <v>8</v>
      </c>
    </row>
    <row r="43329" spans="1:6" x14ac:dyDescent="0.3">
      <c r="A43329">
        <f t="shared" si="676"/>
        <v>43328</v>
      </c>
      <c r="B43329">
        <v>115</v>
      </c>
      <c r="C43329">
        <v>11124</v>
      </c>
      <c r="D43329">
        <v>3</v>
      </c>
      <c r="E43329" t="s">
        <v>35909</v>
      </c>
      <c r="F43329" t="s">
        <v>6</v>
      </c>
    </row>
    <row r="43330" spans="1:6" x14ac:dyDescent="0.3">
      <c r="A43330">
        <f t="shared" si="676"/>
        <v>43329</v>
      </c>
      <c r="B43330">
        <v>115</v>
      </c>
      <c r="C43330">
        <v>11124</v>
      </c>
      <c r="D43330">
        <v>4</v>
      </c>
      <c r="E43330" t="s">
        <v>35910</v>
      </c>
      <c r="F43330" t="s">
        <v>6</v>
      </c>
    </row>
    <row r="43331" spans="1:6" x14ac:dyDescent="0.3">
      <c r="A43331">
        <f t="shared" ref="A43331:A43394" si="677">ROW()-1</f>
        <v>43330</v>
      </c>
      <c r="B43331">
        <v>115</v>
      </c>
      <c r="C43331">
        <v>11125</v>
      </c>
      <c r="D43331">
        <v>1</v>
      </c>
      <c r="E43331" t="s">
        <v>35911</v>
      </c>
      <c r="F43331" t="s">
        <v>6</v>
      </c>
    </row>
    <row r="43332" spans="1:6" x14ac:dyDescent="0.3">
      <c r="A43332">
        <f t="shared" si="677"/>
        <v>43331</v>
      </c>
      <c r="B43332">
        <v>115</v>
      </c>
      <c r="C43332">
        <v>11125</v>
      </c>
      <c r="D43332">
        <v>2</v>
      </c>
      <c r="E43332" t="s">
        <v>35912</v>
      </c>
      <c r="F43332" t="s">
        <v>6</v>
      </c>
    </row>
    <row r="43333" spans="1:6" x14ac:dyDescent="0.3">
      <c r="A43333">
        <f t="shared" si="677"/>
        <v>43332</v>
      </c>
      <c r="B43333">
        <v>115</v>
      </c>
      <c r="C43333">
        <v>11125</v>
      </c>
      <c r="D43333">
        <v>3</v>
      </c>
      <c r="E43333" t="s">
        <v>35913</v>
      </c>
      <c r="F43333" t="s">
        <v>8</v>
      </c>
    </row>
    <row r="43334" spans="1:6" x14ac:dyDescent="0.3">
      <c r="A43334">
        <f t="shared" si="677"/>
        <v>43333</v>
      </c>
      <c r="B43334">
        <v>115</v>
      </c>
      <c r="C43334">
        <v>11125</v>
      </c>
      <c r="D43334">
        <v>4</v>
      </c>
      <c r="E43334" t="s">
        <v>35914</v>
      </c>
      <c r="F43334" t="s">
        <v>6</v>
      </c>
    </row>
    <row r="43335" spans="1:6" x14ac:dyDescent="0.3">
      <c r="A43335">
        <f t="shared" si="677"/>
        <v>43334</v>
      </c>
      <c r="B43335">
        <v>115</v>
      </c>
      <c r="C43335">
        <v>11126</v>
      </c>
      <c r="D43335">
        <v>1</v>
      </c>
      <c r="E43335" t="s">
        <v>35915</v>
      </c>
      <c r="F43335" t="s">
        <v>6</v>
      </c>
    </row>
    <row r="43336" spans="1:6" x14ac:dyDescent="0.3">
      <c r="A43336">
        <f t="shared" si="677"/>
        <v>43335</v>
      </c>
      <c r="B43336">
        <v>115</v>
      </c>
      <c r="C43336">
        <v>11126</v>
      </c>
      <c r="D43336">
        <v>2</v>
      </c>
      <c r="E43336" t="s">
        <v>35916</v>
      </c>
      <c r="F43336" t="s">
        <v>8</v>
      </c>
    </row>
    <row r="43337" spans="1:6" x14ac:dyDescent="0.3">
      <c r="A43337">
        <f t="shared" si="677"/>
        <v>43336</v>
      </c>
      <c r="B43337">
        <v>115</v>
      </c>
      <c r="C43337">
        <v>11126</v>
      </c>
      <c r="D43337">
        <v>3</v>
      </c>
      <c r="E43337" t="s">
        <v>35917</v>
      </c>
      <c r="F43337" t="s">
        <v>6</v>
      </c>
    </row>
    <row r="43338" spans="1:6" x14ac:dyDescent="0.3">
      <c r="A43338">
        <f t="shared" si="677"/>
        <v>43337</v>
      </c>
      <c r="B43338">
        <v>115</v>
      </c>
      <c r="C43338">
        <v>11126</v>
      </c>
      <c r="D43338">
        <v>4</v>
      </c>
      <c r="E43338" t="s">
        <v>35918</v>
      </c>
      <c r="F43338" t="s">
        <v>6</v>
      </c>
    </row>
    <row r="43339" spans="1:6" x14ac:dyDescent="0.3">
      <c r="A43339">
        <f t="shared" si="677"/>
        <v>43338</v>
      </c>
      <c r="B43339">
        <v>115</v>
      </c>
      <c r="C43339">
        <v>11127</v>
      </c>
      <c r="D43339">
        <v>1</v>
      </c>
      <c r="E43339" t="s">
        <v>35919</v>
      </c>
      <c r="F43339" t="s">
        <v>8</v>
      </c>
    </row>
    <row r="43340" spans="1:6" x14ac:dyDescent="0.3">
      <c r="A43340">
        <f t="shared" si="677"/>
        <v>43339</v>
      </c>
      <c r="B43340">
        <v>115</v>
      </c>
      <c r="C43340">
        <v>11127</v>
      </c>
      <c r="D43340">
        <v>2</v>
      </c>
      <c r="E43340" t="s">
        <v>35920</v>
      </c>
      <c r="F43340" t="s">
        <v>6</v>
      </c>
    </row>
    <row r="43341" spans="1:6" x14ac:dyDescent="0.3">
      <c r="A43341">
        <f t="shared" si="677"/>
        <v>43340</v>
      </c>
      <c r="B43341">
        <v>115</v>
      </c>
      <c r="C43341">
        <v>11127</v>
      </c>
      <c r="D43341">
        <v>3</v>
      </c>
      <c r="E43341" t="s">
        <v>35921</v>
      </c>
      <c r="F43341" t="s">
        <v>6</v>
      </c>
    </row>
    <row r="43342" spans="1:6" x14ac:dyDescent="0.3">
      <c r="A43342">
        <f t="shared" si="677"/>
        <v>43341</v>
      </c>
      <c r="B43342">
        <v>115</v>
      </c>
      <c r="C43342">
        <v>11127</v>
      </c>
      <c r="D43342">
        <v>4</v>
      </c>
      <c r="E43342" t="s">
        <v>35922</v>
      </c>
      <c r="F43342" t="s">
        <v>6</v>
      </c>
    </row>
    <row r="43343" spans="1:6" x14ac:dyDescent="0.3">
      <c r="A43343">
        <f t="shared" si="677"/>
        <v>43342</v>
      </c>
      <c r="B43343">
        <v>115</v>
      </c>
      <c r="C43343">
        <v>11128</v>
      </c>
      <c r="D43343">
        <v>1</v>
      </c>
      <c r="E43343" t="s">
        <v>35923</v>
      </c>
      <c r="F43343" t="s">
        <v>6</v>
      </c>
    </row>
    <row r="43344" spans="1:6" x14ac:dyDescent="0.3">
      <c r="A43344">
        <f t="shared" si="677"/>
        <v>43343</v>
      </c>
      <c r="B43344">
        <v>115</v>
      </c>
      <c r="C43344">
        <v>11128</v>
      </c>
      <c r="D43344">
        <v>2</v>
      </c>
      <c r="E43344" t="s">
        <v>35924</v>
      </c>
      <c r="F43344" t="s">
        <v>6</v>
      </c>
    </row>
    <row r="43345" spans="1:6" x14ac:dyDescent="0.3">
      <c r="A43345">
        <f t="shared" si="677"/>
        <v>43344</v>
      </c>
      <c r="B43345">
        <v>115</v>
      </c>
      <c r="C43345">
        <v>11128</v>
      </c>
      <c r="D43345">
        <v>3</v>
      </c>
      <c r="E43345" t="s">
        <v>35925</v>
      </c>
      <c r="F43345" t="s">
        <v>6</v>
      </c>
    </row>
    <row r="43346" spans="1:6" x14ac:dyDescent="0.3">
      <c r="A43346">
        <f t="shared" si="677"/>
        <v>43345</v>
      </c>
      <c r="B43346">
        <v>115</v>
      </c>
      <c r="C43346">
        <v>11128</v>
      </c>
      <c r="D43346">
        <v>4</v>
      </c>
      <c r="E43346" t="s">
        <v>35926</v>
      </c>
      <c r="F43346" t="s">
        <v>8</v>
      </c>
    </row>
    <row r="43347" spans="1:6" x14ac:dyDescent="0.3">
      <c r="A43347">
        <f t="shared" si="677"/>
        <v>43346</v>
      </c>
      <c r="B43347">
        <v>115</v>
      </c>
      <c r="C43347">
        <v>11130</v>
      </c>
      <c r="D43347">
        <v>1</v>
      </c>
      <c r="E43347" t="s">
        <v>35927</v>
      </c>
      <c r="F43347" t="s">
        <v>6</v>
      </c>
    </row>
    <row r="43348" spans="1:6" x14ac:dyDescent="0.3">
      <c r="A43348">
        <f t="shared" si="677"/>
        <v>43347</v>
      </c>
      <c r="B43348">
        <v>115</v>
      </c>
      <c r="C43348">
        <v>11130</v>
      </c>
      <c r="D43348">
        <v>2</v>
      </c>
      <c r="E43348" t="s">
        <v>35928</v>
      </c>
      <c r="F43348" t="s">
        <v>8</v>
      </c>
    </row>
    <row r="43349" spans="1:6" x14ac:dyDescent="0.3">
      <c r="A43349">
        <f t="shared" si="677"/>
        <v>43348</v>
      </c>
      <c r="B43349">
        <v>115</v>
      </c>
      <c r="C43349">
        <v>11130</v>
      </c>
      <c r="D43349">
        <v>3</v>
      </c>
      <c r="E43349" t="s">
        <v>35929</v>
      </c>
      <c r="F43349" t="s">
        <v>6</v>
      </c>
    </row>
    <row r="43350" spans="1:6" x14ac:dyDescent="0.3">
      <c r="A43350">
        <f t="shared" si="677"/>
        <v>43349</v>
      </c>
      <c r="B43350">
        <v>115</v>
      </c>
      <c r="C43350">
        <v>11130</v>
      </c>
      <c r="D43350">
        <v>4</v>
      </c>
      <c r="E43350" t="s">
        <v>35930</v>
      </c>
      <c r="F43350" t="s">
        <v>6</v>
      </c>
    </row>
    <row r="43351" spans="1:6" x14ac:dyDescent="0.3">
      <c r="A43351">
        <f t="shared" si="677"/>
        <v>43350</v>
      </c>
      <c r="B43351">
        <v>115</v>
      </c>
      <c r="C43351">
        <v>11131</v>
      </c>
      <c r="D43351">
        <v>1</v>
      </c>
      <c r="E43351" t="s">
        <v>35931</v>
      </c>
      <c r="F43351" t="s">
        <v>8</v>
      </c>
    </row>
    <row r="43352" spans="1:6" x14ac:dyDescent="0.3">
      <c r="A43352">
        <f t="shared" si="677"/>
        <v>43351</v>
      </c>
      <c r="B43352">
        <v>115</v>
      </c>
      <c r="C43352">
        <v>11131</v>
      </c>
      <c r="D43352">
        <v>2</v>
      </c>
      <c r="E43352" t="s">
        <v>35932</v>
      </c>
      <c r="F43352" t="s">
        <v>6</v>
      </c>
    </row>
    <row r="43353" spans="1:6" x14ac:dyDescent="0.3">
      <c r="A43353">
        <f t="shared" si="677"/>
        <v>43352</v>
      </c>
      <c r="B43353">
        <v>115</v>
      </c>
      <c r="C43353">
        <v>11131</v>
      </c>
      <c r="D43353">
        <v>3</v>
      </c>
      <c r="E43353" t="s">
        <v>35933</v>
      </c>
      <c r="F43353" t="s">
        <v>6</v>
      </c>
    </row>
    <row r="43354" spans="1:6" x14ac:dyDescent="0.3">
      <c r="A43354">
        <f t="shared" si="677"/>
        <v>43353</v>
      </c>
      <c r="B43354">
        <v>115</v>
      </c>
      <c r="C43354">
        <v>11131</v>
      </c>
      <c r="D43354">
        <v>4</v>
      </c>
      <c r="E43354" t="s">
        <v>35934</v>
      </c>
      <c r="F43354" t="s">
        <v>6</v>
      </c>
    </row>
    <row r="43355" spans="1:6" x14ac:dyDescent="0.3">
      <c r="A43355">
        <f t="shared" si="677"/>
        <v>43354</v>
      </c>
      <c r="B43355">
        <v>115</v>
      </c>
      <c r="C43355">
        <v>11132</v>
      </c>
      <c r="D43355">
        <v>1</v>
      </c>
      <c r="E43355" t="s">
        <v>34325</v>
      </c>
      <c r="F43355" t="s">
        <v>6</v>
      </c>
    </row>
    <row r="43356" spans="1:6" x14ac:dyDescent="0.3">
      <c r="A43356">
        <f t="shared" si="677"/>
        <v>43355</v>
      </c>
      <c r="B43356">
        <v>115</v>
      </c>
      <c r="C43356">
        <v>11132</v>
      </c>
      <c r="D43356">
        <v>2</v>
      </c>
      <c r="E43356" t="s">
        <v>34326</v>
      </c>
      <c r="F43356" t="s">
        <v>6</v>
      </c>
    </row>
    <row r="43357" spans="1:6" x14ac:dyDescent="0.3">
      <c r="A43357">
        <f t="shared" si="677"/>
        <v>43356</v>
      </c>
      <c r="B43357">
        <v>115</v>
      </c>
      <c r="C43357">
        <v>11132</v>
      </c>
      <c r="D43357">
        <v>3</v>
      </c>
      <c r="E43357" t="s">
        <v>35935</v>
      </c>
      <c r="F43357" t="s">
        <v>8</v>
      </c>
    </row>
    <row r="43358" spans="1:6" x14ac:dyDescent="0.3">
      <c r="A43358">
        <f t="shared" si="677"/>
        <v>43357</v>
      </c>
      <c r="B43358">
        <v>115</v>
      </c>
      <c r="C43358">
        <v>11132</v>
      </c>
      <c r="D43358">
        <v>4</v>
      </c>
      <c r="E43358" t="s">
        <v>34328</v>
      </c>
      <c r="F43358" t="s">
        <v>6</v>
      </c>
    </row>
    <row r="43359" spans="1:6" x14ac:dyDescent="0.3">
      <c r="A43359">
        <f t="shared" si="677"/>
        <v>43358</v>
      </c>
      <c r="B43359">
        <v>115</v>
      </c>
      <c r="C43359">
        <v>11133</v>
      </c>
      <c r="D43359">
        <v>1</v>
      </c>
      <c r="E43359" t="s">
        <v>35936</v>
      </c>
      <c r="F43359" t="s">
        <v>6</v>
      </c>
    </row>
    <row r="43360" spans="1:6" x14ac:dyDescent="0.3">
      <c r="A43360">
        <f t="shared" si="677"/>
        <v>43359</v>
      </c>
      <c r="B43360">
        <v>115</v>
      </c>
      <c r="C43360">
        <v>11133</v>
      </c>
      <c r="D43360">
        <v>2</v>
      </c>
      <c r="E43360" t="s">
        <v>35937</v>
      </c>
      <c r="F43360" t="s">
        <v>8</v>
      </c>
    </row>
    <row r="43361" spans="1:6" x14ac:dyDescent="0.3">
      <c r="A43361">
        <f t="shared" si="677"/>
        <v>43360</v>
      </c>
      <c r="B43361">
        <v>115</v>
      </c>
      <c r="C43361">
        <v>11133</v>
      </c>
      <c r="D43361">
        <v>3</v>
      </c>
      <c r="E43361" t="s">
        <v>35938</v>
      </c>
      <c r="F43361" t="s">
        <v>6</v>
      </c>
    </row>
    <row r="43362" spans="1:6" x14ac:dyDescent="0.3">
      <c r="A43362">
        <f t="shared" si="677"/>
        <v>43361</v>
      </c>
      <c r="B43362">
        <v>115</v>
      </c>
      <c r="C43362">
        <v>11133</v>
      </c>
      <c r="D43362">
        <v>4</v>
      </c>
      <c r="E43362" t="s">
        <v>35939</v>
      </c>
      <c r="F43362" t="s">
        <v>6</v>
      </c>
    </row>
    <row r="43363" spans="1:6" x14ac:dyDescent="0.3">
      <c r="A43363">
        <f t="shared" si="677"/>
        <v>43362</v>
      </c>
      <c r="B43363">
        <v>115</v>
      </c>
      <c r="C43363">
        <v>11134</v>
      </c>
      <c r="D43363">
        <v>1</v>
      </c>
      <c r="E43363" t="s">
        <v>35940</v>
      </c>
      <c r="F43363" t="s">
        <v>6</v>
      </c>
    </row>
    <row r="43364" spans="1:6" x14ac:dyDescent="0.3">
      <c r="A43364">
        <f t="shared" si="677"/>
        <v>43363</v>
      </c>
      <c r="B43364">
        <v>115</v>
      </c>
      <c r="C43364">
        <v>11134</v>
      </c>
      <c r="D43364">
        <v>2</v>
      </c>
      <c r="E43364" t="s">
        <v>35941</v>
      </c>
      <c r="F43364" t="s">
        <v>8</v>
      </c>
    </row>
    <row r="43365" spans="1:6" x14ac:dyDescent="0.3">
      <c r="A43365">
        <f t="shared" si="677"/>
        <v>43364</v>
      </c>
      <c r="B43365">
        <v>115</v>
      </c>
      <c r="C43365">
        <v>11134</v>
      </c>
      <c r="D43365">
        <v>3</v>
      </c>
      <c r="E43365" t="s">
        <v>35942</v>
      </c>
      <c r="F43365" t="s">
        <v>6</v>
      </c>
    </row>
    <row r="43366" spans="1:6" x14ac:dyDescent="0.3">
      <c r="A43366">
        <f t="shared" si="677"/>
        <v>43365</v>
      </c>
      <c r="B43366">
        <v>115</v>
      </c>
      <c r="C43366">
        <v>11134</v>
      </c>
      <c r="D43366">
        <v>4</v>
      </c>
      <c r="E43366" t="s">
        <v>35943</v>
      </c>
      <c r="F43366" t="s">
        <v>6</v>
      </c>
    </row>
    <row r="43367" spans="1:6" x14ac:dyDescent="0.3">
      <c r="A43367">
        <f t="shared" si="677"/>
        <v>43366</v>
      </c>
      <c r="B43367">
        <v>115</v>
      </c>
      <c r="C43367">
        <v>11135</v>
      </c>
      <c r="D43367">
        <v>1</v>
      </c>
      <c r="E43367" t="s">
        <v>35944</v>
      </c>
      <c r="F43367" t="s">
        <v>6</v>
      </c>
    </row>
    <row r="43368" spans="1:6" x14ac:dyDescent="0.3">
      <c r="A43368">
        <f t="shared" si="677"/>
        <v>43367</v>
      </c>
      <c r="B43368">
        <v>115</v>
      </c>
      <c r="C43368">
        <v>11135</v>
      </c>
      <c r="D43368">
        <v>2</v>
      </c>
      <c r="E43368" t="s">
        <v>35945</v>
      </c>
      <c r="F43368" t="s">
        <v>8</v>
      </c>
    </row>
    <row r="43369" spans="1:6" x14ac:dyDescent="0.3">
      <c r="A43369">
        <f t="shared" si="677"/>
        <v>43368</v>
      </c>
      <c r="B43369">
        <v>115</v>
      </c>
      <c r="C43369">
        <v>11135</v>
      </c>
      <c r="D43369">
        <v>3</v>
      </c>
      <c r="E43369" t="s">
        <v>35946</v>
      </c>
      <c r="F43369" t="s">
        <v>6</v>
      </c>
    </row>
    <row r="43370" spans="1:6" x14ac:dyDescent="0.3">
      <c r="A43370">
        <f t="shared" si="677"/>
        <v>43369</v>
      </c>
      <c r="B43370">
        <v>115</v>
      </c>
      <c r="C43370">
        <v>11135</v>
      </c>
      <c r="D43370">
        <v>4</v>
      </c>
      <c r="E43370" t="s">
        <v>35947</v>
      </c>
      <c r="F43370" t="s">
        <v>6</v>
      </c>
    </row>
    <row r="43371" spans="1:6" x14ac:dyDescent="0.3">
      <c r="A43371">
        <f t="shared" si="677"/>
        <v>43370</v>
      </c>
      <c r="B43371">
        <v>115</v>
      </c>
      <c r="C43371">
        <v>11136</v>
      </c>
      <c r="D43371">
        <v>1</v>
      </c>
      <c r="E43371" t="s">
        <v>34731</v>
      </c>
      <c r="F43371" t="s">
        <v>6</v>
      </c>
    </row>
    <row r="43372" spans="1:6" x14ac:dyDescent="0.3">
      <c r="A43372">
        <f t="shared" si="677"/>
        <v>43371</v>
      </c>
      <c r="B43372">
        <v>115</v>
      </c>
      <c r="C43372">
        <v>11136</v>
      </c>
      <c r="D43372">
        <v>2</v>
      </c>
      <c r="E43372" t="s">
        <v>35948</v>
      </c>
      <c r="F43372" t="s">
        <v>6</v>
      </c>
    </row>
    <row r="43373" spans="1:6" x14ac:dyDescent="0.3">
      <c r="A43373">
        <f t="shared" si="677"/>
        <v>43372</v>
      </c>
      <c r="B43373">
        <v>115</v>
      </c>
      <c r="C43373">
        <v>11136</v>
      </c>
      <c r="D43373">
        <v>3</v>
      </c>
      <c r="E43373" t="s">
        <v>35949</v>
      </c>
      <c r="F43373" t="s">
        <v>6</v>
      </c>
    </row>
    <row r="43374" spans="1:6" x14ac:dyDescent="0.3">
      <c r="A43374">
        <f t="shared" si="677"/>
        <v>43373</v>
      </c>
      <c r="B43374">
        <v>115</v>
      </c>
      <c r="C43374">
        <v>11136</v>
      </c>
      <c r="D43374">
        <v>4</v>
      </c>
      <c r="E43374" t="s">
        <v>35950</v>
      </c>
      <c r="F43374" t="s">
        <v>8</v>
      </c>
    </row>
    <row r="43375" spans="1:6" x14ac:dyDescent="0.3">
      <c r="A43375">
        <f t="shared" si="677"/>
        <v>43374</v>
      </c>
      <c r="B43375">
        <v>115</v>
      </c>
      <c r="C43375">
        <v>11137</v>
      </c>
      <c r="D43375">
        <v>1</v>
      </c>
      <c r="E43375" t="s">
        <v>35951</v>
      </c>
      <c r="F43375" t="s">
        <v>6</v>
      </c>
    </row>
    <row r="43376" spans="1:6" x14ac:dyDescent="0.3">
      <c r="A43376">
        <f t="shared" si="677"/>
        <v>43375</v>
      </c>
      <c r="B43376">
        <v>115</v>
      </c>
      <c r="C43376">
        <v>11137</v>
      </c>
      <c r="D43376">
        <v>2</v>
      </c>
      <c r="E43376" t="s">
        <v>35952</v>
      </c>
      <c r="F43376" t="s">
        <v>6</v>
      </c>
    </row>
    <row r="43377" spans="1:6" x14ac:dyDescent="0.3">
      <c r="A43377">
        <f t="shared" si="677"/>
        <v>43376</v>
      </c>
      <c r="B43377">
        <v>115</v>
      </c>
      <c r="C43377">
        <v>11137</v>
      </c>
      <c r="D43377">
        <v>3</v>
      </c>
      <c r="E43377" t="s">
        <v>35953</v>
      </c>
      <c r="F43377" t="s">
        <v>6</v>
      </c>
    </row>
    <row r="43378" spans="1:6" x14ac:dyDescent="0.3">
      <c r="A43378">
        <f t="shared" si="677"/>
        <v>43377</v>
      </c>
      <c r="B43378">
        <v>115</v>
      </c>
      <c r="C43378">
        <v>11137</v>
      </c>
      <c r="D43378">
        <v>4</v>
      </c>
      <c r="E43378" t="s">
        <v>35954</v>
      </c>
      <c r="F43378" t="s">
        <v>8</v>
      </c>
    </row>
    <row r="43379" spans="1:6" x14ac:dyDescent="0.3">
      <c r="A43379">
        <f t="shared" si="677"/>
        <v>43378</v>
      </c>
      <c r="B43379">
        <v>115</v>
      </c>
      <c r="C43379">
        <v>11138</v>
      </c>
      <c r="D43379">
        <v>1</v>
      </c>
      <c r="E43379" t="s">
        <v>196</v>
      </c>
      <c r="F43379" t="s">
        <v>6</v>
      </c>
    </row>
    <row r="43380" spans="1:6" x14ac:dyDescent="0.3">
      <c r="A43380">
        <f t="shared" si="677"/>
        <v>43379</v>
      </c>
      <c r="B43380">
        <v>115</v>
      </c>
      <c r="C43380">
        <v>11138</v>
      </c>
      <c r="D43380">
        <v>2</v>
      </c>
      <c r="E43380" t="s">
        <v>4340</v>
      </c>
      <c r="F43380" t="s">
        <v>6</v>
      </c>
    </row>
    <row r="43381" spans="1:6" x14ac:dyDescent="0.3">
      <c r="A43381">
        <f t="shared" si="677"/>
        <v>43380</v>
      </c>
      <c r="B43381">
        <v>115</v>
      </c>
      <c r="C43381">
        <v>11138</v>
      </c>
      <c r="D43381">
        <v>3</v>
      </c>
      <c r="E43381" t="s">
        <v>25939</v>
      </c>
      <c r="F43381" t="s">
        <v>6</v>
      </c>
    </row>
    <row r="43382" spans="1:6" x14ac:dyDescent="0.3">
      <c r="A43382">
        <f t="shared" si="677"/>
        <v>43381</v>
      </c>
      <c r="B43382">
        <v>115</v>
      </c>
      <c r="C43382">
        <v>11138</v>
      </c>
      <c r="D43382">
        <v>4</v>
      </c>
      <c r="E43382" t="s">
        <v>2037</v>
      </c>
      <c r="F43382" t="s">
        <v>8</v>
      </c>
    </row>
    <row r="43383" spans="1:6" x14ac:dyDescent="0.3">
      <c r="A43383">
        <f t="shared" si="677"/>
        <v>43382</v>
      </c>
      <c r="B43383">
        <v>115</v>
      </c>
      <c r="C43383">
        <v>11139</v>
      </c>
      <c r="D43383">
        <v>1</v>
      </c>
      <c r="E43383" t="s">
        <v>35955</v>
      </c>
      <c r="F43383" t="s">
        <v>8</v>
      </c>
    </row>
    <row r="43384" spans="1:6" x14ac:dyDescent="0.3">
      <c r="A43384">
        <f t="shared" si="677"/>
        <v>43383</v>
      </c>
      <c r="B43384">
        <v>115</v>
      </c>
      <c r="C43384">
        <v>11139</v>
      </c>
      <c r="D43384">
        <v>2</v>
      </c>
      <c r="E43384" t="s">
        <v>35956</v>
      </c>
      <c r="F43384" t="s">
        <v>6</v>
      </c>
    </row>
    <row r="43385" spans="1:6" x14ac:dyDescent="0.3">
      <c r="A43385">
        <f t="shared" si="677"/>
        <v>43384</v>
      </c>
      <c r="B43385">
        <v>115</v>
      </c>
      <c r="C43385">
        <v>11139</v>
      </c>
      <c r="D43385">
        <v>3</v>
      </c>
      <c r="E43385" t="s">
        <v>35957</v>
      </c>
      <c r="F43385" t="s">
        <v>6</v>
      </c>
    </row>
    <row r="43386" spans="1:6" x14ac:dyDescent="0.3">
      <c r="A43386">
        <f t="shared" si="677"/>
        <v>43385</v>
      </c>
      <c r="B43386">
        <v>115</v>
      </c>
      <c r="C43386">
        <v>11139</v>
      </c>
      <c r="D43386">
        <v>4</v>
      </c>
      <c r="E43386" t="s">
        <v>35958</v>
      </c>
      <c r="F43386" t="s">
        <v>6</v>
      </c>
    </row>
    <row r="43387" spans="1:6" x14ac:dyDescent="0.3">
      <c r="A43387">
        <f t="shared" si="677"/>
        <v>43386</v>
      </c>
      <c r="B43387">
        <v>115</v>
      </c>
      <c r="C43387">
        <v>11140</v>
      </c>
      <c r="D43387">
        <v>1</v>
      </c>
      <c r="E43387" t="s">
        <v>35959</v>
      </c>
      <c r="F43387" t="s">
        <v>6</v>
      </c>
    </row>
    <row r="43388" spans="1:6" x14ac:dyDescent="0.3">
      <c r="A43388">
        <f t="shared" si="677"/>
        <v>43387</v>
      </c>
      <c r="B43388">
        <v>115</v>
      </c>
      <c r="C43388">
        <v>11140</v>
      </c>
      <c r="D43388">
        <v>2</v>
      </c>
      <c r="E43388" t="s">
        <v>35960</v>
      </c>
      <c r="F43388" t="s">
        <v>8</v>
      </c>
    </row>
    <row r="43389" spans="1:6" x14ac:dyDescent="0.3">
      <c r="A43389">
        <f t="shared" si="677"/>
        <v>43388</v>
      </c>
      <c r="B43389">
        <v>115</v>
      </c>
      <c r="C43389">
        <v>11140</v>
      </c>
      <c r="D43389">
        <v>3</v>
      </c>
      <c r="E43389" t="s">
        <v>35961</v>
      </c>
      <c r="F43389" t="s">
        <v>6</v>
      </c>
    </row>
    <row r="43390" spans="1:6" x14ac:dyDescent="0.3">
      <c r="A43390">
        <f t="shared" si="677"/>
        <v>43389</v>
      </c>
      <c r="B43390">
        <v>115</v>
      </c>
      <c r="C43390">
        <v>11140</v>
      </c>
      <c r="D43390">
        <v>4</v>
      </c>
      <c r="E43390" t="s">
        <v>35962</v>
      </c>
      <c r="F43390" t="s">
        <v>6</v>
      </c>
    </row>
    <row r="43391" spans="1:6" x14ac:dyDescent="0.3">
      <c r="A43391">
        <f t="shared" si="677"/>
        <v>43390</v>
      </c>
      <c r="B43391">
        <v>115</v>
      </c>
      <c r="C43391">
        <v>11141</v>
      </c>
      <c r="D43391">
        <v>1</v>
      </c>
      <c r="E43391" t="s">
        <v>35963</v>
      </c>
      <c r="F43391" t="s">
        <v>6</v>
      </c>
    </row>
    <row r="43392" spans="1:6" x14ac:dyDescent="0.3">
      <c r="A43392">
        <f t="shared" si="677"/>
        <v>43391</v>
      </c>
      <c r="B43392">
        <v>115</v>
      </c>
      <c r="C43392">
        <v>11141</v>
      </c>
      <c r="D43392">
        <v>2</v>
      </c>
      <c r="E43392" t="s">
        <v>35964</v>
      </c>
      <c r="F43392" t="s">
        <v>6</v>
      </c>
    </row>
    <row r="43393" spans="1:6" x14ac:dyDescent="0.3">
      <c r="A43393">
        <f t="shared" si="677"/>
        <v>43392</v>
      </c>
      <c r="B43393">
        <v>115</v>
      </c>
      <c r="C43393">
        <v>11141</v>
      </c>
      <c r="D43393">
        <v>3</v>
      </c>
      <c r="E43393" t="s">
        <v>35965</v>
      </c>
      <c r="F43393" t="s">
        <v>8</v>
      </c>
    </row>
    <row r="43394" spans="1:6" x14ac:dyDescent="0.3">
      <c r="A43394">
        <f t="shared" si="677"/>
        <v>43393</v>
      </c>
      <c r="B43394">
        <v>115</v>
      </c>
      <c r="C43394">
        <v>11141</v>
      </c>
      <c r="D43394">
        <v>4</v>
      </c>
      <c r="E43394" t="s">
        <v>35966</v>
      </c>
      <c r="F43394" t="s">
        <v>6</v>
      </c>
    </row>
    <row r="43395" spans="1:6" x14ac:dyDescent="0.3">
      <c r="A43395">
        <f t="shared" ref="A43395:A43458" si="678">ROW()-1</f>
        <v>43394</v>
      </c>
      <c r="B43395">
        <v>115</v>
      </c>
      <c r="C43395">
        <v>11142</v>
      </c>
      <c r="D43395">
        <v>1</v>
      </c>
      <c r="E43395" t="s">
        <v>35967</v>
      </c>
      <c r="F43395" t="s">
        <v>6</v>
      </c>
    </row>
    <row r="43396" spans="1:6" x14ac:dyDescent="0.3">
      <c r="A43396">
        <f t="shared" si="678"/>
        <v>43395</v>
      </c>
      <c r="B43396">
        <v>115</v>
      </c>
      <c r="C43396">
        <v>11142</v>
      </c>
      <c r="D43396">
        <v>2</v>
      </c>
      <c r="E43396" t="s">
        <v>35968</v>
      </c>
      <c r="F43396" t="s">
        <v>6</v>
      </c>
    </row>
    <row r="43397" spans="1:6" x14ac:dyDescent="0.3">
      <c r="A43397">
        <f t="shared" si="678"/>
        <v>43396</v>
      </c>
      <c r="B43397">
        <v>115</v>
      </c>
      <c r="C43397">
        <v>11142</v>
      </c>
      <c r="D43397">
        <v>3</v>
      </c>
      <c r="E43397" t="s">
        <v>35969</v>
      </c>
      <c r="F43397" t="s">
        <v>6</v>
      </c>
    </row>
    <row r="43398" spans="1:6" x14ac:dyDescent="0.3">
      <c r="A43398">
        <f t="shared" si="678"/>
        <v>43397</v>
      </c>
      <c r="B43398">
        <v>115</v>
      </c>
      <c r="C43398">
        <v>11142</v>
      </c>
      <c r="D43398">
        <v>4</v>
      </c>
      <c r="E43398" t="s">
        <v>35970</v>
      </c>
      <c r="F43398" t="s">
        <v>8</v>
      </c>
    </row>
    <row r="43399" spans="1:6" x14ac:dyDescent="0.3">
      <c r="A43399">
        <f t="shared" si="678"/>
        <v>43398</v>
      </c>
      <c r="B43399">
        <v>115</v>
      </c>
      <c r="C43399">
        <v>11143</v>
      </c>
      <c r="D43399">
        <v>1</v>
      </c>
      <c r="E43399" t="s">
        <v>35971</v>
      </c>
      <c r="F43399" t="s">
        <v>6</v>
      </c>
    </row>
    <row r="43400" spans="1:6" x14ac:dyDescent="0.3">
      <c r="A43400">
        <f t="shared" si="678"/>
        <v>43399</v>
      </c>
      <c r="B43400">
        <v>115</v>
      </c>
      <c r="C43400">
        <v>11143</v>
      </c>
      <c r="D43400">
        <v>2</v>
      </c>
      <c r="E43400" t="s">
        <v>35972</v>
      </c>
      <c r="F43400" t="s">
        <v>8</v>
      </c>
    </row>
    <row r="43401" spans="1:6" x14ac:dyDescent="0.3">
      <c r="A43401">
        <f t="shared" si="678"/>
        <v>43400</v>
      </c>
      <c r="B43401">
        <v>115</v>
      </c>
      <c r="C43401">
        <v>11143</v>
      </c>
      <c r="D43401">
        <v>3</v>
      </c>
      <c r="E43401" t="s">
        <v>35973</v>
      </c>
      <c r="F43401" t="s">
        <v>6</v>
      </c>
    </row>
    <row r="43402" spans="1:6" x14ac:dyDescent="0.3">
      <c r="A43402">
        <f t="shared" si="678"/>
        <v>43401</v>
      </c>
      <c r="B43402">
        <v>115</v>
      </c>
      <c r="C43402">
        <v>11143</v>
      </c>
      <c r="D43402">
        <v>4</v>
      </c>
      <c r="E43402" t="s">
        <v>35974</v>
      </c>
      <c r="F43402" t="s">
        <v>6</v>
      </c>
    </row>
    <row r="43403" spans="1:6" x14ac:dyDescent="0.3">
      <c r="A43403">
        <f t="shared" si="678"/>
        <v>43402</v>
      </c>
      <c r="B43403">
        <v>115</v>
      </c>
      <c r="C43403">
        <v>11144</v>
      </c>
      <c r="D43403">
        <v>1</v>
      </c>
      <c r="E43403" t="s">
        <v>35975</v>
      </c>
      <c r="F43403" t="s">
        <v>6</v>
      </c>
    </row>
    <row r="43404" spans="1:6" x14ac:dyDescent="0.3">
      <c r="A43404">
        <f t="shared" si="678"/>
        <v>43403</v>
      </c>
      <c r="B43404">
        <v>115</v>
      </c>
      <c r="C43404">
        <v>11144</v>
      </c>
      <c r="D43404">
        <v>2</v>
      </c>
      <c r="E43404" t="s">
        <v>35976</v>
      </c>
      <c r="F43404" t="s">
        <v>8</v>
      </c>
    </row>
    <row r="43405" spans="1:6" x14ac:dyDescent="0.3">
      <c r="A43405">
        <f t="shared" si="678"/>
        <v>43404</v>
      </c>
      <c r="B43405">
        <v>115</v>
      </c>
      <c r="C43405">
        <v>11144</v>
      </c>
      <c r="D43405">
        <v>3</v>
      </c>
      <c r="E43405" t="s">
        <v>35977</v>
      </c>
      <c r="F43405" t="s">
        <v>6</v>
      </c>
    </row>
    <row r="43406" spans="1:6" x14ac:dyDescent="0.3">
      <c r="A43406">
        <f t="shared" si="678"/>
        <v>43405</v>
      </c>
      <c r="B43406">
        <v>115</v>
      </c>
      <c r="C43406">
        <v>11144</v>
      </c>
      <c r="D43406">
        <v>4</v>
      </c>
      <c r="E43406" t="s">
        <v>35978</v>
      </c>
      <c r="F43406" t="s">
        <v>6</v>
      </c>
    </row>
    <row r="43407" spans="1:6" x14ac:dyDescent="0.3">
      <c r="A43407">
        <f t="shared" si="678"/>
        <v>43406</v>
      </c>
      <c r="B43407">
        <v>115</v>
      </c>
      <c r="C43407">
        <v>11145</v>
      </c>
      <c r="D43407">
        <v>1</v>
      </c>
      <c r="E43407" t="s">
        <v>35979</v>
      </c>
      <c r="F43407" t="s">
        <v>6</v>
      </c>
    </row>
    <row r="43408" spans="1:6" x14ac:dyDescent="0.3">
      <c r="A43408">
        <f t="shared" si="678"/>
        <v>43407</v>
      </c>
      <c r="B43408">
        <v>115</v>
      </c>
      <c r="C43408">
        <v>11145</v>
      </c>
      <c r="D43408">
        <v>2</v>
      </c>
      <c r="E43408" t="s">
        <v>35980</v>
      </c>
      <c r="F43408" t="s">
        <v>6</v>
      </c>
    </row>
    <row r="43409" spans="1:6" x14ac:dyDescent="0.3">
      <c r="A43409">
        <f t="shared" si="678"/>
        <v>43408</v>
      </c>
      <c r="B43409">
        <v>115</v>
      </c>
      <c r="C43409">
        <v>11145</v>
      </c>
      <c r="D43409">
        <v>3</v>
      </c>
      <c r="E43409" t="s">
        <v>35981</v>
      </c>
      <c r="F43409" t="s">
        <v>6</v>
      </c>
    </row>
    <row r="43410" spans="1:6" x14ac:dyDescent="0.3">
      <c r="A43410">
        <f t="shared" si="678"/>
        <v>43409</v>
      </c>
      <c r="B43410">
        <v>115</v>
      </c>
      <c r="C43410">
        <v>11145</v>
      </c>
      <c r="D43410">
        <v>4</v>
      </c>
      <c r="E43410" t="s">
        <v>35982</v>
      </c>
      <c r="F43410" t="s">
        <v>8</v>
      </c>
    </row>
    <row r="43411" spans="1:6" x14ac:dyDescent="0.3">
      <c r="A43411">
        <f t="shared" si="678"/>
        <v>43410</v>
      </c>
      <c r="B43411">
        <v>115</v>
      </c>
      <c r="C43411">
        <v>11146</v>
      </c>
      <c r="D43411">
        <v>1</v>
      </c>
      <c r="E43411" t="s">
        <v>35983</v>
      </c>
      <c r="F43411" t="s">
        <v>6</v>
      </c>
    </row>
    <row r="43412" spans="1:6" x14ac:dyDescent="0.3">
      <c r="A43412">
        <f t="shared" si="678"/>
        <v>43411</v>
      </c>
      <c r="B43412">
        <v>115</v>
      </c>
      <c r="C43412">
        <v>11146</v>
      </c>
      <c r="D43412">
        <v>2</v>
      </c>
      <c r="E43412" t="s">
        <v>35984</v>
      </c>
      <c r="F43412" t="s">
        <v>6</v>
      </c>
    </row>
    <row r="43413" spans="1:6" x14ac:dyDescent="0.3">
      <c r="A43413">
        <f t="shared" si="678"/>
        <v>43412</v>
      </c>
      <c r="B43413">
        <v>115</v>
      </c>
      <c r="C43413">
        <v>11146</v>
      </c>
      <c r="D43413">
        <v>3</v>
      </c>
      <c r="E43413" t="s">
        <v>35985</v>
      </c>
      <c r="F43413" t="s">
        <v>8</v>
      </c>
    </row>
    <row r="43414" spans="1:6" x14ac:dyDescent="0.3">
      <c r="A43414">
        <f t="shared" si="678"/>
        <v>43413</v>
      </c>
      <c r="B43414">
        <v>115</v>
      </c>
      <c r="C43414">
        <v>11146</v>
      </c>
      <c r="D43414">
        <v>4</v>
      </c>
      <c r="E43414" t="s">
        <v>35986</v>
      </c>
      <c r="F43414" t="s">
        <v>6</v>
      </c>
    </row>
    <row r="43415" spans="1:6" x14ac:dyDescent="0.3">
      <c r="A43415">
        <f t="shared" si="678"/>
        <v>43414</v>
      </c>
      <c r="B43415">
        <v>115</v>
      </c>
      <c r="C43415">
        <v>11147</v>
      </c>
      <c r="D43415">
        <v>1</v>
      </c>
      <c r="E43415" t="s">
        <v>35987</v>
      </c>
      <c r="F43415" t="s">
        <v>6</v>
      </c>
    </row>
    <row r="43416" spans="1:6" x14ac:dyDescent="0.3">
      <c r="A43416">
        <f t="shared" si="678"/>
        <v>43415</v>
      </c>
      <c r="B43416">
        <v>115</v>
      </c>
      <c r="C43416">
        <v>11147</v>
      </c>
      <c r="D43416">
        <v>2</v>
      </c>
      <c r="E43416" t="s">
        <v>35988</v>
      </c>
      <c r="F43416" t="s">
        <v>6</v>
      </c>
    </row>
    <row r="43417" spans="1:6" x14ac:dyDescent="0.3">
      <c r="A43417">
        <f t="shared" si="678"/>
        <v>43416</v>
      </c>
      <c r="B43417">
        <v>115</v>
      </c>
      <c r="C43417">
        <v>11147</v>
      </c>
      <c r="D43417">
        <v>3</v>
      </c>
      <c r="E43417" t="s">
        <v>35989</v>
      </c>
      <c r="F43417" t="s">
        <v>6</v>
      </c>
    </row>
    <row r="43418" spans="1:6" x14ac:dyDescent="0.3">
      <c r="A43418">
        <f t="shared" si="678"/>
        <v>43417</v>
      </c>
      <c r="B43418">
        <v>115</v>
      </c>
      <c r="C43418">
        <v>11147</v>
      </c>
      <c r="D43418">
        <v>4</v>
      </c>
      <c r="E43418" t="s">
        <v>35990</v>
      </c>
      <c r="F43418" t="s">
        <v>8</v>
      </c>
    </row>
    <row r="43419" spans="1:6" x14ac:dyDescent="0.3">
      <c r="A43419">
        <f t="shared" si="678"/>
        <v>43418</v>
      </c>
      <c r="B43419">
        <v>115</v>
      </c>
      <c r="C43419">
        <v>11148</v>
      </c>
      <c r="D43419">
        <v>1</v>
      </c>
      <c r="E43419" t="s">
        <v>35991</v>
      </c>
      <c r="F43419" t="s">
        <v>6</v>
      </c>
    </row>
    <row r="43420" spans="1:6" x14ac:dyDescent="0.3">
      <c r="A43420">
        <f t="shared" si="678"/>
        <v>43419</v>
      </c>
      <c r="B43420">
        <v>115</v>
      </c>
      <c r="C43420">
        <v>11148</v>
      </c>
      <c r="D43420">
        <v>2</v>
      </c>
      <c r="E43420" t="s">
        <v>35992</v>
      </c>
      <c r="F43420" t="s">
        <v>8</v>
      </c>
    </row>
    <row r="43421" spans="1:6" x14ac:dyDescent="0.3">
      <c r="A43421">
        <f t="shared" si="678"/>
        <v>43420</v>
      </c>
      <c r="B43421">
        <v>115</v>
      </c>
      <c r="C43421">
        <v>11148</v>
      </c>
      <c r="D43421">
        <v>3</v>
      </c>
      <c r="E43421" t="s">
        <v>35993</v>
      </c>
      <c r="F43421" t="s">
        <v>6</v>
      </c>
    </row>
    <row r="43422" spans="1:6" x14ac:dyDescent="0.3">
      <c r="A43422">
        <f t="shared" si="678"/>
        <v>43421</v>
      </c>
      <c r="B43422">
        <v>115</v>
      </c>
      <c r="C43422">
        <v>11148</v>
      </c>
      <c r="D43422">
        <v>4</v>
      </c>
      <c r="E43422" t="s">
        <v>35994</v>
      </c>
      <c r="F43422" t="s">
        <v>6</v>
      </c>
    </row>
    <row r="43423" spans="1:6" x14ac:dyDescent="0.3">
      <c r="A43423">
        <f t="shared" si="678"/>
        <v>43422</v>
      </c>
      <c r="B43423">
        <v>115</v>
      </c>
      <c r="C43423">
        <v>11149</v>
      </c>
      <c r="D43423">
        <v>1</v>
      </c>
      <c r="E43423" t="s">
        <v>34429</v>
      </c>
      <c r="F43423" t="s">
        <v>6</v>
      </c>
    </row>
    <row r="43424" spans="1:6" x14ac:dyDescent="0.3">
      <c r="A43424">
        <f t="shared" si="678"/>
        <v>43423</v>
      </c>
      <c r="B43424">
        <v>115</v>
      </c>
      <c r="C43424">
        <v>11149</v>
      </c>
      <c r="D43424">
        <v>2</v>
      </c>
      <c r="E43424" t="s">
        <v>35995</v>
      </c>
      <c r="F43424" t="s">
        <v>6</v>
      </c>
    </row>
    <row r="43425" spans="1:6" x14ac:dyDescent="0.3">
      <c r="A43425">
        <f t="shared" si="678"/>
        <v>43424</v>
      </c>
      <c r="B43425">
        <v>115</v>
      </c>
      <c r="C43425">
        <v>11149</v>
      </c>
      <c r="D43425">
        <v>3</v>
      </c>
      <c r="E43425" t="s">
        <v>35996</v>
      </c>
      <c r="F43425" t="s">
        <v>8</v>
      </c>
    </row>
    <row r="43426" spans="1:6" x14ac:dyDescent="0.3">
      <c r="A43426">
        <f t="shared" si="678"/>
        <v>43425</v>
      </c>
      <c r="B43426">
        <v>115</v>
      </c>
      <c r="C43426">
        <v>11149</v>
      </c>
      <c r="D43426">
        <v>4</v>
      </c>
      <c r="E43426" t="s">
        <v>35997</v>
      </c>
      <c r="F43426" t="s">
        <v>6</v>
      </c>
    </row>
    <row r="43427" spans="1:6" x14ac:dyDescent="0.3">
      <c r="A43427">
        <f t="shared" si="678"/>
        <v>43426</v>
      </c>
      <c r="B43427">
        <v>115</v>
      </c>
      <c r="C43427">
        <v>11150</v>
      </c>
      <c r="D43427">
        <v>1</v>
      </c>
      <c r="E43427" t="s">
        <v>35689</v>
      </c>
      <c r="F43427" t="s">
        <v>6</v>
      </c>
    </row>
    <row r="43428" spans="1:6" x14ac:dyDescent="0.3">
      <c r="A43428">
        <f t="shared" si="678"/>
        <v>43427</v>
      </c>
      <c r="B43428">
        <v>115</v>
      </c>
      <c r="C43428">
        <v>11150</v>
      </c>
      <c r="D43428">
        <v>2</v>
      </c>
      <c r="E43428" t="s">
        <v>35998</v>
      </c>
      <c r="F43428" t="s">
        <v>6</v>
      </c>
    </row>
    <row r="43429" spans="1:6" x14ac:dyDescent="0.3">
      <c r="A43429">
        <f t="shared" si="678"/>
        <v>43428</v>
      </c>
      <c r="B43429">
        <v>115</v>
      </c>
      <c r="C43429">
        <v>11150</v>
      </c>
      <c r="D43429">
        <v>3</v>
      </c>
      <c r="E43429" t="s">
        <v>35691</v>
      </c>
      <c r="F43429" t="s">
        <v>6</v>
      </c>
    </row>
    <row r="43430" spans="1:6" x14ac:dyDescent="0.3">
      <c r="A43430">
        <f t="shared" si="678"/>
        <v>43429</v>
      </c>
      <c r="B43430">
        <v>115</v>
      </c>
      <c r="C43430">
        <v>11150</v>
      </c>
      <c r="D43430">
        <v>4</v>
      </c>
      <c r="E43430" t="s">
        <v>35692</v>
      </c>
      <c r="F43430" t="s">
        <v>8</v>
      </c>
    </row>
    <row r="43431" spans="1:6" x14ac:dyDescent="0.3">
      <c r="A43431">
        <f t="shared" si="678"/>
        <v>43430</v>
      </c>
      <c r="B43431">
        <v>115</v>
      </c>
      <c r="C43431">
        <v>11151</v>
      </c>
      <c r="D43431">
        <v>1</v>
      </c>
      <c r="E43431" t="s">
        <v>35693</v>
      </c>
      <c r="F43431" t="s">
        <v>6</v>
      </c>
    </row>
    <row r="43432" spans="1:6" x14ac:dyDescent="0.3">
      <c r="A43432">
        <f t="shared" si="678"/>
        <v>43431</v>
      </c>
      <c r="B43432">
        <v>115</v>
      </c>
      <c r="C43432">
        <v>11151</v>
      </c>
      <c r="D43432">
        <v>2</v>
      </c>
      <c r="E43432" t="s">
        <v>35085</v>
      </c>
      <c r="F43432" t="s">
        <v>8</v>
      </c>
    </row>
    <row r="43433" spans="1:6" x14ac:dyDescent="0.3">
      <c r="A43433">
        <f t="shared" si="678"/>
        <v>43432</v>
      </c>
      <c r="B43433">
        <v>115</v>
      </c>
      <c r="C43433">
        <v>11151</v>
      </c>
      <c r="D43433">
        <v>3</v>
      </c>
      <c r="E43433" t="s">
        <v>35694</v>
      </c>
      <c r="F43433" t="s">
        <v>6</v>
      </c>
    </row>
    <row r="43434" spans="1:6" x14ac:dyDescent="0.3">
      <c r="A43434">
        <f t="shared" si="678"/>
        <v>43433</v>
      </c>
      <c r="B43434">
        <v>115</v>
      </c>
      <c r="C43434">
        <v>11151</v>
      </c>
      <c r="D43434">
        <v>4</v>
      </c>
      <c r="E43434" t="s">
        <v>35695</v>
      </c>
      <c r="F43434" t="s">
        <v>6</v>
      </c>
    </row>
    <row r="43435" spans="1:6" x14ac:dyDescent="0.3">
      <c r="A43435">
        <f t="shared" si="678"/>
        <v>43434</v>
      </c>
      <c r="B43435">
        <v>115</v>
      </c>
      <c r="C43435">
        <v>11152</v>
      </c>
      <c r="D43435">
        <v>1</v>
      </c>
      <c r="E43435" t="s">
        <v>34756</v>
      </c>
      <c r="F43435" t="s">
        <v>6</v>
      </c>
    </row>
    <row r="43436" spans="1:6" x14ac:dyDescent="0.3">
      <c r="A43436">
        <f t="shared" si="678"/>
        <v>43435</v>
      </c>
      <c r="B43436">
        <v>115</v>
      </c>
      <c r="C43436">
        <v>11152</v>
      </c>
      <c r="D43436">
        <v>2</v>
      </c>
      <c r="E43436" t="s">
        <v>34757</v>
      </c>
      <c r="F43436" t="s">
        <v>6</v>
      </c>
    </row>
    <row r="43437" spans="1:6" x14ac:dyDescent="0.3">
      <c r="A43437">
        <f t="shared" si="678"/>
        <v>43436</v>
      </c>
      <c r="B43437">
        <v>115</v>
      </c>
      <c r="C43437">
        <v>11152</v>
      </c>
      <c r="D43437">
        <v>3</v>
      </c>
      <c r="E43437" t="s">
        <v>34758</v>
      </c>
      <c r="F43437" t="s">
        <v>8</v>
      </c>
    </row>
    <row r="43438" spans="1:6" x14ac:dyDescent="0.3">
      <c r="A43438">
        <f t="shared" si="678"/>
        <v>43437</v>
      </c>
      <c r="B43438">
        <v>115</v>
      </c>
      <c r="C43438">
        <v>11152</v>
      </c>
      <c r="D43438">
        <v>4</v>
      </c>
      <c r="E43438" t="s">
        <v>34759</v>
      </c>
      <c r="F43438" t="s">
        <v>6</v>
      </c>
    </row>
    <row r="43439" spans="1:6" x14ac:dyDescent="0.3">
      <c r="A43439">
        <f t="shared" si="678"/>
        <v>43438</v>
      </c>
      <c r="B43439">
        <v>115</v>
      </c>
      <c r="C43439">
        <v>11153</v>
      </c>
      <c r="D43439">
        <v>1</v>
      </c>
      <c r="E43439" t="s">
        <v>35999</v>
      </c>
      <c r="F43439" t="s">
        <v>6</v>
      </c>
    </row>
    <row r="43440" spans="1:6" x14ac:dyDescent="0.3">
      <c r="A43440">
        <f t="shared" si="678"/>
        <v>43439</v>
      </c>
      <c r="B43440">
        <v>115</v>
      </c>
      <c r="C43440">
        <v>11153</v>
      </c>
      <c r="D43440">
        <v>2</v>
      </c>
      <c r="E43440" t="s">
        <v>36000</v>
      </c>
      <c r="F43440" t="s">
        <v>8</v>
      </c>
    </row>
    <row r="43441" spans="1:6" x14ac:dyDescent="0.3">
      <c r="A43441">
        <f t="shared" si="678"/>
        <v>43440</v>
      </c>
      <c r="B43441">
        <v>115</v>
      </c>
      <c r="C43441">
        <v>11153</v>
      </c>
      <c r="D43441">
        <v>3</v>
      </c>
      <c r="E43441" t="s">
        <v>36001</v>
      </c>
      <c r="F43441" t="s">
        <v>6</v>
      </c>
    </row>
    <row r="43442" spans="1:6" x14ac:dyDescent="0.3">
      <c r="A43442">
        <f t="shared" si="678"/>
        <v>43441</v>
      </c>
      <c r="B43442">
        <v>115</v>
      </c>
      <c r="C43442">
        <v>11153</v>
      </c>
      <c r="D43442">
        <v>4</v>
      </c>
      <c r="E43442" t="s">
        <v>36002</v>
      </c>
      <c r="F43442" t="s">
        <v>6</v>
      </c>
    </row>
    <row r="43443" spans="1:6" x14ac:dyDescent="0.3">
      <c r="A43443">
        <f t="shared" si="678"/>
        <v>43442</v>
      </c>
      <c r="B43443">
        <v>115</v>
      </c>
      <c r="C43443">
        <v>11154</v>
      </c>
      <c r="D43443">
        <v>1</v>
      </c>
      <c r="E43443" t="s">
        <v>36003</v>
      </c>
      <c r="F43443" t="s">
        <v>8</v>
      </c>
    </row>
    <row r="43444" spans="1:6" x14ac:dyDescent="0.3">
      <c r="A43444">
        <f t="shared" si="678"/>
        <v>43443</v>
      </c>
      <c r="B43444">
        <v>115</v>
      </c>
      <c r="C43444">
        <v>11154</v>
      </c>
      <c r="D43444">
        <v>2</v>
      </c>
      <c r="E43444" t="s">
        <v>36004</v>
      </c>
      <c r="F43444" t="s">
        <v>6</v>
      </c>
    </row>
    <row r="43445" spans="1:6" x14ac:dyDescent="0.3">
      <c r="A43445">
        <f t="shared" si="678"/>
        <v>43444</v>
      </c>
      <c r="B43445">
        <v>115</v>
      </c>
      <c r="C43445">
        <v>11154</v>
      </c>
      <c r="D43445">
        <v>3</v>
      </c>
      <c r="E43445" t="s">
        <v>36005</v>
      </c>
      <c r="F43445" t="s">
        <v>6</v>
      </c>
    </row>
    <row r="43446" spans="1:6" x14ac:dyDescent="0.3">
      <c r="A43446">
        <f t="shared" si="678"/>
        <v>43445</v>
      </c>
      <c r="B43446">
        <v>115</v>
      </c>
      <c r="C43446">
        <v>11154</v>
      </c>
      <c r="D43446">
        <v>4</v>
      </c>
      <c r="E43446" t="s">
        <v>35445</v>
      </c>
      <c r="F43446" t="s">
        <v>6</v>
      </c>
    </row>
    <row r="43447" spans="1:6" x14ac:dyDescent="0.3">
      <c r="A43447">
        <f t="shared" si="678"/>
        <v>43446</v>
      </c>
      <c r="B43447">
        <v>115</v>
      </c>
      <c r="C43447">
        <v>11155</v>
      </c>
      <c r="D43447">
        <v>1</v>
      </c>
      <c r="E43447" t="s">
        <v>36006</v>
      </c>
      <c r="F43447" t="s">
        <v>8</v>
      </c>
    </row>
    <row r="43448" spans="1:6" x14ac:dyDescent="0.3">
      <c r="A43448">
        <f t="shared" si="678"/>
        <v>43447</v>
      </c>
      <c r="B43448">
        <v>115</v>
      </c>
      <c r="C43448">
        <v>11155</v>
      </c>
      <c r="D43448">
        <v>2</v>
      </c>
      <c r="E43448" t="s">
        <v>36007</v>
      </c>
      <c r="F43448" t="s">
        <v>6</v>
      </c>
    </row>
    <row r="43449" spans="1:6" x14ac:dyDescent="0.3">
      <c r="A43449">
        <f t="shared" si="678"/>
        <v>43448</v>
      </c>
      <c r="B43449">
        <v>115</v>
      </c>
      <c r="C43449">
        <v>11155</v>
      </c>
      <c r="D43449">
        <v>3</v>
      </c>
      <c r="E43449" t="s">
        <v>36008</v>
      </c>
      <c r="F43449" t="s">
        <v>6</v>
      </c>
    </row>
    <row r="43450" spans="1:6" x14ac:dyDescent="0.3">
      <c r="A43450">
        <f t="shared" si="678"/>
        <v>43449</v>
      </c>
      <c r="B43450">
        <v>115</v>
      </c>
      <c r="C43450">
        <v>11155</v>
      </c>
      <c r="D43450">
        <v>4</v>
      </c>
      <c r="E43450" t="s">
        <v>36009</v>
      </c>
      <c r="F43450" t="s">
        <v>6</v>
      </c>
    </row>
    <row r="43451" spans="1:6" x14ac:dyDescent="0.3">
      <c r="A43451">
        <f t="shared" si="678"/>
        <v>43450</v>
      </c>
      <c r="B43451">
        <v>115</v>
      </c>
      <c r="C43451">
        <v>11156</v>
      </c>
      <c r="D43451">
        <v>1</v>
      </c>
      <c r="E43451" t="s">
        <v>35705</v>
      </c>
      <c r="F43451" t="s">
        <v>6</v>
      </c>
    </row>
    <row r="43452" spans="1:6" x14ac:dyDescent="0.3">
      <c r="A43452">
        <f t="shared" si="678"/>
        <v>43451</v>
      </c>
      <c r="B43452">
        <v>115</v>
      </c>
      <c r="C43452">
        <v>11156</v>
      </c>
      <c r="D43452">
        <v>2</v>
      </c>
      <c r="E43452" t="s">
        <v>35706</v>
      </c>
      <c r="F43452" t="s">
        <v>8</v>
      </c>
    </row>
    <row r="43453" spans="1:6" x14ac:dyDescent="0.3">
      <c r="A43453">
        <f t="shared" si="678"/>
        <v>43452</v>
      </c>
      <c r="B43453">
        <v>115</v>
      </c>
      <c r="C43453">
        <v>11156</v>
      </c>
      <c r="D43453">
        <v>3</v>
      </c>
      <c r="E43453" t="s">
        <v>36010</v>
      </c>
      <c r="F43453" t="s">
        <v>6</v>
      </c>
    </row>
    <row r="43454" spans="1:6" x14ac:dyDescent="0.3">
      <c r="A43454">
        <f t="shared" si="678"/>
        <v>43453</v>
      </c>
      <c r="B43454">
        <v>115</v>
      </c>
      <c r="C43454">
        <v>11156</v>
      </c>
      <c r="D43454">
        <v>4</v>
      </c>
      <c r="E43454" t="s">
        <v>36011</v>
      </c>
      <c r="F43454" t="s">
        <v>6</v>
      </c>
    </row>
    <row r="43455" spans="1:6" x14ac:dyDescent="0.3">
      <c r="A43455">
        <f t="shared" si="678"/>
        <v>43454</v>
      </c>
      <c r="B43455">
        <v>115</v>
      </c>
      <c r="C43455">
        <v>11157</v>
      </c>
      <c r="D43455">
        <v>1</v>
      </c>
      <c r="E43455" t="s">
        <v>36012</v>
      </c>
      <c r="F43455" t="s">
        <v>8</v>
      </c>
    </row>
    <row r="43456" spans="1:6" x14ac:dyDescent="0.3">
      <c r="A43456">
        <f t="shared" si="678"/>
        <v>43455</v>
      </c>
      <c r="B43456">
        <v>115</v>
      </c>
      <c r="C43456">
        <v>11157</v>
      </c>
      <c r="D43456">
        <v>2</v>
      </c>
      <c r="E43456" t="s">
        <v>36013</v>
      </c>
      <c r="F43456" t="s">
        <v>6</v>
      </c>
    </row>
    <row r="43457" spans="1:6" x14ac:dyDescent="0.3">
      <c r="A43457">
        <f t="shared" si="678"/>
        <v>43456</v>
      </c>
      <c r="B43457">
        <v>115</v>
      </c>
      <c r="C43457">
        <v>11157</v>
      </c>
      <c r="D43457">
        <v>3</v>
      </c>
      <c r="E43457" t="s">
        <v>36014</v>
      </c>
      <c r="F43457" t="s">
        <v>6</v>
      </c>
    </row>
    <row r="43458" spans="1:6" x14ac:dyDescent="0.3">
      <c r="A43458">
        <f t="shared" si="678"/>
        <v>43457</v>
      </c>
      <c r="B43458">
        <v>115</v>
      </c>
      <c r="C43458">
        <v>11157</v>
      </c>
      <c r="D43458">
        <v>4</v>
      </c>
      <c r="E43458" t="s">
        <v>36015</v>
      </c>
      <c r="F43458" t="s">
        <v>6</v>
      </c>
    </row>
    <row r="43459" spans="1:6" x14ac:dyDescent="0.3">
      <c r="A43459">
        <f t="shared" ref="A43459:A43522" si="679">ROW()-1</f>
        <v>43458</v>
      </c>
      <c r="B43459">
        <v>115</v>
      </c>
      <c r="C43459">
        <v>11158</v>
      </c>
      <c r="D43459">
        <v>1</v>
      </c>
      <c r="E43459" t="s">
        <v>36016</v>
      </c>
      <c r="F43459" t="s">
        <v>6</v>
      </c>
    </row>
    <row r="43460" spans="1:6" x14ac:dyDescent="0.3">
      <c r="A43460">
        <f t="shared" si="679"/>
        <v>43459</v>
      </c>
      <c r="B43460">
        <v>115</v>
      </c>
      <c r="C43460">
        <v>11158</v>
      </c>
      <c r="D43460">
        <v>2</v>
      </c>
      <c r="E43460" t="s">
        <v>36017</v>
      </c>
      <c r="F43460" t="s">
        <v>6</v>
      </c>
    </row>
    <row r="43461" spans="1:6" x14ac:dyDescent="0.3">
      <c r="A43461">
        <f t="shared" si="679"/>
        <v>43460</v>
      </c>
      <c r="B43461">
        <v>115</v>
      </c>
      <c r="C43461">
        <v>11158</v>
      </c>
      <c r="D43461">
        <v>3</v>
      </c>
      <c r="E43461" t="s">
        <v>36018</v>
      </c>
      <c r="F43461" t="s">
        <v>6</v>
      </c>
    </row>
    <row r="43462" spans="1:6" x14ac:dyDescent="0.3">
      <c r="A43462">
        <f t="shared" si="679"/>
        <v>43461</v>
      </c>
      <c r="B43462">
        <v>115</v>
      </c>
      <c r="C43462">
        <v>11158</v>
      </c>
      <c r="D43462">
        <v>4</v>
      </c>
      <c r="E43462" t="s">
        <v>36019</v>
      </c>
      <c r="F43462" t="s">
        <v>8</v>
      </c>
    </row>
    <row r="43463" spans="1:6" x14ac:dyDescent="0.3">
      <c r="A43463">
        <f t="shared" si="679"/>
        <v>43462</v>
      </c>
      <c r="B43463">
        <v>115</v>
      </c>
      <c r="C43463">
        <v>11159</v>
      </c>
      <c r="D43463">
        <v>1</v>
      </c>
      <c r="E43463" t="s">
        <v>36020</v>
      </c>
      <c r="F43463" t="s">
        <v>6</v>
      </c>
    </row>
    <row r="43464" spans="1:6" x14ac:dyDescent="0.3">
      <c r="A43464">
        <f t="shared" si="679"/>
        <v>43463</v>
      </c>
      <c r="B43464">
        <v>115</v>
      </c>
      <c r="C43464">
        <v>11159</v>
      </c>
      <c r="D43464">
        <v>2</v>
      </c>
      <c r="E43464" t="s">
        <v>36021</v>
      </c>
      <c r="F43464" t="s">
        <v>6</v>
      </c>
    </row>
    <row r="43465" spans="1:6" x14ac:dyDescent="0.3">
      <c r="A43465">
        <f t="shared" si="679"/>
        <v>43464</v>
      </c>
      <c r="B43465">
        <v>115</v>
      </c>
      <c r="C43465">
        <v>11159</v>
      </c>
      <c r="D43465">
        <v>3</v>
      </c>
      <c r="E43465" t="s">
        <v>36022</v>
      </c>
      <c r="F43465" t="s">
        <v>8</v>
      </c>
    </row>
    <row r="43466" spans="1:6" x14ac:dyDescent="0.3">
      <c r="A43466">
        <f t="shared" si="679"/>
        <v>43465</v>
      </c>
      <c r="B43466">
        <v>115</v>
      </c>
      <c r="C43466">
        <v>11159</v>
      </c>
      <c r="D43466">
        <v>4</v>
      </c>
      <c r="E43466" t="s">
        <v>36023</v>
      </c>
      <c r="F43466" t="s">
        <v>6</v>
      </c>
    </row>
    <row r="43467" spans="1:6" x14ac:dyDescent="0.3">
      <c r="A43467">
        <f t="shared" si="679"/>
        <v>43466</v>
      </c>
      <c r="B43467">
        <v>115</v>
      </c>
      <c r="C43467">
        <v>11160</v>
      </c>
      <c r="D43467">
        <v>1</v>
      </c>
      <c r="E43467" t="s">
        <v>35709</v>
      </c>
      <c r="F43467" t="s">
        <v>8</v>
      </c>
    </row>
    <row r="43468" spans="1:6" x14ac:dyDescent="0.3">
      <c r="A43468">
        <f t="shared" si="679"/>
        <v>43467</v>
      </c>
      <c r="B43468">
        <v>115</v>
      </c>
      <c r="C43468">
        <v>11160</v>
      </c>
      <c r="D43468">
        <v>2</v>
      </c>
      <c r="E43468" t="s">
        <v>35710</v>
      </c>
      <c r="F43468" t="s">
        <v>6</v>
      </c>
    </row>
    <row r="43469" spans="1:6" x14ac:dyDescent="0.3">
      <c r="A43469">
        <f t="shared" si="679"/>
        <v>43468</v>
      </c>
      <c r="B43469">
        <v>115</v>
      </c>
      <c r="C43469">
        <v>11160</v>
      </c>
      <c r="D43469">
        <v>3</v>
      </c>
      <c r="E43469" t="s">
        <v>35711</v>
      </c>
      <c r="F43469" t="s">
        <v>6</v>
      </c>
    </row>
    <row r="43470" spans="1:6" x14ac:dyDescent="0.3">
      <c r="A43470">
        <f t="shared" si="679"/>
        <v>43469</v>
      </c>
      <c r="B43470">
        <v>115</v>
      </c>
      <c r="C43470">
        <v>11160</v>
      </c>
      <c r="D43470">
        <v>4</v>
      </c>
      <c r="E43470" t="s">
        <v>35712</v>
      </c>
      <c r="F43470" t="s">
        <v>6</v>
      </c>
    </row>
    <row r="43471" spans="1:6" x14ac:dyDescent="0.3">
      <c r="A43471">
        <f t="shared" si="679"/>
        <v>43470</v>
      </c>
      <c r="B43471">
        <v>115</v>
      </c>
      <c r="C43471">
        <v>11161</v>
      </c>
      <c r="D43471">
        <v>1</v>
      </c>
      <c r="E43471" t="s">
        <v>36024</v>
      </c>
      <c r="F43471" t="s">
        <v>6</v>
      </c>
    </row>
    <row r="43472" spans="1:6" x14ac:dyDescent="0.3">
      <c r="A43472">
        <f t="shared" si="679"/>
        <v>43471</v>
      </c>
      <c r="B43472">
        <v>115</v>
      </c>
      <c r="C43472">
        <v>11161</v>
      </c>
      <c r="D43472">
        <v>2</v>
      </c>
      <c r="E43472" t="s">
        <v>36025</v>
      </c>
      <c r="F43472" t="s">
        <v>6</v>
      </c>
    </row>
    <row r="43473" spans="1:6" x14ac:dyDescent="0.3">
      <c r="A43473">
        <f t="shared" si="679"/>
        <v>43472</v>
      </c>
      <c r="B43473">
        <v>115</v>
      </c>
      <c r="C43473">
        <v>11161</v>
      </c>
      <c r="D43473">
        <v>3</v>
      </c>
      <c r="E43473" t="s">
        <v>36026</v>
      </c>
      <c r="F43473" t="s">
        <v>6</v>
      </c>
    </row>
    <row r="43474" spans="1:6" x14ac:dyDescent="0.3">
      <c r="A43474">
        <f t="shared" si="679"/>
        <v>43473</v>
      </c>
      <c r="B43474">
        <v>115</v>
      </c>
      <c r="C43474">
        <v>11161</v>
      </c>
      <c r="D43474">
        <v>4</v>
      </c>
      <c r="E43474" t="s">
        <v>36027</v>
      </c>
      <c r="F43474" t="s">
        <v>8</v>
      </c>
    </row>
    <row r="43475" spans="1:6" x14ac:dyDescent="0.3">
      <c r="A43475">
        <f t="shared" si="679"/>
        <v>43474</v>
      </c>
      <c r="B43475">
        <v>115</v>
      </c>
      <c r="C43475">
        <v>11162</v>
      </c>
      <c r="D43475">
        <v>1</v>
      </c>
      <c r="E43475" t="s">
        <v>36028</v>
      </c>
      <c r="F43475" t="s">
        <v>8</v>
      </c>
    </row>
    <row r="43476" spans="1:6" x14ac:dyDescent="0.3">
      <c r="A43476">
        <f t="shared" si="679"/>
        <v>43475</v>
      </c>
      <c r="B43476">
        <v>115</v>
      </c>
      <c r="C43476">
        <v>11162</v>
      </c>
      <c r="D43476">
        <v>2</v>
      </c>
      <c r="E43476" t="s">
        <v>36029</v>
      </c>
      <c r="F43476" t="s">
        <v>6</v>
      </c>
    </row>
    <row r="43477" spans="1:6" x14ac:dyDescent="0.3">
      <c r="A43477">
        <f t="shared" si="679"/>
        <v>43476</v>
      </c>
      <c r="B43477">
        <v>115</v>
      </c>
      <c r="C43477">
        <v>11162</v>
      </c>
      <c r="D43477">
        <v>3</v>
      </c>
      <c r="E43477" t="s">
        <v>36030</v>
      </c>
      <c r="F43477" t="s">
        <v>6</v>
      </c>
    </row>
    <row r="43478" spans="1:6" x14ac:dyDescent="0.3">
      <c r="A43478">
        <f t="shared" si="679"/>
        <v>43477</v>
      </c>
      <c r="B43478">
        <v>115</v>
      </c>
      <c r="C43478">
        <v>11162</v>
      </c>
      <c r="D43478">
        <v>4</v>
      </c>
      <c r="E43478" t="s">
        <v>36031</v>
      </c>
      <c r="F43478" t="s">
        <v>6</v>
      </c>
    </row>
    <row r="43479" spans="1:6" x14ac:dyDescent="0.3">
      <c r="A43479">
        <f t="shared" si="679"/>
        <v>43478</v>
      </c>
      <c r="B43479">
        <v>115</v>
      </c>
      <c r="C43479">
        <v>11163</v>
      </c>
      <c r="D43479">
        <v>1</v>
      </c>
      <c r="E43479" t="s">
        <v>36032</v>
      </c>
      <c r="F43479" t="s">
        <v>6</v>
      </c>
    </row>
    <row r="43480" spans="1:6" x14ac:dyDescent="0.3">
      <c r="A43480">
        <f t="shared" si="679"/>
        <v>43479</v>
      </c>
      <c r="B43480">
        <v>115</v>
      </c>
      <c r="C43480">
        <v>11163</v>
      </c>
      <c r="D43480">
        <v>2</v>
      </c>
      <c r="E43480" t="s">
        <v>36033</v>
      </c>
      <c r="F43480" t="s">
        <v>6</v>
      </c>
    </row>
    <row r="43481" spans="1:6" x14ac:dyDescent="0.3">
      <c r="A43481">
        <f t="shared" si="679"/>
        <v>43480</v>
      </c>
      <c r="B43481">
        <v>115</v>
      </c>
      <c r="C43481">
        <v>11163</v>
      </c>
      <c r="D43481">
        <v>3</v>
      </c>
      <c r="E43481" t="s">
        <v>36034</v>
      </c>
      <c r="F43481" t="s">
        <v>8</v>
      </c>
    </row>
    <row r="43482" spans="1:6" x14ac:dyDescent="0.3">
      <c r="A43482">
        <f t="shared" si="679"/>
        <v>43481</v>
      </c>
      <c r="B43482">
        <v>115</v>
      </c>
      <c r="C43482">
        <v>11163</v>
      </c>
      <c r="D43482">
        <v>4</v>
      </c>
      <c r="E43482" t="s">
        <v>36035</v>
      </c>
      <c r="F43482" t="s">
        <v>6</v>
      </c>
    </row>
    <row r="43483" spans="1:6" x14ac:dyDescent="0.3">
      <c r="A43483">
        <f t="shared" si="679"/>
        <v>43482</v>
      </c>
      <c r="B43483">
        <v>115</v>
      </c>
      <c r="C43483">
        <v>11164</v>
      </c>
      <c r="D43483">
        <v>1</v>
      </c>
      <c r="E43483" t="s">
        <v>36036</v>
      </c>
      <c r="F43483" t="s">
        <v>8</v>
      </c>
    </row>
    <row r="43484" spans="1:6" x14ac:dyDescent="0.3">
      <c r="A43484">
        <f t="shared" si="679"/>
        <v>43483</v>
      </c>
      <c r="B43484">
        <v>115</v>
      </c>
      <c r="C43484">
        <v>11164</v>
      </c>
      <c r="D43484">
        <v>2</v>
      </c>
      <c r="E43484" t="s">
        <v>36037</v>
      </c>
      <c r="F43484" t="s">
        <v>6</v>
      </c>
    </row>
    <row r="43485" spans="1:6" x14ac:dyDescent="0.3">
      <c r="A43485">
        <f t="shared" si="679"/>
        <v>43484</v>
      </c>
      <c r="B43485">
        <v>115</v>
      </c>
      <c r="C43485">
        <v>11164</v>
      </c>
      <c r="D43485">
        <v>3</v>
      </c>
      <c r="E43485" t="s">
        <v>36038</v>
      </c>
      <c r="F43485" t="s">
        <v>6</v>
      </c>
    </row>
    <row r="43486" spans="1:6" x14ac:dyDescent="0.3">
      <c r="A43486">
        <f t="shared" si="679"/>
        <v>43485</v>
      </c>
      <c r="B43486">
        <v>115</v>
      </c>
      <c r="C43486">
        <v>11164</v>
      </c>
      <c r="D43486">
        <v>4</v>
      </c>
      <c r="E43486" t="s">
        <v>36039</v>
      </c>
      <c r="F43486" t="s">
        <v>6</v>
      </c>
    </row>
    <row r="43487" spans="1:6" x14ac:dyDescent="0.3">
      <c r="A43487">
        <f t="shared" si="679"/>
        <v>43486</v>
      </c>
      <c r="B43487">
        <v>115</v>
      </c>
      <c r="C43487">
        <v>11165</v>
      </c>
      <c r="D43487">
        <v>1</v>
      </c>
      <c r="E43487" t="s">
        <v>36040</v>
      </c>
      <c r="F43487" t="s">
        <v>6</v>
      </c>
    </row>
    <row r="43488" spans="1:6" x14ac:dyDescent="0.3">
      <c r="A43488">
        <f t="shared" si="679"/>
        <v>43487</v>
      </c>
      <c r="B43488">
        <v>115</v>
      </c>
      <c r="C43488">
        <v>11165</v>
      </c>
      <c r="D43488">
        <v>2</v>
      </c>
      <c r="E43488" t="s">
        <v>36041</v>
      </c>
      <c r="F43488" t="s">
        <v>6</v>
      </c>
    </row>
    <row r="43489" spans="1:6" x14ac:dyDescent="0.3">
      <c r="A43489">
        <f t="shared" si="679"/>
        <v>43488</v>
      </c>
      <c r="B43489">
        <v>115</v>
      </c>
      <c r="C43489">
        <v>11165</v>
      </c>
      <c r="D43489">
        <v>3</v>
      </c>
      <c r="E43489" t="s">
        <v>36042</v>
      </c>
      <c r="F43489" t="s">
        <v>8</v>
      </c>
    </row>
    <row r="43490" spans="1:6" x14ac:dyDescent="0.3">
      <c r="A43490">
        <f t="shared" si="679"/>
        <v>43489</v>
      </c>
      <c r="B43490">
        <v>115</v>
      </c>
      <c r="C43490">
        <v>11165</v>
      </c>
      <c r="D43490">
        <v>4</v>
      </c>
      <c r="E43490" t="s">
        <v>36043</v>
      </c>
      <c r="F43490" t="s">
        <v>6</v>
      </c>
    </row>
    <row r="43491" spans="1:6" x14ac:dyDescent="0.3">
      <c r="A43491">
        <f t="shared" si="679"/>
        <v>43490</v>
      </c>
      <c r="B43491">
        <v>115</v>
      </c>
      <c r="C43491">
        <v>11166</v>
      </c>
      <c r="D43491">
        <v>1</v>
      </c>
      <c r="E43491" t="s">
        <v>36044</v>
      </c>
      <c r="F43491" t="s">
        <v>6</v>
      </c>
    </row>
    <row r="43492" spans="1:6" x14ac:dyDescent="0.3">
      <c r="A43492">
        <f t="shared" si="679"/>
        <v>43491</v>
      </c>
      <c r="B43492">
        <v>115</v>
      </c>
      <c r="C43492">
        <v>11166</v>
      </c>
      <c r="D43492">
        <v>2</v>
      </c>
      <c r="E43492" t="s">
        <v>36045</v>
      </c>
      <c r="F43492" t="s">
        <v>8</v>
      </c>
    </row>
    <row r="43493" spans="1:6" x14ac:dyDescent="0.3">
      <c r="A43493">
        <f t="shared" si="679"/>
        <v>43492</v>
      </c>
      <c r="B43493">
        <v>115</v>
      </c>
      <c r="C43493">
        <v>11166</v>
      </c>
      <c r="D43493">
        <v>3</v>
      </c>
      <c r="E43493" t="s">
        <v>36046</v>
      </c>
      <c r="F43493" t="s">
        <v>6</v>
      </c>
    </row>
    <row r="43494" spans="1:6" x14ac:dyDescent="0.3">
      <c r="A43494">
        <f t="shared" si="679"/>
        <v>43493</v>
      </c>
      <c r="B43494">
        <v>115</v>
      </c>
      <c r="C43494">
        <v>11166</v>
      </c>
      <c r="D43494">
        <v>4</v>
      </c>
      <c r="E43494" t="s">
        <v>36047</v>
      </c>
      <c r="F43494" t="s">
        <v>6</v>
      </c>
    </row>
    <row r="43495" spans="1:6" x14ac:dyDescent="0.3">
      <c r="A43495">
        <f t="shared" si="679"/>
        <v>43494</v>
      </c>
      <c r="B43495">
        <v>115</v>
      </c>
      <c r="C43495">
        <v>11167</v>
      </c>
      <c r="D43495">
        <v>1</v>
      </c>
      <c r="E43495" t="s">
        <v>35745</v>
      </c>
      <c r="F43495" t="s">
        <v>8</v>
      </c>
    </row>
    <row r="43496" spans="1:6" x14ac:dyDescent="0.3">
      <c r="A43496">
        <f t="shared" si="679"/>
        <v>43495</v>
      </c>
      <c r="B43496">
        <v>115</v>
      </c>
      <c r="C43496">
        <v>11167</v>
      </c>
      <c r="D43496">
        <v>2</v>
      </c>
      <c r="E43496" t="s">
        <v>35746</v>
      </c>
      <c r="F43496" t="s">
        <v>6</v>
      </c>
    </row>
    <row r="43497" spans="1:6" x14ac:dyDescent="0.3">
      <c r="A43497">
        <f t="shared" si="679"/>
        <v>43496</v>
      </c>
      <c r="B43497">
        <v>115</v>
      </c>
      <c r="C43497">
        <v>11167</v>
      </c>
      <c r="D43497">
        <v>3</v>
      </c>
      <c r="E43497" t="s">
        <v>35747</v>
      </c>
      <c r="F43497" t="s">
        <v>6</v>
      </c>
    </row>
    <row r="43498" spans="1:6" x14ac:dyDescent="0.3">
      <c r="A43498">
        <f t="shared" si="679"/>
        <v>43497</v>
      </c>
      <c r="B43498">
        <v>115</v>
      </c>
      <c r="C43498">
        <v>11167</v>
      </c>
      <c r="D43498">
        <v>4</v>
      </c>
      <c r="E43498" t="s">
        <v>35748</v>
      </c>
      <c r="F43498" t="s">
        <v>6</v>
      </c>
    </row>
    <row r="43499" spans="1:6" x14ac:dyDescent="0.3">
      <c r="A43499">
        <f t="shared" si="679"/>
        <v>43498</v>
      </c>
      <c r="B43499">
        <v>115</v>
      </c>
      <c r="C43499">
        <v>11168</v>
      </c>
      <c r="D43499">
        <v>1</v>
      </c>
      <c r="E43499" t="s">
        <v>36048</v>
      </c>
      <c r="F43499" t="s">
        <v>6</v>
      </c>
    </row>
    <row r="43500" spans="1:6" x14ac:dyDescent="0.3">
      <c r="A43500">
        <f t="shared" si="679"/>
        <v>43499</v>
      </c>
      <c r="B43500">
        <v>115</v>
      </c>
      <c r="C43500">
        <v>11168</v>
      </c>
      <c r="D43500">
        <v>2</v>
      </c>
      <c r="E43500" t="s">
        <v>36049</v>
      </c>
      <c r="F43500" t="s">
        <v>6</v>
      </c>
    </row>
    <row r="43501" spans="1:6" x14ac:dyDescent="0.3">
      <c r="A43501">
        <f t="shared" si="679"/>
        <v>43500</v>
      </c>
      <c r="B43501">
        <v>115</v>
      </c>
      <c r="C43501">
        <v>11168</v>
      </c>
      <c r="D43501">
        <v>3</v>
      </c>
      <c r="E43501" t="s">
        <v>36050</v>
      </c>
      <c r="F43501" t="s">
        <v>8</v>
      </c>
    </row>
    <row r="43502" spans="1:6" x14ac:dyDescent="0.3">
      <c r="A43502">
        <f t="shared" si="679"/>
        <v>43501</v>
      </c>
      <c r="B43502">
        <v>115</v>
      </c>
      <c r="C43502">
        <v>11168</v>
      </c>
      <c r="D43502">
        <v>4</v>
      </c>
      <c r="E43502" t="s">
        <v>36051</v>
      </c>
      <c r="F43502" t="s">
        <v>6</v>
      </c>
    </row>
    <row r="43503" spans="1:6" x14ac:dyDescent="0.3">
      <c r="A43503">
        <f t="shared" si="679"/>
        <v>43502</v>
      </c>
      <c r="B43503">
        <v>115</v>
      </c>
      <c r="C43503">
        <v>11169</v>
      </c>
      <c r="D43503">
        <v>1</v>
      </c>
      <c r="E43503" t="s">
        <v>35457</v>
      </c>
      <c r="F43503" t="s">
        <v>6</v>
      </c>
    </row>
    <row r="43504" spans="1:6" x14ac:dyDescent="0.3">
      <c r="A43504">
        <f t="shared" si="679"/>
        <v>43503</v>
      </c>
      <c r="B43504">
        <v>115</v>
      </c>
      <c r="C43504">
        <v>11169</v>
      </c>
      <c r="D43504">
        <v>2</v>
      </c>
      <c r="E43504" t="s">
        <v>35458</v>
      </c>
      <c r="F43504" t="s">
        <v>6</v>
      </c>
    </row>
    <row r="43505" spans="1:6" x14ac:dyDescent="0.3">
      <c r="A43505">
        <f t="shared" si="679"/>
        <v>43504</v>
      </c>
      <c r="B43505">
        <v>115</v>
      </c>
      <c r="C43505">
        <v>11169</v>
      </c>
      <c r="D43505">
        <v>3</v>
      </c>
      <c r="E43505" t="s">
        <v>35459</v>
      </c>
      <c r="F43505" t="s">
        <v>8</v>
      </c>
    </row>
    <row r="43506" spans="1:6" x14ac:dyDescent="0.3">
      <c r="A43506">
        <f t="shared" si="679"/>
        <v>43505</v>
      </c>
      <c r="B43506">
        <v>115</v>
      </c>
      <c r="C43506">
        <v>11169</v>
      </c>
      <c r="D43506">
        <v>4</v>
      </c>
      <c r="E43506" t="s">
        <v>35460</v>
      </c>
      <c r="F43506" t="s">
        <v>6</v>
      </c>
    </row>
    <row r="43507" spans="1:6" x14ac:dyDescent="0.3">
      <c r="A43507">
        <f t="shared" si="679"/>
        <v>43506</v>
      </c>
      <c r="B43507">
        <v>115</v>
      </c>
      <c r="C43507">
        <v>11170</v>
      </c>
      <c r="D43507">
        <v>1</v>
      </c>
      <c r="E43507" t="s">
        <v>36052</v>
      </c>
      <c r="F43507" t="s">
        <v>6</v>
      </c>
    </row>
    <row r="43508" spans="1:6" x14ac:dyDescent="0.3">
      <c r="A43508">
        <f t="shared" si="679"/>
        <v>43507</v>
      </c>
      <c r="B43508">
        <v>115</v>
      </c>
      <c r="C43508">
        <v>11170</v>
      </c>
      <c r="D43508">
        <v>2</v>
      </c>
      <c r="E43508" t="s">
        <v>34767</v>
      </c>
      <c r="F43508" t="s">
        <v>6</v>
      </c>
    </row>
    <row r="43509" spans="1:6" x14ac:dyDescent="0.3">
      <c r="A43509">
        <f t="shared" si="679"/>
        <v>43508</v>
      </c>
      <c r="B43509">
        <v>115</v>
      </c>
      <c r="C43509">
        <v>11170</v>
      </c>
      <c r="D43509">
        <v>3</v>
      </c>
      <c r="E43509" t="s">
        <v>35730</v>
      </c>
      <c r="F43509" t="s">
        <v>8</v>
      </c>
    </row>
    <row r="43510" spans="1:6" x14ac:dyDescent="0.3">
      <c r="A43510">
        <f t="shared" si="679"/>
        <v>43509</v>
      </c>
      <c r="B43510">
        <v>115</v>
      </c>
      <c r="C43510">
        <v>11170</v>
      </c>
      <c r="D43510">
        <v>4</v>
      </c>
      <c r="E43510" t="s">
        <v>36053</v>
      </c>
      <c r="F43510" t="s">
        <v>6</v>
      </c>
    </row>
    <row r="43511" spans="1:6" x14ac:dyDescent="0.3">
      <c r="A43511">
        <f t="shared" si="679"/>
        <v>43510</v>
      </c>
      <c r="B43511">
        <v>115</v>
      </c>
      <c r="C43511">
        <v>11171</v>
      </c>
      <c r="D43511">
        <v>1</v>
      </c>
      <c r="E43511" t="s">
        <v>36054</v>
      </c>
      <c r="F43511" t="s">
        <v>6</v>
      </c>
    </row>
    <row r="43512" spans="1:6" x14ac:dyDescent="0.3">
      <c r="A43512">
        <f t="shared" si="679"/>
        <v>43511</v>
      </c>
      <c r="B43512">
        <v>115</v>
      </c>
      <c r="C43512">
        <v>11171</v>
      </c>
      <c r="D43512">
        <v>2</v>
      </c>
      <c r="E43512" t="s">
        <v>34146</v>
      </c>
      <c r="F43512" t="s">
        <v>6</v>
      </c>
    </row>
    <row r="43513" spans="1:6" x14ac:dyDescent="0.3">
      <c r="A43513">
        <f t="shared" si="679"/>
        <v>43512</v>
      </c>
      <c r="B43513">
        <v>115</v>
      </c>
      <c r="C43513">
        <v>11171</v>
      </c>
      <c r="D43513">
        <v>3</v>
      </c>
      <c r="E43513" t="s">
        <v>34147</v>
      </c>
      <c r="F43513" t="s">
        <v>8</v>
      </c>
    </row>
    <row r="43514" spans="1:6" x14ac:dyDescent="0.3">
      <c r="A43514">
        <f t="shared" si="679"/>
        <v>43513</v>
      </c>
      <c r="B43514">
        <v>115</v>
      </c>
      <c r="C43514">
        <v>11171</v>
      </c>
      <c r="D43514">
        <v>4</v>
      </c>
      <c r="E43514" t="s">
        <v>34148</v>
      </c>
      <c r="F43514" t="s">
        <v>6</v>
      </c>
    </row>
    <row r="43515" spans="1:6" x14ac:dyDescent="0.3">
      <c r="A43515">
        <f t="shared" si="679"/>
        <v>43514</v>
      </c>
      <c r="B43515">
        <v>115</v>
      </c>
      <c r="C43515">
        <v>11172</v>
      </c>
      <c r="D43515">
        <v>1</v>
      </c>
      <c r="E43515" t="s">
        <v>36055</v>
      </c>
      <c r="F43515" t="s">
        <v>8</v>
      </c>
    </row>
    <row r="43516" spans="1:6" x14ac:dyDescent="0.3">
      <c r="A43516">
        <f t="shared" si="679"/>
        <v>43515</v>
      </c>
      <c r="B43516">
        <v>115</v>
      </c>
      <c r="C43516">
        <v>11172</v>
      </c>
      <c r="D43516">
        <v>2</v>
      </c>
      <c r="E43516" t="s">
        <v>3277</v>
      </c>
      <c r="F43516" t="s">
        <v>6</v>
      </c>
    </row>
    <row r="43517" spans="1:6" x14ac:dyDescent="0.3">
      <c r="A43517">
        <f t="shared" si="679"/>
        <v>43516</v>
      </c>
      <c r="B43517">
        <v>115</v>
      </c>
      <c r="C43517">
        <v>11172</v>
      </c>
      <c r="D43517">
        <v>3</v>
      </c>
      <c r="E43517" t="s">
        <v>3279</v>
      </c>
      <c r="F43517" t="s">
        <v>6</v>
      </c>
    </row>
    <row r="43518" spans="1:6" x14ac:dyDescent="0.3">
      <c r="A43518">
        <f t="shared" si="679"/>
        <v>43517</v>
      </c>
      <c r="B43518">
        <v>115</v>
      </c>
      <c r="C43518">
        <v>11172</v>
      </c>
      <c r="D43518">
        <v>4</v>
      </c>
      <c r="E43518" t="s">
        <v>36056</v>
      </c>
      <c r="F43518" t="s">
        <v>6</v>
      </c>
    </row>
    <row r="43519" spans="1:6" x14ac:dyDescent="0.3">
      <c r="A43519">
        <f t="shared" si="679"/>
        <v>43518</v>
      </c>
      <c r="B43519">
        <v>115</v>
      </c>
      <c r="C43519">
        <v>11173</v>
      </c>
      <c r="D43519">
        <v>1</v>
      </c>
      <c r="E43519" t="s">
        <v>36057</v>
      </c>
      <c r="F43519" t="s">
        <v>8</v>
      </c>
    </row>
    <row r="43520" spans="1:6" x14ac:dyDescent="0.3">
      <c r="A43520">
        <f t="shared" si="679"/>
        <v>43519</v>
      </c>
      <c r="B43520">
        <v>115</v>
      </c>
      <c r="C43520">
        <v>11173</v>
      </c>
      <c r="D43520">
        <v>2</v>
      </c>
      <c r="E43520" t="s">
        <v>36058</v>
      </c>
      <c r="F43520" t="s">
        <v>6</v>
      </c>
    </row>
    <row r="43521" spans="1:6" x14ac:dyDescent="0.3">
      <c r="A43521">
        <f t="shared" si="679"/>
        <v>43520</v>
      </c>
      <c r="B43521">
        <v>115</v>
      </c>
      <c r="C43521">
        <v>11173</v>
      </c>
      <c r="D43521">
        <v>3</v>
      </c>
      <c r="E43521" t="s">
        <v>36059</v>
      </c>
      <c r="F43521" t="s">
        <v>6</v>
      </c>
    </row>
    <row r="43522" spans="1:6" x14ac:dyDescent="0.3">
      <c r="A43522">
        <f t="shared" si="679"/>
        <v>43521</v>
      </c>
      <c r="B43522">
        <v>115</v>
      </c>
      <c r="C43522">
        <v>11173</v>
      </c>
      <c r="D43522">
        <v>4</v>
      </c>
      <c r="E43522" t="s">
        <v>36060</v>
      </c>
      <c r="F43522" t="s">
        <v>6</v>
      </c>
    </row>
    <row r="43523" spans="1:6" x14ac:dyDescent="0.3">
      <c r="A43523">
        <f t="shared" ref="A43523:A43586" si="680">ROW()-1</f>
        <v>43522</v>
      </c>
      <c r="B43523">
        <v>115</v>
      </c>
      <c r="C43523">
        <v>11174</v>
      </c>
      <c r="D43523">
        <v>1</v>
      </c>
      <c r="E43523" t="s">
        <v>36061</v>
      </c>
      <c r="F43523" t="s">
        <v>6</v>
      </c>
    </row>
    <row r="43524" spans="1:6" x14ac:dyDescent="0.3">
      <c r="A43524">
        <f t="shared" si="680"/>
        <v>43523</v>
      </c>
      <c r="B43524">
        <v>115</v>
      </c>
      <c r="C43524">
        <v>11174</v>
      </c>
      <c r="D43524">
        <v>2</v>
      </c>
      <c r="E43524" t="s">
        <v>36062</v>
      </c>
      <c r="F43524" t="s">
        <v>6</v>
      </c>
    </row>
    <row r="43525" spans="1:6" x14ac:dyDescent="0.3">
      <c r="A43525">
        <f t="shared" si="680"/>
        <v>43524</v>
      </c>
      <c r="B43525">
        <v>115</v>
      </c>
      <c r="C43525">
        <v>11174</v>
      </c>
      <c r="D43525">
        <v>3</v>
      </c>
      <c r="E43525" t="s">
        <v>36063</v>
      </c>
      <c r="F43525" t="s">
        <v>6</v>
      </c>
    </row>
    <row r="43526" spans="1:6" x14ac:dyDescent="0.3">
      <c r="A43526">
        <f t="shared" si="680"/>
        <v>43525</v>
      </c>
      <c r="B43526">
        <v>115</v>
      </c>
      <c r="C43526">
        <v>11174</v>
      </c>
      <c r="D43526">
        <v>4</v>
      </c>
      <c r="E43526" t="s">
        <v>36064</v>
      </c>
      <c r="F43526" t="s">
        <v>8</v>
      </c>
    </row>
    <row r="43527" spans="1:6" x14ac:dyDescent="0.3">
      <c r="A43527">
        <f t="shared" si="680"/>
        <v>43526</v>
      </c>
      <c r="B43527">
        <v>115</v>
      </c>
      <c r="C43527">
        <v>11175</v>
      </c>
      <c r="D43527">
        <v>1</v>
      </c>
      <c r="E43527" t="s">
        <v>36065</v>
      </c>
      <c r="F43527" t="s">
        <v>6</v>
      </c>
    </row>
    <row r="43528" spans="1:6" x14ac:dyDescent="0.3">
      <c r="A43528">
        <f t="shared" si="680"/>
        <v>43527</v>
      </c>
      <c r="B43528">
        <v>115</v>
      </c>
      <c r="C43528">
        <v>11175</v>
      </c>
      <c r="D43528">
        <v>2</v>
      </c>
      <c r="E43528" t="s">
        <v>33789</v>
      </c>
      <c r="F43528" t="s">
        <v>6</v>
      </c>
    </row>
    <row r="43529" spans="1:6" x14ac:dyDescent="0.3">
      <c r="A43529">
        <f t="shared" si="680"/>
        <v>43528</v>
      </c>
      <c r="B43529">
        <v>115</v>
      </c>
      <c r="C43529">
        <v>11175</v>
      </c>
      <c r="D43529">
        <v>3</v>
      </c>
      <c r="E43529" t="s">
        <v>36066</v>
      </c>
      <c r="F43529" t="s">
        <v>8</v>
      </c>
    </row>
    <row r="43530" spans="1:6" x14ac:dyDescent="0.3">
      <c r="A43530">
        <f t="shared" si="680"/>
        <v>43529</v>
      </c>
      <c r="B43530">
        <v>115</v>
      </c>
      <c r="C43530">
        <v>11175</v>
      </c>
      <c r="D43530">
        <v>4</v>
      </c>
      <c r="E43530" t="s">
        <v>33790</v>
      </c>
      <c r="F43530" t="s">
        <v>6</v>
      </c>
    </row>
    <row r="43531" spans="1:6" x14ac:dyDescent="0.3">
      <c r="A43531">
        <f t="shared" si="680"/>
        <v>43530</v>
      </c>
      <c r="B43531">
        <v>115</v>
      </c>
      <c r="C43531">
        <v>11176</v>
      </c>
      <c r="D43531">
        <v>1</v>
      </c>
      <c r="E43531" t="s">
        <v>36067</v>
      </c>
      <c r="F43531" t="s">
        <v>8</v>
      </c>
    </row>
    <row r="43532" spans="1:6" x14ac:dyDescent="0.3">
      <c r="A43532">
        <f t="shared" si="680"/>
        <v>43531</v>
      </c>
      <c r="B43532">
        <v>115</v>
      </c>
      <c r="C43532">
        <v>11176</v>
      </c>
      <c r="D43532">
        <v>2</v>
      </c>
      <c r="E43532" t="s">
        <v>36068</v>
      </c>
      <c r="F43532" t="s">
        <v>6</v>
      </c>
    </row>
    <row r="43533" spans="1:6" x14ac:dyDescent="0.3">
      <c r="A43533">
        <f t="shared" si="680"/>
        <v>43532</v>
      </c>
      <c r="B43533">
        <v>115</v>
      </c>
      <c r="C43533">
        <v>11176</v>
      </c>
      <c r="D43533">
        <v>3</v>
      </c>
      <c r="E43533" t="s">
        <v>36069</v>
      </c>
      <c r="F43533" t="s">
        <v>6</v>
      </c>
    </row>
    <row r="43534" spans="1:6" x14ac:dyDescent="0.3">
      <c r="A43534">
        <f t="shared" si="680"/>
        <v>43533</v>
      </c>
      <c r="B43534">
        <v>115</v>
      </c>
      <c r="C43534">
        <v>11176</v>
      </c>
      <c r="D43534">
        <v>4</v>
      </c>
      <c r="E43534" t="s">
        <v>36070</v>
      </c>
      <c r="F43534" t="s">
        <v>6</v>
      </c>
    </row>
    <row r="43535" spans="1:6" x14ac:dyDescent="0.3">
      <c r="A43535">
        <f t="shared" si="680"/>
        <v>43534</v>
      </c>
      <c r="B43535">
        <v>115</v>
      </c>
      <c r="C43535">
        <v>11177</v>
      </c>
      <c r="D43535">
        <v>1</v>
      </c>
      <c r="E43535" t="s">
        <v>36071</v>
      </c>
      <c r="F43535" t="s">
        <v>6</v>
      </c>
    </row>
    <row r="43536" spans="1:6" x14ac:dyDescent="0.3">
      <c r="A43536">
        <f t="shared" si="680"/>
        <v>43535</v>
      </c>
      <c r="B43536">
        <v>115</v>
      </c>
      <c r="C43536">
        <v>11177</v>
      </c>
      <c r="D43536">
        <v>2</v>
      </c>
      <c r="E43536" t="s">
        <v>36072</v>
      </c>
      <c r="F43536" t="s">
        <v>6</v>
      </c>
    </row>
    <row r="43537" spans="1:6" x14ac:dyDescent="0.3">
      <c r="A43537">
        <f t="shared" si="680"/>
        <v>43536</v>
      </c>
      <c r="B43537">
        <v>115</v>
      </c>
      <c r="C43537">
        <v>11177</v>
      </c>
      <c r="D43537">
        <v>3</v>
      </c>
      <c r="E43537" t="s">
        <v>36073</v>
      </c>
      <c r="F43537" t="s">
        <v>6</v>
      </c>
    </row>
    <row r="43538" spans="1:6" x14ac:dyDescent="0.3">
      <c r="A43538">
        <f t="shared" si="680"/>
        <v>43537</v>
      </c>
      <c r="B43538">
        <v>115</v>
      </c>
      <c r="C43538">
        <v>11177</v>
      </c>
      <c r="D43538">
        <v>4</v>
      </c>
      <c r="E43538" t="s">
        <v>36074</v>
      </c>
      <c r="F43538" t="s">
        <v>8</v>
      </c>
    </row>
    <row r="43539" spans="1:6" x14ac:dyDescent="0.3">
      <c r="A43539">
        <f t="shared" si="680"/>
        <v>43538</v>
      </c>
      <c r="B43539">
        <v>115</v>
      </c>
      <c r="C43539">
        <v>11178</v>
      </c>
      <c r="D43539">
        <v>1</v>
      </c>
      <c r="E43539" t="s">
        <v>36075</v>
      </c>
      <c r="F43539" t="s">
        <v>6</v>
      </c>
    </row>
    <row r="43540" spans="1:6" x14ac:dyDescent="0.3">
      <c r="A43540">
        <f t="shared" si="680"/>
        <v>43539</v>
      </c>
      <c r="B43540">
        <v>115</v>
      </c>
      <c r="C43540">
        <v>11178</v>
      </c>
      <c r="D43540">
        <v>2</v>
      </c>
      <c r="E43540" t="s">
        <v>36076</v>
      </c>
      <c r="F43540" t="s">
        <v>8</v>
      </c>
    </row>
    <row r="43541" spans="1:6" x14ac:dyDescent="0.3">
      <c r="A43541">
        <f t="shared" si="680"/>
        <v>43540</v>
      </c>
      <c r="B43541">
        <v>115</v>
      </c>
      <c r="C43541">
        <v>11178</v>
      </c>
      <c r="D43541">
        <v>3</v>
      </c>
      <c r="E43541" t="s">
        <v>36077</v>
      </c>
      <c r="F43541" t="s">
        <v>6</v>
      </c>
    </row>
    <row r="43542" spans="1:6" x14ac:dyDescent="0.3">
      <c r="A43542">
        <f t="shared" si="680"/>
        <v>43541</v>
      </c>
      <c r="B43542">
        <v>115</v>
      </c>
      <c r="C43542">
        <v>11178</v>
      </c>
      <c r="D43542">
        <v>4</v>
      </c>
      <c r="E43542" t="s">
        <v>36078</v>
      </c>
      <c r="F43542" t="s">
        <v>6</v>
      </c>
    </row>
    <row r="43543" spans="1:6" x14ac:dyDescent="0.3">
      <c r="A43543">
        <f t="shared" si="680"/>
        <v>43542</v>
      </c>
      <c r="B43543">
        <v>115</v>
      </c>
      <c r="C43543">
        <v>11179</v>
      </c>
      <c r="D43543">
        <v>1</v>
      </c>
      <c r="E43543" t="s">
        <v>33544</v>
      </c>
      <c r="F43543" t="s">
        <v>6</v>
      </c>
    </row>
    <row r="43544" spans="1:6" x14ac:dyDescent="0.3">
      <c r="A43544">
        <f t="shared" si="680"/>
        <v>43543</v>
      </c>
      <c r="B43544">
        <v>115</v>
      </c>
      <c r="C43544">
        <v>11179</v>
      </c>
      <c r="D43544">
        <v>2</v>
      </c>
      <c r="E43544" t="s">
        <v>36079</v>
      </c>
      <c r="F43544" t="s">
        <v>6</v>
      </c>
    </row>
    <row r="43545" spans="1:6" x14ac:dyDescent="0.3">
      <c r="A43545">
        <f t="shared" si="680"/>
        <v>43544</v>
      </c>
      <c r="B43545">
        <v>115</v>
      </c>
      <c r="C43545">
        <v>11179</v>
      </c>
      <c r="D43545">
        <v>3</v>
      </c>
      <c r="E43545" t="s">
        <v>33545</v>
      </c>
      <c r="F43545" t="s">
        <v>6</v>
      </c>
    </row>
    <row r="43546" spans="1:6" x14ac:dyDescent="0.3">
      <c r="A43546">
        <f t="shared" si="680"/>
        <v>43545</v>
      </c>
      <c r="B43546">
        <v>115</v>
      </c>
      <c r="C43546">
        <v>11179</v>
      </c>
      <c r="D43546">
        <v>4</v>
      </c>
      <c r="E43546" t="s">
        <v>33543</v>
      </c>
      <c r="F43546" t="s">
        <v>8</v>
      </c>
    </row>
    <row r="43547" spans="1:6" x14ac:dyDescent="0.3">
      <c r="A43547">
        <f t="shared" si="680"/>
        <v>43546</v>
      </c>
      <c r="B43547">
        <v>115</v>
      </c>
      <c r="C43547">
        <v>11180</v>
      </c>
      <c r="D43547">
        <v>1</v>
      </c>
      <c r="E43547" t="s">
        <v>36080</v>
      </c>
      <c r="F43547" t="s">
        <v>6</v>
      </c>
    </row>
    <row r="43548" spans="1:6" x14ac:dyDescent="0.3">
      <c r="A43548">
        <f t="shared" si="680"/>
        <v>43547</v>
      </c>
      <c r="B43548">
        <v>115</v>
      </c>
      <c r="C43548">
        <v>11180</v>
      </c>
      <c r="D43548">
        <v>2</v>
      </c>
      <c r="E43548" t="s">
        <v>36081</v>
      </c>
      <c r="F43548" t="s">
        <v>6</v>
      </c>
    </row>
    <row r="43549" spans="1:6" x14ac:dyDescent="0.3">
      <c r="A43549">
        <f t="shared" si="680"/>
        <v>43548</v>
      </c>
      <c r="B43549">
        <v>115</v>
      </c>
      <c r="C43549">
        <v>11180</v>
      </c>
      <c r="D43549">
        <v>3</v>
      </c>
      <c r="E43549" t="s">
        <v>36082</v>
      </c>
      <c r="F43549" t="s">
        <v>6</v>
      </c>
    </row>
    <row r="43550" spans="1:6" x14ac:dyDescent="0.3">
      <c r="A43550">
        <f t="shared" si="680"/>
        <v>43549</v>
      </c>
      <c r="B43550">
        <v>115</v>
      </c>
      <c r="C43550">
        <v>11180</v>
      </c>
      <c r="D43550">
        <v>4</v>
      </c>
      <c r="E43550" t="s">
        <v>36083</v>
      </c>
      <c r="F43550" t="s">
        <v>8</v>
      </c>
    </row>
    <row r="43551" spans="1:6" x14ac:dyDescent="0.3">
      <c r="A43551">
        <f t="shared" si="680"/>
        <v>43550</v>
      </c>
      <c r="B43551">
        <v>116</v>
      </c>
      <c r="C43551">
        <v>11181</v>
      </c>
      <c r="D43551">
        <v>1</v>
      </c>
      <c r="E43551" t="s">
        <v>36084</v>
      </c>
      <c r="F43551" t="s">
        <v>6</v>
      </c>
    </row>
    <row r="43552" spans="1:6" x14ac:dyDescent="0.3">
      <c r="A43552">
        <f t="shared" si="680"/>
        <v>43551</v>
      </c>
      <c r="B43552">
        <v>116</v>
      </c>
      <c r="C43552">
        <v>11181</v>
      </c>
      <c r="D43552">
        <v>2</v>
      </c>
      <c r="E43552" t="s">
        <v>841</v>
      </c>
      <c r="F43552" t="s">
        <v>8</v>
      </c>
    </row>
    <row r="43553" spans="1:6" x14ac:dyDescent="0.3">
      <c r="A43553">
        <f t="shared" si="680"/>
        <v>43552</v>
      </c>
      <c r="B43553">
        <v>116</v>
      </c>
      <c r="C43553">
        <v>11181</v>
      </c>
      <c r="D43553">
        <v>3</v>
      </c>
      <c r="E43553" t="s">
        <v>20790</v>
      </c>
      <c r="F43553" t="s">
        <v>6</v>
      </c>
    </row>
    <row r="43554" spans="1:6" x14ac:dyDescent="0.3">
      <c r="A43554">
        <f t="shared" si="680"/>
        <v>43553</v>
      </c>
      <c r="B43554">
        <v>116</v>
      </c>
      <c r="C43554">
        <v>11181</v>
      </c>
      <c r="D43554">
        <v>4</v>
      </c>
      <c r="E43554" t="s">
        <v>36085</v>
      </c>
      <c r="F43554" t="s">
        <v>6</v>
      </c>
    </row>
    <row r="43555" spans="1:6" x14ac:dyDescent="0.3">
      <c r="A43555">
        <f t="shared" si="680"/>
        <v>43554</v>
      </c>
      <c r="B43555">
        <v>116</v>
      </c>
      <c r="C43555">
        <v>11182</v>
      </c>
      <c r="D43555">
        <v>1</v>
      </c>
      <c r="E43555" t="s">
        <v>36086</v>
      </c>
      <c r="F43555" t="s">
        <v>8</v>
      </c>
    </row>
    <row r="43556" spans="1:6" x14ac:dyDescent="0.3">
      <c r="A43556">
        <f t="shared" si="680"/>
        <v>43555</v>
      </c>
      <c r="B43556">
        <v>116</v>
      </c>
      <c r="C43556">
        <v>11182</v>
      </c>
      <c r="D43556">
        <v>2</v>
      </c>
      <c r="E43556" t="s">
        <v>36087</v>
      </c>
      <c r="F43556" t="s">
        <v>6</v>
      </c>
    </row>
    <row r="43557" spans="1:6" x14ac:dyDescent="0.3">
      <c r="A43557">
        <f t="shared" si="680"/>
        <v>43556</v>
      </c>
      <c r="B43557">
        <v>116</v>
      </c>
      <c r="C43557">
        <v>11182</v>
      </c>
      <c r="D43557">
        <v>3</v>
      </c>
      <c r="E43557" t="s">
        <v>36088</v>
      </c>
      <c r="F43557" t="s">
        <v>6</v>
      </c>
    </row>
    <row r="43558" spans="1:6" x14ac:dyDescent="0.3">
      <c r="A43558">
        <f t="shared" si="680"/>
        <v>43557</v>
      </c>
      <c r="B43558">
        <v>116</v>
      </c>
      <c r="C43558">
        <v>11182</v>
      </c>
      <c r="D43558">
        <v>4</v>
      </c>
      <c r="E43558" t="s">
        <v>36089</v>
      </c>
      <c r="F43558" t="s">
        <v>6</v>
      </c>
    </row>
    <row r="43559" spans="1:6" x14ac:dyDescent="0.3">
      <c r="A43559">
        <f t="shared" si="680"/>
        <v>43558</v>
      </c>
      <c r="B43559">
        <v>116</v>
      </c>
      <c r="C43559">
        <v>11183</v>
      </c>
      <c r="D43559">
        <v>1</v>
      </c>
      <c r="E43559" t="s">
        <v>35495</v>
      </c>
      <c r="F43559" t="s">
        <v>6</v>
      </c>
    </row>
    <row r="43560" spans="1:6" x14ac:dyDescent="0.3">
      <c r="A43560">
        <f t="shared" si="680"/>
        <v>43559</v>
      </c>
      <c r="B43560">
        <v>116</v>
      </c>
      <c r="C43560">
        <v>11183</v>
      </c>
      <c r="D43560">
        <v>2</v>
      </c>
      <c r="E43560" t="s">
        <v>36090</v>
      </c>
      <c r="F43560" t="s">
        <v>8</v>
      </c>
    </row>
    <row r="43561" spans="1:6" x14ac:dyDescent="0.3">
      <c r="A43561">
        <f t="shared" si="680"/>
        <v>43560</v>
      </c>
      <c r="B43561">
        <v>116</v>
      </c>
      <c r="C43561">
        <v>11183</v>
      </c>
      <c r="D43561">
        <v>3</v>
      </c>
      <c r="E43561" t="s">
        <v>36091</v>
      </c>
      <c r="F43561" t="s">
        <v>6</v>
      </c>
    </row>
    <row r="43562" spans="1:6" x14ac:dyDescent="0.3">
      <c r="A43562">
        <f t="shared" si="680"/>
        <v>43561</v>
      </c>
      <c r="B43562">
        <v>116</v>
      </c>
      <c r="C43562">
        <v>11183</v>
      </c>
      <c r="D43562">
        <v>4</v>
      </c>
      <c r="E43562" t="s">
        <v>36092</v>
      </c>
      <c r="F43562" t="s">
        <v>6</v>
      </c>
    </row>
    <row r="43563" spans="1:6" x14ac:dyDescent="0.3">
      <c r="A43563">
        <f t="shared" si="680"/>
        <v>43562</v>
      </c>
      <c r="B43563">
        <v>116</v>
      </c>
      <c r="C43563">
        <v>11184</v>
      </c>
      <c r="D43563">
        <v>1</v>
      </c>
      <c r="E43563" t="s">
        <v>34186</v>
      </c>
      <c r="F43563" t="s">
        <v>6</v>
      </c>
    </row>
    <row r="43564" spans="1:6" x14ac:dyDescent="0.3">
      <c r="A43564">
        <f t="shared" si="680"/>
        <v>43563</v>
      </c>
      <c r="B43564">
        <v>116</v>
      </c>
      <c r="C43564">
        <v>11184</v>
      </c>
      <c r="D43564">
        <v>2</v>
      </c>
      <c r="E43564" t="s">
        <v>36093</v>
      </c>
      <c r="F43564" t="s">
        <v>6</v>
      </c>
    </row>
    <row r="43565" spans="1:6" x14ac:dyDescent="0.3">
      <c r="A43565">
        <f t="shared" si="680"/>
        <v>43564</v>
      </c>
      <c r="B43565">
        <v>116</v>
      </c>
      <c r="C43565">
        <v>11184</v>
      </c>
      <c r="D43565">
        <v>3</v>
      </c>
      <c r="E43565" t="s">
        <v>34185</v>
      </c>
      <c r="F43565" t="s">
        <v>8</v>
      </c>
    </row>
    <row r="43566" spans="1:6" x14ac:dyDescent="0.3">
      <c r="A43566">
        <f t="shared" si="680"/>
        <v>43565</v>
      </c>
      <c r="B43566">
        <v>116</v>
      </c>
      <c r="C43566">
        <v>11184</v>
      </c>
      <c r="D43566">
        <v>4</v>
      </c>
      <c r="E43566" t="s">
        <v>36094</v>
      </c>
      <c r="F43566" t="s">
        <v>6</v>
      </c>
    </row>
    <row r="43567" spans="1:6" x14ac:dyDescent="0.3">
      <c r="A43567">
        <f t="shared" si="680"/>
        <v>43566</v>
      </c>
      <c r="B43567">
        <v>116</v>
      </c>
      <c r="C43567">
        <v>11185</v>
      </c>
      <c r="D43567">
        <v>1</v>
      </c>
      <c r="E43567" t="s">
        <v>36095</v>
      </c>
      <c r="F43567" t="s">
        <v>8</v>
      </c>
    </row>
    <row r="43568" spans="1:6" x14ac:dyDescent="0.3">
      <c r="A43568">
        <f t="shared" si="680"/>
        <v>43567</v>
      </c>
      <c r="B43568">
        <v>116</v>
      </c>
      <c r="C43568">
        <v>11185</v>
      </c>
      <c r="D43568">
        <v>2</v>
      </c>
      <c r="E43568" t="s">
        <v>36096</v>
      </c>
      <c r="F43568" t="s">
        <v>6</v>
      </c>
    </row>
    <row r="43569" spans="1:6" x14ac:dyDescent="0.3">
      <c r="A43569">
        <f t="shared" si="680"/>
        <v>43568</v>
      </c>
      <c r="B43569">
        <v>116</v>
      </c>
      <c r="C43569">
        <v>11185</v>
      </c>
      <c r="D43569">
        <v>3</v>
      </c>
      <c r="E43569" t="s">
        <v>36097</v>
      </c>
      <c r="F43569" t="s">
        <v>6</v>
      </c>
    </row>
    <row r="43570" spans="1:6" x14ac:dyDescent="0.3">
      <c r="A43570">
        <f t="shared" si="680"/>
        <v>43569</v>
      </c>
      <c r="B43570">
        <v>116</v>
      </c>
      <c r="C43570">
        <v>11185</v>
      </c>
      <c r="D43570">
        <v>4</v>
      </c>
      <c r="E43570" t="s">
        <v>36098</v>
      </c>
      <c r="F43570" t="s">
        <v>6</v>
      </c>
    </row>
    <row r="43571" spans="1:6" x14ac:dyDescent="0.3">
      <c r="A43571">
        <f t="shared" si="680"/>
        <v>43570</v>
      </c>
      <c r="B43571">
        <v>116</v>
      </c>
      <c r="C43571">
        <v>11186</v>
      </c>
      <c r="D43571">
        <v>1</v>
      </c>
      <c r="E43571" t="s">
        <v>33466</v>
      </c>
      <c r="F43571" t="s">
        <v>6</v>
      </c>
    </row>
    <row r="43572" spans="1:6" x14ac:dyDescent="0.3">
      <c r="A43572">
        <f t="shared" si="680"/>
        <v>43571</v>
      </c>
      <c r="B43572">
        <v>116</v>
      </c>
      <c r="C43572">
        <v>11186</v>
      </c>
      <c r="D43572">
        <v>2</v>
      </c>
      <c r="E43572" t="s">
        <v>33467</v>
      </c>
      <c r="F43572" t="s">
        <v>6</v>
      </c>
    </row>
    <row r="43573" spans="1:6" x14ac:dyDescent="0.3">
      <c r="A43573">
        <f t="shared" si="680"/>
        <v>43572</v>
      </c>
      <c r="B43573">
        <v>116</v>
      </c>
      <c r="C43573">
        <v>11186</v>
      </c>
      <c r="D43573">
        <v>3</v>
      </c>
      <c r="E43573" t="s">
        <v>33468</v>
      </c>
      <c r="F43573" t="s">
        <v>8</v>
      </c>
    </row>
    <row r="43574" spans="1:6" x14ac:dyDescent="0.3">
      <c r="A43574">
        <f t="shared" si="680"/>
        <v>43573</v>
      </c>
      <c r="B43574">
        <v>116</v>
      </c>
      <c r="C43574">
        <v>11186</v>
      </c>
      <c r="D43574">
        <v>4</v>
      </c>
      <c r="E43574" t="s">
        <v>33469</v>
      </c>
      <c r="F43574" t="s">
        <v>6</v>
      </c>
    </row>
    <row r="43575" spans="1:6" x14ac:dyDescent="0.3">
      <c r="A43575">
        <f t="shared" si="680"/>
        <v>43574</v>
      </c>
      <c r="B43575">
        <v>116</v>
      </c>
      <c r="C43575">
        <v>11187</v>
      </c>
      <c r="D43575">
        <v>1</v>
      </c>
      <c r="E43575" t="s">
        <v>36099</v>
      </c>
      <c r="F43575" t="s">
        <v>8</v>
      </c>
    </row>
    <row r="43576" spans="1:6" x14ac:dyDescent="0.3">
      <c r="A43576">
        <f t="shared" si="680"/>
        <v>43575</v>
      </c>
      <c r="B43576">
        <v>116</v>
      </c>
      <c r="C43576">
        <v>11187</v>
      </c>
      <c r="D43576">
        <v>2</v>
      </c>
      <c r="E43576" t="s">
        <v>36100</v>
      </c>
      <c r="F43576" t="s">
        <v>6</v>
      </c>
    </row>
    <row r="43577" spans="1:6" x14ac:dyDescent="0.3">
      <c r="A43577">
        <f t="shared" si="680"/>
        <v>43576</v>
      </c>
      <c r="B43577">
        <v>116</v>
      </c>
      <c r="C43577">
        <v>11187</v>
      </c>
      <c r="D43577">
        <v>3</v>
      </c>
      <c r="E43577" t="s">
        <v>36101</v>
      </c>
      <c r="F43577" t="s">
        <v>6</v>
      </c>
    </row>
    <row r="43578" spans="1:6" x14ac:dyDescent="0.3">
      <c r="A43578">
        <f t="shared" si="680"/>
        <v>43577</v>
      </c>
      <c r="B43578">
        <v>116</v>
      </c>
      <c r="C43578">
        <v>11187</v>
      </c>
      <c r="D43578">
        <v>4</v>
      </c>
      <c r="E43578" t="s">
        <v>36102</v>
      </c>
      <c r="F43578" t="s">
        <v>6</v>
      </c>
    </row>
    <row r="43579" spans="1:6" x14ac:dyDescent="0.3">
      <c r="A43579">
        <f t="shared" si="680"/>
        <v>43578</v>
      </c>
      <c r="B43579">
        <v>116</v>
      </c>
      <c r="C43579">
        <v>11188</v>
      </c>
      <c r="D43579">
        <v>1</v>
      </c>
      <c r="E43579" t="s">
        <v>36103</v>
      </c>
      <c r="F43579" t="s">
        <v>6</v>
      </c>
    </row>
    <row r="43580" spans="1:6" x14ac:dyDescent="0.3">
      <c r="A43580">
        <f t="shared" si="680"/>
        <v>43579</v>
      </c>
      <c r="B43580">
        <v>116</v>
      </c>
      <c r="C43580">
        <v>11188</v>
      </c>
      <c r="D43580">
        <v>2</v>
      </c>
      <c r="E43580" t="s">
        <v>36104</v>
      </c>
      <c r="F43580" t="s">
        <v>6</v>
      </c>
    </row>
    <row r="43581" spans="1:6" x14ac:dyDescent="0.3">
      <c r="A43581">
        <f t="shared" si="680"/>
        <v>43580</v>
      </c>
      <c r="B43581">
        <v>116</v>
      </c>
      <c r="C43581">
        <v>11188</v>
      </c>
      <c r="D43581">
        <v>3</v>
      </c>
      <c r="E43581" t="s">
        <v>34909</v>
      </c>
      <c r="F43581" t="s">
        <v>8</v>
      </c>
    </row>
    <row r="43582" spans="1:6" x14ac:dyDescent="0.3">
      <c r="A43582">
        <f t="shared" si="680"/>
        <v>43581</v>
      </c>
      <c r="B43582">
        <v>116</v>
      </c>
      <c r="C43582">
        <v>11188</v>
      </c>
      <c r="D43582">
        <v>4</v>
      </c>
      <c r="E43582" t="s">
        <v>36105</v>
      </c>
      <c r="F43582" t="s">
        <v>6</v>
      </c>
    </row>
    <row r="43583" spans="1:6" x14ac:dyDescent="0.3">
      <c r="A43583">
        <f t="shared" si="680"/>
        <v>43582</v>
      </c>
      <c r="B43583">
        <v>116</v>
      </c>
      <c r="C43583">
        <v>11189</v>
      </c>
      <c r="D43583">
        <v>1</v>
      </c>
      <c r="E43583" t="s">
        <v>35809</v>
      </c>
      <c r="F43583" t="s">
        <v>6</v>
      </c>
    </row>
    <row r="43584" spans="1:6" x14ac:dyDescent="0.3">
      <c r="A43584">
        <f t="shared" si="680"/>
        <v>43583</v>
      </c>
      <c r="B43584">
        <v>116</v>
      </c>
      <c r="C43584">
        <v>11189</v>
      </c>
      <c r="D43584">
        <v>2</v>
      </c>
      <c r="E43584" t="s">
        <v>35810</v>
      </c>
      <c r="F43584" t="s">
        <v>8</v>
      </c>
    </row>
    <row r="43585" spans="1:6" x14ac:dyDescent="0.3">
      <c r="A43585">
        <f t="shared" si="680"/>
        <v>43584</v>
      </c>
      <c r="B43585">
        <v>116</v>
      </c>
      <c r="C43585">
        <v>11189</v>
      </c>
      <c r="D43585">
        <v>3</v>
      </c>
      <c r="E43585" t="s">
        <v>35811</v>
      </c>
      <c r="F43585" t="s">
        <v>6</v>
      </c>
    </row>
    <row r="43586" spans="1:6" x14ac:dyDescent="0.3">
      <c r="A43586">
        <f t="shared" si="680"/>
        <v>43585</v>
      </c>
      <c r="B43586">
        <v>116</v>
      </c>
      <c r="C43586">
        <v>11189</v>
      </c>
      <c r="D43586">
        <v>4</v>
      </c>
      <c r="E43586" t="s">
        <v>35812</v>
      </c>
      <c r="F43586" t="s">
        <v>6</v>
      </c>
    </row>
    <row r="43587" spans="1:6" x14ac:dyDescent="0.3">
      <c r="A43587">
        <f t="shared" ref="A43587:A43650" si="681">ROW()-1</f>
        <v>43586</v>
      </c>
      <c r="B43587">
        <v>116</v>
      </c>
      <c r="C43587">
        <v>11190</v>
      </c>
      <c r="D43587">
        <v>1</v>
      </c>
      <c r="E43587" t="s">
        <v>36106</v>
      </c>
      <c r="F43587" t="s">
        <v>6</v>
      </c>
    </row>
    <row r="43588" spans="1:6" x14ac:dyDescent="0.3">
      <c r="A43588">
        <f t="shared" si="681"/>
        <v>43587</v>
      </c>
      <c r="B43588">
        <v>116</v>
      </c>
      <c r="C43588">
        <v>11190</v>
      </c>
      <c r="D43588">
        <v>2</v>
      </c>
      <c r="E43588" t="s">
        <v>36107</v>
      </c>
      <c r="F43588" t="s">
        <v>8</v>
      </c>
    </row>
    <row r="43589" spans="1:6" x14ac:dyDescent="0.3">
      <c r="A43589">
        <f t="shared" si="681"/>
        <v>43588</v>
      </c>
      <c r="B43589">
        <v>116</v>
      </c>
      <c r="C43589">
        <v>11190</v>
      </c>
      <c r="D43589">
        <v>3</v>
      </c>
      <c r="E43589" t="s">
        <v>36108</v>
      </c>
      <c r="F43589" t="s">
        <v>6</v>
      </c>
    </row>
    <row r="43590" spans="1:6" x14ac:dyDescent="0.3">
      <c r="A43590">
        <f t="shared" si="681"/>
        <v>43589</v>
      </c>
      <c r="B43590">
        <v>116</v>
      </c>
      <c r="C43590">
        <v>11190</v>
      </c>
      <c r="D43590">
        <v>4</v>
      </c>
      <c r="E43590" t="s">
        <v>36109</v>
      </c>
      <c r="F43590" t="s">
        <v>6</v>
      </c>
    </row>
    <row r="43591" spans="1:6" x14ac:dyDescent="0.3">
      <c r="A43591">
        <f t="shared" si="681"/>
        <v>43590</v>
      </c>
      <c r="B43591">
        <v>116</v>
      </c>
      <c r="C43591">
        <v>11191</v>
      </c>
      <c r="D43591">
        <v>1</v>
      </c>
      <c r="E43591" t="s">
        <v>36110</v>
      </c>
      <c r="F43591" t="s">
        <v>6</v>
      </c>
    </row>
    <row r="43592" spans="1:6" x14ac:dyDescent="0.3">
      <c r="A43592">
        <f t="shared" si="681"/>
        <v>43591</v>
      </c>
      <c r="B43592">
        <v>116</v>
      </c>
      <c r="C43592">
        <v>11191</v>
      </c>
      <c r="D43592">
        <v>2</v>
      </c>
      <c r="E43592" t="s">
        <v>36111</v>
      </c>
      <c r="F43592" t="s">
        <v>6</v>
      </c>
    </row>
    <row r="43593" spans="1:6" x14ac:dyDescent="0.3">
      <c r="A43593">
        <f t="shared" si="681"/>
        <v>43592</v>
      </c>
      <c r="B43593">
        <v>116</v>
      </c>
      <c r="C43593">
        <v>11191</v>
      </c>
      <c r="D43593">
        <v>3</v>
      </c>
      <c r="E43593" t="s">
        <v>36112</v>
      </c>
      <c r="F43593" t="s">
        <v>6</v>
      </c>
    </row>
    <row r="43594" spans="1:6" x14ac:dyDescent="0.3">
      <c r="A43594">
        <f t="shared" si="681"/>
        <v>43593</v>
      </c>
      <c r="B43594">
        <v>116</v>
      </c>
      <c r="C43594">
        <v>11191</v>
      </c>
      <c r="D43594">
        <v>4</v>
      </c>
      <c r="E43594" t="s">
        <v>36113</v>
      </c>
      <c r="F43594" t="s">
        <v>8</v>
      </c>
    </row>
    <row r="43595" spans="1:6" x14ac:dyDescent="0.3">
      <c r="A43595">
        <f t="shared" si="681"/>
        <v>43594</v>
      </c>
      <c r="B43595">
        <v>116</v>
      </c>
      <c r="C43595">
        <v>11192</v>
      </c>
      <c r="D43595">
        <v>1</v>
      </c>
      <c r="E43595" t="s">
        <v>34905</v>
      </c>
      <c r="F43595" t="s">
        <v>6</v>
      </c>
    </row>
    <row r="43596" spans="1:6" x14ac:dyDescent="0.3">
      <c r="A43596">
        <f t="shared" si="681"/>
        <v>43595</v>
      </c>
      <c r="B43596">
        <v>116</v>
      </c>
      <c r="C43596">
        <v>11192</v>
      </c>
      <c r="D43596">
        <v>2</v>
      </c>
      <c r="E43596" t="s">
        <v>34906</v>
      </c>
      <c r="F43596" t="s">
        <v>6</v>
      </c>
    </row>
    <row r="43597" spans="1:6" x14ac:dyDescent="0.3">
      <c r="A43597">
        <f t="shared" si="681"/>
        <v>43596</v>
      </c>
      <c r="B43597">
        <v>116</v>
      </c>
      <c r="C43597">
        <v>11192</v>
      </c>
      <c r="D43597">
        <v>3</v>
      </c>
      <c r="E43597" t="s">
        <v>34907</v>
      </c>
      <c r="F43597" t="s">
        <v>8</v>
      </c>
    </row>
    <row r="43598" spans="1:6" x14ac:dyDescent="0.3">
      <c r="A43598">
        <f t="shared" si="681"/>
        <v>43597</v>
      </c>
      <c r="B43598">
        <v>116</v>
      </c>
      <c r="C43598">
        <v>11192</v>
      </c>
      <c r="D43598">
        <v>4</v>
      </c>
      <c r="E43598" t="s">
        <v>34908</v>
      </c>
      <c r="F43598" t="s">
        <v>6</v>
      </c>
    </row>
    <row r="43599" spans="1:6" x14ac:dyDescent="0.3">
      <c r="A43599">
        <f t="shared" si="681"/>
        <v>43598</v>
      </c>
      <c r="B43599">
        <v>116</v>
      </c>
      <c r="C43599">
        <v>11193</v>
      </c>
      <c r="D43599">
        <v>1</v>
      </c>
      <c r="E43599" t="s">
        <v>36114</v>
      </c>
      <c r="F43599" t="s">
        <v>6</v>
      </c>
    </row>
    <row r="43600" spans="1:6" x14ac:dyDescent="0.3">
      <c r="A43600">
        <f t="shared" si="681"/>
        <v>43599</v>
      </c>
      <c r="B43600">
        <v>116</v>
      </c>
      <c r="C43600">
        <v>11193</v>
      </c>
      <c r="D43600">
        <v>2</v>
      </c>
      <c r="E43600" t="s">
        <v>36115</v>
      </c>
      <c r="F43600" t="s">
        <v>6</v>
      </c>
    </row>
    <row r="43601" spans="1:6" x14ac:dyDescent="0.3">
      <c r="A43601">
        <f t="shared" si="681"/>
        <v>43600</v>
      </c>
      <c r="B43601">
        <v>116</v>
      </c>
      <c r="C43601">
        <v>11193</v>
      </c>
      <c r="D43601">
        <v>3</v>
      </c>
      <c r="E43601" t="s">
        <v>36116</v>
      </c>
      <c r="F43601" t="s">
        <v>8</v>
      </c>
    </row>
    <row r="43602" spans="1:6" x14ac:dyDescent="0.3">
      <c r="A43602">
        <f t="shared" si="681"/>
        <v>43601</v>
      </c>
      <c r="B43602">
        <v>116</v>
      </c>
      <c r="C43602">
        <v>11193</v>
      </c>
      <c r="D43602">
        <v>4</v>
      </c>
      <c r="E43602" t="s">
        <v>36117</v>
      </c>
      <c r="F43602" t="s">
        <v>6</v>
      </c>
    </row>
    <row r="43603" spans="1:6" x14ac:dyDescent="0.3">
      <c r="A43603">
        <f t="shared" si="681"/>
        <v>43602</v>
      </c>
      <c r="B43603">
        <v>116</v>
      </c>
      <c r="C43603">
        <v>11194</v>
      </c>
      <c r="D43603">
        <v>1</v>
      </c>
      <c r="E43603" t="s">
        <v>36118</v>
      </c>
      <c r="F43603" t="s">
        <v>6</v>
      </c>
    </row>
    <row r="43604" spans="1:6" x14ac:dyDescent="0.3">
      <c r="A43604">
        <f t="shared" si="681"/>
        <v>43603</v>
      </c>
      <c r="B43604">
        <v>116</v>
      </c>
      <c r="C43604">
        <v>11194</v>
      </c>
      <c r="D43604">
        <v>2</v>
      </c>
      <c r="E43604" t="s">
        <v>36119</v>
      </c>
      <c r="F43604" t="s">
        <v>6</v>
      </c>
    </row>
    <row r="43605" spans="1:6" x14ac:dyDescent="0.3">
      <c r="A43605">
        <f t="shared" si="681"/>
        <v>43604</v>
      </c>
      <c r="B43605">
        <v>116</v>
      </c>
      <c r="C43605">
        <v>11194</v>
      </c>
      <c r="D43605">
        <v>3</v>
      </c>
      <c r="E43605" t="s">
        <v>36120</v>
      </c>
      <c r="F43605" t="s">
        <v>8</v>
      </c>
    </row>
    <row r="43606" spans="1:6" x14ac:dyDescent="0.3">
      <c r="A43606">
        <f t="shared" si="681"/>
        <v>43605</v>
      </c>
      <c r="B43606">
        <v>116</v>
      </c>
      <c r="C43606">
        <v>11194</v>
      </c>
      <c r="D43606">
        <v>4</v>
      </c>
      <c r="E43606" t="s">
        <v>36121</v>
      </c>
      <c r="F43606" t="s">
        <v>6</v>
      </c>
    </row>
    <row r="43607" spans="1:6" x14ac:dyDescent="0.3">
      <c r="A43607">
        <f t="shared" si="681"/>
        <v>43606</v>
      </c>
      <c r="B43607">
        <v>116</v>
      </c>
      <c r="C43607">
        <v>11196</v>
      </c>
      <c r="D43607">
        <v>1</v>
      </c>
      <c r="E43607" t="s">
        <v>36122</v>
      </c>
      <c r="F43607" t="s">
        <v>8</v>
      </c>
    </row>
    <row r="43608" spans="1:6" x14ac:dyDescent="0.3">
      <c r="A43608">
        <f t="shared" si="681"/>
        <v>43607</v>
      </c>
      <c r="B43608">
        <v>116</v>
      </c>
      <c r="C43608">
        <v>11196</v>
      </c>
      <c r="D43608">
        <v>2</v>
      </c>
      <c r="E43608" t="s">
        <v>36123</v>
      </c>
      <c r="F43608" t="s">
        <v>6</v>
      </c>
    </row>
    <row r="43609" spans="1:6" x14ac:dyDescent="0.3">
      <c r="A43609">
        <f t="shared" si="681"/>
        <v>43608</v>
      </c>
      <c r="B43609">
        <v>116</v>
      </c>
      <c r="C43609">
        <v>11196</v>
      </c>
      <c r="D43609">
        <v>3</v>
      </c>
      <c r="E43609" t="s">
        <v>36124</v>
      </c>
      <c r="F43609" t="s">
        <v>6</v>
      </c>
    </row>
    <row r="43610" spans="1:6" x14ac:dyDescent="0.3">
      <c r="A43610">
        <f t="shared" si="681"/>
        <v>43609</v>
      </c>
      <c r="B43610">
        <v>116</v>
      </c>
      <c r="C43610">
        <v>11196</v>
      </c>
      <c r="D43610">
        <v>4</v>
      </c>
      <c r="E43610" t="s">
        <v>36125</v>
      </c>
      <c r="F43610" t="s">
        <v>6</v>
      </c>
    </row>
    <row r="43611" spans="1:6" x14ac:dyDescent="0.3">
      <c r="A43611">
        <f t="shared" si="681"/>
        <v>43610</v>
      </c>
      <c r="B43611">
        <v>116</v>
      </c>
      <c r="C43611">
        <v>11197</v>
      </c>
      <c r="D43611">
        <v>1</v>
      </c>
      <c r="E43611" t="s">
        <v>36126</v>
      </c>
      <c r="F43611" t="s">
        <v>8</v>
      </c>
    </row>
    <row r="43612" spans="1:6" x14ac:dyDescent="0.3">
      <c r="A43612">
        <f t="shared" si="681"/>
        <v>43611</v>
      </c>
      <c r="B43612">
        <v>116</v>
      </c>
      <c r="C43612">
        <v>11197</v>
      </c>
      <c r="D43612">
        <v>2</v>
      </c>
      <c r="E43612" t="s">
        <v>17672</v>
      </c>
      <c r="F43612" t="s">
        <v>6</v>
      </c>
    </row>
    <row r="43613" spans="1:6" x14ac:dyDescent="0.3">
      <c r="A43613">
        <f t="shared" si="681"/>
        <v>43612</v>
      </c>
      <c r="B43613">
        <v>116</v>
      </c>
      <c r="C43613">
        <v>11197</v>
      </c>
      <c r="D43613">
        <v>3</v>
      </c>
      <c r="E43613" t="s">
        <v>34218</v>
      </c>
      <c r="F43613" t="s">
        <v>6</v>
      </c>
    </row>
    <row r="43614" spans="1:6" x14ac:dyDescent="0.3">
      <c r="A43614">
        <f t="shared" si="681"/>
        <v>43613</v>
      </c>
      <c r="B43614">
        <v>116</v>
      </c>
      <c r="C43614">
        <v>11197</v>
      </c>
      <c r="D43614">
        <v>4</v>
      </c>
      <c r="E43614" t="s">
        <v>34219</v>
      </c>
      <c r="F43614" t="s">
        <v>6</v>
      </c>
    </row>
    <row r="43615" spans="1:6" x14ac:dyDescent="0.3">
      <c r="A43615">
        <f t="shared" si="681"/>
        <v>43614</v>
      </c>
      <c r="B43615">
        <v>116</v>
      </c>
      <c r="C43615">
        <v>11198</v>
      </c>
      <c r="D43615">
        <v>1</v>
      </c>
      <c r="E43615" t="s">
        <v>36127</v>
      </c>
      <c r="F43615" t="s">
        <v>6</v>
      </c>
    </row>
    <row r="43616" spans="1:6" x14ac:dyDescent="0.3">
      <c r="A43616">
        <f t="shared" si="681"/>
        <v>43615</v>
      </c>
      <c r="B43616">
        <v>116</v>
      </c>
      <c r="C43616">
        <v>11198</v>
      </c>
      <c r="D43616">
        <v>2</v>
      </c>
      <c r="E43616" t="s">
        <v>36128</v>
      </c>
      <c r="F43616" t="s">
        <v>8</v>
      </c>
    </row>
    <row r="43617" spans="1:6" x14ac:dyDescent="0.3">
      <c r="A43617">
        <f t="shared" si="681"/>
        <v>43616</v>
      </c>
      <c r="B43617">
        <v>116</v>
      </c>
      <c r="C43617">
        <v>11198</v>
      </c>
      <c r="D43617">
        <v>3</v>
      </c>
      <c r="E43617" t="s">
        <v>36129</v>
      </c>
      <c r="F43617" t="s">
        <v>6</v>
      </c>
    </row>
    <row r="43618" spans="1:6" x14ac:dyDescent="0.3">
      <c r="A43618">
        <f t="shared" si="681"/>
        <v>43617</v>
      </c>
      <c r="B43618">
        <v>116</v>
      </c>
      <c r="C43618">
        <v>11198</v>
      </c>
      <c r="D43618">
        <v>4</v>
      </c>
      <c r="E43618" t="s">
        <v>36130</v>
      </c>
      <c r="F43618" t="s">
        <v>6</v>
      </c>
    </row>
    <row r="43619" spans="1:6" x14ac:dyDescent="0.3">
      <c r="A43619">
        <f t="shared" si="681"/>
        <v>43618</v>
      </c>
      <c r="B43619">
        <v>116</v>
      </c>
      <c r="C43619">
        <v>11199</v>
      </c>
      <c r="D43619">
        <v>1</v>
      </c>
      <c r="E43619" t="s">
        <v>19957</v>
      </c>
      <c r="F43619" t="s">
        <v>6</v>
      </c>
    </row>
    <row r="43620" spans="1:6" x14ac:dyDescent="0.3">
      <c r="A43620">
        <f t="shared" si="681"/>
        <v>43619</v>
      </c>
      <c r="B43620">
        <v>116</v>
      </c>
      <c r="C43620">
        <v>11199</v>
      </c>
      <c r="D43620">
        <v>2</v>
      </c>
      <c r="E43620" t="s">
        <v>19959</v>
      </c>
      <c r="F43620" t="s">
        <v>8</v>
      </c>
    </row>
    <row r="43621" spans="1:6" x14ac:dyDescent="0.3">
      <c r="A43621">
        <f t="shared" si="681"/>
        <v>43620</v>
      </c>
      <c r="B43621">
        <v>116</v>
      </c>
      <c r="C43621">
        <v>11199</v>
      </c>
      <c r="D43621">
        <v>3</v>
      </c>
      <c r="E43621" t="s">
        <v>34579</v>
      </c>
      <c r="F43621" t="s">
        <v>6</v>
      </c>
    </row>
    <row r="43622" spans="1:6" x14ac:dyDescent="0.3">
      <c r="A43622">
        <f t="shared" si="681"/>
        <v>43621</v>
      </c>
      <c r="B43622">
        <v>116</v>
      </c>
      <c r="C43622">
        <v>11199</v>
      </c>
      <c r="D43622">
        <v>4</v>
      </c>
      <c r="E43622" t="s">
        <v>19958</v>
      </c>
      <c r="F43622" t="s">
        <v>6</v>
      </c>
    </row>
    <row r="43623" spans="1:6" x14ac:dyDescent="0.3">
      <c r="A43623">
        <f t="shared" si="681"/>
        <v>43622</v>
      </c>
      <c r="B43623">
        <v>116</v>
      </c>
      <c r="C43623">
        <v>11200</v>
      </c>
      <c r="D43623">
        <v>1</v>
      </c>
      <c r="E43623" t="s">
        <v>36131</v>
      </c>
      <c r="F43623" t="s">
        <v>8</v>
      </c>
    </row>
    <row r="43624" spans="1:6" x14ac:dyDescent="0.3">
      <c r="A43624">
        <f t="shared" si="681"/>
        <v>43623</v>
      </c>
      <c r="B43624">
        <v>116</v>
      </c>
      <c r="C43624">
        <v>11200</v>
      </c>
      <c r="D43624">
        <v>2</v>
      </c>
      <c r="E43624" t="s">
        <v>36132</v>
      </c>
      <c r="F43624" t="s">
        <v>6</v>
      </c>
    </row>
    <row r="43625" spans="1:6" x14ac:dyDescent="0.3">
      <c r="A43625">
        <f t="shared" si="681"/>
        <v>43624</v>
      </c>
      <c r="B43625">
        <v>116</v>
      </c>
      <c r="C43625">
        <v>11200</v>
      </c>
      <c r="D43625">
        <v>3</v>
      </c>
      <c r="E43625" t="s">
        <v>36133</v>
      </c>
      <c r="F43625" t="s">
        <v>6</v>
      </c>
    </row>
    <row r="43626" spans="1:6" x14ac:dyDescent="0.3">
      <c r="A43626">
        <f t="shared" si="681"/>
        <v>43625</v>
      </c>
      <c r="B43626">
        <v>116</v>
      </c>
      <c r="C43626">
        <v>11200</v>
      </c>
      <c r="D43626">
        <v>4</v>
      </c>
      <c r="E43626" t="s">
        <v>36134</v>
      </c>
      <c r="F43626" t="s">
        <v>6</v>
      </c>
    </row>
    <row r="43627" spans="1:6" x14ac:dyDescent="0.3">
      <c r="A43627">
        <f t="shared" si="681"/>
        <v>43626</v>
      </c>
      <c r="B43627">
        <v>116</v>
      </c>
      <c r="C43627">
        <v>11201</v>
      </c>
      <c r="D43627">
        <v>1</v>
      </c>
      <c r="E43627" t="s">
        <v>36135</v>
      </c>
      <c r="F43627" t="s">
        <v>6</v>
      </c>
    </row>
    <row r="43628" spans="1:6" x14ac:dyDescent="0.3">
      <c r="A43628">
        <f t="shared" si="681"/>
        <v>43627</v>
      </c>
      <c r="B43628">
        <v>116</v>
      </c>
      <c r="C43628">
        <v>11201</v>
      </c>
      <c r="D43628">
        <v>2</v>
      </c>
      <c r="E43628" t="s">
        <v>36136</v>
      </c>
      <c r="F43628" t="s">
        <v>6</v>
      </c>
    </row>
    <row r="43629" spans="1:6" x14ac:dyDescent="0.3">
      <c r="A43629">
        <f t="shared" si="681"/>
        <v>43628</v>
      </c>
      <c r="B43629">
        <v>116</v>
      </c>
      <c r="C43629">
        <v>11201</v>
      </c>
      <c r="D43629">
        <v>3</v>
      </c>
      <c r="E43629" t="s">
        <v>36137</v>
      </c>
      <c r="F43629" t="s">
        <v>6</v>
      </c>
    </row>
    <row r="43630" spans="1:6" x14ac:dyDescent="0.3">
      <c r="A43630">
        <f t="shared" si="681"/>
        <v>43629</v>
      </c>
      <c r="B43630">
        <v>116</v>
      </c>
      <c r="C43630">
        <v>11201</v>
      </c>
      <c r="D43630">
        <v>4</v>
      </c>
      <c r="E43630" t="s">
        <v>36138</v>
      </c>
      <c r="F43630" t="s">
        <v>8</v>
      </c>
    </row>
    <row r="43631" spans="1:6" x14ac:dyDescent="0.3">
      <c r="A43631">
        <f t="shared" si="681"/>
        <v>43630</v>
      </c>
      <c r="B43631">
        <v>116</v>
      </c>
      <c r="C43631">
        <v>11202</v>
      </c>
      <c r="D43631">
        <v>1</v>
      </c>
      <c r="E43631" t="s">
        <v>36139</v>
      </c>
      <c r="F43631" t="s">
        <v>8</v>
      </c>
    </row>
    <row r="43632" spans="1:6" x14ac:dyDescent="0.3">
      <c r="A43632">
        <f t="shared" si="681"/>
        <v>43631</v>
      </c>
      <c r="B43632">
        <v>116</v>
      </c>
      <c r="C43632">
        <v>11202</v>
      </c>
      <c r="D43632">
        <v>2</v>
      </c>
      <c r="E43632" t="s">
        <v>36140</v>
      </c>
      <c r="F43632" t="s">
        <v>6</v>
      </c>
    </row>
    <row r="43633" spans="1:6" x14ac:dyDescent="0.3">
      <c r="A43633">
        <f t="shared" si="681"/>
        <v>43632</v>
      </c>
      <c r="B43633">
        <v>116</v>
      </c>
      <c r="C43633">
        <v>11202</v>
      </c>
      <c r="D43633">
        <v>3</v>
      </c>
      <c r="E43633" t="s">
        <v>36141</v>
      </c>
      <c r="F43633" t="s">
        <v>6</v>
      </c>
    </row>
    <row r="43634" spans="1:6" x14ac:dyDescent="0.3">
      <c r="A43634">
        <f t="shared" si="681"/>
        <v>43633</v>
      </c>
      <c r="B43634">
        <v>116</v>
      </c>
      <c r="C43634">
        <v>11202</v>
      </c>
      <c r="D43634">
        <v>4</v>
      </c>
      <c r="E43634" t="s">
        <v>36142</v>
      </c>
      <c r="F43634" t="s">
        <v>6</v>
      </c>
    </row>
    <row r="43635" spans="1:6" x14ac:dyDescent="0.3">
      <c r="A43635">
        <f t="shared" si="681"/>
        <v>43634</v>
      </c>
      <c r="B43635">
        <v>116</v>
      </c>
      <c r="C43635">
        <v>11203</v>
      </c>
      <c r="D43635">
        <v>1</v>
      </c>
      <c r="E43635" t="s">
        <v>36143</v>
      </c>
      <c r="F43635" t="s">
        <v>6</v>
      </c>
    </row>
    <row r="43636" spans="1:6" x14ac:dyDescent="0.3">
      <c r="A43636">
        <f t="shared" si="681"/>
        <v>43635</v>
      </c>
      <c r="B43636">
        <v>116</v>
      </c>
      <c r="C43636">
        <v>11203</v>
      </c>
      <c r="D43636">
        <v>2</v>
      </c>
      <c r="E43636" t="s">
        <v>36144</v>
      </c>
      <c r="F43636" t="s">
        <v>6</v>
      </c>
    </row>
    <row r="43637" spans="1:6" x14ac:dyDescent="0.3">
      <c r="A43637">
        <f t="shared" si="681"/>
        <v>43636</v>
      </c>
      <c r="B43637">
        <v>116</v>
      </c>
      <c r="C43637">
        <v>11203</v>
      </c>
      <c r="D43637">
        <v>3</v>
      </c>
      <c r="E43637" t="s">
        <v>36145</v>
      </c>
      <c r="F43637" t="s">
        <v>6</v>
      </c>
    </row>
    <row r="43638" spans="1:6" x14ac:dyDescent="0.3">
      <c r="A43638">
        <f t="shared" si="681"/>
        <v>43637</v>
      </c>
      <c r="B43638">
        <v>116</v>
      </c>
      <c r="C43638">
        <v>11203</v>
      </c>
      <c r="D43638">
        <v>4</v>
      </c>
      <c r="E43638" t="s">
        <v>36146</v>
      </c>
      <c r="F43638" t="s">
        <v>8</v>
      </c>
    </row>
    <row r="43639" spans="1:6" x14ac:dyDescent="0.3">
      <c r="A43639">
        <f t="shared" si="681"/>
        <v>43638</v>
      </c>
      <c r="B43639">
        <v>116</v>
      </c>
      <c r="C43639">
        <v>11204</v>
      </c>
      <c r="D43639">
        <v>1</v>
      </c>
      <c r="E43639" t="s">
        <v>34584</v>
      </c>
      <c r="F43639" t="s">
        <v>6</v>
      </c>
    </row>
    <row r="43640" spans="1:6" x14ac:dyDescent="0.3">
      <c r="A43640">
        <f t="shared" si="681"/>
        <v>43639</v>
      </c>
      <c r="B43640">
        <v>116</v>
      </c>
      <c r="C43640">
        <v>11204</v>
      </c>
      <c r="D43640">
        <v>2</v>
      </c>
      <c r="E43640" t="s">
        <v>35848</v>
      </c>
      <c r="F43640" t="s">
        <v>6</v>
      </c>
    </row>
    <row r="43641" spans="1:6" x14ac:dyDescent="0.3">
      <c r="A43641">
        <f t="shared" si="681"/>
        <v>43640</v>
      </c>
      <c r="B43641">
        <v>116</v>
      </c>
      <c r="C43641">
        <v>11204</v>
      </c>
      <c r="D43641">
        <v>3</v>
      </c>
      <c r="E43641" t="s">
        <v>35849</v>
      </c>
      <c r="F43641" t="s">
        <v>6</v>
      </c>
    </row>
    <row r="43642" spans="1:6" x14ac:dyDescent="0.3">
      <c r="A43642">
        <f t="shared" si="681"/>
        <v>43641</v>
      </c>
      <c r="B43642">
        <v>116</v>
      </c>
      <c r="C43642">
        <v>11204</v>
      </c>
      <c r="D43642">
        <v>4</v>
      </c>
      <c r="E43642" t="s">
        <v>34086</v>
      </c>
      <c r="F43642" t="s">
        <v>8</v>
      </c>
    </row>
    <row r="43643" spans="1:6" x14ac:dyDescent="0.3">
      <c r="A43643">
        <f t="shared" si="681"/>
        <v>43642</v>
      </c>
      <c r="B43643">
        <v>116</v>
      </c>
      <c r="C43643">
        <v>11205</v>
      </c>
      <c r="D43643">
        <v>1</v>
      </c>
      <c r="E43643" t="s">
        <v>36147</v>
      </c>
      <c r="F43643" t="s">
        <v>8</v>
      </c>
    </row>
    <row r="43644" spans="1:6" x14ac:dyDescent="0.3">
      <c r="A43644">
        <f t="shared" si="681"/>
        <v>43643</v>
      </c>
      <c r="B43644">
        <v>116</v>
      </c>
      <c r="C43644">
        <v>11205</v>
      </c>
      <c r="D43644">
        <v>2</v>
      </c>
      <c r="E43644" t="s">
        <v>36148</v>
      </c>
      <c r="F43644" t="s">
        <v>6</v>
      </c>
    </row>
    <row r="43645" spans="1:6" x14ac:dyDescent="0.3">
      <c r="A43645">
        <f t="shared" si="681"/>
        <v>43644</v>
      </c>
      <c r="B43645">
        <v>116</v>
      </c>
      <c r="C43645">
        <v>11205</v>
      </c>
      <c r="D43645">
        <v>3</v>
      </c>
      <c r="E43645" t="s">
        <v>36149</v>
      </c>
      <c r="F43645" t="s">
        <v>6</v>
      </c>
    </row>
    <row r="43646" spans="1:6" x14ac:dyDescent="0.3">
      <c r="A43646">
        <f t="shared" si="681"/>
        <v>43645</v>
      </c>
      <c r="B43646">
        <v>116</v>
      </c>
      <c r="C43646">
        <v>11205</v>
      </c>
      <c r="D43646">
        <v>4</v>
      </c>
      <c r="E43646" t="s">
        <v>36150</v>
      </c>
      <c r="F43646" t="s">
        <v>6</v>
      </c>
    </row>
    <row r="43647" spans="1:6" x14ac:dyDescent="0.3">
      <c r="A43647">
        <f t="shared" si="681"/>
        <v>43646</v>
      </c>
      <c r="B43647">
        <v>116</v>
      </c>
      <c r="C43647">
        <v>11206</v>
      </c>
      <c r="D43647">
        <v>1</v>
      </c>
      <c r="E43647" t="s">
        <v>36151</v>
      </c>
      <c r="F43647" t="s">
        <v>8</v>
      </c>
    </row>
    <row r="43648" spans="1:6" x14ac:dyDescent="0.3">
      <c r="A43648">
        <f t="shared" si="681"/>
        <v>43647</v>
      </c>
      <c r="B43648">
        <v>116</v>
      </c>
      <c r="C43648">
        <v>11206</v>
      </c>
      <c r="D43648">
        <v>2</v>
      </c>
      <c r="E43648" t="s">
        <v>36152</v>
      </c>
      <c r="F43648" t="s">
        <v>6</v>
      </c>
    </row>
    <row r="43649" spans="1:6" x14ac:dyDescent="0.3">
      <c r="A43649">
        <f t="shared" si="681"/>
        <v>43648</v>
      </c>
      <c r="B43649">
        <v>116</v>
      </c>
      <c r="C43649">
        <v>11206</v>
      </c>
      <c r="D43649">
        <v>3</v>
      </c>
      <c r="E43649" t="s">
        <v>36153</v>
      </c>
      <c r="F43649" t="s">
        <v>6</v>
      </c>
    </row>
    <row r="43650" spans="1:6" x14ac:dyDescent="0.3">
      <c r="A43650">
        <f t="shared" si="681"/>
        <v>43649</v>
      </c>
      <c r="B43650">
        <v>116</v>
      </c>
      <c r="C43650">
        <v>11206</v>
      </c>
      <c r="D43650">
        <v>4</v>
      </c>
      <c r="E43650" t="s">
        <v>36154</v>
      </c>
      <c r="F43650" t="s">
        <v>6</v>
      </c>
    </row>
    <row r="43651" spans="1:6" x14ac:dyDescent="0.3">
      <c r="A43651">
        <f t="shared" ref="A43651:A43714" si="682">ROW()-1</f>
        <v>43650</v>
      </c>
      <c r="B43651">
        <v>116</v>
      </c>
      <c r="C43651">
        <v>11207</v>
      </c>
      <c r="D43651">
        <v>1</v>
      </c>
      <c r="E43651" t="s">
        <v>36155</v>
      </c>
      <c r="F43651" t="s">
        <v>8</v>
      </c>
    </row>
    <row r="43652" spans="1:6" x14ac:dyDescent="0.3">
      <c r="A43652">
        <f t="shared" si="682"/>
        <v>43651</v>
      </c>
      <c r="B43652">
        <v>116</v>
      </c>
      <c r="C43652">
        <v>11207</v>
      </c>
      <c r="D43652">
        <v>2</v>
      </c>
      <c r="E43652" t="s">
        <v>36156</v>
      </c>
      <c r="F43652" t="s">
        <v>6</v>
      </c>
    </row>
    <row r="43653" spans="1:6" x14ac:dyDescent="0.3">
      <c r="A43653">
        <f t="shared" si="682"/>
        <v>43652</v>
      </c>
      <c r="B43653">
        <v>116</v>
      </c>
      <c r="C43653">
        <v>11207</v>
      </c>
      <c r="D43653">
        <v>3</v>
      </c>
      <c r="E43653" t="s">
        <v>36157</v>
      </c>
      <c r="F43653" t="s">
        <v>6</v>
      </c>
    </row>
    <row r="43654" spans="1:6" x14ac:dyDescent="0.3">
      <c r="A43654">
        <f t="shared" si="682"/>
        <v>43653</v>
      </c>
      <c r="B43654">
        <v>116</v>
      </c>
      <c r="C43654">
        <v>11207</v>
      </c>
      <c r="D43654">
        <v>4</v>
      </c>
      <c r="E43654" t="s">
        <v>36158</v>
      </c>
      <c r="F43654" t="s">
        <v>6</v>
      </c>
    </row>
    <row r="43655" spans="1:6" x14ac:dyDescent="0.3">
      <c r="A43655">
        <f t="shared" si="682"/>
        <v>43654</v>
      </c>
      <c r="B43655">
        <v>116</v>
      </c>
      <c r="C43655">
        <v>11208</v>
      </c>
      <c r="D43655">
        <v>1</v>
      </c>
      <c r="E43655" t="s">
        <v>36159</v>
      </c>
      <c r="F43655" t="s">
        <v>6</v>
      </c>
    </row>
    <row r="43656" spans="1:6" x14ac:dyDescent="0.3">
      <c r="A43656">
        <f t="shared" si="682"/>
        <v>43655</v>
      </c>
      <c r="B43656">
        <v>116</v>
      </c>
      <c r="C43656">
        <v>11208</v>
      </c>
      <c r="D43656">
        <v>2</v>
      </c>
      <c r="E43656" t="s">
        <v>36160</v>
      </c>
      <c r="F43656" t="s">
        <v>8</v>
      </c>
    </row>
    <row r="43657" spans="1:6" x14ac:dyDescent="0.3">
      <c r="A43657">
        <f t="shared" si="682"/>
        <v>43656</v>
      </c>
      <c r="B43657">
        <v>116</v>
      </c>
      <c r="C43657">
        <v>11208</v>
      </c>
      <c r="D43657">
        <v>3</v>
      </c>
      <c r="E43657" t="s">
        <v>36161</v>
      </c>
      <c r="F43657" t="s">
        <v>6</v>
      </c>
    </row>
    <row r="43658" spans="1:6" x14ac:dyDescent="0.3">
      <c r="A43658">
        <f t="shared" si="682"/>
        <v>43657</v>
      </c>
      <c r="B43658">
        <v>116</v>
      </c>
      <c r="C43658">
        <v>11208</v>
      </c>
      <c r="D43658">
        <v>4</v>
      </c>
      <c r="E43658" t="s">
        <v>36162</v>
      </c>
      <c r="F43658" t="s">
        <v>6</v>
      </c>
    </row>
    <row r="43659" spans="1:6" x14ac:dyDescent="0.3">
      <c r="A43659">
        <f t="shared" si="682"/>
        <v>43658</v>
      </c>
      <c r="B43659">
        <v>116</v>
      </c>
      <c r="C43659">
        <v>11209</v>
      </c>
      <c r="D43659">
        <v>1</v>
      </c>
      <c r="E43659" t="s">
        <v>36163</v>
      </c>
      <c r="F43659" t="s">
        <v>6</v>
      </c>
    </row>
    <row r="43660" spans="1:6" x14ac:dyDescent="0.3">
      <c r="A43660">
        <f t="shared" si="682"/>
        <v>43659</v>
      </c>
      <c r="B43660">
        <v>116</v>
      </c>
      <c r="C43660">
        <v>11209</v>
      </c>
      <c r="D43660">
        <v>2</v>
      </c>
      <c r="E43660" t="s">
        <v>36164</v>
      </c>
      <c r="F43660" t="s">
        <v>6</v>
      </c>
    </row>
    <row r="43661" spans="1:6" x14ac:dyDescent="0.3">
      <c r="A43661">
        <f t="shared" si="682"/>
        <v>43660</v>
      </c>
      <c r="B43661">
        <v>116</v>
      </c>
      <c r="C43661">
        <v>11209</v>
      </c>
      <c r="D43661">
        <v>3</v>
      </c>
      <c r="E43661" t="s">
        <v>36165</v>
      </c>
      <c r="F43661" t="s">
        <v>8</v>
      </c>
    </row>
    <row r="43662" spans="1:6" x14ac:dyDescent="0.3">
      <c r="A43662">
        <f t="shared" si="682"/>
        <v>43661</v>
      </c>
      <c r="B43662">
        <v>116</v>
      </c>
      <c r="C43662">
        <v>11209</v>
      </c>
      <c r="D43662">
        <v>4</v>
      </c>
      <c r="E43662" t="s">
        <v>36166</v>
      </c>
      <c r="F43662" t="s">
        <v>6</v>
      </c>
    </row>
    <row r="43663" spans="1:6" x14ac:dyDescent="0.3">
      <c r="A43663">
        <f t="shared" si="682"/>
        <v>43662</v>
      </c>
      <c r="B43663">
        <v>116</v>
      </c>
      <c r="C43663">
        <v>11210</v>
      </c>
      <c r="D43663">
        <v>1</v>
      </c>
      <c r="E43663" t="s">
        <v>34613</v>
      </c>
      <c r="F43663" t="s">
        <v>6</v>
      </c>
    </row>
    <row r="43664" spans="1:6" x14ac:dyDescent="0.3">
      <c r="A43664">
        <f t="shared" si="682"/>
        <v>43663</v>
      </c>
      <c r="B43664">
        <v>116</v>
      </c>
      <c r="C43664">
        <v>11210</v>
      </c>
      <c r="D43664">
        <v>2</v>
      </c>
      <c r="E43664" t="s">
        <v>34614</v>
      </c>
      <c r="F43664" t="s">
        <v>8</v>
      </c>
    </row>
    <row r="43665" spans="1:6" x14ac:dyDescent="0.3">
      <c r="A43665">
        <f t="shared" si="682"/>
        <v>43664</v>
      </c>
      <c r="B43665">
        <v>116</v>
      </c>
      <c r="C43665">
        <v>11210</v>
      </c>
      <c r="D43665">
        <v>3</v>
      </c>
      <c r="E43665" t="s">
        <v>35878</v>
      </c>
      <c r="F43665" t="s">
        <v>6</v>
      </c>
    </row>
    <row r="43666" spans="1:6" x14ac:dyDescent="0.3">
      <c r="A43666">
        <f t="shared" si="682"/>
        <v>43665</v>
      </c>
      <c r="B43666">
        <v>116</v>
      </c>
      <c r="C43666">
        <v>11210</v>
      </c>
      <c r="D43666">
        <v>4</v>
      </c>
      <c r="E43666" t="s">
        <v>35879</v>
      </c>
      <c r="F43666" t="s">
        <v>6</v>
      </c>
    </row>
    <row r="43667" spans="1:6" x14ac:dyDescent="0.3">
      <c r="A43667">
        <f t="shared" si="682"/>
        <v>43666</v>
      </c>
      <c r="B43667">
        <v>116</v>
      </c>
      <c r="C43667">
        <v>11211</v>
      </c>
      <c r="D43667">
        <v>1</v>
      </c>
      <c r="E43667" t="s">
        <v>36167</v>
      </c>
      <c r="F43667" t="s">
        <v>6</v>
      </c>
    </row>
    <row r="43668" spans="1:6" x14ac:dyDescent="0.3">
      <c r="A43668">
        <f t="shared" si="682"/>
        <v>43667</v>
      </c>
      <c r="B43668">
        <v>116</v>
      </c>
      <c r="C43668">
        <v>11211</v>
      </c>
      <c r="D43668">
        <v>2</v>
      </c>
      <c r="E43668" t="s">
        <v>36168</v>
      </c>
      <c r="F43668" t="s">
        <v>6</v>
      </c>
    </row>
    <row r="43669" spans="1:6" x14ac:dyDescent="0.3">
      <c r="A43669">
        <f t="shared" si="682"/>
        <v>43668</v>
      </c>
      <c r="B43669">
        <v>116</v>
      </c>
      <c r="C43669">
        <v>11211</v>
      </c>
      <c r="D43669">
        <v>3</v>
      </c>
      <c r="E43669" t="s">
        <v>36169</v>
      </c>
      <c r="F43669" t="s">
        <v>8</v>
      </c>
    </row>
    <row r="43670" spans="1:6" x14ac:dyDescent="0.3">
      <c r="A43670">
        <f t="shared" si="682"/>
        <v>43669</v>
      </c>
      <c r="B43670">
        <v>116</v>
      </c>
      <c r="C43670">
        <v>11211</v>
      </c>
      <c r="D43670">
        <v>4</v>
      </c>
      <c r="E43670" t="s">
        <v>36170</v>
      </c>
      <c r="F43670" t="s">
        <v>6</v>
      </c>
    </row>
    <row r="43671" spans="1:6" x14ac:dyDescent="0.3">
      <c r="A43671">
        <f t="shared" si="682"/>
        <v>43670</v>
      </c>
      <c r="B43671">
        <v>116</v>
      </c>
      <c r="C43671">
        <v>11212</v>
      </c>
      <c r="D43671">
        <v>1</v>
      </c>
      <c r="E43671" t="s">
        <v>36171</v>
      </c>
      <c r="F43671" t="s">
        <v>8</v>
      </c>
    </row>
    <row r="43672" spans="1:6" x14ac:dyDescent="0.3">
      <c r="A43672">
        <f t="shared" si="682"/>
        <v>43671</v>
      </c>
      <c r="B43672">
        <v>116</v>
      </c>
      <c r="C43672">
        <v>11212</v>
      </c>
      <c r="D43672">
        <v>2</v>
      </c>
      <c r="E43672" t="s">
        <v>36172</v>
      </c>
      <c r="F43672" t="s">
        <v>6</v>
      </c>
    </row>
    <row r="43673" spans="1:6" x14ac:dyDescent="0.3">
      <c r="A43673">
        <f t="shared" si="682"/>
        <v>43672</v>
      </c>
      <c r="B43673">
        <v>116</v>
      </c>
      <c r="C43673">
        <v>11212</v>
      </c>
      <c r="D43673">
        <v>3</v>
      </c>
      <c r="E43673" t="s">
        <v>35576</v>
      </c>
      <c r="F43673" t="s">
        <v>6</v>
      </c>
    </row>
    <row r="43674" spans="1:6" x14ac:dyDescent="0.3">
      <c r="A43674">
        <f t="shared" si="682"/>
        <v>43673</v>
      </c>
      <c r="B43674">
        <v>116</v>
      </c>
      <c r="C43674">
        <v>11212</v>
      </c>
      <c r="D43674">
        <v>4</v>
      </c>
      <c r="E43674" t="s">
        <v>35577</v>
      </c>
      <c r="F43674" t="s">
        <v>6</v>
      </c>
    </row>
    <row r="43675" spans="1:6" x14ac:dyDescent="0.3">
      <c r="A43675">
        <f t="shared" si="682"/>
        <v>43674</v>
      </c>
      <c r="B43675">
        <v>116</v>
      </c>
      <c r="C43675">
        <v>11213</v>
      </c>
      <c r="D43675">
        <v>1</v>
      </c>
      <c r="E43675" t="s">
        <v>36173</v>
      </c>
      <c r="F43675" t="s">
        <v>8</v>
      </c>
    </row>
    <row r="43676" spans="1:6" x14ac:dyDescent="0.3">
      <c r="A43676">
        <f t="shared" si="682"/>
        <v>43675</v>
      </c>
      <c r="B43676">
        <v>116</v>
      </c>
      <c r="C43676">
        <v>11213</v>
      </c>
      <c r="D43676">
        <v>2</v>
      </c>
      <c r="E43676" t="s">
        <v>33518</v>
      </c>
      <c r="F43676" t="s">
        <v>6</v>
      </c>
    </row>
    <row r="43677" spans="1:6" x14ac:dyDescent="0.3">
      <c r="A43677">
        <f t="shared" si="682"/>
        <v>43676</v>
      </c>
      <c r="B43677">
        <v>116</v>
      </c>
      <c r="C43677">
        <v>11213</v>
      </c>
      <c r="D43677">
        <v>3</v>
      </c>
      <c r="E43677" t="s">
        <v>33519</v>
      </c>
      <c r="F43677" t="s">
        <v>6</v>
      </c>
    </row>
    <row r="43678" spans="1:6" x14ac:dyDescent="0.3">
      <c r="A43678">
        <f t="shared" si="682"/>
        <v>43677</v>
      </c>
      <c r="B43678">
        <v>116</v>
      </c>
      <c r="C43678">
        <v>11213</v>
      </c>
      <c r="D43678">
        <v>4</v>
      </c>
      <c r="E43678" t="s">
        <v>36174</v>
      </c>
      <c r="F43678" t="s">
        <v>6</v>
      </c>
    </row>
    <row r="43679" spans="1:6" x14ac:dyDescent="0.3">
      <c r="A43679">
        <f t="shared" si="682"/>
        <v>43678</v>
      </c>
      <c r="B43679">
        <v>116</v>
      </c>
      <c r="C43679">
        <v>11214</v>
      </c>
      <c r="D43679">
        <v>1</v>
      </c>
      <c r="E43679" t="s">
        <v>36175</v>
      </c>
      <c r="F43679" t="s">
        <v>6</v>
      </c>
    </row>
    <row r="43680" spans="1:6" x14ac:dyDescent="0.3">
      <c r="A43680">
        <f t="shared" si="682"/>
        <v>43679</v>
      </c>
      <c r="B43680">
        <v>116</v>
      </c>
      <c r="C43680">
        <v>11214</v>
      </c>
      <c r="D43680">
        <v>2</v>
      </c>
      <c r="E43680" t="s">
        <v>36176</v>
      </c>
      <c r="F43680" t="s">
        <v>6</v>
      </c>
    </row>
    <row r="43681" spans="1:6" x14ac:dyDescent="0.3">
      <c r="A43681">
        <f t="shared" si="682"/>
        <v>43680</v>
      </c>
      <c r="B43681">
        <v>116</v>
      </c>
      <c r="C43681">
        <v>11214</v>
      </c>
      <c r="D43681">
        <v>3</v>
      </c>
      <c r="E43681" t="s">
        <v>36177</v>
      </c>
      <c r="F43681" t="s">
        <v>6</v>
      </c>
    </row>
    <row r="43682" spans="1:6" x14ac:dyDescent="0.3">
      <c r="A43682">
        <f t="shared" si="682"/>
        <v>43681</v>
      </c>
      <c r="B43682">
        <v>116</v>
      </c>
      <c r="C43682">
        <v>11214</v>
      </c>
      <c r="D43682">
        <v>4</v>
      </c>
      <c r="E43682" t="s">
        <v>36178</v>
      </c>
      <c r="F43682" t="s">
        <v>8</v>
      </c>
    </row>
    <row r="43683" spans="1:6" x14ac:dyDescent="0.3">
      <c r="A43683">
        <f t="shared" si="682"/>
        <v>43682</v>
      </c>
      <c r="B43683">
        <v>116</v>
      </c>
      <c r="C43683">
        <v>11215</v>
      </c>
      <c r="D43683">
        <v>1</v>
      </c>
      <c r="E43683" t="s">
        <v>36179</v>
      </c>
      <c r="F43683" t="s">
        <v>6</v>
      </c>
    </row>
    <row r="43684" spans="1:6" x14ac:dyDescent="0.3">
      <c r="A43684">
        <f t="shared" si="682"/>
        <v>43683</v>
      </c>
      <c r="B43684">
        <v>116</v>
      </c>
      <c r="C43684">
        <v>11215</v>
      </c>
      <c r="D43684">
        <v>2</v>
      </c>
      <c r="E43684" t="s">
        <v>36180</v>
      </c>
      <c r="F43684" t="s">
        <v>6</v>
      </c>
    </row>
    <row r="43685" spans="1:6" x14ac:dyDescent="0.3">
      <c r="A43685">
        <f t="shared" si="682"/>
        <v>43684</v>
      </c>
      <c r="B43685">
        <v>116</v>
      </c>
      <c r="C43685">
        <v>11215</v>
      </c>
      <c r="D43685">
        <v>3</v>
      </c>
      <c r="E43685" t="s">
        <v>36181</v>
      </c>
      <c r="F43685" t="s">
        <v>8</v>
      </c>
    </row>
    <row r="43686" spans="1:6" x14ac:dyDescent="0.3">
      <c r="A43686">
        <f t="shared" si="682"/>
        <v>43685</v>
      </c>
      <c r="B43686">
        <v>116</v>
      </c>
      <c r="C43686">
        <v>11215</v>
      </c>
      <c r="D43686">
        <v>4</v>
      </c>
      <c r="E43686" t="s">
        <v>36182</v>
      </c>
      <c r="F43686" t="s">
        <v>6</v>
      </c>
    </row>
    <row r="43687" spans="1:6" x14ac:dyDescent="0.3">
      <c r="A43687">
        <f t="shared" si="682"/>
        <v>43686</v>
      </c>
      <c r="B43687">
        <v>116</v>
      </c>
      <c r="C43687">
        <v>11216</v>
      </c>
      <c r="D43687">
        <v>1</v>
      </c>
      <c r="E43687" t="s">
        <v>36183</v>
      </c>
      <c r="F43687" t="s">
        <v>6</v>
      </c>
    </row>
    <row r="43688" spans="1:6" x14ac:dyDescent="0.3">
      <c r="A43688">
        <f t="shared" si="682"/>
        <v>43687</v>
      </c>
      <c r="B43688">
        <v>116</v>
      </c>
      <c r="C43688">
        <v>11216</v>
      </c>
      <c r="D43688">
        <v>2</v>
      </c>
      <c r="E43688" t="s">
        <v>36184</v>
      </c>
      <c r="F43688" t="s">
        <v>6</v>
      </c>
    </row>
    <row r="43689" spans="1:6" x14ac:dyDescent="0.3">
      <c r="A43689">
        <f t="shared" si="682"/>
        <v>43688</v>
      </c>
      <c r="B43689">
        <v>116</v>
      </c>
      <c r="C43689">
        <v>11216</v>
      </c>
      <c r="D43689">
        <v>3</v>
      </c>
      <c r="E43689" t="s">
        <v>36185</v>
      </c>
      <c r="F43689" t="s">
        <v>8</v>
      </c>
    </row>
    <row r="43690" spans="1:6" x14ac:dyDescent="0.3">
      <c r="A43690">
        <f t="shared" si="682"/>
        <v>43689</v>
      </c>
      <c r="B43690">
        <v>116</v>
      </c>
      <c r="C43690">
        <v>11216</v>
      </c>
      <c r="D43690">
        <v>4</v>
      </c>
      <c r="E43690" t="s">
        <v>36186</v>
      </c>
      <c r="F43690" t="s">
        <v>6</v>
      </c>
    </row>
    <row r="43691" spans="1:6" x14ac:dyDescent="0.3">
      <c r="A43691">
        <f t="shared" si="682"/>
        <v>43690</v>
      </c>
      <c r="B43691">
        <v>116</v>
      </c>
      <c r="C43691">
        <v>11217</v>
      </c>
      <c r="D43691">
        <v>1</v>
      </c>
      <c r="E43691" t="s">
        <v>35587</v>
      </c>
      <c r="F43691" t="s">
        <v>6</v>
      </c>
    </row>
    <row r="43692" spans="1:6" x14ac:dyDescent="0.3">
      <c r="A43692">
        <f t="shared" si="682"/>
        <v>43691</v>
      </c>
      <c r="B43692">
        <v>116</v>
      </c>
      <c r="C43692">
        <v>11217</v>
      </c>
      <c r="D43692">
        <v>2</v>
      </c>
      <c r="E43692" t="s">
        <v>35588</v>
      </c>
      <c r="F43692" t="s">
        <v>8</v>
      </c>
    </row>
    <row r="43693" spans="1:6" x14ac:dyDescent="0.3">
      <c r="A43693">
        <f t="shared" si="682"/>
        <v>43692</v>
      </c>
      <c r="B43693">
        <v>116</v>
      </c>
      <c r="C43693">
        <v>11217</v>
      </c>
      <c r="D43693">
        <v>3</v>
      </c>
      <c r="E43693" t="s">
        <v>35589</v>
      </c>
      <c r="F43693" t="s">
        <v>6</v>
      </c>
    </row>
    <row r="43694" spans="1:6" x14ac:dyDescent="0.3">
      <c r="A43694">
        <f t="shared" si="682"/>
        <v>43693</v>
      </c>
      <c r="B43694">
        <v>116</v>
      </c>
      <c r="C43694">
        <v>11217</v>
      </c>
      <c r="D43694">
        <v>4</v>
      </c>
      <c r="E43694" t="s">
        <v>35590</v>
      </c>
      <c r="F43694" t="s">
        <v>6</v>
      </c>
    </row>
    <row r="43695" spans="1:6" x14ac:dyDescent="0.3">
      <c r="A43695">
        <f t="shared" si="682"/>
        <v>43694</v>
      </c>
      <c r="B43695">
        <v>116</v>
      </c>
      <c r="C43695">
        <v>11218</v>
      </c>
      <c r="D43695">
        <v>1</v>
      </c>
      <c r="E43695" t="s">
        <v>35889</v>
      </c>
      <c r="F43695" t="s">
        <v>8</v>
      </c>
    </row>
    <row r="43696" spans="1:6" x14ac:dyDescent="0.3">
      <c r="A43696">
        <f t="shared" si="682"/>
        <v>43695</v>
      </c>
      <c r="B43696">
        <v>116</v>
      </c>
      <c r="C43696">
        <v>11218</v>
      </c>
      <c r="D43696">
        <v>2</v>
      </c>
      <c r="E43696" t="s">
        <v>35890</v>
      </c>
      <c r="F43696" t="s">
        <v>6</v>
      </c>
    </row>
    <row r="43697" spans="1:6" x14ac:dyDescent="0.3">
      <c r="A43697">
        <f t="shared" si="682"/>
        <v>43696</v>
      </c>
      <c r="B43697">
        <v>116</v>
      </c>
      <c r="C43697">
        <v>11218</v>
      </c>
      <c r="D43697">
        <v>3</v>
      </c>
      <c r="E43697" t="s">
        <v>35891</v>
      </c>
      <c r="F43697" t="s">
        <v>6</v>
      </c>
    </row>
    <row r="43698" spans="1:6" x14ac:dyDescent="0.3">
      <c r="A43698">
        <f t="shared" si="682"/>
        <v>43697</v>
      </c>
      <c r="B43698">
        <v>116</v>
      </c>
      <c r="C43698">
        <v>11218</v>
      </c>
      <c r="D43698">
        <v>4</v>
      </c>
      <c r="E43698" t="s">
        <v>35892</v>
      </c>
      <c r="F43698" t="s">
        <v>6</v>
      </c>
    </row>
    <row r="43699" spans="1:6" x14ac:dyDescent="0.3">
      <c r="A43699">
        <f t="shared" si="682"/>
        <v>43698</v>
      </c>
      <c r="B43699">
        <v>116</v>
      </c>
      <c r="C43699">
        <v>11219</v>
      </c>
      <c r="D43699">
        <v>1</v>
      </c>
      <c r="E43699" t="s">
        <v>36187</v>
      </c>
      <c r="F43699" t="s">
        <v>6</v>
      </c>
    </row>
    <row r="43700" spans="1:6" x14ac:dyDescent="0.3">
      <c r="A43700">
        <f t="shared" si="682"/>
        <v>43699</v>
      </c>
      <c r="B43700">
        <v>116</v>
      </c>
      <c r="C43700">
        <v>11219</v>
      </c>
      <c r="D43700">
        <v>2</v>
      </c>
      <c r="E43700" t="s">
        <v>36188</v>
      </c>
      <c r="F43700" t="s">
        <v>8</v>
      </c>
    </row>
    <row r="43701" spans="1:6" x14ac:dyDescent="0.3">
      <c r="A43701">
        <f t="shared" si="682"/>
        <v>43700</v>
      </c>
      <c r="B43701">
        <v>116</v>
      </c>
      <c r="C43701">
        <v>11219</v>
      </c>
      <c r="D43701">
        <v>3</v>
      </c>
      <c r="E43701" t="s">
        <v>36189</v>
      </c>
      <c r="F43701" t="s">
        <v>6</v>
      </c>
    </row>
    <row r="43702" spans="1:6" x14ac:dyDescent="0.3">
      <c r="A43702">
        <f t="shared" si="682"/>
        <v>43701</v>
      </c>
      <c r="B43702">
        <v>116</v>
      </c>
      <c r="C43702">
        <v>11219</v>
      </c>
      <c r="D43702">
        <v>4</v>
      </c>
      <c r="E43702" t="s">
        <v>36190</v>
      </c>
      <c r="F43702" t="s">
        <v>6</v>
      </c>
    </row>
    <row r="43703" spans="1:6" x14ac:dyDescent="0.3">
      <c r="A43703">
        <f t="shared" si="682"/>
        <v>43702</v>
      </c>
      <c r="B43703">
        <v>116</v>
      </c>
      <c r="C43703">
        <v>11220</v>
      </c>
      <c r="D43703">
        <v>1</v>
      </c>
      <c r="E43703" t="s">
        <v>36191</v>
      </c>
      <c r="F43703" t="s">
        <v>8</v>
      </c>
    </row>
    <row r="43704" spans="1:6" x14ac:dyDescent="0.3">
      <c r="A43704">
        <f t="shared" si="682"/>
        <v>43703</v>
      </c>
      <c r="B43704">
        <v>116</v>
      </c>
      <c r="C43704">
        <v>11220</v>
      </c>
      <c r="D43704">
        <v>2</v>
      </c>
      <c r="E43704" t="s">
        <v>36192</v>
      </c>
      <c r="F43704" t="s">
        <v>6</v>
      </c>
    </row>
    <row r="43705" spans="1:6" x14ac:dyDescent="0.3">
      <c r="A43705">
        <f t="shared" si="682"/>
        <v>43704</v>
      </c>
      <c r="B43705">
        <v>116</v>
      </c>
      <c r="C43705">
        <v>11220</v>
      </c>
      <c r="D43705">
        <v>3</v>
      </c>
      <c r="E43705" t="s">
        <v>36193</v>
      </c>
      <c r="F43705" t="s">
        <v>6</v>
      </c>
    </row>
    <row r="43706" spans="1:6" x14ac:dyDescent="0.3">
      <c r="A43706">
        <f t="shared" si="682"/>
        <v>43705</v>
      </c>
      <c r="B43706">
        <v>116</v>
      </c>
      <c r="C43706">
        <v>11220</v>
      </c>
      <c r="D43706">
        <v>4</v>
      </c>
      <c r="E43706" t="s">
        <v>36194</v>
      </c>
      <c r="F43706" t="s">
        <v>6</v>
      </c>
    </row>
    <row r="43707" spans="1:6" x14ac:dyDescent="0.3">
      <c r="A43707">
        <f t="shared" si="682"/>
        <v>43706</v>
      </c>
      <c r="B43707">
        <v>116</v>
      </c>
      <c r="C43707">
        <v>11221</v>
      </c>
      <c r="D43707">
        <v>1</v>
      </c>
      <c r="E43707" t="s">
        <v>36195</v>
      </c>
      <c r="F43707" t="s">
        <v>8</v>
      </c>
    </row>
    <row r="43708" spans="1:6" x14ac:dyDescent="0.3">
      <c r="A43708">
        <f t="shared" si="682"/>
        <v>43707</v>
      </c>
      <c r="B43708">
        <v>116</v>
      </c>
      <c r="C43708">
        <v>11221</v>
      </c>
      <c r="D43708">
        <v>2</v>
      </c>
      <c r="E43708" t="s">
        <v>36196</v>
      </c>
      <c r="F43708" t="s">
        <v>6</v>
      </c>
    </row>
    <row r="43709" spans="1:6" x14ac:dyDescent="0.3">
      <c r="A43709">
        <f t="shared" si="682"/>
        <v>43708</v>
      </c>
      <c r="B43709">
        <v>116</v>
      </c>
      <c r="C43709">
        <v>11221</v>
      </c>
      <c r="D43709">
        <v>3</v>
      </c>
      <c r="E43709" t="s">
        <v>36197</v>
      </c>
      <c r="F43709" t="s">
        <v>6</v>
      </c>
    </row>
    <row r="43710" spans="1:6" x14ac:dyDescent="0.3">
      <c r="A43710">
        <f t="shared" si="682"/>
        <v>43709</v>
      </c>
      <c r="B43710">
        <v>116</v>
      </c>
      <c r="C43710">
        <v>11221</v>
      </c>
      <c r="D43710">
        <v>4</v>
      </c>
      <c r="E43710" t="s">
        <v>36198</v>
      </c>
      <c r="F43710" t="s">
        <v>6</v>
      </c>
    </row>
    <row r="43711" spans="1:6" x14ac:dyDescent="0.3">
      <c r="A43711">
        <f t="shared" si="682"/>
        <v>43710</v>
      </c>
      <c r="B43711">
        <v>116</v>
      </c>
      <c r="C43711">
        <v>11222</v>
      </c>
      <c r="D43711">
        <v>1</v>
      </c>
      <c r="E43711" t="s">
        <v>36199</v>
      </c>
      <c r="F43711" t="s">
        <v>6</v>
      </c>
    </row>
    <row r="43712" spans="1:6" x14ac:dyDescent="0.3">
      <c r="A43712">
        <f t="shared" si="682"/>
        <v>43711</v>
      </c>
      <c r="B43712">
        <v>116</v>
      </c>
      <c r="C43712">
        <v>11222</v>
      </c>
      <c r="D43712">
        <v>2</v>
      </c>
      <c r="E43712" t="s">
        <v>36200</v>
      </c>
      <c r="F43712" t="s">
        <v>8</v>
      </c>
    </row>
    <row r="43713" spans="1:6" x14ac:dyDescent="0.3">
      <c r="A43713">
        <f t="shared" si="682"/>
        <v>43712</v>
      </c>
      <c r="B43713">
        <v>116</v>
      </c>
      <c r="C43713">
        <v>11222</v>
      </c>
      <c r="D43713">
        <v>3</v>
      </c>
      <c r="E43713" t="s">
        <v>36201</v>
      </c>
      <c r="F43713" t="s">
        <v>6</v>
      </c>
    </row>
    <row r="43714" spans="1:6" x14ac:dyDescent="0.3">
      <c r="A43714">
        <f t="shared" si="682"/>
        <v>43713</v>
      </c>
      <c r="B43714">
        <v>116</v>
      </c>
      <c r="C43714">
        <v>11222</v>
      </c>
      <c r="D43714">
        <v>4</v>
      </c>
      <c r="E43714" t="s">
        <v>36202</v>
      </c>
      <c r="F43714" t="s">
        <v>6</v>
      </c>
    </row>
    <row r="43715" spans="1:6" x14ac:dyDescent="0.3">
      <c r="A43715">
        <f t="shared" ref="A43715:A43778" si="683">ROW()-1</f>
        <v>43714</v>
      </c>
      <c r="B43715">
        <v>116</v>
      </c>
      <c r="C43715">
        <v>11223</v>
      </c>
      <c r="D43715">
        <v>1</v>
      </c>
      <c r="E43715" t="s">
        <v>36203</v>
      </c>
      <c r="F43715" t="s">
        <v>6</v>
      </c>
    </row>
    <row r="43716" spans="1:6" x14ac:dyDescent="0.3">
      <c r="A43716">
        <f t="shared" si="683"/>
        <v>43715</v>
      </c>
      <c r="B43716">
        <v>116</v>
      </c>
      <c r="C43716">
        <v>11223</v>
      </c>
      <c r="D43716">
        <v>2</v>
      </c>
      <c r="E43716" t="s">
        <v>36204</v>
      </c>
      <c r="F43716" t="s">
        <v>8</v>
      </c>
    </row>
    <row r="43717" spans="1:6" x14ac:dyDescent="0.3">
      <c r="A43717">
        <f t="shared" si="683"/>
        <v>43716</v>
      </c>
      <c r="B43717">
        <v>116</v>
      </c>
      <c r="C43717">
        <v>11223</v>
      </c>
      <c r="D43717">
        <v>3</v>
      </c>
      <c r="E43717" t="s">
        <v>36205</v>
      </c>
      <c r="F43717" t="s">
        <v>6</v>
      </c>
    </row>
    <row r="43718" spans="1:6" x14ac:dyDescent="0.3">
      <c r="A43718">
        <f t="shared" si="683"/>
        <v>43717</v>
      </c>
      <c r="B43718">
        <v>116</v>
      </c>
      <c r="C43718">
        <v>11223</v>
      </c>
      <c r="D43718">
        <v>4</v>
      </c>
      <c r="E43718" t="s">
        <v>36206</v>
      </c>
      <c r="F43718" t="s">
        <v>6</v>
      </c>
    </row>
    <row r="43719" spans="1:6" x14ac:dyDescent="0.3">
      <c r="A43719">
        <f t="shared" si="683"/>
        <v>43718</v>
      </c>
      <c r="B43719">
        <v>116</v>
      </c>
      <c r="C43719">
        <v>11224</v>
      </c>
      <c r="D43719">
        <v>1</v>
      </c>
      <c r="E43719" t="s">
        <v>36207</v>
      </c>
      <c r="F43719" t="s">
        <v>8</v>
      </c>
    </row>
    <row r="43720" spans="1:6" x14ac:dyDescent="0.3">
      <c r="A43720">
        <f t="shared" si="683"/>
        <v>43719</v>
      </c>
      <c r="B43720">
        <v>116</v>
      </c>
      <c r="C43720">
        <v>11224</v>
      </c>
      <c r="D43720">
        <v>2</v>
      </c>
      <c r="E43720" t="s">
        <v>36208</v>
      </c>
      <c r="F43720" t="s">
        <v>6</v>
      </c>
    </row>
    <row r="43721" spans="1:6" x14ac:dyDescent="0.3">
      <c r="A43721">
        <f t="shared" si="683"/>
        <v>43720</v>
      </c>
      <c r="B43721">
        <v>116</v>
      </c>
      <c r="C43721">
        <v>11224</v>
      </c>
      <c r="D43721">
        <v>3</v>
      </c>
      <c r="E43721" t="s">
        <v>36209</v>
      </c>
      <c r="F43721" t="s">
        <v>6</v>
      </c>
    </row>
    <row r="43722" spans="1:6" x14ac:dyDescent="0.3">
      <c r="A43722">
        <f t="shared" si="683"/>
        <v>43721</v>
      </c>
      <c r="B43722">
        <v>116</v>
      </c>
      <c r="C43722">
        <v>11224</v>
      </c>
      <c r="D43722">
        <v>4</v>
      </c>
      <c r="E43722" t="s">
        <v>36210</v>
      </c>
      <c r="F43722" t="s">
        <v>6</v>
      </c>
    </row>
    <row r="43723" spans="1:6" x14ac:dyDescent="0.3">
      <c r="A43723">
        <f t="shared" si="683"/>
        <v>43722</v>
      </c>
      <c r="B43723">
        <v>116</v>
      </c>
      <c r="C43723">
        <v>11226</v>
      </c>
      <c r="D43723">
        <v>1</v>
      </c>
      <c r="E43723" t="s">
        <v>36211</v>
      </c>
      <c r="F43723" t="s">
        <v>6</v>
      </c>
    </row>
    <row r="43724" spans="1:6" x14ac:dyDescent="0.3">
      <c r="A43724">
        <f t="shared" si="683"/>
        <v>43723</v>
      </c>
      <c r="B43724">
        <v>116</v>
      </c>
      <c r="C43724">
        <v>11226</v>
      </c>
      <c r="D43724">
        <v>2</v>
      </c>
      <c r="E43724" t="s">
        <v>36212</v>
      </c>
      <c r="F43724" t="s">
        <v>8</v>
      </c>
    </row>
    <row r="43725" spans="1:6" x14ac:dyDescent="0.3">
      <c r="A43725">
        <f t="shared" si="683"/>
        <v>43724</v>
      </c>
      <c r="B43725">
        <v>116</v>
      </c>
      <c r="C43725">
        <v>11226</v>
      </c>
      <c r="D43725">
        <v>3</v>
      </c>
      <c r="E43725" t="s">
        <v>36213</v>
      </c>
      <c r="F43725" t="s">
        <v>6</v>
      </c>
    </row>
    <row r="43726" spans="1:6" x14ac:dyDescent="0.3">
      <c r="A43726">
        <f t="shared" si="683"/>
        <v>43725</v>
      </c>
      <c r="B43726">
        <v>116</v>
      </c>
      <c r="C43726">
        <v>11226</v>
      </c>
      <c r="D43726">
        <v>4</v>
      </c>
      <c r="E43726" t="s">
        <v>36214</v>
      </c>
      <c r="F43726" t="s">
        <v>6</v>
      </c>
    </row>
    <row r="43727" spans="1:6" x14ac:dyDescent="0.3">
      <c r="A43727">
        <f t="shared" si="683"/>
        <v>43726</v>
      </c>
      <c r="B43727">
        <v>116</v>
      </c>
      <c r="C43727">
        <v>11227</v>
      </c>
      <c r="D43727">
        <v>1</v>
      </c>
      <c r="E43727" t="s">
        <v>36215</v>
      </c>
      <c r="F43727" t="s">
        <v>6</v>
      </c>
    </row>
    <row r="43728" spans="1:6" x14ac:dyDescent="0.3">
      <c r="A43728">
        <f t="shared" si="683"/>
        <v>43727</v>
      </c>
      <c r="B43728">
        <v>116</v>
      </c>
      <c r="C43728">
        <v>11227</v>
      </c>
      <c r="D43728">
        <v>2</v>
      </c>
      <c r="E43728" t="s">
        <v>36216</v>
      </c>
      <c r="F43728" t="s">
        <v>8</v>
      </c>
    </row>
    <row r="43729" spans="1:6" x14ac:dyDescent="0.3">
      <c r="A43729">
        <f t="shared" si="683"/>
        <v>43728</v>
      </c>
      <c r="B43729">
        <v>116</v>
      </c>
      <c r="C43729">
        <v>11227</v>
      </c>
      <c r="D43729">
        <v>3</v>
      </c>
      <c r="E43729" t="s">
        <v>36217</v>
      </c>
      <c r="F43729" t="s">
        <v>6</v>
      </c>
    </row>
    <row r="43730" spans="1:6" x14ac:dyDescent="0.3">
      <c r="A43730">
        <f t="shared" si="683"/>
        <v>43729</v>
      </c>
      <c r="B43730">
        <v>116</v>
      </c>
      <c r="C43730">
        <v>11227</v>
      </c>
      <c r="D43730">
        <v>4</v>
      </c>
      <c r="E43730" t="s">
        <v>36218</v>
      </c>
      <c r="F43730" t="s">
        <v>6</v>
      </c>
    </row>
    <row r="43731" spans="1:6" x14ac:dyDescent="0.3">
      <c r="A43731">
        <f t="shared" si="683"/>
        <v>43730</v>
      </c>
      <c r="B43731">
        <v>116</v>
      </c>
      <c r="C43731">
        <v>11228</v>
      </c>
      <c r="D43731">
        <v>1</v>
      </c>
      <c r="E43731" t="s">
        <v>36219</v>
      </c>
      <c r="F43731" t="s">
        <v>6</v>
      </c>
    </row>
    <row r="43732" spans="1:6" x14ac:dyDescent="0.3">
      <c r="A43732">
        <f t="shared" si="683"/>
        <v>43731</v>
      </c>
      <c r="B43732">
        <v>116</v>
      </c>
      <c r="C43732">
        <v>11228</v>
      </c>
      <c r="D43732">
        <v>2</v>
      </c>
      <c r="E43732" t="s">
        <v>36220</v>
      </c>
      <c r="F43732" t="s">
        <v>6</v>
      </c>
    </row>
    <row r="43733" spans="1:6" x14ac:dyDescent="0.3">
      <c r="A43733">
        <f t="shared" si="683"/>
        <v>43732</v>
      </c>
      <c r="B43733">
        <v>116</v>
      </c>
      <c r="C43733">
        <v>11228</v>
      </c>
      <c r="D43733">
        <v>3</v>
      </c>
      <c r="E43733" t="s">
        <v>36221</v>
      </c>
      <c r="F43733" t="s">
        <v>8</v>
      </c>
    </row>
    <row r="43734" spans="1:6" x14ac:dyDescent="0.3">
      <c r="A43734">
        <f t="shared" si="683"/>
        <v>43733</v>
      </c>
      <c r="B43734">
        <v>116</v>
      </c>
      <c r="C43734">
        <v>11228</v>
      </c>
      <c r="D43734">
        <v>4</v>
      </c>
      <c r="E43734" t="s">
        <v>36222</v>
      </c>
      <c r="F43734" t="s">
        <v>6</v>
      </c>
    </row>
    <row r="43735" spans="1:6" x14ac:dyDescent="0.3">
      <c r="A43735">
        <f t="shared" si="683"/>
        <v>43734</v>
      </c>
      <c r="B43735">
        <v>116</v>
      </c>
      <c r="C43735">
        <v>11229</v>
      </c>
      <c r="D43735">
        <v>1</v>
      </c>
      <c r="E43735" t="s">
        <v>36223</v>
      </c>
      <c r="F43735" t="s">
        <v>6</v>
      </c>
    </row>
    <row r="43736" spans="1:6" x14ac:dyDescent="0.3">
      <c r="A43736">
        <f t="shared" si="683"/>
        <v>43735</v>
      </c>
      <c r="B43736">
        <v>116</v>
      </c>
      <c r="C43736">
        <v>11229</v>
      </c>
      <c r="D43736">
        <v>2</v>
      </c>
      <c r="E43736" t="s">
        <v>36224</v>
      </c>
      <c r="F43736" t="s">
        <v>6</v>
      </c>
    </row>
    <row r="43737" spans="1:6" x14ac:dyDescent="0.3">
      <c r="A43737">
        <f t="shared" si="683"/>
        <v>43736</v>
      </c>
      <c r="B43737">
        <v>116</v>
      </c>
      <c r="C43737">
        <v>11229</v>
      </c>
      <c r="D43737">
        <v>3</v>
      </c>
      <c r="E43737" t="s">
        <v>36225</v>
      </c>
      <c r="F43737" t="s">
        <v>6</v>
      </c>
    </row>
    <row r="43738" spans="1:6" x14ac:dyDescent="0.3">
      <c r="A43738">
        <f t="shared" si="683"/>
        <v>43737</v>
      </c>
      <c r="B43738">
        <v>116</v>
      </c>
      <c r="C43738">
        <v>11229</v>
      </c>
      <c r="D43738">
        <v>4</v>
      </c>
      <c r="E43738" t="s">
        <v>36226</v>
      </c>
      <c r="F43738" t="s">
        <v>8</v>
      </c>
    </row>
    <row r="43739" spans="1:6" x14ac:dyDescent="0.3">
      <c r="A43739">
        <f t="shared" si="683"/>
        <v>43738</v>
      </c>
      <c r="B43739">
        <v>116</v>
      </c>
      <c r="C43739">
        <v>11230</v>
      </c>
      <c r="D43739">
        <v>1</v>
      </c>
      <c r="E43739" t="s">
        <v>36227</v>
      </c>
      <c r="F43739" t="s">
        <v>6</v>
      </c>
    </row>
    <row r="43740" spans="1:6" x14ac:dyDescent="0.3">
      <c r="A43740">
        <f t="shared" si="683"/>
        <v>43739</v>
      </c>
      <c r="B43740">
        <v>116</v>
      </c>
      <c r="C43740">
        <v>11230</v>
      </c>
      <c r="D43740">
        <v>2</v>
      </c>
      <c r="E43740" t="s">
        <v>36228</v>
      </c>
      <c r="F43740" t="s">
        <v>8</v>
      </c>
    </row>
    <row r="43741" spans="1:6" x14ac:dyDescent="0.3">
      <c r="A43741">
        <f t="shared" si="683"/>
        <v>43740</v>
      </c>
      <c r="B43741">
        <v>116</v>
      </c>
      <c r="C43741">
        <v>11230</v>
      </c>
      <c r="D43741">
        <v>3</v>
      </c>
      <c r="E43741" t="s">
        <v>35933</v>
      </c>
      <c r="F43741" t="s">
        <v>6</v>
      </c>
    </row>
    <row r="43742" spans="1:6" x14ac:dyDescent="0.3">
      <c r="A43742">
        <f t="shared" si="683"/>
        <v>43741</v>
      </c>
      <c r="B43742">
        <v>116</v>
      </c>
      <c r="C43742">
        <v>11230</v>
      </c>
      <c r="D43742">
        <v>4</v>
      </c>
      <c r="E43742" t="s">
        <v>35934</v>
      </c>
      <c r="F43742" t="s">
        <v>6</v>
      </c>
    </row>
    <row r="43743" spans="1:6" x14ac:dyDescent="0.3">
      <c r="A43743">
        <f t="shared" si="683"/>
        <v>43742</v>
      </c>
      <c r="B43743">
        <v>116</v>
      </c>
      <c r="C43743">
        <v>11231</v>
      </c>
      <c r="D43743">
        <v>1</v>
      </c>
      <c r="E43743" t="s">
        <v>35628</v>
      </c>
      <c r="F43743" t="s">
        <v>6</v>
      </c>
    </row>
    <row r="43744" spans="1:6" x14ac:dyDescent="0.3">
      <c r="A43744">
        <f t="shared" si="683"/>
        <v>43743</v>
      </c>
      <c r="B43744">
        <v>116</v>
      </c>
      <c r="C43744">
        <v>11231</v>
      </c>
      <c r="D43744">
        <v>2</v>
      </c>
      <c r="E43744" t="s">
        <v>35629</v>
      </c>
      <c r="F43744" t="s">
        <v>6</v>
      </c>
    </row>
    <row r="43745" spans="1:6" x14ac:dyDescent="0.3">
      <c r="A43745">
        <f t="shared" si="683"/>
        <v>43744</v>
      </c>
      <c r="B43745">
        <v>116</v>
      </c>
      <c r="C43745">
        <v>11231</v>
      </c>
      <c r="D43745">
        <v>3</v>
      </c>
      <c r="E43745" t="s">
        <v>35630</v>
      </c>
      <c r="F43745" t="s">
        <v>8</v>
      </c>
    </row>
    <row r="43746" spans="1:6" x14ac:dyDescent="0.3">
      <c r="A43746">
        <f t="shared" si="683"/>
        <v>43745</v>
      </c>
      <c r="B43746">
        <v>116</v>
      </c>
      <c r="C43746">
        <v>11231</v>
      </c>
      <c r="D43746">
        <v>4</v>
      </c>
      <c r="E43746" t="s">
        <v>35631</v>
      </c>
      <c r="F43746" t="s">
        <v>6</v>
      </c>
    </row>
    <row r="43747" spans="1:6" x14ac:dyDescent="0.3">
      <c r="A43747">
        <f t="shared" si="683"/>
        <v>43746</v>
      </c>
      <c r="B43747">
        <v>116</v>
      </c>
      <c r="C43747">
        <v>11232</v>
      </c>
      <c r="D43747">
        <v>1</v>
      </c>
      <c r="E43747" t="s">
        <v>35487</v>
      </c>
      <c r="F43747" t="s">
        <v>6</v>
      </c>
    </row>
    <row r="43748" spans="1:6" x14ac:dyDescent="0.3">
      <c r="A43748">
        <f t="shared" si="683"/>
        <v>43747</v>
      </c>
      <c r="B43748">
        <v>116</v>
      </c>
      <c r="C43748">
        <v>11232</v>
      </c>
      <c r="D43748">
        <v>2</v>
      </c>
      <c r="E43748" t="s">
        <v>36229</v>
      </c>
      <c r="F43748" t="s">
        <v>8</v>
      </c>
    </row>
    <row r="43749" spans="1:6" x14ac:dyDescent="0.3">
      <c r="A43749">
        <f t="shared" si="683"/>
        <v>43748</v>
      </c>
      <c r="B43749">
        <v>116</v>
      </c>
      <c r="C43749">
        <v>11232</v>
      </c>
      <c r="D43749">
        <v>3</v>
      </c>
      <c r="E43749" t="s">
        <v>36230</v>
      </c>
      <c r="F43749" t="s">
        <v>6</v>
      </c>
    </row>
    <row r="43750" spans="1:6" x14ac:dyDescent="0.3">
      <c r="A43750">
        <f t="shared" si="683"/>
        <v>43749</v>
      </c>
      <c r="B43750">
        <v>116</v>
      </c>
      <c r="C43750">
        <v>11232</v>
      </c>
      <c r="D43750">
        <v>4</v>
      </c>
      <c r="E43750" t="s">
        <v>36231</v>
      </c>
      <c r="F43750" t="s">
        <v>6</v>
      </c>
    </row>
    <row r="43751" spans="1:6" x14ac:dyDescent="0.3">
      <c r="A43751">
        <f t="shared" si="683"/>
        <v>43750</v>
      </c>
      <c r="B43751">
        <v>116</v>
      </c>
      <c r="C43751">
        <v>11233</v>
      </c>
      <c r="D43751">
        <v>1</v>
      </c>
      <c r="E43751" t="s">
        <v>36232</v>
      </c>
      <c r="F43751" t="s">
        <v>6</v>
      </c>
    </row>
    <row r="43752" spans="1:6" x14ac:dyDescent="0.3">
      <c r="A43752">
        <f t="shared" si="683"/>
        <v>43751</v>
      </c>
      <c r="B43752">
        <v>116</v>
      </c>
      <c r="C43752">
        <v>11233</v>
      </c>
      <c r="D43752">
        <v>2</v>
      </c>
      <c r="E43752" t="s">
        <v>36233</v>
      </c>
      <c r="F43752" t="s">
        <v>6</v>
      </c>
    </row>
    <row r="43753" spans="1:6" x14ac:dyDescent="0.3">
      <c r="A43753">
        <f t="shared" si="683"/>
        <v>43752</v>
      </c>
      <c r="B43753">
        <v>116</v>
      </c>
      <c r="C43753">
        <v>11233</v>
      </c>
      <c r="D43753">
        <v>3</v>
      </c>
      <c r="E43753" t="s">
        <v>36234</v>
      </c>
      <c r="F43753" t="s">
        <v>8</v>
      </c>
    </row>
    <row r="43754" spans="1:6" x14ac:dyDescent="0.3">
      <c r="A43754">
        <f t="shared" si="683"/>
        <v>43753</v>
      </c>
      <c r="B43754">
        <v>116</v>
      </c>
      <c r="C43754">
        <v>11233</v>
      </c>
      <c r="D43754">
        <v>4</v>
      </c>
      <c r="E43754" t="s">
        <v>36235</v>
      </c>
      <c r="F43754" t="s">
        <v>6</v>
      </c>
    </row>
    <row r="43755" spans="1:6" x14ac:dyDescent="0.3">
      <c r="A43755">
        <f t="shared" si="683"/>
        <v>43754</v>
      </c>
      <c r="B43755">
        <v>116</v>
      </c>
      <c r="C43755">
        <v>11234</v>
      </c>
      <c r="D43755">
        <v>1</v>
      </c>
      <c r="E43755" t="s">
        <v>36236</v>
      </c>
      <c r="F43755" t="s">
        <v>6</v>
      </c>
    </row>
    <row r="43756" spans="1:6" x14ac:dyDescent="0.3">
      <c r="A43756">
        <f t="shared" si="683"/>
        <v>43755</v>
      </c>
      <c r="B43756">
        <v>116</v>
      </c>
      <c r="C43756">
        <v>11234</v>
      </c>
      <c r="D43756">
        <v>2</v>
      </c>
      <c r="E43756" t="s">
        <v>36237</v>
      </c>
      <c r="F43756" t="s">
        <v>6</v>
      </c>
    </row>
    <row r="43757" spans="1:6" x14ac:dyDescent="0.3">
      <c r="A43757">
        <f t="shared" si="683"/>
        <v>43756</v>
      </c>
      <c r="B43757">
        <v>116</v>
      </c>
      <c r="C43757">
        <v>11234</v>
      </c>
      <c r="D43757">
        <v>3</v>
      </c>
      <c r="E43757" t="s">
        <v>36238</v>
      </c>
      <c r="F43757" t="s">
        <v>8</v>
      </c>
    </row>
    <row r="43758" spans="1:6" x14ac:dyDescent="0.3">
      <c r="A43758">
        <f t="shared" si="683"/>
        <v>43757</v>
      </c>
      <c r="B43758">
        <v>116</v>
      </c>
      <c r="C43758">
        <v>11234</v>
      </c>
      <c r="D43758">
        <v>4</v>
      </c>
      <c r="E43758" t="s">
        <v>36239</v>
      </c>
      <c r="F43758" t="s">
        <v>6</v>
      </c>
    </row>
    <row r="43759" spans="1:6" x14ac:dyDescent="0.3">
      <c r="A43759">
        <f t="shared" si="683"/>
        <v>43758</v>
      </c>
      <c r="B43759">
        <v>116</v>
      </c>
      <c r="C43759">
        <v>11235</v>
      </c>
      <c r="D43759">
        <v>1</v>
      </c>
      <c r="E43759" t="s">
        <v>36240</v>
      </c>
      <c r="F43759" t="s">
        <v>6</v>
      </c>
    </row>
    <row r="43760" spans="1:6" x14ac:dyDescent="0.3">
      <c r="A43760">
        <f t="shared" si="683"/>
        <v>43759</v>
      </c>
      <c r="B43760">
        <v>116</v>
      </c>
      <c r="C43760">
        <v>11235</v>
      </c>
      <c r="D43760">
        <v>2</v>
      </c>
      <c r="E43760" t="s">
        <v>36241</v>
      </c>
      <c r="F43760" t="s">
        <v>8</v>
      </c>
    </row>
    <row r="43761" spans="1:6" x14ac:dyDescent="0.3">
      <c r="A43761">
        <f t="shared" si="683"/>
        <v>43760</v>
      </c>
      <c r="B43761">
        <v>116</v>
      </c>
      <c r="C43761">
        <v>11235</v>
      </c>
      <c r="D43761">
        <v>3</v>
      </c>
      <c r="E43761" t="s">
        <v>36242</v>
      </c>
      <c r="F43761" t="s">
        <v>6</v>
      </c>
    </row>
    <row r="43762" spans="1:6" x14ac:dyDescent="0.3">
      <c r="A43762">
        <f t="shared" si="683"/>
        <v>43761</v>
      </c>
      <c r="B43762">
        <v>116</v>
      </c>
      <c r="C43762">
        <v>11235</v>
      </c>
      <c r="D43762">
        <v>4</v>
      </c>
      <c r="E43762" t="s">
        <v>36243</v>
      </c>
      <c r="F43762" t="s">
        <v>6</v>
      </c>
    </row>
    <row r="43763" spans="1:6" x14ac:dyDescent="0.3">
      <c r="A43763">
        <f t="shared" si="683"/>
        <v>43762</v>
      </c>
      <c r="B43763">
        <v>116</v>
      </c>
      <c r="C43763">
        <v>11236</v>
      </c>
      <c r="D43763">
        <v>1</v>
      </c>
      <c r="E43763" t="s">
        <v>36244</v>
      </c>
      <c r="F43763" t="s">
        <v>6</v>
      </c>
    </row>
    <row r="43764" spans="1:6" x14ac:dyDescent="0.3">
      <c r="A43764">
        <f t="shared" si="683"/>
        <v>43763</v>
      </c>
      <c r="B43764">
        <v>116</v>
      </c>
      <c r="C43764">
        <v>11236</v>
      </c>
      <c r="D43764">
        <v>2</v>
      </c>
      <c r="E43764" t="s">
        <v>36245</v>
      </c>
      <c r="F43764" t="s">
        <v>6</v>
      </c>
    </row>
    <row r="43765" spans="1:6" x14ac:dyDescent="0.3">
      <c r="A43765">
        <f t="shared" si="683"/>
        <v>43764</v>
      </c>
      <c r="B43765">
        <v>116</v>
      </c>
      <c r="C43765">
        <v>11236</v>
      </c>
      <c r="D43765">
        <v>3</v>
      </c>
      <c r="E43765" t="s">
        <v>36246</v>
      </c>
      <c r="F43765" t="s">
        <v>8</v>
      </c>
    </row>
    <row r="43766" spans="1:6" x14ac:dyDescent="0.3">
      <c r="A43766">
        <f t="shared" si="683"/>
        <v>43765</v>
      </c>
      <c r="B43766">
        <v>116</v>
      </c>
      <c r="C43766">
        <v>11236</v>
      </c>
      <c r="D43766">
        <v>4</v>
      </c>
      <c r="E43766" t="s">
        <v>36247</v>
      </c>
      <c r="F43766" t="s">
        <v>6</v>
      </c>
    </row>
    <row r="43767" spans="1:6" x14ac:dyDescent="0.3">
      <c r="A43767">
        <f t="shared" si="683"/>
        <v>43766</v>
      </c>
      <c r="B43767">
        <v>116</v>
      </c>
      <c r="C43767">
        <v>11237</v>
      </c>
      <c r="D43767">
        <v>1</v>
      </c>
      <c r="E43767" t="s">
        <v>36248</v>
      </c>
      <c r="F43767" t="s">
        <v>6</v>
      </c>
    </row>
    <row r="43768" spans="1:6" x14ac:dyDescent="0.3">
      <c r="A43768">
        <f t="shared" si="683"/>
        <v>43767</v>
      </c>
      <c r="B43768">
        <v>116</v>
      </c>
      <c r="C43768">
        <v>11237</v>
      </c>
      <c r="D43768">
        <v>2</v>
      </c>
      <c r="E43768" t="s">
        <v>36249</v>
      </c>
      <c r="F43768" t="s">
        <v>8</v>
      </c>
    </row>
    <row r="43769" spans="1:6" x14ac:dyDescent="0.3">
      <c r="A43769">
        <f t="shared" si="683"/>
        <v>43768</v>
      </c>
      <c r="B43769">
        <v>116</v>
      </c>
      <c r="C43769">
        <v>11237</v>
      </c>
      <c r="D43769">
        <v>3</v>
      </c>
      <c r="E43769" t="s">
        <v>36250</v>
      </c>
      <c r="F43769" t="s">
        <v>6</v>
      </c>
    </row>
    <row r="43770" spans="1:6" x14ac:dyDescent="0.3">
      <c r="A43770">
        <f t="shared" si="683"/>
        <v>43769</v>
      </c>
      <c r="B43770">
        <v>116</v>
      </c>
      <c r="C43770">
        <v>11237</v>
      </c>
      <c r="D43770">
        <v>4</v>
      </c>
      <c r="E43770" t="s">
        <v>36251</v>
      </c>
      <c r="F43770" t="s">
        <v>6</v>
      </c>
    </row>
    <row r="43771" spans="1:6" x14ac:dyDescent="0.3">
      <c r="A43771">
        <f t="shared" si="683"/>
        <v>43770</v>
      </c>
      <c r="B43771">
        <v>116</v>
      </c>
      <c r="C43771">
        <v>11238</v>
      </c>
      <c r="D43771">
        <v>1</v>
      </c>
      <c r="E43771" t="s">
        <v>36252</v>
      </c>
      <c r="F43771" t="s">
        <v>6</v>
      </c>
    </row>
    <row r="43772" spans="1:6" x14ac:dyDescent="0.3">
      <c r="A43772">
        <f t="shared" si="683"/>
        <v>43771</v>
      </c>
      <c r="B43772">
        <v>116</v>
      </c>
      <c r="C43772">
        <v>11238</v>
      </c>
      <c r="D43772">
        <v>2</v>
      </c>
      <c r="E43772" t="s">
        <v>36253</v>
      </c>
      <c r="F43772" t="s">
        <v>6</v>
      </c>
    </row>
    <row r="43773" spans="1:6" x14ac:dyDescent="0.3">
      <c r="A43773">
        <f t="shared" si="683"/>
        <v>43772</v>
      </c>
      <c r="B43773">
        <v>116</v>
      </c>
      <c r="C43773">
        <v>11238</v>
      </c>
      <c r="D43773">
        <v>3</v>
      </c>
      <c r="E43773" t="s">
        <v>36254</v>
      </c>
      <c r="F43773" t="s">
        <v>8</v>
      </c>
    </row>
    <row r="43774" spans="1:6" x14ac:dyDescent="0.3">
      <c r="A43774">
        <f t="shared" si="683"/>
        <v>43773</v>
      </c>
      <c r="B43774">
        <v>116</v>
      </c>
      <c r="C43774">
        <v>11238</v>
      </c>
      <c r="D43774">
        <v>4</v>
      </c>
      <c r="E43774" t="s">
        <v>36255</v>
      </c>
      <c r="F43774" t="s">
        <v>6</v>
      </c>
    </row>
    <row r="43775" spans="1:6" x14ac:dyDescent="0.3">
      <c r="A43775">
        <f t="shared" si="683"/>
        <v>43774</v>
      </c>
      <c r="B43775">
        <v>116</v>
      </c>
      <c r="C43775">
        <v>11239</v>
      </c>
      <c r="D43775">
        <v>1</v>
      </c>
      <c r="E43775" t="s">
        <v>36256</v>
      </c>
      <c r="F43775" t="s">
        <v>6</v>
      </c>
    </row>
    <row r="43776" spans="1:6" x14ac:dyDescent="0.3">
      <c r="A43776">
        <f t="shared" si="683"/>
        <v>43775</v>
      </c>
      <c r="B43776">
        <v>116</v>
      </c>
      <c r="C43776">
        <v>11239</v>
      </c>
      <c r="D43776">
        <v>2</v>
      </c>
      <c r="E43776" t="s">
        <v>36257</v>
      </c>
      <c r="F43776" t="s">
        <v>8</v>
      </c>
    </row>
    <row r="43777" spans="1:6" x14ac:dyDescent="0.3">
      <c r="A43777">
        <f t="shared" si="683"/>
        <v>43776</v>
      </c>
      <c r="B43777">
        <v>116</v>
      </c>
      <c r="C43777">
        <v>11239</v>
      </c>
      <c r="D43777">
        <v>3</v>
      </c>
      <c r="E43777" t="s">
        <v>36258</v>
      </c>
      <c r="F43777" t="s">
        <v>6</v>
      </c>
    </row>
    <row r="43778" spans="1:6" x14ac:dyDescent="0.3">
      <c r="A43778">
        <f t="shared" si="683"/>
        <v>43777</v>
      </c>
      <c r="B43778">
        <v>116</v>
      </c>
      <c r="C43778">
        <v>11239</v>
      </c>
      <c r="D43778">
        <v>4</v>
      </c>
      <c r="E43778" t="s">
        <v>36259</v>
      </c>
      <c r="F43778" t="s">
        <v>6</v>
      </c>
    </row>
    <row r="43779" spans="1:6" x14ac:dyDescent="0.3">
      <c r="A43779">
        <f t="shared" ref="A43779:A43842" si="684">ROW()-1</f>
        <v>43778</v>
      </c>
      <c r="B43779">
        <v>116</v>
      </c>
      <c r="C43779">
        <v>11240</v>
      </c>
      <c r="D43779">
        <v>1</v>
      </c>
      <c r="E43779" t="s">
        <v>36260</v>
      </c>
      <c r="F43779" t="s">
        <v>8</v>
      </c>
    </row>
    <row r="43780" spans="1:6" x14ac:dyDescent="0.3">
      <c r="A43780">
        <f t="shared" si="684"/>
        <v>43779</v>
      </c>
      <c r="B43780">
        <v>116</v>
      </c>
      <c r="C43780">
        <v>11240</v>
      </c>
      <c r="D43780">
        <v>2</v>
      </c>
      <c r="E43780" t="s">
        <v>36261</v>
      </c>
      <c r="F43780" t="s">
        <v>6</v>
      </c>
    </row>
    <row r="43781" spans="1:6" x14ac:dyDescent="0.3">
      <c r="A43781">
        <f t="shared" si="684"/>
        <v>43780</v>
      </c>
      <c r="B43781">
        <v>116</v>
      </c>
      <c r="C43781">
        <v>11240</v>
      </c>
      <c r="D43781">
        <v>3</v>
      </c>
      <c r="E43781" t="s">
        <v>36262</v>
      </c>
      <c r="F43781" t="s">
        <v>6</v>
      </c>
    </row>
    <row r="43782" spans="1:6" x14ac:dyDescent="0.3">
      <c r="A43782">
        <f t="shared" si="684"/>
        <v>43781</v>
      </c>
      <c r="B43782">
        <v>116</v>
      </c>
      <c r="C43782">
        <v>11240</v>
      </c>
      <c r="D43782">
        <v>4</v>
      </c>
      <c r="E43782" t="s">
        <v>33622</v>
      </c>
      <c r="F43782" t="s">
        <v>6</v>
      </c>
    </row>
    <row r="43783" spans="1:6" x14ac:dyDescent="0.3">
      <c r="A43783">
        <f t="shared" si="684"/>
        <v>43782</v>
      </c>
      <c r="B43783">
        <v>116</v>
      </c>
      <c r="C43783">
        <v>11241</v>
      </c>
      <c r="D43783">
        <v>1</v>
      </c>
      <c r="E43783" t="s">
        <v>36263</v>
      </c>
      <c r="F43783" t="s">
        <v>6</v>
      </c>
    </row>
    <row r="43784" spans="1:6" x14ac:dyDescent="0.3">
      <c r="A43784">
        <f t="shared" si="684"/>
        <v>43783</v>
      </c>
      <c r="B43784">
        <v>116</v>
      </c>
      <c r="C43784">
        <v>11241</v>
      </c>
      <c r="D43784">
        <v>2</v>
      </c>
      <c r="E43784" t="s">
        <v>36264</v>
      </c>
      <c r="F43784" t="s">
        <v>6</v>
      </c>
    </row>
    <row r="43785" spans="1:6" x14ac:dyDescent="0.3">
      <c r="A43785">
        <f t="shared" si="684"/>
        <v>43784</v>
      </c>
      <c r="B43785">
        <v>116</v>
      </c>
      <c r="C43785">
        <v>11241</v>
      </c>
      <c r="D43785">
        <v>3</v>
      </c>
      <c r="E43785" t="s">
        <v>36265</v>
      </c>
      <c r="F43785" t="s">
        <v>8</v>
      </c>
    </row>
    <row r="43786" spans="1:6" x14ac:dyDescent="0.3">
      <c r="A43786">
        <f t="shared" si="684"/>
        <v>43785</v>
      </c>
      <c r="B43786">
        <v>116</v>
      </c>
      <c r="C43786">
        <v>11241</v>
      </c>
      <c r="D43786">
        <v>4</v>
      </c>
      <c r="E43786" t="s">
        <v>36266</v>
      </c>
      <c r="F43786" t="s">
        <v>6</v>
      </c>
    </row>
    <row r="43787" spans="1:6" x14ac:dyDescent="0.3">
      <c r="A43787">
        <f t="shared" si="684"/>
        <v>43786</v>
      </c>
      <c r="B43787">
        <v>116</v>
      </c>
      <c r="C43787">
        <v>11242</v>
      </c>
      <c r="D43787">
        <v>1</v>
      </c>
      <c r="E43787" t="s">
        <v>36267</v>
      </c>
      <c r="F43787" t="s">
        <v>6</v>
      </c>
    </row>
    <row r="43788" spans="1:6" x14ac:dyDescent="0.3">
      <c r="A43788">
        <f t="shared" si="684"/>
        <v>43787</v>
      </c>
      <c r="B43788">
        <v>116</v>
      </c>
      <c r="C43788">
        <v>11242</v>
      </c>
      <c r="D43788">
        <v>2</v>
      </c>
      <c r="E43788" t="s">
        <v>36268</v>
      </c>
      <c r="F43788" t="s">
        <v>6</v>
      </c>
    </row>
    <row r="43789" spans="1:6" x14ac:dyDescent="0.3">
      <c r="A43789">
        <f t="shared" si="684"/>
        <v>43788</v>
      </c>
      <c r="B43789">
        <v>116</v>
      </c>
      <c r="C43789">
        <v>11242</v>
      </c>
      <c r="D43789">
        <v>3</v>
      </c>
      <c r="E43789" t="s">
        <v>36269</v>
      </c>
      <c r="F43789" t="s">
        <v>8</v>
      </c>
    </row>
    <row r="43790" spans="1:6" x14ac:dyDescent="0.3">
      <c r="A43790">
        <f t="shared" si="684"/>
        <v>43789</v>
      </c>
      <c r="B43790">
        <v>116</v>
      </c>
      <c r="C43790">
        <v>11242</v>
      </c>
      <c r="D43790">
        <v>4</v>
      </c>
      <c r="E43790" t="s">
        <v>36270</v>
      </c>
      <c r="F43790" t="s">
        <v>6</v>
      </c>
    </row>
    <row r="43791" spans="1:6" x14ac:dyDescent="0.3">
      <c r="A43791">
        <f t="shared" si="684"/>
        <v>43790</v>
      </c>
      <c r="B43791">
        <v>116</v>
      </c>
      <c r="C43791">
        <v>11243</v>
      </c>
      <c r="D43791">
        <v>1</v>
      </c>
      <c r="E43791" t="s">
        <v>36271</v>
      </c>
      <c r="F43791" t="s">
        <v>6</v>
      </c>
    </row>
    <row r="43792" spans="1:6" x14ac:dyDescent="0.3">
      <c r="A43792">
        <f t="shared" si="684"/>
        <v>43791</v>
      </c>
      <c r="B43792">
        <v>116</v>
      </c>
      <c r="C43792">
        <v>11243</v>
      </c>
      <c r="D43792">
        <v>2</v>
      </c>
      <c r="E43792" t="s">
        <v>36272</v>
      </c>
      <c r="F43792" t="s">
        <v>6</v>
      </c>
    </row>
    <row r="43793" spans="1:6" x14ac:dyDescent="0.3">
      <c r="A43793">
        <f t="shared" si="684"/>
        <v>43792</v>
      </c>
      <c r="B43793">
        <v>116</v>
      </c>
      <c r="C43793">
        <v>11243</v>
      </c>
      <c r="D43793">
        <v>3</v>
      </c>
      <c r="E43793" t="s">
        <v>36273</v>
      </c>
      <c r="F43793" t="s">
        <v>6</v>
      </c>
    </row>
    <row r="43794" spans="1:6" x14ac:dyDescent="0.3">
      <c r="A43794">
        <f t="shared" si="684"/>
        <v>43793</v>
      </c>
      <c r="B43794">
        <v>116</v>
      </c>
      <c r="C43794">
        <v>11243</v>
      </c>
      <c r="D43794">
        <v>4</v>
      </c>
      <c r="E43794" t="s">
        <v>36274</v>
      </c>
      <c r="F43794" t="s">
        <v>8</v>
      </c>
    </row>
    <row r="43795" spans="1:6" x14ac:dyDescent="0.3">
      <c r="A43795">
        <f t="shared" si="684"/>
        <v>43794</v>
      </c>
      <c r="B43795">
        <v>116</v>
      </c>
      <c r="C43795">
        <v>11244</v>
      </c>
      <c r="D43795">
        <v>1</v>
      </c>
      <c r="E43795" t="s">
        <v>36275</v>
      </c>
      <c r="F43795" t="s">
        <v>8</v>
      </c>
    </row>
    <row r="43796" spans="1:6" x14ac:dyDescent="0.3">
      <c r="A43796">
        <f t="shared" si="684"/>
        <v>43795</v>
      </c>
      <c r="B43796">
        <v>116</v>
      </c>
      <c r="C43796">
        <v>11244</v>
      </c>
      <c r="D43796">
        <v>2</v>
      </c>
      <c r="E43796" t="s">
        <v>36276</v>
      </c>
      <c r="F43796" t="s">
        <v>6</v>
      </c>
    </row>
    <row r="43797" spans="1:6" x14ac:dyDescent="0.3">
      <c r="A43797">
        <f t="shared" si="684"/>
        <v>43796</v>
      </c>
      <c r="B43797">
        <v>116</v>
      </c>
      <c r="C43797">
        <v>11244</v>
      </c>
      <c r="D43797">
        <v>3</v>
      </c>
      <c r="E43797" t="s">
        <v>36277</v>
      </c>
      <c r="F43797" t="s">
        <v>6</v>
      </c>
    </row>
    <row r="43798" spans="1:6" x14ac:dyDescent="0.3">
      <c r="A43798">
        <f t="shared" si="684"/>
        <v>43797</v>
      </c>
      <c r="B43798">
        <v>116</v>
      </c>
      <c r="C43798">
        <v>11244</v>
      </c>
      <c r="D43798">
        <v>4</v>
      </c>
      <c r="E43798" t="s">
        <v>36278</v>
      </c>
      <c r="F43798" t="s">
        <v>6</v>
      </c>
    </row>
    <row r="43799" spans="1:6" x14ac:dyDescent="0.3">
      <c r="A43799">
        <f t="shared" si="684"/>
        <v>43798</v>
      </c>
      <c r="B43799">
        <v>116</v>
      </c>
      <c r="C43799">
        <v>11245</v>
      </c>
      <c r="D43799">
        <v>1</v>
      </c>
      <c r="E43799" t="s">
        <v>36279</v>
      </c>
      <c r="F43799" t="s">
        <v>6</v>
      </c>
    </row>
    <row r="43800" spans="1:6" x14ac:dyDescent="0.3">
      <c r="A43800">
        <f t="shared" si="684"/>
        <v>43799</v>
      </c>
      <c r="B43800">
        <v>116</v>
      </c>
      <c r="C43800">
        <v>11245</v>
      </c>
      <c r="D43800">
        <v>2</v>
      </c>
      <c r="E43800" t="s">
        <v>36280</v>
      </c>
      <c r="F43800" t="s">
        <v>6</v>
      </c>
    </row>
    <row r="43801" spans="1:6" x14ac:dyDescent="0.3">
      <c r="A43801">
        <f t="shared" si="684"/>
        <v>43800</v>
      </c>
      <c r="B43801">
        <v>116</v>
      </c>
      <c r="C43801">
        <v>11245</v>
      </c>
      <c r="D43801">
        <v>3</v>
      </c>
      <c r="E43801" t="s">
        <v>36281</v>
      </c>
      <c r="F43801" t="s">
        <v>8</v>
      </c>
    </row>
    <row r="43802" spans="1:6" x14ac:dyDescent="0.3">
      <c r="A43802">
        <f t="shared" si="684"/>
        <v>43801</v>
      </c>
      <c r="B43802">
        <v>116</v>
      </c>
      <c r="C43802">
        <v>11245</v>
      </c>
      <c r="D43802">
        <v>4</v>
      </c>
      <c r="E43802" t="s">
        <v>36282</v>
      </c>
      <c r="F43802" t="s">
        <v>6</v>
      </c>
    </row>
    <row r="43803" spans="1:6" x14ac:dyDescent="0.3">
      <c r="A43803">
        <f t="shared" si="684"/>
        <v>43802</v>
      </c>
      <c r="B43803">
        <v>116</v>
      </c>
      <c r="C43803">
        <v>11246</v>
      </c>
      <c r="D43803">
        <v>1</v>
      </c>
      <c r="E43803" t="s">
        <v>36283</v>
      </c>
      <c r="F43803" t="s">
        <v>8</v>
      </c>
    </row>
    <row r="43804" spans="1:6" x14ac:dyDescent="0.3">
      <c r="A43804">
        <f t="shared" si="684"/>
        <v>43803</v>
      </c>
      <c r="B43804">
        <v>116</v>
      </c>
      <c r="C43804">
        <v>11246</v>
      </c>
      <c r="D43804">
        <v>2</v>
      </c>
      <c r="E43804" t="s">
        <v>36284</v>
      </c>
      <c r="F43804" t="s">
        <v>6</v>
      </c>
    </row>
    <row r="43805" spans="1:6" x14ac:dyDescent="0.3">
      <c r="A43805">
        <f t="shared" si="684"/>
        <v>43804</v>
      </c>
      <c r="B43805">
        <v>116</v>
      </c>
      <c r="C43805">
        <v>11246</v>
      </c>
      <c r="D43805">
        <v>3</v>
      </c>
      <c r="E43805" t="s">
        <v>36285</v>
      </c>
      <c r="F43805" t="s">
        <v>6</v>
      </c>
    </row>
    <row r="43806" spans="1:6" x14ac:dyDescent="0.3">
      <c r="A43806">
        <f t="shared" si="684"/>
        <v>43805</v>
      </c>
      <c r="B43806">
        <v>116</v>
      </c>
      <c r="C43806">
        <v>11246</v>
      </c>
      <c r="D43806">
        <v>4</v>
      </c>
      <c r="E43806" t="s">
        <v>36286</v>
      </c>
      <c r="F43806" t="s">
        <v>6</v>
      </c>
    </row>
    <row r="43807" spans="1:6" x14ac:dyDescent="0.3">
      <c r="A43807">
        <f t="shared" si="684"/>
        <v>43806</v>
      </c>
      <c r="B43807">
        <v>116</v>
      </c>
      <c r="C43807">
        <v>11247</v>
      </c>
      <c r="D43807">
        <v>1</v>
      </c>
      <c r="E43807" t="s">
        <v>36287</v>
      </c>
      <c r="F43807" t="s">
        <v>8</v>
      </c>
    </row>
    <row r="43808" spans="1:6" x14ac:dyDescent="0.3">
      <c r="A43808">
        <f t="shared" si="684"/>
        <v>43807</v>
      </c>
      <c r="B43808">
        <v>116</v>
      </c>
      <c r="C43808">
        <v>11247</v>
      </c>
      <c r="D43808">
        <v>2</v>
      </c>
      <c r="E43808" t="s">
        <v>36288</v>
      </c>
      <c r="F43808" t="s">
        <v>6</v>
      </c>
    </row>
    <row r="43809" spans="1:6" x14ac:dyDescent="0.3">
      <c r="A43809">
        <f t="shared" si="684"/>
        <v>43808</v>
      </c>
      <c r="B43809">
        <v>116</v>
      </c>
      <c r="C43809">
        <v>11247</v>
      </c>
      <c r="D43809">
        <v>3</v>
      </c>
      <c r="E43809" t="s">
        <v>36289</v>
      </c>
      <c r="F43809" t="s">
        <v>6</v>
      </c>
    </row>
    <row r="43810" spans="1:6" x14ac:dyDescent="0.3">
      <c r="A43810">
        <f t="shared" si="684"/>
        <v>43809</v>
      </c>
      <c r="B43810">
        <v>116</v>
      </c>
      <c r="C43810">
        <v>11247</v>
      </c>
      <c r="D43810">
        <v>4</v>
      </c>
      <c r="E43810" t="s">
        <v>35671</v>
      </c>
      <c r="F43810" t="s">
        <v>6</v>
      </c>
    </row>
    <row r="43811" spans="1:6" x14ac:dyDescent="0.3">
      <c r="A43811">
        <f t="shared" si="684"/>
        <v>43810</v>
      </c>
      <c r="B43811">
        <v>116</v>
      </c>
      <c r="C43811">
        <v>11248</v>
      </c>
      <c r="D43811">
        <v>1</v>
      </c>
      <c r="E43811" t="s">
        <v>35088</v>
      </c>
      <c r="F43811" t="s">
        <v>6</v>
      </c>
    </row>
    <row r="43812" spans="1:6" x14ac:dyDescent="0.3">
      <c r="A43812">
        <f t="shared" si="684"/>
        <v>43811</v>
      </c>
      <c r="B43812">
        <v>116</v>
      </c>
      <c r="C43812">
        <v>11248</v>
      </c>
      <c r="D43812">
        <v>2</v>
      </c>
      <c r="E43812" t="s">
        <v>36290</v>
      </c>
      <c r="F43812" t="s">
        <v>8</v>
      </c>
    </row>
    <row r="43813" spans="1:6" x14ac:dyDescent="0.3">
      <c r="A43813">
        <f t="shared" si="684"/>
        <v>43812</v>
      </c>
      <c r="B43813">
        <v>116</v>
      </c>
      <c r="C43813">
        <v>11248</v>
      </c>
      <c r="D43813">
        <v>3</v>
      </c>
      <c r="E43813" t="s">
        <v>36291</v>
      </c>
      <c r="F43813" t="s">
        <v>6</v>
      </c>
    </row>
    <row r="43814" spans="1:6" x14ac:dyDescent="0.3">
      <c r="A43814">
        <f t="shared" si="684"/>
        <v>43813</v>
      </c>
      <c r="B43814">
        <v>116</v>
      </c>
      <c r="C43814">
        <v>11248</v>
      </c>
      <c r="D43814">
        <v>4</v>
      </c>
      <c r="E43814" t="s">
        <v>36292</v>
      </c>
      <c r="F43814" t="s">
        <v>6</v>
      </c>
    </row>
    <row r="43815" spans="1:6" x14ac:dyDescent="0.3">
      <c r="A43815">
        <f t="shared" si="684"/>
        <v>43814</v>
      </c>
      <c r="B43815">
        <v>116</v>
      </c>
      <c r="C43815">
        <v>11249</v>
      </c>
      <c r="D43815">
        <v>1</v>
      </c>
      <c r="E43815" t="s">
        <v>36293</v>
      </c>
      <c r="F43815" t="s">
        <v>8</v>
      </c>
    </row>
    <row r="43816" spans="1:6" x14ac:dyDescent="0.3">
      <c r="A43816">
        <f t="shared" si="684"/>
        <v>43815</v>
      </c>
      <c r="B43816">
        <v>116</v>
      </c>
      <c r="C43816">
        <v>11249</v>
      </c>
      <c r="D43816">
        <v>2</v>
      </c>
      <c r="E43816" t="s">
        <v>36294</v>
      </c>
      <c r="F43816" t="s">
        <v>6</v>
      </c>
    </row>
    <row r="43817" spans="1:6" x14ac:dyDescent="0.3">
      <c r="A43817">
        <f t="shared" si="684"/>
        <v>43816</v>
      </c>
      <c r="B43817">
        <v>116</v>
      </c>
      <c r="C43817">
        <v>11249</v>
      </c>
      <c r="D43817">
        <v>3</v>
      </c>
      <c r="E43817" t="s">
        <v>36295</v>
      </c>
      <c r="F43817" t="s">
        <v>6</v>
      </c>
    </row>
    <row r="43818" spans="1:6" x14ac:dyDescent="0.3">
      <c r="A43818">
        <f t="shared" si="684"/>
        <v>43817</v>
      </c>
      <c r="B43818">
        <v>116</v>
      </c>
      <c r="C43818">
        <v>11249</v>
      </c>
      <c r="D43818">
        <v>4</v>
      </c>
      <c r="E43818" t="s">
        <v>36296</v>
      </c>
      <c r="F43818" t="s">
        <v>6</v>
      </c>
    </row>
    <row r="43819" spans="1:6" x14ac:dyDescent="0.3">
      <c r="A43819">
        <f t="shared" si="684"/>
        <v>43818</v>
      </c>
      <c r="B43819">
        <v>116</v>
      </c>
      <c r="C43819">
        <v>11250</v>
      </c>
      <c r="D43819">
        <v>1</v>
      </c>
      <c r="E43819" t="s">
        <v>36297</v>
      </c>
      <c r="F43819" t="s">
        <v>6</v>
      </c>
    </row>
    <row r="43820" spans="1:6" x14ac:dyDescent="0.3">
      <c r="A43820">
        <f t="shared" si="684"/>
        <v>43819</v>
      </c>
      <c r="B43820">
        <v>116</v>
      </c>
      <c r="C43820">
        <v>11250</v>
      </c>
      <c r="D43820">
        <v>2</v>
      </c>
      <c r="E43820" t="s">
        <v>36298</v>
      </c>
      <c r="F43820" t="s">
        <v>6</v>
      </c>
    </row>
    <row r="43821" spans="1:6" x14ac:dyDescent="0.3">
      <c r="A43821">
        <f t="shared" si="684"/>
        <v>43820</v>
      </c>
      <c r="B43821">
        <v>116</v>
      </c>
      <c r="C43821">
        <v>11250</v>
      </c>
      <c r="D43821">
        <v>3</v>
      </c>
      <c r="E43821" t="s">
        <v>36299</v>
      </c>
      <c r="F43821" t="s">
        <v>8</v>
      </c>
    </row>
    <row r="43822" spans="1:6" x14ac:dyDescent="0.3">
      <c r="A43822">
        <f t="shared" si="684"/>
        <v>43821</v>
      </c>
      <c r="B43822">
        <v>116</v>
      </c>
      <c r="C43822">
        <v>11250</v>
      </c>
      <c r="D43822">
        <v>4</v>
      </c>
      <c r="E43822" t="s">
        <v>36300</v>
      </c>
      <c r="F43822" t="s">
        <v>6</v>
      </c>
    </row>
    <row r="43823" spans="1:6" x14ac:dyDescent="0.3">
      <c r="A43823">
        <f t="shared" si="684"/>
        <v>43822</v>
      </c>
      <c r="B43823">
        <v>116</v>
      </c>
      <c r="C43823">
        <v>11251</v>
      </c>
      <c r="D43823">
        <v>1</v>
      </c>
      <c r="E43823" t="s">
        <v>34749</v>
      </c>
      <c r="F43823" t="s">
        <v>6</v>
      </c>
    </row>
    <row r="43824" spans="1:6" x14ac:dyDescent="0.3">
      <c r="A43824">
        <f t="shared" si="684"/>
        <v>43823</v>
      </c>
      <c r="B43824">
        <v>116</v>
      </c>
      <c r="C43824">
        <v>11251</v>
      </c>
      <c r="D43824">
        <v>2</v>
      </c>
      <c r="E43824" t="s">
        <v>34429</v>
      </c>
      <c r="F43824" t="s">
        <v>6</v>
      </c>
    </row>
    <row r="43825" spans="1:6" x14ac:dyDescent="0.3">
      <c r="A43825">
        <f t="shared" si="684"/>
        <v>43824</v>
      </c>
      <c r="B43825">
        <v>116</v>
      </c>
      <c r="C43825">
        <v>11251</v>
      </c>
      <c r="D43825">
        <v>3</v>
      </c>
      <c r="E43825" t="s">
        <v>34750</v>
      </c>
      <c r="F43825" t="s">
        <v>6</v>
      </c>
    </row>
    <row r="43826" spans="1:6" x14ac:dyDescent="0.3">
      <c r="A43826">
        <f t="shared" si="684"/>
        <v>43825</v>
      </c>
      <c r="B43826">
        <v>116</v>
      </c>
      <c r="C43826">
        <v>11251</v>
      </c>
      <c r="D43826">
        <v>4</v>
      </c>
      <c r="E43826" t="s">
        <v>34751</v>
      </c>
      <c r="F43826" t="s">
        <v>8</v>
      </c>
    </row>
    <row r="43827" spans="1:6" x14ac:dyDescent="0.3">
      <c r="A43827">
        <f t="shared" si="684"/>
        <v>43826</v>
      </c>
      <c r="B43827">
        <v>116</v>
      </c>
      <c r="C43827">
        <v>11252</v>
      </c>
      <c r="D43827">
        <v>1</v>
      </c>
      <c r="E43827" t="s">
        <v>36301</v>
      </c>
      <c r="F43827" t="s">
        <v>6</v>
      </c>
    </row>
    <row r="43828" spans="1:6" x14ac:dyDescent="0.3">
      <c r="A43828">
        <f t="shared" si="684"/>
        <v>43827</v>
      </c>
      <c r="B43828">
        <v>116</v>
      </c>
      <c r="C43828">
        <v>11252</v>
      </c>
      <c r="D43828">
        <v>2</v>
      </c>
      <c r="E43828" t="s">
        <v>36302</v>
      </c>
      <c r="F43828" t="s">
        <v>6</v>
      </c>
    </row>
    <row r="43829" spans="1:6" x14ac:dyDescent="0.3">
      <c r="A43829">
        <f t="shared" si="684"/>
        <v>43828</v>
      </c>
      <c r="B43829">
        <v>116</v>
      </c>
      <c r="C43829">
        <v>11252</v>
      </c>
      <c r="D43829">
        <v>3</v>
      </c>
      <c r="E43829" t="s">
        <v>36303</v>
      </c>
      <c r="F43829" t="s">
        <v>6</v>
      </c>
    </row>
    <row r="43830" spans="1:6" x14ac:dyDescent="0.3">
      <c r="A43830">
        <f t="shared" si="684"/>
        <v>43829</v>
      </c>
      <c r="B43830">
        <v>116</v>
      </c>
      <c r="C43830">
        <v>11252</v>
      </c>
      <c r="D43830">
        <v>4</v>
      </c>
      <c r="E43830" t="s">
        <v>36304</v>
      </c>
      <c r="F43830" t="s">
        <v>8</v>
      </c>
    </row>
    <row r="43831" spans="1:6" x14ac:dyDescent="0.3">
      <c r="A43831">
        <f t="shared" si="684"/>
        <v>43830</v>
      </c>
      <c r="B43831">
        <v>116</v>
      </c>
      <c r="C43831">
        <v>11253</v>
      </c>
      <c r="D43831">
        <v>1</v>
      </c>
      <c r="E43831" t="s">
        <v>35091</v>
      </c>
      <c r="F43831" t="s">
        <v>8</v>
      </c>
    </row>
    <row r="43832" spans="1:6" x14ac:dyDescent="0.3">
      <c r="A43832">
        <f t="shared" si="684"/>
        <v>43831</v>
      </c>
      <c r="B43832">
        <v>116</v>
      </c>
      <c r="C43832">
        <v>11253</v>
      </c>
      <c r="D43832">
        <v>2</v>
      </c>
      <c r="E43832" t="s">
        <v>35092</v>
      </c>
      <c r="F43832" t="s">
        <v>6</v>
      </c>
    </row>
    <row r="43833" spans="1:6" x14ac:dyDescent="0.3">
      <c r="A43833">
        <f t="shared" si="684"/>
        <v>43832</v>
      </c>
      <c r="B43833">
        <v>116</v>
      </c>
      <c r="C43833">
        <v>11253</v>
      </c>
      <c r="D43833">
        <v>3</v>
      </c>
      <c r="E43833" t="s">
        <v>35093</v>
      </c>
      <c r="F43833" t="s">
        <v>6</v>
      </c>
    </row>
    <row r="43834" spans="1:6" x14ac:dyDescent="0.3">
      <c r="A43834">
        <f t="shared" si="684"/>
        <v>43833</v>
      </c>
      <c r="B43834">
        <v>116</v>
      </c>
      <c r="C43834">
        <v>11253</v>
      </c>
      <c r="D43834">
        <v>4</v>
      </c>
      <c r="E43834" t="s">
        <v>35094</v>
      </c>
      <c r="F43834" t="s">
        <v>6</v>
      </c>
    </row>
    <row r="43835" spans="1:6" x14ac:dyDescent="0.3">
      <c r="A43835">
        <f t="shared" si="684"/>
        <v>43834</v>
      </c>
      <c r="B43835">
        <v>116</v>
      </c>
      <c r="C43835">
        <v>11254</v>
      </c>
      <c r="D43835">
        <v>1</v>
      </c>
      <c r="E43835" t="s">
        <v>36305</v>
      </c>
      <c r="F43835" t="s">
        <v>8</v>
      </c>
    </row>
    <row r="43836" spans="1:6" x14ac:dyDescent="0.3">
      <c r="A43836">
        <f t="shared" si="684"/>
        <v>43835</v>
      </c>
      <c r="B43836">
        <v>116</v>
      </c>
      <c r="C43836">
        <v>11254</v>
      </c>
      <c r="D43836">
        <v>2</v>
      </c>
      <c r="E43836" t="s">
        <v>36306</v>
      </c>
      <c r="F43836" t="s">
        <v>6</v>
      </c>
    </row>
    <row r="43837" spans="1:6" x14ac:dyDescent="0.3">
      <c r="A43837">
        <f t="shared" si="684"/>
        <v>43836</v>
      </c>
      <c r="B43837">
        <v>116</v>
      </c>
      <c r="C43837">
        <v>11254</v>
      </c>
      <c r="D43837">
        <v>3</v>
      </c>
      <c r="E43837" t="s">
        <v>36307</v>
      </c>
      <c r="F43837" t="s">
        <v>6</v>
      </c>
    </row>
    <row r="43838" spans="1:6" x14ac:dyDescent="0.3">
      <c r="A43838">
        <f t="shared" si="684"/>
        <v>43837</v>
      </c>
      <c r="B43838">
        <v>116</v>
      </c>
      <c r="C43838">
        <v>11254</v>
      </c>
      <c r="D43838">
        <v>4</v>
      </c>
      <c r="E43838" t="s">
        <v>36308</v>
      </c>
      <c r="F43838" t="s">
        <v>6</v>
      </c>
    </row>
    <row r="43839" spans="1:6" x14ac:dyDescent="0.3">
      <c r="A43839">
        <f t="shared" si="684"/>
        <v>43838</v>
      </c>
      <c r="B43839">
        <v>116</v>
      </c>
      <c r="C43839">
        <v>11255</v>
      </c>
      <c r="D43839">
        <v>1</v>
      </c>
      <c r="E43839" t="s">
        <v>36309</v>
      </c>
      <c r="F43839" t="s">
        <v>6</v>
      </c>
    </row>
    <row r="43840" spans="1:6" x14ac:dyDescent="0.3">
      <c r="A43840">
        <f t="shared" si="684"/>
        <v>43839</v>
      </c>
      <c r="B43840">
        <v>116</v>
      </c>
      <c r="C43840">
        <v>11255</v>
      </c>
      <c r="D43840">
        <v>2</v>
      </c>
      <c r="E43840" t="s">
        <v>36310</v>
      </c>
      <c r="F43840" t="s">
        <v>6</v>
      </c>
    </row>
    <row r="43841" spans="1:6" x14ac:dyDescent="0.3">
      <c r="A43841">
        <f t="shared" si="684"/>
        <v>43840</v>
      </c>
      <c r="B43841">
        <v>116</v>
      </c>
      <c r="C43841">
        <v>11255</v>
      </c>
      <c r="D43841">
        <v>3</v>
      </c>
      <c r="E43841" t="s">
        <v>36311</v>
      </c>
      <c r="F43841" t="s">
        <v>6</v>
      </c>
    </row>
    <row r="43842" spans="1:6" x14ac:dyDescent="0.3">
      <c r="A43842">
        <f t="shared" si="684"/>
        <v>43841</v>
      </c>
      <c r="B43842">
        <v>116</v>
      </c>
      <c r="C43842">
        <v>11255</v>
      </c>
      <c r="D43842">
        <v>4</v>
      </c>
      <c r="E43842" t="s">
        <v>36312</v>
      </c>
      <c r="F43842" t="s">
        <v>8</v>
      </c>
    </row>
    <row r="43843" spans="1:6" x14ac:dyDescent="0.3">
      <c r="A43843">
        <f t="shared" ref="A43843:A43906" si="685">ROW()-1</f>
        <v>43842</v>
      </c>
      <c r="B43843">
        <v>116</v>
      </c>
      <c r="C43843">
        <v>11256</v>
      </c>
      <c r="D43843">
        <v>1</v>
      </c>
      <c r="E43843" t="s">
        <v>36313</v>
      </c>
      <c r="F43843" t="s">
        <v>8</v>
      </c>
    </row>
    <row r="43844" spans="1:6" x14ac:dyDescent="0.3">
      <c r="A43844">
        <f t="shared" si="685"/>
        <v>43843</v>
      </c>
      <c r="B43844">
        <v>116</v>
      </c>
      <c r="C43844">
        <v>11256</v>
      </c>
      <c r="D43844">
        <v>2</v>
      </c>
      <c r="E43844" t="s">
        <v>33698</v>
      </c>
      <c r="F43844" t="s">
        <v>6</v>
      </c>
    </row>
    <row r="43845" spans="1:6" x14ac:dyDescent="0.3">
      <c r="A43845">
        <f t="shared" si="685"/>
        <v>43844</v>
      </c>
      <c r="B43845">
        <v>116</v>
      </c>
      <c r="C43845">
        <v>11256</v>
      </c>
      <c r="D43845">
        <v>3</v>
      </c>
      <c r="E43845" t="s">
        <v>33699</v>
      </c>
      <c r="F43845" t="s">
        <v>6</v>
      </c>
    </row>
    <row r="43846" spans="1:6" x14ac:dyDescent="0.3">
      <c r="A43846">
        <f t="shared" si="685"/>
        <v>43845</v>
      </c>
      <c r="B43846">
        <v>116</v>
      </c>
      <c r="C43846">
        <v>11256</v>
      </c>
      <c r="D43846">
        <v>4</v>
      </c>
      <c r="E43846" t="s">
        <v>33700</v>
      </c>
      <c r="F43846" t="s">
        <v>6</v>
      </c>
    </row>
    <row r="43847" spans="1:6" x14ac:dyDescent="0.3">
      <c r="A43847">
        <f t="shared" si="685"/>
        <v>43846</v>
      </c>
      <c r="B43847">
        <v>116</v>
      </c>
      <c r="C43847">
        <v>11257</v>
      </c>
      <c r="D43847">
        <v>1</v>
      </c>
      <c r="E43847" t="s">
        <v>36314</v>
      </c>
      <c r="F43847" t="s">
        <v>6</v>
      </c>
    </row>
    <row r="43848" spans="1:6" x14ac:dyDescent="0.3">
      <c r="A43848">
        <f t="shared" si="685"/>
        <v>43847</v>
      </c>
      <c r="B43848">
        <v>116</v>
      </c>
      <c r="C43848">
        <v>11257</v>
      </c>
      <c r="D43848">
        <v>2</v>
      </c>
      <c r="E43848" t="s">
        <v>36315</v>
      </c>
      <c r="F43848" t="s">
        <v>6</v>
      </c>
    </row>
    <row r="43849" spans="1:6" x14ac:dyDescent="0.3">
      <c r="A43849">
        <f t="shared" si="685"/>
        <v>43848</v>
      </c>
      <c r="B43849">
        <v>116</v>
      </c>
      <c r="C43849">
        <v>11257</v>
      </c>
      <c r="D43849">
        <v>3</v>
      </c>
      <c r="E43849" t="s">
        <v>36316</v>
      </c>
      <c r="F43849" t="s">
        <v>8</v>
      </c>
    </row>
    <row r="43850" spans="1:6" x14ac:dyDescent="0.3">
      <c r="A43850">
        <f t="shared" si="685"/>
        <v>43849</v>
      </c>
      <c r="B43850">
        <v>116</v>
      </c>
      <c r="C43850">
        <v>11257</v>
      </c>
      <c r="D43850">
        <v>4</v>
      </c>
      <c r="E43850" t="s">
        <v>36317</v>
      </c>
      <c r="F43850" t="s">
        <v>6</v>
      </c>
    </row>
    <row r="43851" spans="1:6" x14ac:dyDescent="0.3">
      <c r="A43851">
        <f t="shared" si="685"/>
        <v>43850</v>
      </c>
      <c r="B43851">
        <v>116</v>
      </c>
      <c r="C43851">
        <v>11258</v>
      </c>
      <c r="D43851">
        <v>1</v>
      </c>
      <c r="E43851" t="s">
        <v>686</v>
      </c>
      <c r="F43851" t="s">
        <v>6</v>
      </c>
    </row>
    <row r="43852" spans="1:6" x14ac:dyDescent="0.3">
      <c r="A43852">
        <f t="shared" si="685"/>
        <v>43851</v>
      </c>
      <c r="B43852">
        <v>116</v>
      </c>
      <c r="C43852">
        <v>11258</v>
      </c>
      <c r="D43852">
        <v>2</v>
      </c>
      <c r="E43852" t="s">
        <v>401</v>
      </c>
      <c r="F43852" t="s">
        <v>6</v>
      </c>
    </row>
    <row r="43853" spans="1:6" x14ac:dyDescent="0.3">
      <c r="A43853">
        <f t="shared" si="685"/>
        <v>43852</v>
      </c>
      <c r="B43853">
        <v>116</v>
      </c>
      <c r="C43853">
        <v>11258</v>
      </c>
      <c r="D43853">
        <v>3</v>
      </c>
      <c r="E43853" t="s">
        <v>119</v>
      </c>
      <c r="F43853" t="s">
        <v>6</v>
      </c>
    </row>
    <row r="43854" spans="1:6" x14ac:dyDescent="0.3">
      <c r="A43854">
        <f t="shared" si="685"/>
        <v>43853</v>
      </c>
      <c r="B43854">
        <v>116</v>
      </c>
      <c r="C43854">
        <v>11258</v>
      </c>
      <c r="D43854">
        <v>4</v>
      </c>
      <c r="E43854" t="s">
        <v>121</v>
      </c>
      <c r="F43854" t="s">
        <v>8</v>
      </c>
    </row>
    <row r="43855" spans="1:6" x14ac:dyDescent="0.3">
      <c r="A43855">
        <f t="shared" si="685"/>
        <v>43854</v>
      </c>
      <c r="B43855">
        <v>116</v>
      </c>
      <c r="C43855">
        <v>11259</v>
      </c>
      <c r="D43855">
        <v>1</v>
      </c>
      <c r="E43855" t="s">
        <v>36318</v>
      </c>
      <c r="F43855" t="s">
        <v>6</v>
      </c>
    </row>
    <row r="43856" spans="1:6" x14ac:dyDescent="0.3">
      <c r="A43856">
        <f t="shared" si="685"/>
        <v>43855</v>
      </c>
      <c r="B43856">
        <v>116</v>
      </c>
      <c r="C43856">
        <v>11259</v>
      </c>
      <c r="D43856">
        <v>2</v>
      </c>
      <c r="E43856" t="s">
        <v>36319</v>
      </c>
      <c r="F43856" t="s">
        <v>8</v>
      </c>
    </row>
    <row r="43857" spans="1:6" x14ac:dyDescent="0.3">
      <c r="A43857">
        <f t="shared" si="685"/>
        <v>43856</v>
      </c>
      <c r="B43857">
        <v>116</v>
      </c>
      <c r="C43857">
        <v>11259</v>
      </c>
      <c r="D43857">
        <v>3</v>
      </c>
      <c r="E43857" t="s">
        <v>36320</v>
      </c>
      <c r="F43857" t="s">
        <v>6</v>
      </c>
    </row>
    <row r="43858" spans="1:6" x14ac:dyDescent="0.3">
      <c r="A43858">
        <f t="shared" si="685"/>
        <v>43857</v>
      </c>
      <c r="B43858">
        <v>116</v>
      </c>
      <c r="C43858">
        <v>11259</v>
      </c>
      <c r="D43858">
        <v>4</v>
      </c>
      <c r="E43858" t="s">
        <v>36321</v>
      </c>
      <c r="F43858" t="s">
        <v>6</v>
      </c>
    </row>
    <row r="43859" spans="1:6" x14ac:dyDescent="0.3">
      <c r="A43859">
        <f t="shared" si="685"/>
        <v>43858</v>
      </c>
      <c r="B43859">
        <v>116</v>
      </c>
      <c r="C43859">
        <v>11260</v>
      </c>
      <c r="D43859">
        <v>1</v>
      </c>
      <c r="E43859" t="s">
        <v>36322</v>
      </c>
      <c r="F43859" t="s">
        <v>6</v>
      </c>
    </row>
    <row r="43860" spans="1:6" x14ac:dyDescent="0.3">
      <c r="A43860">
        <f t="shared" si="685"/>
        <v>43859</v>
      </c>
      <c r="B43860">
        <v>116</v>
      </c>
      <c r="C43860">
        <v>11260</v>
      </c>
      <c r="D43860">
        <v>2</v>
      </c>
      <c r="E43860" t="s">
        <v>36323</v>
      </c>
      <c r="F43860" t="s">
        <v>6</v>
      </c>
    </row>
    <row r="43861" spans="1:6" x14ac:dyDescent="0.3">
      <c r="A43861">
        <f t="shared" si="685"/>
        <v>43860</v>
      </c>
      <c r="B43861">
        <v>116</v>
      </c>
      <c r="C43861">
        <v>11260</v>
      </c>
      <c r="D43861">
        <v>3</v>
      </c>
      <c r="E43861" t="s">
        <v>36324</v>
      </c>
      <c r="F43861" t="s">
        <v>8</v>
      </c>
    </row>
    <row r="43862" spans="1:6" x14ac:dyDescent="0.3">
      <c r="A43862">
        <f t="shared" si="685"/>
        <v>43861</v>
      </c>
      <c r="B43862">
        <v>116</v>
      </c>
      <c r="C43862">
        <v>11260</v>
      </c>
      <c r="D43862">
        <v>4</v>
      </c>
      <c r="E43862" t="s">
        <v>36325</v>
      </c>
      <c r="F43862" t="s">
        <v>6</v>
      </c>
    </row>
    <row r="43863" spans="1:6" x14ac:dyDescent="0.3">
      <c r="A43863">
        <f t="shared" si="685"/>
        <v>43862</v>
      </c>
      <c r="B43863">
        <v>116</v>
      </c>
      <c r="C43863">
        <v>11261</v>
      </c>
      <c r="D43863">
        <v>1</v>
      </c>
      <c r="E43863" t="s">
        <v>36326</v>
      </c>
      <c r="F43863" t="s">
        <v>6</v>
      </c>
    </row>
    <row r="43864" spans="1:6" x14ac:dyDescent="0.3">
      <c r="A43864">
        <f t="shared" si="685"/>
        <v>43863</v>
      </c>
      <c r="B43864">
        <v>116</v>
      </c>
      <c r="C43864">
        <v>11261</v>
      </c>
      <c r="D43864">
        <v>2</v>
      </c>
      <c r="E43864" t="s">
        <v>36327</v>
      </c>
      <c r="F43864" t="s">
        <v>8</v>
      </c>
    </row>
    <row r="43865" spans="1:6" x14ac:dyDescent="0.3">
      <c r="A43865">
        <f t="shared" si="685"/>
        <v>43864</v>
      </c>
      <c r="B43865">
        <v>116</v>
      </c>
      <c r="C43865">
        <v>11261</v>
      </c>
      <c r="D43865">
        <v>3</v>
      </c>
      <c r="E43865" t="s">
        <v>36328</v>
      </c>
      <c r="F43865" t="s">
        <v>6</v>
      </c>
    </row>
    <row r="43866" spans="1:6" x14ac:dyDescent="0.3">
      <c r="A43866">
        <f t="shared" si="685"/>
        <v>43865</v>
      </c>
      <c r="B43866">
        <v>116</v>
      </c>
      <c r="C43866">
        <v>11261</v>
      </c>
      <c r="D43866">
        <v>4</v>
      </c>
      <c r="E43866" t="s">
        <v>36329</v>
      </c>
      <c r="F43866" t="s">
        <v>6</v>
      </c>
    </row>
    <row r="43867" spans="1:6" x14ac:dyDescent="0.3">
      <c r="A43867">
        <f t="shared" si="685"/>
        <v>43866</v>
      </c>
      <c r="B43867">
        <v>116</v>
      </c>
      <c r="C43867">
        <v>11262</v>
      </c>
      <c r="D43867">
        <v>1</v>
      </c>
      <c r="E43867" t="s">
        <v>36330</v>
      </c>
      <c r="F43867" t="s">
        <v>6</v>
      </c>
    </row>
    <row r="43868" spans="1:6" x14ac:dyDescent="0.3">
      <c r="A43868">
        <f t="shared" si="685"/>
        <v>43867</v>
      </c>
      <c r="B43868">
        <v>116</v>
      </c>
      <c r="C43868">
        <v>11262</v>
      </c>
      <c r="D43868">
        <v>2</v>
      </c>
      <c r="E43868" t="s">
        <v>36331</v>
      </c>
      <c r="F43868" t="s">
        <v>6</v>
      </c>
    </row>
    <row r="43869" spans="1:6" x14ac:dyDescent="0.3">
      <c r="A43869">
        <f t="shared" si="685"/>
        <v>43868</v>
      </c>
      <c r="B43869">
        <v>116</v>
      </c>
      <c r="C43869">
        <v>11262</v>
      </c>
      <c r="D43869">
        <v>3</v>
      </c>
      <c r="E43869" t="s">
        <v>36332</v>
      </c>
      <c r="F43869" t="s">
        <v>6</v>
      </c>
    </row>
    <row r="43870" spans="1:6" x14ac:dyDescent="0.3">
      <c r="A43870">
        <f t="shared" si="685"/>
        <v>43869</v>
      </c>
      <c r="B43870">
        <v>116</v>
      </c>
      <c r="C43870">
        <v>11262</v>
      </c>
      <c r="D43870">
        <v>4</v>
      </c>
      <c r="E43870" t="s">
        <v>36333</v>
      </c>
      <c r="F43870" t="s">
        <v>8</v>
      </c>
    </row>
    <row r="43871" spans="1:6" x14ac:dyDescent="0.3">
      <c r="A43871">
        <f t="shared" si="685"/>
        <v>43870</v>
      </c>
      <c r="B43871">
        <v>116</v>
      </c>
      <c r="C43871">
        <v>11263</v>
      </c>
      <c r="D43871">
        <v>1</v>
      </c>
      <c r="E43871" t="s">
        <v>36334</v>
      </c>
      <c r="F43871" t="s">
        <v>6</v>
      </c>
    </row>
    <row r="43872" spans="1:6" x14ac:dyDescent="0.3">
      <c r="A43872">
        <f t="shared" si="685"/>
        <v>43871</v>
      </c>
      <c r="B43872">
        <v>116</v>
      </c>
      <c r="C43872">
        <v>11263</v>
      </c>
      <c r="D43872">
        <v>2</v>
      </c>
      <c r="E43872" t="s">
        <v>36335</v>
      </c>
      <c r="F43872" t="s">
        <v>6</v>
      </c>
    </row>
    <row r="43873" spans="1:6" x14ac:dyDescent="0.3">
      <c r="A43873">
        <f t="shared" si="685"/>
        <v>43872</v>
      </c>
      <c r="B43873">
        <v>116</v>
      </c>
      <c r="C43873">
        <v>11263</v>
      </c>
      <c r="D43873">
        <v>3</v>
      </c>
      <c r="E43873" t="s">
        <v>36336</v>
      </c>
      <c r="F43873" t="s">
        <v>8</v>
      </c>
    </row>
    <row r="43874" spans="1:6" x14ac:dyDescent="0.3">
      <c r="A43874">
        <f t="shared" si="685"/>
        <v>43873</v>
      </c>
      <c r="B43874">
        <v>116</v>
      </c>
      <c r="C43874">
        <v>11263</v>
      </c>
      <c r="D43874">
        <v>4</v>
      </c>
      <c r="E43874" t="s">
        <v>36337</v>
      </c>
      <c r="F43874" t="s">
        <v>6</v>
      </c>
    </row>
    <row r="43875" spans="1:6" x14ac:dyDescent="0.3">
      <c r="A43875">
        <f t="shared" si="685"/>
        <v>43874</v>
      </c>
      <c r="B43875">
        <v>116</v>
      </c>
      <c r="C43875">
        <v>11264</v>
      </c>
      <c r="D43875">
        <v>1</v>
      </c>
      <c r="E43875" t="s">
        <v>35725</v>
      </c>
      <c r="F43875" t="s">
        <v>6</v>
      </c>
    </row>
    <row r="43876" spans="1:6" x14ac:dyDescent="0.3">
      <c r="A43876">
        <f t="shared" si="685"/>
        <v>43875</v>
      </c>
      <c r="B43876">
        <v>116</v>
      </c>
      <c r="C43876">
        <v>11264</v>
      </c>
      <c r="D43876">
        <v>2</v>
      </c>
      <c r="E43876" t="s">
        <v>35726</v>
      </c>
      <c r="F43876" t="s">
        <v>6</v>
      </c>
    </row>
    <row r="43877" spans="1:6" x14ac:dyDescent="0.3">
      <c r="A43877">
        <f t="shared" si="685"/>
        <v>43876</v>
      </c>
      <c r="B43877">
        <v>116</v>
      </c>
      <c r="C43877">
        <v>11264</v>
      </c>
      <c r="D43877">
        <v>3</v>
      </c>
      <c r="E43877" t="s">
        <v>35727</v>
      </c>
      <c r="F43877" t="s">
        <v>6</v>
      </c>
    </row>
    <row r="43878" spans="1:6" x14ac:dyDescent="0.3">
      <c r="A43878">
        <f t="shared" si="685"/>
        <v>43877</v>
      </c>
      <c r="B43878">
        <v>116</v>
      </c>
      <c r="C43878">
        <v>11264</v>
      </c>
      <c r="D43878">
        <v>4</v>
      </c>
      <c r="E43878" t="s">
        <v>35728</v>
      </c>
      <c r="F43878" t="s">
        <v>8</v>
      </c>
    </row>
    <row r="43879" spans="1:6" x14ac:dyDescent="0.3">
      <c r="A43879">
        <f t="shared" si="685"/>
        <v>43878</v>
      </c>
      <c r="B43879">
        <v>116</v>
      </c>
      <c r="C43879">
        <v>11265</v>
      </c>
      <c r="D43879">
        <v>1</v>
      </c>
      <c r="E43879" t="s">
        <v>36338</v>
      </c>
      <c r="F43879" t="s">
        <v>6</v>
      </c>
    </row>
    <row r="43880" spans="1:6" x14ac:dyDescent="0.3">
      <c r="A43880">
        <f t="shared" si="685"/>
        <v>43879</v>
      </c>
      <c r="B43880">
        <v>116</v>
      </c>
      <c r="C43880">
        <v>11265</v>
      </c>
      <c r="D43880">
        <v>2</v>
      </c>
      <c r="E43880" t="s">
        <v>36339</v>
      </c>
      <c r="F43880" t="s">
        <v>6</v>
      </c>
    </row>
    <row r="43881" spans="1:6" x14ac:dyDescent="0.3">
      <c r="A43881">
        <f t="shared" si="685"/>
        <v>43880</v>
      </c>
      <c r="B43881">
        <v>116</v>
      </c>
      <c r="C43881">
        <v>11265</v>
      </c>
      <c r="D43881">
        <v>3</v>
      </c>
      <c r="E43881" t="s">
        <v>36340</v>
      </c>
      <c r="F43881" t="s">
        <v>8</v>
      </c>
    </row>
    <row r="43882" spans="1:6" x14ac:dyDescent="0.3">
      <c r="A43882">
        <f t="shared" si="685"/>
        <v>43881</v>
      </c>
      <c r="B43882">
        <v>116</v>
      </c>
      <c r="C43882">
        <v>11265</v>
      </c>
      <c r="D43882">
        <v>4</v>
      </c>
      <c r="E43882" t="s">
        <v>36341</v>
      </c>
      <c r="F43882" t="s">
        <v>6</v>
      </c>
    </row>
    <row r="43883" spans="1:6" x14ac:dyDescent="0.3">
      <c r="A43883">
        <f t="shared" si="685"/>
        <v>43882</v>
      </c>
      <c r="B43883">
        <v>116</v>
      </c>
      <c r="C43883">
        <v>11266</v>
      </c>
      <c r="D43883">
        <v>1</v>
      </c>
      <c r="E43883" t="s">
        <v>13167</v>
      </c>
      <c r="F43883" t="s">
        <v>8</v>
      </c>
    </row>
    <row r="43884" spans="1:6" x14ac:dyDescent="0.3">
      <c r="A43884">
        <f t="shared" si="685"/>
        <v>43883</v>
      </c>
      <c r="B43884">
        <v>116</v>
      </c>
      <c r="C43884">
        <v>11266</v>
      </c>
      <c r="D43884">
        <v>2</v>
      </c>
      <c r="E43884" t="s">
        <v>13868</v>
      </c>
      <c r="F43884" t="s">
        <v>6</v>
      </c>
    </row>
    <row r="43885" spans="1:6" x14ac:dyDescent="0.3">
      <c r="A43885">
        <f t="shared" si="685"/>
        <v>43884</v>
      </c>
      <c r="B43885">
        <v>116</v>
      </c>
      <c r="C43885">
        <v>11266</v>
      </c>
      <c r="D43885">
        <v>3</v>
      </c>
      <c r="E43885" t="s">
        <v>15813</v>
      </c>
      <c r="F43885" t="s">
        <v>6</v>
      </c>
    </row>
    <row r="43886" spans="1:6" x14ac:dyDescent="0.3">
      <c r="A43886">
        <f t="shared" si="685"/>
        <v>43885</v>
      </c>
      <c r="B43886">
        <v>116</v>
      </c>
      <c r="C43886">
        <v>11266</v>
      </c>
      <c r="D43886">
        <v>4</v>
      </c>
      <c r="E43886" t="s">
        <v>13899</v>
      </c>
      <c r="F43886" t="s">
        <v>6</v>
      </c>
    </row>
    <row r="43887" spans="1:6" x14ac:dyDescent="0.3">
      <c r="A43887">
        <f t="shared" si="685"/>
        <v>43886</v>
      </c>
      <c r="B43887">
        <v>116</v>
      </c>
      <c r="C43887">
        <v>11267</v>
      </c>
      <c r="D43887">
        <v>1</v>
      </c>
      <c r="E43887" t="s">
        <v>35737</v>
      </c>
      <c r="F43887" t="s">
        <v>8</v>
      </c>
    </row>
    <row r="43888" spans="1:6" x14ac:dyDescent="0.3">
      <c r="A43888">
        <f t="shared" si="685"/>
        <v>43887</v>
      </c>
      <c r="B43888">
        <v>116</v>
      </c>
      <c r="C43888">
        <v>11267</v>
      </c>
      <c r="D43888">
        <v>2</v>
      </c>
      <c r="E43888" t="s">
        <v>35738</v>
      </c>
      <c r="F43888" t="s">
        <v>6</v>
      </c>
    </row>
    <row r="43889" spans="1:6" x14ac:dyDescent="0.3">
      <c r="A43889">
        <f t="shared" si="685"/>
        <v>43888</v>
      </c>
      <c r="B43889">
        <v>116</v>
      </c>
      <c r="C43889">
        <v>11267</v>
      </c>
      <c r="D43889">
        <v>3</v>
      </c>
      <c r="E43889" t="s">
        <v>35739</v>
      </c>
      <c r="F43889" t="s">
        <v>6</v>
      </c>
    </row>
    <row r="43890" spans="1:6" x14ac:dyDescent="0.3">
      <c r="A43890">
        <f t="shared" si="685"/>
        <v>43889</v>
      </c>
      <c r="B43890">
        <v>116</v>
      </c>
      <c r="C43890">
        <v>11267</v>
      </c>
      <c r="D43890">
        <v>4</v>
      </c>
      <c r="E43890" t="s">
        <v>35740</v>
      </c>
      <c r="F43890" t="s">
        <v>6</v>
      </c>
    </row>
    <row r="43891" spans="1:6" x14ac:dyDescent="0.3">
      <c r="A43891">
        <f t="shared" si="685"/>
        <v>43890</v>
      </c>
      <c r="B43891">
        <v>116</v>
      </c>
      <c r="C43891">
        <v>11268</v>
      </c>
      <c r="D43891">
        <v>1</v>
      </c>
      <c r="E43891" t="s">
        <v>36048</v>
      </c>
      <c r="F43891" t="s">
        <v>6</v>
      </c>
    </row>
    <row r="43892" spans="1:6" x14ac:dyDescent="0.3">
      <c r="A43892">
        <f t="shared" si="685"/>
        <v>43891</v>
      </c>
      <c r="B43892">
        <v>116</v>
      </c>
      <c r="C43892">
        <v>11268</v>
      </c>
      <c r="D43892">
        <v>2</v>
      </c>
      <c r="E43892" t="s">
        <v>36049</v>
      </c>
      <c r="F43892" t="s">
        <v>6</v>
      </c>
    </row>
    <row r="43893" spans="1:6" x14ac:dyDescent="0.3">
      <c r="A43893">
        <f t="shared" si="685"/>
        <v>43892</v>
      </c>
      <c r="B43893">
        <v>116</v>
      </c>
      <c r="C43893">
        <v>11268</v>
      </c>
      <c r="D43893">
        <v>3</v>
      </c>
      <c r="E43893" t="s">
        <v>36050</v>
      </c>
      <c r="F43893" t="s">
        <v>8</v>
      </c>
    </row>
    <row r="43894" spans="1:6" x14ac:dyDescent="0.3">
      <c r="A43894">
        <f t="shared" si="685"/>
        <v>43893</v>
      </c>
      <c r="B43894">
        <v>116</v>
      </c>
      <c r="C43894">
        <v>11268</v>
      </c>
      <c r="D43894">
        <v>4</v>
      </c>
      <c r="E43894" t="s">
        <v>36051</v>
      </c>
      <c r="F43894" t="s">
        <v>6</v>
      </c>
    </row>
    <row r="43895" spans="1:6" x14ac:dyDescent="0.3">
      <c r="A43895">
        <f t="shared" si="685"/>
        <v>43894</v>
      </c>
      <c r="B43895">
        <v>116</v>
      </c>
      <c r="C43895">
        <v>11269</v>
      </c>
      <c r="D43895">
        <v>1</v>
      </c>
      <c r="E43895" t="s">
        <v>35745</v>
      </c>
      <c r="F43895" t="s">
        <v>8</v>
      </c>
    </row>
    <row r="43896" spans="1:6" x14ac:dyDescent="0.3">
      <c r="A43896">
        <f t="shared" si="685"/>
        <v>43895</v>
      </c>
      <c r="B43896">
        <v>116</v>
      </c>
      <c r="C43896">
        <v>11269</v>
      </c>
      <c r="D43896">
        <v>2</v>
      </c>
      <c r="E43896" t="s">
        <v>35746</v>
      </c>
      <c r="F43896" t="s">
        <v>6</v>
      </c>
    </row>
    <row r="43897" spans="1:6" x14ac:dyDescent="0.3">
      <c r="A43897">
        <f t="shared" si="685"/>
        <v>43896</v>
      </c>
      <c r="B43897">
        <v>116</v>
      </c>
      <c r="C43897">
        <v>11269</v>
      </c>
      <c r="D43897">
        <v>3</v>
      </c>
      <c r="E43897" t="s">
        <v>35747</v>
      </c>
      <c r="F43897" t="s">
        <v>6</v>
      </c>
    </row>
    <row r="43898" spans="1:6" x14ac:dyDescent="0.3">
      <c r="A43898">
        <f t="shared" si="685"/>
        <v>43897</v>
      </c>
      <c r="B43898">
        <v>116</v>
      </c>
      <c r="C43898">
        <v>11269</v>
      </c>
      <c r="D43898">
        <v>4</v>
      </c>
      <c r="E43898" t="s">
        <v>35748</v>
      </c>
      <c r="F43898" t="s">
        <v>6</v>
      </c>
    </row>
    <row r="43899" spans="1:6" x14ac:dyDescent="0.3">
      <c r="A43899">
        <f t="shared" si="685"/>
        <v>43898</v>
      </c>
      <c r="B43899">
        <v>116</v>
      </c>
      <c r="C43899">
        <v>11270</v>
      </c>
      <c r="D43899">
        <v>1</v>
      </c>
      <c r="E43899" t="s">
        <v>36342</v>
      </c>
      <c r="F43899" t="s">
        <v>8</v>
      </c>
    </row>
    <row r="43900" spans="1:6" x14ac:dyDescent="0.3">
      <c r="A43900">
        <f t="shared" si="685"/>
        <v>43899</v>
      </c>
      <c r="B43900">
        <v>116</v>
      </c>
      <c r="C43900">
        <v>11270</v>
      </c>
      <c r="D43900">
        <v>2</v>
      </c>
      <c r="E43900" t="s">
        <v>36343</v>
      </c>
      <c r="F43900" t="s">
        <v>6</v>
      </c>
    </row>
    <row r="43901" spans="1:6" x14ac:dyDescent="0.3">
      <c r="A43901">
        <f t="shared" si="685"/>
        <v>43900</v>
      </c>
      <c r="B43901">
        <v>116</v>
      </c>
      <c r="C43901">
        <v>11270</v>
      </c>
      <c r="D43901">
        <v>3</v>
      </c>
      <c r="E43901" t="s">
        <v>36344</v>
      </c>
      <c r="F43901" t="s">
        <v>6</v>
      </c>
    </row>
    <row r="43902" spans="1:6" x14ac:dyDescent="0.3">
      <c r="A43902">
        <f t="shared" si="685"/>
        <v>43901</v>
      </c>
      <c r="B43902">
        <v>116</v>
      </c>
      <c r="C43902">
        <v>11270</v>
      </c>
      <c r="D43902">
        <v>4</v>
      </c>
      <c r="E43902" t="s">
        <v>36345</v>
      </c>
      <c r="F43902" t="s">
        <v>6</v>
      </c>
    </row>
    <row r="43903" spans="1:6" x14ac:dyDescent="0.3">
      <c r="A43903">
        <f t="shared" si="685"/>
        <v>43902</v>
      </c>
      <c r="B43903">
        <v>116</v>
      </c>
      <c r="C43903">
        <v>11271</v>
      </c>
      <c r="D43903">
        <v>1</v>
      </c>
      <c r="E43903" t="s">
        <v>36055</v>
      </c>
      <c r="F43903" t="s">
        <v>8</v>
      </c>
    </row>
    <row r="43904" spans="1:6" x14ac:dyDescent="0.3">
      <c r="A43904">
        <f t="shared" si="685"/>
        <v>43903</v>
      </c>
      <c r="B43904">
        <v>116</v>
      </c>
      <c r="C43904">
        <v>11271</v>
      </c>
      <c r="D43904">
        <v>2</v>
      </c>
      <c r="E43904" t="s">
        <v>3277</v>
      </c>
      <c r="F43904" t="s">
        <v>6</v>
      </c>
    </row>
    <row r="43905" spans="1:6" x14ac:dyDescent="0.3">
      <c r="A43905">
        <f t="shared" si="685"/>
        <v>43904</v>
      </c>
      <c r="B43905">
        <v>116</v>
      </c>
      <c r="C43905">
        <v>11271</v>
      </c>
      <c r="D43905">
        <v>3</v>
      </c>
      <c r="E43905" t="s">
        <v>3279</v>
      </c>
      <c r="F43905" t="s">
        <v>6</v>
      </c>
    </row>
    <row r="43906" spans="1:6" x14ac:dyDescent="0.3">
      <c r="A43906">
        <f t="shared" si="685"/>
        <v>43905</v>
      </c>
      <c r="B43906">
        <v>116</v>
      </c>
      <c r="C43906">
        <v>11271</v>
      </c>
      <c r="D43906">
        <v>4</v>
      </c>
      <c r="E43906" t="s">
        <v>36056</v>
      </c>
      <c r="F43906" t="s">
        <v>6</v>
      </c>
    </row>
    <row r="43907" spans="1:6" x14ac:dyDescent="0.3">
      <c r="A43907">
        <f t="shared" ref="A43907:A43970" si="686">ROW()-1</f>
        <v>43906</v>
      </c>
      <c r="B43907">
        <v>116</v>
      </c>
      <c r="C43907">
        <v>11272</v>
      </c>
      <c r="D43907">
        <v>1</v>
      </c>
      <c r="E43907" t="s">
        <v>36346</v>
      </c>
      <c r="F43907" t="s">
        <v>6</v>
      </c>
    </row>
    <row r="43908" spans="1:6" x14ac:dyDescent="0.3">
      <c r="A43908">
        <f t="shared" si="686"/>
        <v>43907</v>
      </c>
      <c r="B43908">
        <v>116</v>
      </c>
      <c r="C43908">
        <v>11272</v>
      </c>
      <c r="D43908">
        <v>2</v>
      </c>
      <c r="E43908" t="s">
        <v>35178</v>
      </c>
      <c r="F43908" t="s">
        <v>6</v>
      </c>
    </row>
    <row r="43909" spans="1:6" x14ac:dyDescent="0.3">
      <c r="A43909">
        <f t="shared" si="686"/>
        <v>43908</v>
      </c>
      <c r="B43909">
        <v>116</v>
      </c>
      <c r="C43909">
        <v>11272</v>
      </c>
      <c r="D43909">
        <v>3</v>
      </c>
      <c r="E43909" t="s">
        <v>35179</v>
      </c>
      <c r="F43909" t="s">
        <v>6</v>
      </c>
    </row>
    <row r="43910" spans="1:6" x14ac:dyDescent="0.3">
      <c r="A43910">
        <f t="shared" si="686"/>
        <v>43909</v>
      </c>
      <c r="B43910">
        <v>116</v>
      </c>
      <c r="C43910">
        <v>11272</v>
      </c>
      <c r="D43910">
        <v>4</v>
      </c>
      <c r="E43910" t="s">
        <v>36347</v>
      </c>
      <c r="F43910" t="s">
        <v>8</v>
      </c>
    </row>
    <row r="43911" spans="1:6" x14ac:dyDescent="0.3">
      <c r="A43911">
        <f t="shared" si="686"/>
        <v>43910</v>
      </c>
      <c r="B43911">
        <v>116</v>
      </c>
      <c r="C43911">
        <v>11273</v>
      </c>
      <c r="D43911">
        <v>1</v>
      </c>
      <c r="E43911" t="s">
        <v>36348</v>
      </c>
      <c r="F43911" t="s">
        <v>8</v>
      </c>
    </row>
    <row r="43912" spans="1:6" x14ac:dyDescent="0.3">
      <c r="A43912">
        <f t="shared" si="686"/>
        <v>43911</v>
      </c>
      <c r="B43912">
        <v>116</v>
      </c>
      <c r="C43912">
        <v>11273</v>
      </c>
      <c r="D43912">
        <v>2</v>
      </c>
      <c r="E43912" t="s">
        <v>36349</v>
      </c>
      <c r="F43912" t="s">
        <v>6</v>
      </c>
    </row>
    <row r="43913" spans="1:6" x14ac:dyDescent="0.3">
      <c r="A43913">
        <f t="shared" si="686"/>
        <v>43912</v>
      </c>
      <c r="B43913">
        <v>116</v>
      </c>
      <c r="C43913">
        <v>11273</v>
      </c>
      <c r="D43913">
        <v>3</v>
      </c>
      <c r="E43913" t="s">
        <v>36350</v>
      </c>
      <c r="F43913" t="s">
        <v>6</v>
      </c>
    </row>
    <row r="43914" spans="1:6" x14ac:dyDescent="0.3">
      <c r="A43914">
        <f t="shared" si="686"/>
        <v>43913</v>
      </c>
      <c r="B43914">
        <v>116</v>
      </c>
      <c r="C43914">
        <v>11273</v>
      </c>
      <c r="D43914">
        <v>4</v>
      </c>
      <c r="E43914" t="s">
        <v>36351</v>
      </c>
      <c r="F43914" t="s">
        <v>6</v>
      </c>
    </row>
    <row r="43915" spans="1:6" x14ac:dyDescent="0.3">
      <c r="A43915">
        <f t="shared" si="686"/>
        <v>43914</v>
      </c>
      <c r="B43915">
        <v>116</v>
      </c>
      <c r="C43915">
        <v>11274</v>
      </c>
      <c r="D43915">
        <v>1</v>
      </c>
      <c r="E43915" t="s">
        <v>35765</v>
      </c>
      <c r="F43915" t="s">
        <v>6</v>
      </c>
    </row>
    <row r="43916" spans="1:6" x14ac:dyDescent="0.3">
      <c r="A43916">
        <f t="shared" si="686"/>
        <v>43915</v>
      </c>
      <c r="B43916">
        <v>116</v>
      </c>
      <c r="C43916">
        <v>11274</v>
      </c>
      <c r="D43916">
        <v>2</v>
      </c>
      <c r="E43916" t="s">
        <v>35766</v>
      </c>
      <c r="F43916" t="s">
        <v>8</v>
      </c>
    </row>
    <row r="43917" spans="1:6" x14ac:dyDescent="0.3">
      <c r="A43917">
        <f t="shared" si="686"/>
        <v>43916</v>
      </c>
      <c r="B43917">
        <v>116</v>
      </c>
      <c r="C43917">
        <v>11274</v>
      </c>
      <c r="D43917">
        <v>3</v>
      </c>
      <c r="E43917" t="s">
        <v>35767</v>
      </c>
      <c r="F43917" t="s">
        <v>6</v>
      </c>
    </row>
    <row r="43918" spans="1:6" x14ac:dyDescent="0.3">
      <c r="A43918">
        <f t="shared" si="686"/>
        <v>43917</v>
      </c>
      <c r="B43918">
        <v>116</v>
      </c>
      <c r="C43918">
        <v>11274</v>
      </c>
      <c r="D43918">
        <v>4</v>
      </c>
      <c r="E43918" t="s">
        <v>35768</v>
      </c>
      <c r="F43918" t="s">
        <v>6</v>
      </c>
    </row>
    <row r="43919" spans="1:6" x14ac:dyDescent="0.3">
      <c r="A43919">
        <f t="shared" si="686"/>
        <v>43918</v>
      </c>
      <c r="B43919">
        <v>116</v>
      </c>
      <c r="C43919">
        <v>11275</v>
      </c>
      <c r="D43919">
        <v>1</v>
      </c>
      <c r="E43919" t="s">
        <v>3276</v>
      </c>
      <c r="F43919" t="s">
        <v>6</v>
      </c>
    </row>
    <row r="43920" spans="1:6" x14ac:dyDescent="0.3">
      <c r="A43920">
        <f t="shared" si="686"/>
        <v>43919</v>
      </c>
      <c r="B43920">
        <v>116</v>
      </c>
      <c r="C43920">
        <v>11275</v>
      </c>
      <c r="D43920">
        <v>2</v>
      </c>
      <c r="E43920" t="s">
        <v>3277</v>
      </c>
      <c r="F43920" t="s">
        <v>6</v>
      </c>
    </row>
    <row r="43921" spans="1:6" x14ac:dyDescent="0.3">
      <c r="A43921">
        <f t="shared" si="686"/>
        <v>43920</v>
      </c>
      <c r="B43921">
        <v>116</v>
      </c>
      <c r="C43921">
        <v>11275</v>
      </c>
      <c r="D43921">
        <v>3</v>
      </c>
      <c r="E43921" t="s">
        <v>3278</v>
      </c>
      <c r="F43921" t="s">
        <v>6</v>
      </c>
    </row>
    <row r="43922" spans="1:6" x14ac:dyDescent="0.3">
      <c r="A43922">
        <f t="shared" si="686"/>
        <v>43921</v>
      </c>
      <c r="B43922">
        <v>116</v>
      </c>
      <c r="C43922">
        <v>11275</v>
      </c>
      <c r="D43922">
        <v>4</v>
      </c>
      <c r="E43922" t="s">
        <v>3279</v>
      </c>
      <c r="F43922" t="s">
        <v>8</v>
      </c>
    </row>
    <row r="43923" spans="1:6" x14ac:dyDescent="0.3">
      <c r="A43923">
        <f t="shared" si="686"/>
        <v>43922</v>
      </c>
      <c r="B43923">
        <v>116</v>
      </c>
      <c r="C43923">
        <v>11276</v>
      </c>
      <c r="D43923">
        <v>1</v>
      </c>
      <c r="E43923" t="s">
        <v>36352</v>
      </c>
      <c r="F43923" t="s">
        <v>6</v>
      </c>
    </row>
    <row r="43924" spans="1:6" x14ac:dyDescent="0.3">
      <c r="A43924">
        <f t="shared" si="686"/>
        <v>43923</v>
      </c>
      <c r="B43924">
        <v>116</v>
      </c>
      <c r="C43924">
        <v>11276</v>
      </c>
      <c r="D43924">
        <v>2</v>
      </c>
      <c r="E43924" t="s">
        <v>36353</v>
      </c>
      <c r="F43924" t="s">
        <v>6</v>
      </c>
    </row>
    <row r="43925" spans="1:6" x14ac:dyDescent="0.3">
      <c r="A43925">
        <f t="shared" si="686"/>
        <v>43924</v>
      </c>
      <c r="B43925">
        <v>116</v>
      </c>
      <c r="C43925">
        <v>11276</v>
      </c>
      <c r="D43925">
        <v>3</v>
      </c>
      <c r="E43925" t="s">
        <v>36354</v>
      </c>
      <c r="F43925" t="s">
        <v>8</v>
      </c>
    </row>
    <row r="43926" spans="1:6" x14ac:dyDescent="0.3">
      <c r="A43926">
        <f t="shared" si="686"/>
        <v>43925</v>
      </c>
      <c r="B43926">
        <v>116</v>
      </c>
      <c r="C43926">
        <v>11276</v>
      </c>
      <c r="D43926">
        <v>4</v>
      </c>
      <c r="E43926" t="s">
        <v>36355</v>
      </c>
      <c r="F43926" t="s">
        <v>6</v>
      </c>
    </row>
    <row r="43927" spans="1:6" x14ac:dyDescent="0.3">
      <c r="A43927">
        <f t="shared" si="686"/>
        <v>43926</v>
      </c>
      <c r="B43927">
        <v>116</v>
      </c>
      <c r="C43927">
        <v>11277</v>
      </c>
      <c r="D43927">
        <v>1</v>
      </c>
      <c r="E43927" t="s">
        <v>36356</v>
      </c>
      <c r="F43927" t="s">
        <v>6</v>
      </c>
    </row>
    <row r="43928" spans="1:6" x14ac:dyDescent="0.3">
      <c r="A43928">
        <f t="shared" si="686"/>
        <v>43927</v>
      </c>
      <c r="B43928">
        <v>116</v>
      </c>
      <c r="C43928">
        <v>11277</v>
      </c>
      <c r="D43928">
        <v>2</v>
      </c>
      <c r="E43928" t="s">
        <v>36357</v>
      </c>
      <c r="F43928" t="s">
        <v>8</v>
      </c>
    </row>
    <row r="43929" spans="1:6" x14ac:dyDescent="0.3">
      <c r="A43929">
        <f t="shared" si="686"/>
        <v>43928</v>
      </c>
      <c r="B43929">
        <v>116</v>
      </c>
      <c r="C43929">
        <v>11277</v>
      </c>
      <c r="D43929">
        <v>3</v>
      </c>
      <c r="E43929" t="s">
        <v>36358</v>
      </c>
      <c r="F43929" t="s">
        <v>6</v>
      </c>
    </row>
    <row r="43930" spans="1:6" x14ac:dyDescent="0.3">
      <c r="A43930">
        <f t="shared" si="686"/>
        <v>43929</v>
      </c>
      <c r="B43930">
        <v>116</v>
      </c>
      <c r="C43930">
        <v>11277</v>
      </c>
      <c r="D43930">
        <v>4</v>
      </c>
      <c r="E43930" t="s">
        <v>36359</v>
      </c>
      <c r="F43930" t="s">
        <v>6</v>
      </c>
    </row>
    <row r="43931" spans="1:6" x14ac:dyDescent="0.3">
      <c r="A43931">
        <f t="shared" si="686"/>
        <v>43930</v>
      </c>
      <c r="B43931">
        <v>116</v>
      </c>
      <c r="C43931">
        <v>11278</v>
      </c>
      <c r="D43931">
        <v>1</v>
      </c>
      <c r="E43931" t="s">
        <v>35488</v>
      </c>
      <c r="F43931" t="s">
        <v>6</v>
      </c>
    </row>
    <row r="43932" spans="1:6" x14ac:dyDescent="0.3">
      <c r="A43932">
        <f t="shared" si="686"/>
        <v>43931</v>
      </c>
      <c r="B43932">
        <v>116</v>
      </c>
      <c r="C43932">
        <v>11278</v>
      </c>
      <c r="D43932">
        <v>2</v>
      </c>
      <c r="E43932" t="s">
        <v>36360</v>
      </c>
      <c r="F43932" t="s">
        <v>6</v>
      </c>
    </row>
    <row r="43933" spans="1:6" x14ac:dyDescent="0.3">
      <c r="A43933">
        <f t="shared" si="686"/>
        <v>43932</v>
      </c>
      <c r="B43933">
        <v>116</v>
      </c>
      <c r="C43933">
        <v>11278</v>
      </c>
      <c r="D43933">
        <v>3</v>
      </c>
      <c r="E43933" t="s">
        <v>36361</v>
      </c>
      <c r="F43933" t="s">
        <v>6</v>
      </c>
    </row>
    <row r="43934" spans="1:6" x14ac:dyDescent="0.3">
      <c r="A43934">
        <f t="shared" si="686"/>
        <v>43933</v>
      </c>
      <c r="B43934">
        <v>116</v>
      </c>
      <c r="C43934">
        <v>11278</v>
      </c>
      <c r="D43934">
        <v>4</v>
      </c>
      <c r="E43934" t="s">
        <v>36362</v>
      </c>
      <c r="F43934" t="s">
        <v>8</v>
      </c>
    </row>
    <row r="43935" spans="1:6" x14ac:dyDescent="0.3">
      <c r="A43935">
        <f t="shared" si="686"/>
        <v>43934</v>
      </c>
      <c r="B43935">
        <v>116</v>
      </c>
      <c r="C43935">
        <v>11279</v>
      </c>
      <c r="D43935">
        <v>1</v>
      </c>
      <c r="E43935" t="s">
        <v>36071</v>
      </c>
      <c r="F43935" t="s">
        <v>6</v>
      </c>
    </row>
    <row r="43936" spans="1:6" x14ac:dyDescent="0.3">
      <c r="A43936">
        <f t="shared" si="686"/>
        <v>43935</v>
      </c>
      <c r="B43936">
        <v>116</v>
      </c>
      <c r="C43936">
        <v>11279</v>
      </c>
      <c r="D43936">
        <v>2</v>
      </c>
      <c r="E43936" t="s">
        <v>36072</v>
      </c>
      <c r="F43936" t="s">
        <v>6</v>
      </c>
    </row>
    <row r="43937" spans="1:6" x14ac:dyDescent="0.3">
      <c r="A43937">
        <f t="shared" si="686"/>
        <v>43936</v>
      </c>
      <c r="B43937">
        <v>116</v>
      </c>
      <c r="C43937">
        <v>11279</v>
      </c>
      <c r="D43937">
        <v>3</v>
      </c>
      <c r="E43937" t="s">
        <v>36073</v>
      </c>
      <c r="F43937" t="s">
        <v>6</v>
      </c>
    </row>
    <row r="43938" spans="1:6" x14ac:dyDescent="0.3">
      <c r="A43938">
        <f t="shared" si="686"/>
        <v>43937</v>
      </c>
      <c r="B43938">
        <v>116</v>
      </c>
      <c r="C43938">
        <v>11279</v>
      </c>
      <c r="D43938">
        <v>4</v>
      </c>
      <c r="E43938" t="s">
        <v>36074</v>
      </c>
      <c r="F43938" t="s">
        <v>8</v>
      </c>
    </row>
    <row r="43939" spans="1:6" x14ac:dyDescent="0.3">
      <c r="A43939">
        <f t="shared" si="686"/>
        <v>43938</v>
      </c>
      <c r="B43939">
        <v>116</v>
      </c>
      <c r="C43939">
        <v>11280</v>
      </c>
      <c r="D43939">
        <v>1</v>
      </c>
      <c r="E43939" t="s">
        <v>36363</v>
      </c>
      <c r="F43939" t="s">
        <v>6</v>
      </c>
    </row>
    <row r="43940" spans="1:6" x14ac:dyDescent="0.3">
      <c r="A43940">
        <f t="shared" si="686"/>
        <v>43939</v>
      </c>
      <c r="B43940">
        <v>116</v>
      </c>
      <c r="C43940">
        <v>11280</v>
      </c>
      <c r="D43940">
        <v>2</v>
      </c>
      <c r="E43940" t="s">
        <v>36364</v>
      </c>
      <c r="F43940" t="s">
        <v>6</v>
      </c>
    </row>
    <row r="43941" spans="1:6" x14ac:dyDescent="0.3">
      <c r="A43941">
        <f t="shared" si="686"/>
        <v>43940</v>
      </c>
      <c r="B43941">
        <v>116</v>
      </c>
      <c r="C43941">
        <v>11280</v>
      </c>
      <c r="D43941">
        <v>3</v>
      </c>
      <c r="E43941" t="s">
        <v>36365</v>
      </c>
      <c r="F43941" t="s">
        <v>6</v>
      </c>
    </row>
    <row r="43942" spans="1:6" x14ac:dyDescent="0.3">
      <c r="A43942">
        <f t="shared" si="686"/>
        <v>43941</v>
      </c>
      <c r="B43942">
        <v>116</v>
      </c>
      <c r="C43942">
        <v>11280</v>
      </c>
      <c r="D43942">
        <v>4</v>
      </c>
      <c r="E43942" t="s">
        <v>36366</v>
      </c>
      <c r="F43942" t="s">
        <v>8</v>
      </c>
    </row>
    <row r="43943" spans="1:6" x14ac:dyDescent="0.3">
      <c r="A43943">
        <f t="shared" si="686"/>
        <v>43942</v>
      </c>
      <c r="B43943">
        <v>117</v>
      </c>
      <c r="C43943">
        <v>11281</v>
      </c>
      <c r="D43943">
        <v>1</v>
      </c>
      <c r="E43943" t="s">
        <v>36367</v>
      </c>
      <c r="F43943" t="s">
        <v>6</v>
      </c>
    </row>
    <row r="43944" spans="1:6" x14ac:dyDescent="0.3">
      <c r="A43944">
        <f t="shared" si="686"/>
        <v>43943</v>
      </c>
      <c r="B43944">
        <v>117</v>
      </c>
      <c r="C43944">
        <v>11281</v>
      </c>
      <c r="D43944">
        <v>2</v>
      </c>
      <c r="E43944" t="s">
        <v>36368</v>
      </c>
      <c r="F43944" t="s">
        <v>6</v>
      </c>
    </row>
    <row r="43945" spans="1:6" x14ac:dyDescent="0.3">
      <c r="A43945">
        <f t="shared" si="686"/>
        <v>43944</v>
      </c>
      <c r="B43945">
        <v>117</v>
      </c>
      <c r="C43945">
        <v>11281</v>
      </c>
      <c r="D43945">
        <v>3</v>
      </c>
      <c r="E43945" t="s">
        <v>36369</v>
      </c>
      <c r="F43945" t="s">
        <v>8</v>
      </c>
    </row>
    <row r="43946" spans="1:6" x14ac:dyDescent="0.3">
      <c r="A43946">
        <f t="shared" si="686"/>
        <v>43945</v>
      </c>
      <c r="B43946">
        <v>117</v>
      </c>
      <c r="C43946">
        <v>11281</v>
      </c>
      <c r="D43946">
        <v>4</v>
      </c>
      <c r="E43946" t="s">
        <v>36370</v>
      </c>
      <c r="F43946" t="s">
        <v>6</v>
      </c>
    </row>
    <row r="43947" spans="1:6" x14ac:dyDescent="0.3">
      <c r="A43947">
        <f t="shared" si="686"/>
        <v>43946</v>
      </c>
      <c r="B43947">
        <v>117</v>
      </c>
      <c r="C43947">
        <v>11282</v>
      </c>
      <c r="D43947">
        <v>1</v>
      </c>
      <c r="E43947" t="s">
        <v>36371</v>
      </c>
      <c r="F43947" t="s">
        <v>6</v>
      </c>
    </row>
    <row r="43948" spans="1:6" x14ac:dyDescent="0.3">
      <c r="A43948">
        <f t="shared" si="686"/>
        <v>43947</v>
      </c>
      <c r="B43948">
        <v>117</v>
      </c>
      <c r="C43948">
        <v>11282</v>
      </c>
      <c r="D43948">
        <v>2</v>
      </c>
      <c r="E43948" t="s">
        <v>36372</v>
      </c>
      <c r="F43948" t="s">
        <v>8</v>
      </c>
    </row>
    <row r="43949" spans="1:6" x14ac:dyDescent="0.3">
      <c r="A43949">
        <f t="shared" si="686"/>
        <v>43948</v>
      </c>
      <c r="B43949">
        <v>117</v>
      </c>
      <c r="C43949">
        <v>11282</v>
      </c>
      <c r="D43949">
        <v>3</v>
      </c>
      <c r="E43949" t="s">
        <v>36373</v>
      </c>
      <c r="F43949" t="s">
        <v>6</v>
      </c>
    </row>
    <row r="43950" spans="1:6" x14ac:dyDescent="0.3">
      <c r="A43950">
        <f t="shared" si="686"/>
        <v>43949</v>
      </c>
      <c r="B43950">
        <v>117</v>
      </c>
      <c r="C43950">
        <v>11282</v>
      </c>
      <c r="D43950">
        <v>4</v>
      </c>
      <c r="E43950" t="s">
        <v>36374</v>
      </c>
      <c r="F43950" t="s">
        <v>6</v>
      </c>
    </row>
    <row r="43951" spans="1:6" x14ac:dyDescent="0.3">
      <c r="A43951">
        <f t="shared" si="686"/>
        <v>43950</v>
      </c>
      <c r="B43951">
        <v>117</v>
      </c>
      <c r="C43951">
        <v>11284</v>
      </c>
      <c r="D43951">
        <v>1</v>
      </c>
      <c r="E43951" t="s">
        <v>36375</v>
      </c>
      <c r="F43951" t="s">
        <v>6</v>
      </c>
    </row>
    <row r="43952" spans="1:6" x14ac:dyDescent="0.3">
      <c r="A43952">
        <f t="shared" si="686"/>
        <v>43951</v>
      </c>
      <c r="B43952">
        <v>117</v>
      </c>
      <c r="C43952">
        <v>11284</v>
      </c>
      <c r="D43952">
        <v>2</v>
      </c>
      <c r="E43952" t="s">
        <v>36376</v>
      </c>
      <c r="F43952" t="s">
        <v>6</v>
      </c>
    </row>
    <row r="43953" spans="1:6" x14ac:dyDescent="0.3">
      <c r="A43953">
        <f t="shared" si="686"/>
        <v>43952</v>
      </c>
      <c r="B43953">
        <v>117</v>
      </c>
      <c r="C43953">
        <v>11284</v>
      </c>
      <c r="D43953">
        <v>3</v>
      </c>
      <c r="E43953" t="s">
        <v>36377</v>
      </c>
      <c r="F43953" t="s">
        <v>8</v>
      </c>
    </row>
    <row r="43954" spans="1:6" x14ac:dyDescent="0.3">
      <c r="A43954">
        <f t="shared" si="686"/>
        <v>43953</v>
      </c>
      <c r="B43954">
        <v>117</v>
      </c>
      <c r="C43954">
        <v>11284</v>
      </c>
      <c r="D43954">
        <v>4</v>
      </c>
      <c r="E43954" t="s">
        <v>36378</v>
      </c>
      <c r="F43954" t="s">
        <v>6</v>
      </c>
    </row>
    <row r="43955" spans="1:6" x14ac:dyDescent="0.3">
      <c r="A43955">
        <f t="shared" si="686"/>
        <v>43954</v>
      </c>
      <c r="B43955">
        <v>117</v>
      </c>
      <c r="C43955">
        <v>11285</v>
      </c>
      <c r="D43955">
        <v>1</v>
      </c>
      <c r="E43955" t="s">
        <v>36379</v>
      </c>
      <c r="F43955" t="s">
        <v>6</v>
      </c>
    </row>
    <row r="43956" spans="1:6" x14ac:dyDescent="0.3">
      <c r="A43956">
        <f t="shared" si="686"/>
        <v>43955</v>
      </c>
      <c r="B43956">
        <v>117</v>
      </c>
      <c r="C43956">
        <v>11285</v>
      </c>
      <c r="D43956">
        <v>2</v>
      </c>
      <c r="E43956" t="s">
        <v>36380</v>
      </c>
      <c r="F43956" t="s">
        <v>6</v>
      </c>
    </row>
    <row r="43957" spans="1:6" x14ac:dyDescent="0.3">
      <c r="A43957">
        <f t="shared" si="686"/>
        <v>43956</v>
      </c>
      <c r="B43957">
        <v>117</v>
      </c>
      <c r="C43957">
        <v>11285</v>
      </c>
      <c r="D43957">
        <v>3</v>
      </c>
      <c r="E43957" t="s">
        <v>36381</v>
      </c>
      <c r="F43957" t="s">
        <v>6</v>
      </c>
    </row>
    <row r="43958" spans="1:6" x14ac:dyDescent="0.3">
      <c r="A43958">
        <f t="shared" si="686"/>
        <v>43957</v>
      </c>
      <c r="B43958">
        <v>117</v>
      </c>
      <c r="C43958">
        <v>11285</v>
      </c>
      <c r="D43958">
        <v>4</v>
      </c>
      <c r="E43958" t="s">
        <v>36382</v>
      </c>
      <c r="F43958" t="s">
        <v>8</v>
      </c>
    </row>
    <row r="43959" spans="1:6" x14ac:dyDescent="0.3">
      <c r="A43959">
        <f t="shared" si="686"/>
        <v>43958</v>
      </c>
      <c r="B43959">
        <v>117</v>
      </c>
      <c r="C43959">
        <v>11286</v>
      </c>
      <c r="D43959">
        <v>1</v>
      </c>
      <c r="E43959" t="s">
        <v>36383</v>
      </c>
      <c r="F43959" t="s">
        <v>6</v>
      </c>
    </row>
    <row r="43960" spans="1:6" x14ac:dyDescent="0.3">
      <c r="A43960">
        <f t="shared" si="686"/>
        <v>43959</v>
      </c>
      <c r="B43960">
        <v>117</v>
      </c>
      <c r="C43960">
        <v>11286</v>
      </c>
      <c r="D43960">
        <v>2</v>
      </c>
      <c r="E43960" t="s">
        <v>34233</v>
      </c>
      <c r="F43960" t="s">
        <v>6</v>
      </c>
    </row>
    <row r="43961" spans="1:6" x14ac:dyDescent="0.3">
      <c r="A43961">
        <f t="shared" si="686"/>
        <v>43960</v>
      </c>
      <c r="B43961">
        <v>117</v>
      </c>
      <c r="C43961">
        <v>11286</v>
      </c>
      <c r="D43961">
        <v>3</v>
      </c>
      <c r="E43961" t="s">
        <v>34234</v>
      </c>
      <c r="F43961" t="s">
        <v>8</v>
      </c>
    </row>
    <row r="43962" spans="1:6" x14ac:dyDescent="0.3">
      <c r="A43962">
        <f t="shared" si="686"/>
        <v>43961</v>
      </c>
      <c r="B43962">
        <v>117</v>
      </c>
      <c r="C43962">
        <v>11286</v>
      </c>
      <c r="D43962">
        <v>4</v>
      </c>
      <c r="E43962" t="s">
        <v>34235</v>
      </c>
      <c r="F43962" t="s">
        <v>6</v>
      </c>
    </row>
    <row r="43963" spans="1:6" x14ac:dyDescent="0.3">
      <c r="A43963">
        <f t="shared" si="686"/>
        <v>43962</v>
      </c>
      <c r="B43963">
        <v>117</v>
      </c>
      <c r="C43963">
        <v>11287</v>
      </c>
      <c r="D43963">
        <v>1</v>
      </c>
      <c r="E43963" t="s">
        <v>36384</v>
      </c>
      <c r="F43963" t="s">
        <v>8</v>
      </c>
    </row>
    <row r="43964" spans="1:6" x14ac:dyDescent="0.3">
      <c r="A43964">
        <f t="shared" si="686"/>
        <v>43963</v>
      </c>
      <c r="B43964">
        <v>117</v>
      </c>
      <c r="C43964">
        <v>11287</v>
      </c>
      <c r="D43964">
        <v>2</v>
      </c>
      <c r="E43964" t="s">
        <v>36385</v>
      </c>
      <c r="F43964" t="s">
        <v>6</v>
      </c>
    </row>
    <row r="43965" spans="1:6" x14ac:dyDescent="0.3">
      <c r="A43965">
        <f t="shared" si="686"/>
        <v>43964</v>
      </c>
      <c r="B43965">
        <v>117</v>
      </c>
      <c r="C43965">
        <v>11287</v>
      </c>
      <c r="D43965">
        <v>3</v>
      </c>
      <c r="E43965" t="s">
        <v>34972</v>
      </c>
      <c r="F43965" t="s">
        <v>6</v>
      </c>
    </row>
    <row r="43966" spans="1:6" x14ac:dyDescent="0.3">
      <c r="A43966">
        <f t="shared" si="686"/>
        <v>43965</v>
      </c>
      <c r="B43966">
        <v>117</v>
      </c>
      <c r="C43966">
        <v>11287</v>
      </c>
      <c r="D43966">
        <v>4</v>
      </c>
      <c r="E43966" t="s">
        <v>36386</v>
      </c>
      <c r="F43966" t="s">
        <v>6</v>
      </c>
    </row>
    <row r="43967" spans="1:6" x14ac:dyDescent="0.3">
      <c r="A43967">
        <f t="shared" si="686"/>
        <v>43966</v>
      </c>
      <c r="B43967">
        <v>117</v>
      </c>
      <c r="C43967">
        <v>11288</v>
      </c>
      <c r="D43967">
        <v>1</v>
      </c>
      <c r="E43967" t="s">
        <v>34921</v>
      </c>
      <c r="F43967" t="s">
        <v>6</v>
      </c>
    </row>
    <row r="43968" spans="1:6" x14ac:dyDescent="0.3">
      <c r="A43968">
        <f t="shared" si="686"/>
        <v>43967</v>
      </c>
      <c r="B43968">
        <v>117</v>
      </c>
      <c r="C43968">
        <v>11288</v>
      </c>
      <c r="D43968">
        <v>2</v>
      </c>
      <c r="E43968" t="s">
        <v>34922</v>
      </c>
      <c r="F43968" t="s">
        <v>6</v>
      </c>
    </row>
    <row r="43969" spans="1:6" x14ac:dyDescent="0.3">
      <c r="A43969">
        <f t="shared" si="686"/>
        <v>43968</v>
      </c>
      <c r="B43969">
        <v>117</v>
      </c>
      <c r="C43969">
        <v>11288</v>
      </c>
      <c r="D43969">
        <v>3</v>
      </c>
      <c r="E43969" t="s">
        <v>34923</v>
      </c>
      <c r="F43969" t="s">
        <v>8</v>
      </c>
    </row>
    <row r="43970" spans="1:6" x14ac:dyDescent="0.3">
      <c r="A43970">
        <f t="shared" si="686"/>
        <v>43969</v>
      </c>
      <c r="B43970">
        <v>117</v>
      </c>
      <c r="C43970">
        <v>11288</v>
      </c>
      <c r="D43970">
        <v>4</v>
      </c>
      <c r="E43970" t="s">
        <v>34924</v>
      </c>
      <c r="F43970" t="s">
        <v>6</v>
      </c>
    </row>
    <row r="43971" spans="1:6" x14ac:dyDescent="0.3">
      <c r="A43971">
        <f t="shared" ref="A43971:A44034" si="687">ROW()-1</f>
        <v>43970</v>
      </c>
      <c r="B43971">
        <v>117</v>
      </c>
      <c r="C43971">
        <v>11289</v>
      </c>
      <c r="D43971">
        <v>1</v>
      </c>
      <c r="E43971" t="s">
        <v>36387</v>
      </c>
      <c r="F43971" t="s">
        <v>6</v>
      </c>
    </row>
    <row r="43972" spans="1:6" x14ac:dyDescent="0.3">
      <c r="A43972">
        <f t="shared" si="687"/>
        <v>43971</v>
      </c>
      <c r="B43972">
        <v>117</v>
      </c>
      <c r="C43972">
        <v>11289</v>
      </c>
      <c r="D43972">
        <v>2</v>
      </c>
      <c r="E43972" t="s">
        <v>36388</v>
      </c>
      <c r="F43972" t="s">
        <v>8</v>
      </c>
    </row>
    <row r="43973" spans="1:6" x14ac:dyDescent="0.3">
      <c r="A43973">
        <f t="shared" si="687"/>
        <v>43972</v>
      </c>
      <c r="B43973">
        <v>117</v>
      </c>
      <c r="C43973">
        <v>11289</v>
      </c>
      <c r="D43973">
        <v>3</v>
      </c>
      <c r="E43973" t="s">
        <v>36389</v>
      </c>
      <c r="F43973" t="s">
        <v>6</v>
      </c>
    </row>
    <row r="43974" spans="1:6" x14ac:dyDescent="0.3">
      <c r="A43974">
        <f t="shared" si="687"/>
        <v>43973</v>
      </c>
      <c r="B43974">
        <v>117</v>
      </c>
      <c r="C43974">
        <v>11289</v>
      </c>
      <c r="D43974">
        <v>4</v>
      </c>
      <c r="E43974" t="s">
        <v>36390</v>
      </c>
      <c r="F43974" t="s">
        <v>6</v>
      </c>
    </row>
    <row r="43975" spans="1:6" x14ac:dyDescent="0.3">
      <c r="A43975">
        <f t="shared" si="687"/>
        <v>43974</v>
      </c>
      <c r="B43975">
        <v>117</v>
      </c>
      <c r="C43975">
        <v>11290</v>
      </c>
      <c r="D43975">
        <v>1</v>
      </c>
      <c r="E43975" t="s">
        <v>36391</v>
      </c>
      <c r="F43975" t="s">
        <v>6</v>
      </c>
    </row>
    <row r="43976" spans="1:6" x14ac:dyDescent="0.3">
      <c r="A43976">
        <f t="shared" si="687"/>
        <v>43975</v>
      </c>
      <c r="B43976">
        <v>117</v>
      </c>
      <c r="C43976">
        <v>11290</v>
      </c>
      <c r="D43976">
        <v>2</v>
      </c>
      <c r="E43976" t="s">
        <v>36392</v>
      </c>
      <c r="F43976" t="s">
        <v>6</v>
      </c>
    </row>
    <row r="43977" spans="1:6" x14ac:dyDescent="0.3">
      <c r="A43977">
        <f t="shared" si="687"/>
        <v>43976</v>
      </c>
      <c r="B43977">
        <v>117</v>
      </c>
      <c r="C43977">
        <v>11290</v>
      </c>
      <c r="D43977">
        <v>3</v>
      </c>
      <c r="E43977" t="s">
        <v>36393</v>
      </c>
      <c r="F43977" t="s">
        <v>6</v>
      </c>
    </row>
    <row r="43978" spans="1:6" x14ac:dyDescent="0.3">
      <c r="A43978">
        <f t="shared" si="687"/>
        <v>43977</v>
      </c>
      <c r="B43978">
        <v>117</v>
      </c>
      <c r="C43978">
        <v>11290</v>
      </c>
      <c r="D43978">
        <v>4</v>
      </c>
      <c r="E43978" t="s">
        <v>36394</v>
      </c>
      <c r="F43978" t="s">
        <v>8</v>
      </c>
    </row>
    <row r="43979" spans="1:6" x14ac:dyDescent="0.3">
      <c r="A43979">
        <f t="shared" si="687"/>
        <v>43978</v>
      </c>
      <c r="B43979">
        <v>117</v>
      </c>
      <c r="C43979">
        <v>11291</v>
      </c>
      <c r="D43979">
        <v>1</v>
      </c>
      <c r="E43979" t="s">
        <v>36395</v>
      </c>
      <c r="F43979" t="s">
        <v>8</v>
      </c>
    </row>
    <row r="43980" spans="1:6" x14ac:dyDescent="0.3">
      <c r="A43980">
        <f t="shared" si="687"/>
        <v>43979</v>
      </c>
      <c r="B43980">
        <v>117</v>
      </c>
      <c r="C43980">
        <v>11291</v>
      </c>
      <c r="D43980">
        <v>2</v>
      </c>
      <c r="E43980" t="s">
        <v>36396</v>
      </c>
      <c r="F43980" t="s">
        <v>6</v>
      </c>
    </row>
    <row r="43981" spans="1:6" x14ac:dyDescent="0.3">
      <c r="A43981">
        <f t="shared" si="687"/>
        <v>43980</v>
      </c>
      <c r="B43981">
        <v>117</v>
      </c>
      <c r="C43981">
        <v>11291</v>
      </c>
      <c r="D43981">
        <v>3</v>
      </c>
      <c r="E43981" t="s">
        <v>36397</v>
      </c>
      <c r="F43981" t="s">
        <v>6</v>
      </c>
    </row>
    <row r="43982" spans="1:6" x14ac:dyDescent="0.3">
      <c r="A43982">
        <f t="shared" si="687"/>
        <v>43981</v>
      </c>
      <c r="B43982">
        <v>117</v>
      </c>
      <c r="C43982">
        <v>11291</v>
      </c>
      <c r="D43982">
        <v>4</v>
      </c>
      <c r="E43982" t="s">
        <v>36398</v>
      </c>
      <c r="F43982" t="s">
        <v>6</v>
      </c>
    </row>
    <row r="43983" spans="1:6" x14ac:dyDescent="0.3">
      <c r="A43983">
        <f t="shared" si="687"/>
        <v>43982</v>
      </c>
      <c r="B43983">
        <v>117</v>
      </c>
      <c r="C43983">
        <v>11292</v>
      </c>
      <c r="D43983">
        <v>1</v>
      </c>
      <c r="E43983" t="s">
        <v>36399</v>
      </c>
      <c r="F43983" t="s">
        <v>6</v>
      </c>
    </row>
    <row r="43984" spans="1:6" x14ac:dyDescent="0.3">
      <c r="A43984">
        <f t="shared" si="687"/>
        <v>43983</v>
      </c>
      <c r="B43984">
        <v>117</v>
      </c>
      <c r="C43984">
        <v>11292</v>
      </c>
      <c r="D43984">
        <v>2</v>
      </c>
      <c r="E43984" t="s">
        <v>36400</v>
      </c>
      <c r="F43984" t="s">
        <v>6</v>
      </c>
    </row>
    <row r="43985" spans="1:6" x14ac:dyDescent="0.3">
      <c r="A43985">
        <f t="shared" si="687"/>
        <v>43984</v>
      </c>
      <c r="B43985">
        <v>117</v>
      </c>
      <c r="C43985">
        <v>11292</v>
      </c>
      <c r="D43985">
        <v>3</v>
      </c>
      <c r="E43985" t="s">
        <v>36401</v>
      </c>
      <c r="F43985" t="s">
        <v>6</v>
      </c>
    </row>
    <row r="43986" spans="1:6" x14ac:dyDescent="0.3">
      <c r="A43986">
        <f t="shared" si="687"/>
        <v>43985</v>
      </c>
      <c r="B43986">
        <v>117</v>
      </c>
      <c r="C43986">
        <v>11292</v>
      </c>
      <c r="D43986">
        <v>4</v>
      </c>
      <c r="E43986" t="s">
        <v>36402</v>
      </c>
      <c r="F43986" t="s">
        <v>8</v>
      </c>
    </row>
    <row r="43987" spans="1:6" x14ac:dyDescent="0.3">
      <c r="A43987">
        <f t="shared" si="687"/>
        <v>43986</v>
      </c>
      <c r="B43987">
        <v>117</v>
      </c>
      <c r="C43987">
        <v>11293</v>
      </c>
      <c r="D43987">
        <v>1</v>
      </c>
      <c r="E43987" t="s">
        <v>36403</v>
      </c>
      <c r="F43987" t="s">
        <v>6</v>
      </c>
    </row>
    <row r="43988" spans="1:6" x14ac:dyDescent="0.3">
      <c r="A43988">
        <f t="shared" si="687"/>
        <v>43987</v>
      </c>
      <c r="B43988">
        <v>117</v>
      </c>
      <c r="C43988">
        <v>11293</v>
      </c>
      <c r="D43988">
        <v>2</v>
      </c>
      <c r="E43988" t="s">
        <v>36404</v>
      </c>
      <c r="F43988" t="s">
        <v>6</v>
      </c>
    </row>
    <row r="43989" spans="1:6" x14ac:dyDescent="0.3">
      <c r="A43989">
        <f t="shared" si="687"/>
        <v>43988</v>
      </c>
      <c r="B43989">
        <v>117</v>
      </c>
      <c r="C43989">
        <v>11293</v>
      </c>
      <c r="D43989">
        <v>3</v>
      </c>
      <c r="E43989" t="s">
        <v>36405</v>
      </c>
      <c r="F43989" t="s">
        <v>6</v>
      </c>
    </row>
    <row r="43990" spans="1:6" x14ac:dyDescent="0.3">
      <c r="A43990">
        <f t="shared" si="687"/>
        <v>43989</v>
      </c>
      <c r="B43990">
        <v>117</v>
      </c>
      <c r="C43990">
        <v>11293</v>
      </c>
      <c r="D43990">
        <v>4</v>
      </c>
      <c r="E43990" t="s">
        <v>36406</v>
      </c>
      <c r="F43990" t="s">
        <v>8</v>
      </c>
    </row>
    <row r="43991" spans="1:6" x14ac:dyDescent="0.3">
      <c r="A43991">
        <f t="shared" si="687"/>
        <v>43990</v>
      </c>
      <c r="B43991">
        <v>117</v>
      </c>
      <c r="C43991">
        <v>11294</v>
      </c>
      <c r="D43991">
        <v>1</v>
      </c>
      <c r="E43991" t="s">
        <v>36407</v>
      </c>
      <c r="F43991" t="s">
        <v>8</v>
      </c>
    </row>
    <row r="43992" spans="1:6" x14ac:dyDescent="0.3">
      <c r="A43992">
        <f t="shared" si="687"/>
        <v>43991</v>
      </c>
      <c r="B43992">
        <v>117</v>
      </c>
      <c r="C43992">
        <v>11294</v>
      </c>
      <c r="D43992">
        <v>2</v>
      </c>
      <c r="E43992" t="s">
        <v>36408</v>
      </c>
      <c r="F43992" t="s">
        <v>6</v>
      </c>
    </row>
    <row r="43993" spans="1:6" x14ac:dyDescent="0.3">
      <c r="A43993">
        <f t="shared" si="687"/>
        <v>43992</v>
      </c>
      <c r="B43993">
        <v>117</v>
      </c>
      <c r="C43993">
        <v>11294</v>
      </c>
      <c r="D43993">
        <v>3</v>
      </c>
      <c r="E43993" t="s">
        <v>36409</v>
      </c>
      <c r="F43993" t="s">
        <v>6</v>
      </c>
    </row>
    <row r="43994" spans="1:6" x14ac:dyDescent="0.3">
      <c r="A43994">
        <f t="shared" si="687"/>
        <v>43993</v>
      </c>
      <c r="B43994">
        <v>117</v>
      </c>
      <c r="C43994">
        <v>11294</v>
      </c>
      <c r="D43994">
        <v>4</v>
      </c>
      <c r="E43994" t="s">
        <v>36410</v>
      </c>
      <c r="F43994" t="s">
        <v>6</v>
      </c>
    </row>
    <row r="43995" spans="1:6" x14ac:dyDescent="0.3">
      <c r="A43995">
        <f t="shared" si="687"/>
        <v>43994</v>
      </c>
      <c r="B43995">
        <v>117</v>
      </c>
      <c r="C43995">
        <v>11295</v>
      </c>
      <c r="D43995">
        <v>1</v>
      </c>
      <c r="E43995" t="s">
        <v>33462</v>
      </c>
      <c r="F43995" t="s">
        <v>8</v>
      </c>
    </row>
    <row r="43996" spans="1:6" x14ac:dyDescent="0.3">
      <c r="A43996">
        <f t="shared" si="687"/>
        <v>43995</v>
      </c>
      <c r="B43996">
        <v>117</v>
      </c>
      <c r="C43996">
        <v>11295</v>
      </c>
      <c r="D43996">
        <v>2</v>
      </c>
      <c r="E43996" t="s">
        <v>33463</v>
      </c>
      <c r="F43996" t="s">
        <v>6</v>
      </c>
    </row>
    <row r="43997" spans="1:6" x14ac:dyDescent="0.3">
      <c r="A43997">
        <f t="shared" si="687"/>
        <v>43996</v>
      </c>
      <c r="B43997">
        <v>117</v>
      </c>
      <c r="C43997">
        <v>11295</v>
      </c>
      <c r="D43997">
        <v>3</v>
      </c>
      <c r="E43997" t="s">
        <v>33464</v>
      </c>
      <c r="F43997" t="s">
        <v>6</v>
      </c>
    </row>
    <row r="43998" spans="1:6" x14ac:dyDescent="0.3">
      <c r="A43998">
        <f t="shared" si="687"/>
        <v>43997</v>
      </c>
      <c r="B43998">
        <v>117</v>
      </c>
      <c r="C43998">
        <v>11295</v>
      </c>
      <c r="D43998">
        <v>4</v>
      </c>
      <c r="E43998" t="s">
        <v>33465</v>
      </c>
      <c r="F43998" t="s">
        <v>6</v>
      </c>
    </row>
    <row r="43999" spans="1:6" x14ac:dyDescent="0.3">
      <c r="A43999">
        <f t="shared" si="687"/>
        <v>43998</v>
      </c>
      <c r="B43999">
        <v>117</v>
      </c>
      <c r="C43999">
        <v>11296</v>
      </c>
      <c r="D43999">
        <v>1</v>
      </c>
      <c r="E43999" t="s">
        <v>36411</v>
      </c>
      <c r="F43999" t="s">
        <v>6</v>
      </c>
    </row>
    <row r="44000" spans="1:6" x14ac:dyDescent="0.3">
      <c r="A44000">
        <f t="shared" si="687"/>
        <v>43999</v>
      </c>
      <c r="B44000">
        <v>117</v>
      </c>
      <c r="C44000">
        <v>11296</v>
      </c>
      <c r="D44000">
        <v>2</v>
      </c>
      <c r="E44000" t="s">
        <v>36412</v>
      </c>
      <c r="F44000" t="s">
        <v>6</v>
      </c>
    </row>
    <row r="44001" spans="1:6" x14ac:dyDescent="0.3">
      <c r="A44001">
        <f t="shared" si="687"/>
        <v>44000</v>
      </c>
      <c r="B44001">
        <v>117</v>
      </c>
      <c r="C44001">
        <v>11296</v>
      </c>
      <c r="D44001">
        <v>3</v>
      </c>
      <c r="E44001" t="s">
        <v>36413</v>
      </c>
      <c r="F44001" t="s">
        <v>8</v>
      </c>
    </row>
    <row r="44002" spans="1:6" x14ac:dyDescent="0.3">
      <c r="A44002">
        <f t="shared" si="687"/>
        <v>44001</v>
      </c>
      <c r="B44002">
        <v>117</v>
      </c>
      <c r="C44002">
        <v>11296</v>
      </c>
      <c r="D44002">
        <v>4</v>
      </c>
      <c r="E44002" t="s">
        <v>36414</v>
      </c>
      <c r="F44002" t="s">
        <v>6</v>
      </c>
    </row>
    <row r="44003" spans="1:6" x14ac:dyDescent="0.3">
      <c r="A44003">
        <f t="shared" si="687"/>
        <v>44002</v>
      </c>
      <c r="B44003">
        <v>117</v>
      </c>
      <c r="C44003">
        <v>11297</v>
      </c>
      <c r="D44003">
        <v>1</v>
      </c>
      <c r="E44003" t="s">
        <v>19959</v>
      </c>
      <c r="F44003" t="s">
        <v>6</v>
      </c>
    </row>
    <row r="44004" spans="1:6" x14ac:dyDescent="0.3">
      <c r="A44004">
        <f t="shared" si="687"/>
        <v>44003</v>
      </c>
      <c r="B44004">
        <v>117</v>
      </c>
      <c r="C44004">
        <v>11297</v>
      </c>
      <c r="D44004">
        <v>2</v>
      </c>
      <c r="E44004" t="s">
        <v>34579</v>
      </c>
      <c r="F44004" t="s">
        <v>6</v>
      </c>
    </row>
    <row r="44005" spans="1:6" x14ac:dyDescent="0.3">
      <c r="A44005">
        <f t="shared" si="687"/>
        <v>44004</v>
      </c>
      <c r="B44005">
        <v>117</v>
      </c>
      <c r="C44005">
        <v>11297</v>
      </c>
      <c r="D44005">
        <v>3</v>
      </c>
      <c r="E44005" t="s">
        <v>36415</v>
      </c>
      <c r="F44005" t="s">
        <v>6</v>
      </c>
    </row>
    <row r="44006" spans="1:6" x14ac:dyDescent="0.3">
      <c r="A44006">
        <f t="shared" si="687"/>
        <v>44005</v>
      </c>
      <c r="B44006">
        <v>117</v>
      </c>
      <c r="C44006">
        <v>11297</v>
      </c>
      <c r="D44006">
        <v>4</v>
      </c>
      <c r="E44006" t="s">
        <v>36416</v>
      </c>
      <c r="F44006" t="s">
        <v>8</v>
      </c>
    </row>
    <row r="44007" spans="1:6" x14ac:dyDescent="0.3">
      <c r="A44007">
        <f t="shared" si="687"/>
        <v>44006</v>
      </c>
      <c r="B44007">
        <v>117</v>
      </c>
      <c r="C44007">
        <v>11298</v>
      </c>
      <c r="D44007">
        <v>1</v>
      </c>
      <c r="E44007" t="s">
        <v>33843</v>
      </c>
      <c r="F44007" t="s">
        <v>6</v>
      </c>
    </row>
    <row r="44008" spans="1:6" x14ac:dyDescent="0.3">
      <c r="A44008">
        <f t="shared" si="687"/>
        <v>44007</v>
      </c>
      <c r="B44008">
        <v>117</v>
      </c>
      <c r="C44008">
        <v>11298</v>
      </c>
      <c r="D44008">
        <v>2</v>
      </c>
      <c r="E44008" t="s">
        <v>33844</v>
      </c>
      <c r="F44008" t="s">
        <v>8</v>
      </c>
    </row>
    <row r="44009" spans="1:6" x14ac:dyDescent="0.3">
      <c r="A44009">
        <f t="shared" si="687"/>
        <v>44008</v>
      </c>
      <c r="B44009">
        <v>117</v>
      </c>
      <c r="C44009">
        <v>11298</v>
      </c>
      <c r="D44009">
        <v>3</v>
      </c>
      <c r="E44009" t="s">
        <v>36417</v>
      </c>
      <c r="F44009" t="s">
        <v>6</v>
      </c>
    </row>
    <row r="44010" spans="1:6" x14ac:dyDescent="0.3">
      <c r="A44010">
        <f t="shared" si="687"/>
        <v>44009</v>
      </c>
      <c r="B44010">
        <v>117</v>
      </c>
      <c r="C44010">
        <v>11298</v>
      </c>
      <c r="D44010">
        <v>4</v>
      </c>
      <c r="E44010" t="s">
        <v>33846</v>
      </c>
      <c r="F44010" t="s">
        <v>6</v>
      </c>
    </row>
    <row r="44011" spans="1:6" x14ac:dyDescent="0.3">
      <c r="A44011">
        <f t="shared" si="687"/>
        <v>44010</v>
      </c>
      <c r="B44011">
        <v>117</v>
      </c>
      <c r="C44011">
        <v>11300</v>
      </c>
      <c r="D44011">
        <v>1</v>
      </c>
      <c r="E44011" t="s">
        <v>36418</v>
      </c>
      <c r="F44011" t="s">
        <v>6</v>
      </c>
    </row>
    <row r="44012" spans="1:6" x14ac:dyDescent="0.3">
      <c r="A44012">
        <f t="shared" si="687"/>
        <v>44011</v>
      </c>
      <c r="B44012">
        <v>117</v>
      </c>
      <c r="C44012">
        <v>11300</v>
      </c>
      <c r="D44012">
        <v>2</v>
      </c>
      <c r="E44012" t="s">
        <v>34203</v>
      </c>
      <c r="F44012" t="s">
        <v>6</v>
      </c>
    </row>
    <row r="44013" spans="1:6" x14ac:dyDescent="0.3">
      <c r="A44013">
        <f t="shared" si="687"/>
        <v>44012</v>
      </c>
      <c r="B44013">
        <v>117</v>
      </c>
      <c r="C44013">
        <v>11300</v>
      </c>
      <c r="D44013">
        <v>3</v>
      </c>
      <c r="E44013" t="s">
        <v>36419</v>
      </c>
      <c r="F44013" t="s">
        <v>8</v>
      </c>
    </row>
    <row r="44014" spans="1:6" x14ac:dyDescent="0.3">
      <c r="A44014">
        <f t="shared" si="687"/>
        <v>44013</v>
      </c>
      <c r="B44014">
        <v>117</v>
      </c>
      <c r="C44014">
        <v>11300</v>
      </c>
      <c r="D44014">
        <v>4</v>
      </c>
      <c r="E44014" t="s">
        <v>36420</v>
      </c>
      <c r="F44014" t="s">
        <v>6</v>
      </c>
    </row>
    <row r="44015" spans="1:6" x14ac:dyDescent="0.3">
      <c r="A44015">
        <f t="shared" si="687"/>
        <v>44014</v>
      </c>
      <c r="B44015">
        <v>117</v>
      </c>
      <c r="C44015">
        <v>11301</v>
      </c>
      <c r="D44015">
        <v>1</v>
      </c>
      <c r="E44015" t="s">
        <v>36421</v>
      </c>
      <c r="F44015" t="s">
        <v>6</v>
      </c>
    </row>
    <row r="44016" spans="1:6" x14ac:dyDescent="0.3">
      <c r="A44016">
        <f t="shared" si="687"/>
        <v>44015</v>
      </c>
      <c r="B44016">
        <v>117</v>
      </c>
      <c r="C44016">
        <v>11301</v>
      </c>
      <c r="D44016">
        <v>2</v>
      </c>
      <c r="E44016" t="s">
        <v>36422</v>
      </c>
      <c r="F44016" t="s">
        <v>6</v>
      </c>
    </row>
    <row r="44017" spans="1:6" x14ac:dyDescent="0.3">
      <c r="A44017">
        <f t="shared" si="687"/>
        <v>44016</v>
      </c>
      <c r="B44017">
        <v>117</v>
      </c>
      <c r="C44017">
        <v>11301</v>
      </c>
      <c r="D44017">
        <v>3</v>
      </c>
      <c r="E44017" t="s">
        <v>36423</v>
      </c>
      <c r="F44017" t="s">
        <v>8</v>
      </c>
    </row>
    <row r="44018" spans="1:6" x14ac:dyDescent="0.3">
      <c r="A44018">
        <f t="shared" si="687"/>
        <v>44017</v>
      </c>
      <c r="B44018">
        <v>117</v>
      </c>
      <c r="C44018">
        <v>11301</v>
      </c>
      <c r="D44018">
        <v>4</v>
      </c>
      <c r="E44018" t="s">
        <v>36424</v>
      </c>
      <c r="F44018" t="s">
        <v>6</v>
      </c>
    </row>
    <row r="44019" spans="1:6" x14ac:dyDescent="0.3">
      <c r="A44019">
        <f t="shared" si="687"/>
        <v>44018</v>
      </c>
      <c r="B44019">
        <v>117</v>
      </c>
      <c r="C44019">
        <v>11302</v>
      </c>
      <c r="D44019">
        <v>1</v>
      </c>
      <c r="E44019" t="s">
        <v>36425</v>
      </c>
      <c r="F44019" t="s">
        <v>6</v>
      </c>
    </row>
    <row r="44020" spans="1:6" x14ac:dyDescent="0.3">
      <c r="A44020">
        <f t="shared" si="687"/>
        <v>44019</v>
      </c>
      <c r="B44020">
        <v>117</v>
      </c>
      <c r="C44020">
        <v>11302</v>
      </c>
      <c r="D44020">
        <v>2</v>
      </c>
      <c r="E44020" t="s">
        <v>36426</v>
      </c>
      <c r="F44020" t="s">
        <v>8</v>
      </c>
    </row>
    <row r="44021" spans="1:6" x14ac:dyDescent="0.3">
      <c r="A44021">
        <f t="shared" si="687"/>
        <v>44020</v>
      </c>
      <c r="B44021">
        <v>117</v>
      </c>
      <c r="C44021">
        <v>11302</v>
      </c>
      <c r="D44021">
        <v>3</v>
      </c>
      <c r="E44021" t="s">
        <v>36427</v>
      </c>
      <c r="F44021" t="s">
        <v>6</v>
      </c>
    </row>
    <row r="44022" spans="1:6" x14ac:dyDescent="0.3">
      <c r="A44022">
        <f t="shared" si="687"/>
        <v>44021</v>
      </c>
      <c r="B44022">
        <v>117</v>
      </c>
      <c r="C44022">
        <v>11302</v>
      </c>
      <c r="D44022">
        <v>4</v>
      </c>
      <c r="E44022" t="s">
        <v>36428</v>
      </c>
      <c r="F44022" t="s">
        <v>6</v>
      </c>
    </row>
    <row r="44023" spans="1:6" x14ac:dyDescent="0.3">
      <c r="A44023">
        <f t="shared" si="687"/>
        <v>44022</v>
      </c>
      <c r="B44023">
        <v>117</v>
      </c>
      <c r="C44023">
        <v>11303</v>
      </c>
      <c r="D44023">
        <v>1</v>
      </c>
      <c r="E44023" t="s">
        <v>36429</v>
      </c>
      <c r="F44023" t="s">
        <v>6</v>
      </c>
    </row>
    <row r="44024" spans="1:6" x14ac:dyDescent="0.3">
      <c r="A44024">
        <f t="shared" si="687"/>
        <v>44023</v>
      </c>
      <c r="B44024">
        <v>117</v>
      </c>
      <c r="C44024">
        <v>11303</v>
      </c>
      <c r="D44024">
        <v>2</v>
      </c>
      <c r="E44024" t="s">
        <v>36430</v>
      </c>
      <c r="F44024" t="s">
        <v>6</v>
      </c>
    </row>
    <row r="44025" spans="1:6" x14ac:dyDescent="0.3">
      <c r="A44025">
        <f t="shared" si="687"/>
        <v>44024</v>
      </c>
      <c r="B44025">
        <v>117</v>
      </c>
      <c r="C44025">
        <v>11303</v>
      </c>
      <c r="D44025">
        <v>3</v>
      </c>
      <c r="E44025" t="s">
        <v>36431</v>
      </c>
      <c r="F44025" t="s">
        <v>8</v>
      </c>
    </row>
    <row r="44026" spans="1:6" x14ac:dyDescent="0.3">
      <c r="A44026">
        <f t="shared" si="687"/>
        <v>44025</v>
      </c>
      <c r="B44026">
        <v>117</v>
      </c>
      <c r="C44026">
        <v>11303</v>
      </c>
      <c r="D44026">
        <v>4</v>
      </c>
      <c r="E44026" t="s">
        <v>36432</v>
      </c>
      <c r="F44026" t="s">
        <v>6</v>
      </c>
    </row>
    <row r="44027" spans="1:6" x14ac:dyDescent="0.3">
      <c r="A44027">
        <f t="shared" si="687"/>
        <v>44026</v>
      </c>
      <c r="B44027">
        <v>117</v>
      </c>
      <c r="C44027">
        <v>11304</v>
      </c>
      <c r="D44027">
        <v>1</v>
      </c>
      <c r="E44027" t="s">
        <v>34908</v>
      </c>
      <c r="F44027" t="s">
        <v>6</v>
      </c>
    </row>
    <row r="44028" spans="1:6" x14ac:dyDescent="0.3">
      <c r="A44028">
        <f t="shared" si="687"/>
        <v>44027</v>
      </c>
      <c r="B44028">
        <v>117</v>
      </c>
      <c r="C44028">
        <v>11304</v>
      </c>
      <c r="D44028">
        <v>2</v>
      </c>
      <c r="E44028" t="s">
        <v>36433</v>
      </c>
      <c r="F44028" t="s">
        <v>6</v>
      </c>
    </row>
    <row r="44029" spans="1:6" x14ac:dyDescent="0.3">
      <c r="A44029">
        <f t="shared" si="687"/>
        <v>44028</v>
      </c>
      <c r="B44029">
        <v>117</v>
      </c>
      <c r="C44029">
        <v>11304</v>
      </c>
      <c r="D44029">
        <v>3</v>
      </c>
      <c r="E44029" t="s">
        <v>36434</v>
      </c>
      <c r="F44029" t="s">
        <v>8</v>
      </c>
    </row>
    <row r="44030" spans="1:6" x14ac:dyDescent="0.3">
      <c r="A44030">
        <f t="shared" si="687"/>
        <v>44029</v>
      </c>
      <c r="B44030">
        <v>117</v>
      </c>
      <c r="C44030">
        <v>11304</v>
      </c>
      <c r="D44030">
        <v>4</v>
      </c>
      <c r="E44030" t="s">
        <v>36435</v>
      </c>
      <c r="F44030" t="s">
        <v>6</v>
      </c>
    </row>
    <row r="44031" spans="1:6" x14ac:dyDescent="0.3">
      <c r="A44031">
        <f t="shared" si="687"/>
        <v>44030</v>
      </c>
      <c r="B44031">
        <v>117</v>
      </c>
      <c r="C44031">
        <v>11305</v>
      </c>
      <c r="D44031">
        <v>1</v>
      </c>
      <c r="E44031" t="s">
        <v>36436</v>
      </c>
      <c r="F44031" t="s">
        <v>6</v>
      </c>
    </row>
    <row r="44032" spans="1:6" x14ac:dyDescent="0.3">
      <c r="A44032">
        <f t="shared" si="687"/>
        <v>44031</v>
      </c>
      <c r="B44032">
        <v>117</v>
      </c>
      <c r="C44032">
        <v>11305</v>
      </c>
      <c r="D44032">
        <v>2</v>
      </c>
      <c r="E44032" t="s">
        <v>36437</v>
      </c>
      <c r="F44032" t="s">
        <v>6</v>
      </c>
    </row>
    <row r="44033" spans="1:6" x14ac:dyDescent="0.3">
      <c r="A44033">
        <f t="shared" si="687"/>
        <v>44032</v>
      </c>
      <c r="B44033">
        <v>117</v>
      </c>
      <c r="C44033">
        <v>11305</v>
      </c>
      <c r="D44033">
        <v>3</v>
      </c>
      <c r="E44033" t="s">
        <v>20161</v>
      </c>
      <c r="F44033" t="s">
        <v>6</v>
      </c>
    </row>
    <row r="44034" spans="1:6" x14ac:dyDescent="0.3">
      <c r="A44034">
        <f t="shared" si="687"/>
        <v>44033</v>
      </c>
      <c r="B44034">
        <v>117</v>
      </c>
      <c r="C44034">
        <v>11305</v>
      </c>
      <c r="D44034">
        <v>4</v>
      </c>
      <c r="E44034" t="s">
        <v>36438</v>
      </c>
      <c r="F44034" t="s">
        <v>8</v>
      </c>
    </row>
    <row r="44035" spans="1:6" x14ac:dyDescent="0.3">
      <c r="A44035">
        <f t="shared" ref="A44035:A44098" si="688">ROW()-1</f>
        <v>44034</v>
      </c>
      <c r="B44035">
        <v>117</v>
      </c>
      <c r="C44035">
        <v>11306</v>
      </c>
      <c r="D44035">
        <v>1</v>
      </c>
      <c r="E44035" t="s">
        <v>36439</v>
      </c>
      <c r="F44035" t="s">
        <v>6</v>
      </c>
    </row>
    <row r="44036" spans="1:6" x14ac:dyDescent="0.3">
      <c r="A44036">
        <f t="shared" si="688"/>
        <v>44035</v>
      </c>
      <c r="B44036">
        <v>117</v>
      </c>
      <c r="C44036">
        <v>11306</v>
      </c>
      <c r="D44036">
        <v>2</v>
      </c>
      <c r="E44036" t="s">
        <v>36440</v>
      </c>
      <c r="F44036" t="s">
        <v>8</v>
      </c>
    </row>
    <row r="44037" spans="1:6" x14ac:dyDescent="0.3">
      <c r="A44037">
        <f t="shared" si="688"/>
        <v>44036</v>
      </c>
      <c r="B44037">
        <v>117</v>
      </c>
      <c r="C44037">
        <v>11306</v>
      </c>
      <c r="D44037">
        <v>3</v>
      </c>
      <c r="E44037" t="s">
        <v>36441</v>
      </c>
      <c r="F44037" t="s">
        <v>6</v>
      </c>
    </row>
    <row r="44038" spans="1:6" x14ac:dyDescent="0.3">
      <c r="A44038">
        <f t="shared" si="688"/>
        <v>44037</v>
      </c>
      <c r="B44038">
        <v>117</v>
      </c>
      <c r="C44038">
        <v>11306</v>
      </c>
      <c r="D44038">
        <v>4</v>
      </c>
      <c r="E44038" t="s">
        <v>36442</v>
      </c>
      <c r="F44038" t="s">
        <v>6</v>
      </c>
    </row>
    <row r="44039" spans="1:6" x14ac:dyDescent="0.3">
      <c r="A44039">
        <f t="shared" si="688"/>
        <v>44038</v>
      </c>
      <c r="B44039">
        <v>117</v>
      </c>
      <c r="C44039">
        <v>11307</v>
      </c>
      <c r="D44039">
        <v>1</v>
      </c>
      <c r="E44039" t="s">
        <v>36443</v>
      </c>
      <c r="F44039" t="s">
        <v>8</v>
      </c>
    </row>
    <row r="44040" spans="1:6" x14ac:dyDescent="0.3">
      <c r="A44040">
        <f t="shared" si="688"/>
        <v>44039</v>
      </c>
      <c r="B44040">
        <v>117</v>
      </c>
      <c r="C44040">
        <v>11307</v>
      </c>
      <c r="D44040">
        <v>2</v>
      </c>
      <c r="E44040" t="s">
        <v>36444</v>
      </c>
      <c r="F44040" t="s">
        <v>6</v>
      </c>
    </row>
    <row r="44041" spans="1:6" x14ac:dyDescent="0.3">
      <c r="A44041">
        <f t="shared" si="688"/>
        <v>44040</v>
      </c>
      <c r="B44041">
        <v>117</v>
      </c>
      <c r="C44041">
        <v>11307</v>
      </c>
      <c r="D44041">
        <v>3</v>
      </c>
      <c r="E44041" t="s">
        <v>36445</v>
      </c>
      <c r="F44041" t="s">
        <v>6</v>
      </c>
    </row>
    <row r="44042" spans="1:6" x14ac:dyDescent="0.3">
      <c r="A44042">
        <f t="shared" si="688"/>
        <v>44041</v>
      </c>
      <c r="B44042">
        <v>117</v>
      </c>
      <c r="C44042">
        <v>11307</v>
      </c>
      <c r="D44042">
        <v>4</v>
      </c>
      <c r="E44042" t="s">
        <v>36446</v>
      </c>
      <c r="F44042" t="s">
        <v>6</v>
      </c>
    </row>
    <row r="44043" spans="1:6" x14ac:dyDescent="0.3">
      <c r="A44043">
        <f t="shared" si="688"/>
        <v>44042</v>
      </c>
      <c r="B44043">
        <v>117</v>
      </c>
      <c r="C44043">
        <v>11308</v>
      </c>
      <c r="D44043">
        <v>1</v>
      </c>
      <c r="E44043" t="s">
        <v>36447</v>
      </c>
      <c r="F44043" t="s">
        <v>6</v>
      </c>
    </row>
    <row r="44044" spans="1:6" x14ac:dyDescent="0.3">
      <c r="A44044">
        <f t="shared" si="688"/>
        <v>44043</v>
      </c>
      <c r="B44044">
        <v>117</v>
      </c>
      <c r="C44044">
        <v>11308</v>
      </c>
      <c r="D44044">
        <v>2</v>
      </c>
      <c r="E44044" t="s">
        <v>36448</v>
      </c>
      <c r="F44044" t="s">
        <v>6</v>
      </c>
    </row>
    <row r="44045" spans="1:6" x14ac:dyDescent="0.3">
      <c r="A44045">
        <f t="shared" si="688"/>
        <v>44044</v>
      </c>
      <c r="B44045">
        <v>117</v>
      </c>
      <c r="C44045">
        <v>11308</v>
      </c>
      <c r="D44045">
        <v>3</v>
      </c>
      <c r="E44045" t="s">
        <v>36449</v>
      </c>
      <c r="F44045" t="s">
        <v>8</v>
      </c>
    </row>
    <row r="44046" spans="1:6" x14ac:dyDescent="0.3">
      <c r="A44046">
        <f t="shared" si="688"/>
        <v>44045</v>
      </c>
      <c r="B44046">
        <v>117</v>
      </c>
      <c r="C44046">
        <v>11308</v>
      </c>
      <c r="D44046">
        <v>4</v>
      </c>
      <c r="E44046" t="s">
        <v>36450</v>
      </c>
      <c r="F44046" t="s">
        <v>6</v>
      </c>
    </row>
    <row r="44047" spans="1:6" x14ac:dyDescent="0.3">
      <c r="A44047">
        <f t="shared" si="688"/>
        <v>44046</v>
      </c>
      <c r="B44047">
        <v>117</v>
      </c>
      <c r="C44047">
        <v>11309</v>
      </c>
      <c r="D44047">
        <v>1</v>
      </c>
      <c r="E44047" t="s">
        <v>36451</v>
      </c>
      <c r="F44047" t="s">
        <v>6</v>
      </c>
    </row>
    <row r="44048" spans="1:6" x14ac:dyDescent="0.3">
      <c r="A44048">
        <f t="shared" si="688"/>
        <v>44047</v>
      </c>
      <c r="B44048">
        <v>117</v>
      </c>
      <c r="C44048">
        <v>11309</v>
      </c>
      <c r="D44048">
        <v>2</v>
      </c>
      <c r="E44048" t="s">
        <v>36452</v>
      </c>
      <c r="F44048" t="s">
        <v>6</v>
      </c>
    </row>
    <row r="44049" spans="1:6" x14ac:dyDescent="0.3">
      <c r="A44049">
        <f t="shared" si="688"/>
        <v>44048</v>
      </c>
      <c r="B44049">
        <v>117</v>
      </c>
      <c r="C44049">
        <v>11309</v>
      </c>
      <c r="D44049">
        <v>3</v>
      </c>
      <c r="E44049" t="s">
        <v>36453</v>
      </c>
      <c r="F44049" t="s">
        <v>8</v>
      </c>
    </row>
    <row r="44050" spans="1:6" x14ac:dyDescent="0.3">
      <c r="A44050">
        <f t="shared" si="688"/>
        <v>44049</v>
      </c>
      <c r="B44050">
        <v>117</v>
      </c>
      <c r="C44050">
        <v>11309</v>
      </c>
      <c r="D44050">
        <v>4</v>
      </c>
      <c r="E44050" t="s">
        <v>36454</v>
      </c>
      <c r="F44050" t="s">
        <v>6</v>
      </c>
    </row>
    <row r="44051" spans="1:6" x14ac:dyDescent="0.3">
      <c r="A44051">
        <f t="shared" si="688"/>
        <v>44050</v>
      </c>
      <c r="B44051">
        <v>117</v>
      </c>
      <c r="C44051">
        <v>11310</v>
      </c>
      <c r="D44051">
        <v>1</v>
      </c>
      <c r="E44051" t="s">
        <v>33699</v>
      </c>
      <c r="F44051" t="s">
        <v>6</v>
      </c>
    </row>
    <row r="44052" spans="1:6" x14ac:dyDescent="0.3">
      <c r="A44052">
        <f t="shared" si="688"/>
        <v>44051</v>
      </c>
      <c r="B44052">
        <v>117</v>
      </c>
      <c r="C44052">
        <v>11310</v>
      </c>
      <c r="D44052">
        <v>2</v>
      </c>
      <c r="E44052" t="s">
        <v>33698</v>
      </c>
      <c r="F44052" t="s">
        <v>6</v>
      </c>
    </row>
    <row r="44053" spans="1:6" x14ac:dyDescent="0.3">
      <c r="A44053">
        <f t="shared" si="688"/>
        <v>44052</v>
      </c>
      <c r="B44053">
        <v>117</v>
      </c>
      <c r="C44053">
        <v>11310</v>
      </c>
      <c r="D44053">
        <v>3</v>
      </c>
      <c r="E44053" t="s">
        <v>36455</v>
      </c>
      <c r="F44053" t="s">
        <v>8</v>
      </c>
    </row>
    <row r="44054" spans="1:6" x14ac:dyDescent="0.3">
      <c r="A44054">
        <f t="shared" si="688"/>
        <v>44053</v>
      </c>
      <c r="B44054">
        <v>117</v>
      </c>
      <c r="C44054">
        <v>11310</v>
      </c>
      <c r="D44054">
        <v>4</v>
      </c>
      <c r="E44054" t="s">
        <v>36456</v>
      </c>
      <c r="F44054" t="s">
        <v>6</v>
      </c>
    </row>
    <row r="44055" spans="1:6" x14ac:dyDescent="0.3">
      <c r="A44055">
        <f t="shared" si="688"/>
        <v>44054</v>
      </c>
      <c r="B44055">
        <v>117</v>
      </c>
      <c r="C44055">
        <v>11311</v>
      </c>
      <c r="D44055">
        <v>1</v>
      </c>
      <c r="E44055" t="s">
        <v>36457</v>
      </c>
      <c r="F44055" t="s">
        <v>6</v>
      </c>
    </row>
    <row r="44056" spans="1:6" x14ac:dyDescent="0.3">
      <c r="A44056">
        <f t="shared" si="688"/>
        <v>44055</v>
      </c>
      <c r="B44056">
        <v>117</v>
      </c>
      <c r="C44056">
        <v>11311</v>
      </c>
      <c r="D44056">
        <v>2</v>
      </c>
      <c r="E44056" t="s">
        <v>36458</v>
      </c>
      <c r="F44056" t="s">
        <v>8</v>
      </c>
    </row>
    <row r="44057" spans="1:6" x14ac:dyDescent="0.3">
      <c r="A44057">
        <f t="shared" si="688"/>
        <v>44056</v>
      </c>
      <c r="B44057">
        <v>117</v>
      </c>
      <c r="C44057">
        <v>11311</v>
      </c>
      <c r="D44057">
        <v>3</v>
      </c>
      <c r="E44057" t="s">
        <v>36459</v>
      </c>
      <c r="F44057" t="s">
        <v>6</v>
      </c>
    </row>
    <row r="44058" spans="1:6" x14ac:dyDescent="0.3">
      <c r="A44058">
        <f t="shared" si="688"/>
        <v>44057</v>
      </c>
      <c r="B44058">
        <v>117</v>
      </c>
      <c r="C44058">
        <v>11311</v>
      </c>
      <c r="D44058">
        <v>4</v>
      </c>
      <c r="E44058" t="s">
        <v>36460</v>
      </c>
      <c r="F44058" t="s">
        <v>6</v>
      </c>
    </row>
    <row r="44059" spans="1:6" x14ac:dyDescent="0.3">
      <c r="A44059">
        <f t="shared" si="688"/>
        <v>44058</v>
      </c>
      <c r="B44059">
        <v>117</v>
      </c>
      <c r="C44059">
        <v>11312</v>
      </c>
      <c r="D44059">
        <v>1</v>
      </c>
      <c r="E44059" t="s">
        <v>36461</v>
      </c>
      <c r="F44059" t="s">
        <v>6</v>
      </c>
    </row>
    <row r="44060" spans="1:6" x14ac:dyDescent="0.3">
      <c r="A44060">
        <f t="shared" si="688"/>
        <v>44059</v>
      </c>
      <c r="B44060">
        <v>117</v>
      </c>
      <c r="C44060">
        <v>11312</v>
      </c>
      <c r="D44060">
        <v>2</v>
      </c>
      <c r="E44060" t="s">
        <v>36462</v>
      </c>
      <c r="F44060" t="s">
        <v>6</v>
      </c>
    </row>
    <row r="44061" spans="1:6" x14ac:dyDescent="0.3">
      <c r="A44061">
        <f t="shared" si="688"/>
        <v>44060</v>
      </c>
      <c r="B44061">
        <v>117</v>
      </c>
      <c r="C44061">
        <v>11312</v>
      </c>
      <c r="D44061">
        <v>3</v>
      </c>
      <c r="E44061" t="s">
        <v>36463</v>
      </c>
      <c r="F44061" t="s">
        <v>8</v>
      </c>
    </row>
    <row r="44062" spans="1:6" x14ac:dyDescent="0.3">
      <c r="A44062">
        <f t="shared" si="688"/>
        <v>44061</v>
      </c>
      <c r="B44062">
        <v>117</v>
      </c>
      <c r="C44062">
        <v>11312</v>
      </c>
      <c r="D44062">
        <v>4</v>
      </c>
      <c r="E44062" t="s">
        <v>36464</v>
      </c>
      <c r="F44062" t="s">
        <v>6</v>
      </c>
    </row>
    <row r="44063" spans="1:6" x14ac:dyDescent="0.3">
      <c r="A44063">
        <f t="shared" si="688"/>
        <v>44062</v>
      </c>
      <c r="B44063">
        <v>117</v>
      </c>
      <c r="C44063">
        <v>11313</v>
      </c>
      <c r="D44063">
        <v>1</v>
      </c>
      <c r="E44063" t="s">
        <v>36465</v>
      </c>
      <c r="F44063" t="s">
        <v>8</v>
      </c>
    </row>
    <row r="44064" spans="1:6" x14ac:dyDescent="0.3">
      <c r="A44064">
        <f t="shared" si="688"/>
        <v>44063</v>
      </c>
      <c r="B44064">
        <v>117</v>
      </c>
      <c r="C44064">
        <v>11313</v>
      </c>
      <c r="D44064">
        <v>2</v>
      </c>
      <c r="E44064" t="s">
        <v>36466</v>
      </c>
      <c r="F44064" t="s">
        <v>6</v>
      </c>
    </row>
    <row r="44065" spans="1:6" x14ac:dyDescent="0.3">
      <c r="A44065">
        <f t="shared" si="688"/>
        <v>44064</v>
      </c>
      <c r="B44065">
        <v>117</v>
      </c>
      <c r="C44065">
        <v>11313</v>
      </c>
      <c r="D44065">
        <v>3</v>
      </c>
      <c r="E44065" t="s">
        <v>36467</v>
      </c>
      <c r="F44065" t="s">
        <v>6</v>
      </c>
    </row>
    <row r="44066" spans="1:6" x14ac:dyDescent="0.3">
      <c r="A44066">
        <f t="shared" si="688"/>
        <v>44065</v>
      </c>
      <c r="B44066">
        <v>117</v>
      </c>
      <c r="C44066">
        <v>11313</v>
      </c>
      <c r="D44066">
        <v>4</v>
      </c>
      <c r="E44066" t="s">
        <v>36468</v>
      </c>
      <c r="F44066" t="s">
        <v>6</v>
      </c>
    </row>
    <row r="44067" spans="1:6" x14ac:dyDescent="0.3">
      <c r="A44067">
        <f t="shared" si="688"/>
        <v>44066</v>
      </c>
      <c r="B44067">
        <v>117</v>
      </c>
      <c r="C44067">
        <v>11314</v>
      </c>
      <c r="D44067">
        <v>1</v>
      </c>
      <c r="E44067" t="s">
        <v>35297</v>
      </c>
      <c r="F44067" t="s">
        <v>6</v>
      </c>
    </row>
    <row r="44068" spans="1:6" x14ac:dyDescent="0.3">
      <c r="A44068">
        <f t="shared" si="688"/>
        <v>44067</v>
      </c>
      <c r="B44068">
        <v>117</v>
      </c>
      <c r="C44068">
        <v>11314</v>
      </c>
      <c r="D44068">
        <v>2</v>
      </c>
      <c r="E44068" t="s">
        <v>35298</v>
      </c>
      <c r="F44068" t="s">
        <v>6</v>
      </c>
    </row>
    <row r="44069" spans="1:6" x14ac:dyDescent="0.3">
      <c r="A44069">
        <f t="shared" si="688"/>
        <v>44068</v>
      </c>
      <c r="B44069">
        <v>117</v>
      </c>
      <c r="C44069">
        <v>11314</v>
      </c>
      <c r="D44069">
        <v>3</v>
      </c>
      <c r="E44069" t="s">
        <v>35299</v>
      </c>
      <c r="F44069" t="s">
        <v>8</v>
      </c>
    </row>
    <row r="44070" spans="1:6" x14ac:dyDescent="0.3">
      <c r="A44070">
        <f t="shared" si="688"/>
        <v>44069</v>
      </c>
      <c r="B44070">
        <v>117</v>
      </c>
      <c r="C44070">
        <v>11314</v>
      </c>
      <c r="D44070">
        <v>4</v>
      </c>
      <c r="E44070" t="s">
        <v>35300</v>
      </c>
      <c r="F44070" t="s">
        <v>6</v>
      </c>
    </row>
    <row r="44071" spans="1:6" x14ac:dyDescent="0.3">
      <c r="A44071">
        <f t="shared" si="688"/>
        <v>44070</v>
      </c>
      <c r="B44071">
        <v>117</v>
      </c>
      <c r="C44071">
        <v>11315</v>
      </c>
      <c r="D44071">
        <v>1</v>
      </c>
      <c r="E44071" t="s">
        <v>36469</v>
      </c>
      <c r="F44071" t="s">
        <v>6</v>
      </c>
    </row>
    <row r="44072" spans="1:6" x14ac:dyDescent="0.3">
      <c r="A44072">
        <f t="shared" si="688"/>
        <v>44071</v>
      </c>
      <c r="B44072">
        <v>117</v>
      </c>
      <c r="C44072">
        <v>11315</v>
      </c>
      <c r="D44072">
        <v>2</v>
      </c>
      <c r="E44072" t="s">
        <v>36470</v>
      </c>
      <c r="F44072" t="s">
        <v>8</v>
      </c>
    </row>
    <row r="44073" spans="1:6" x14ac:dyDescent="0.3">
      <c r="A44073">
        <f t="shared" si="688"/>
        <v>44072</v>
      </c>
      <c r="B44073">
        <v>117</v>
      </c>
      <c r="C44073">
        <v>11315</v>
      </c>
      <c r="D44073">
        <v>3</v>
      </c>
      <c r="E44073" t="s">
        <v>36471</v>
      </c>
      <c r="F44073" t="s">
        <v>6</v>
      </c>
    </row>
    <row r="44074" spans="1:6" x14ac:dyDescent="0.3">
      <c r="A44074">
        <f t="shared" si="688"/>
        <v>44073</v>
      </c>
      <c r="B44074">
        <v>117</v>
      </c>
      <c r="C44074">
        <v>11315</v>
      </c>
      <c r="D44074">
        <v>4</v>
      </c>
      <c r="E44074" t="s">
        <v>36472</v>
      </c>
      <c r="F44074" t="s">
        <v>6</v>
      </c>
    </row>
    <row r="44075" spans="1:6" x14ac:dyDescent="0.3">
      <c r="A44075">
        <f t="shared" si="688"/>
        <v>44074</v>
      </c>
      <c r="B44075">
        <v>117</v>
      </c>
      <c r="C44075">
        <v>11316</v>
      </c>
      <c r="D44075">
        <v>1</v>
      </c>
      <c r="E44075" t="s">
        <v>36473</v>
      </c>
      <c r="F44075" t="s">
        <v>6</v>
      </c>
    </row>
    <row r="44076" spans="1:6" x14ac:dyDescent="0.3">
      <c r="A44076">
        <f t="shared" si="688"/>
        <v>44075</v>
      </c>
      <c r="B44076">
        <v>117</v>
      </c>
      <c r="C44076">
        <v>11316</v>
      </c>
      <c r="D44076">
        <v>2</v>
      </c>
      <c r="E44076" t="s">
        <v>36474</v>
      </c>
      <c r="F44076" t="s">
        <v>8</v>
      </c>
    </row>
    <row r="44077" spans="1:6" x14ac:dyDescent="0.3">
      <c r="A44077">
        <f t="shared" si="688"/>
        <v>44076</v>
      </c>
      <c r="B44077">
        <v>117</v>
      </c>
      <c r="C44077">
        <v>11316</v>
      </c>
      <c r="D44077">
        <v>3</v>
      </c>
      <c r="E44077" t="s">
        <v>36475</v>
      </c>
      <c r="F44077" t="s">
        <v>6</v>
      </c>
    </row>
    <row r="44078" spans="1:6" x14ac:dyDescent="0.3">
      <c r="A44078">
        <f t="shared" si="688"/>
        <v>44077</v>
      </c>
      <c r="B44078">
        <v>117</v>
      </c>
      <c r="C44078">
        <v>11316</v>
      </c>
      <c r="D44078">
        <v>4</v>
      </c>
      <c r="E44078" t="s">
        <v>36476</v>
      </c>
      <c r="F44078" t="s">
        <v>6</v>
      </c>
    </row>
    <row r="44079" spans="1:6" x14ac:dyDescent="0.3">
      <c r="A44079">
        <f t="shared" si="688"/>
        <v>44078</v>
      </c>
      <c r="B44079">
        <v>117</v>
      </c>
      <c r="C44079">
        <v>11317</v>
      </c>
      <c r="D44079">
        <v>1</v>
      </c>
      <c r="E44079" t="s">
        <v>36477</v>
      </c>
      <c r="F44079" t="s">
        <v>6</v>
      </c>
    </row>
    <row r="44080" spans="1:6" x14ac:dyDescent="0.3">
      <c r="A44080">
        <f t="shared" si="688"/>
        <v>44079</v>
      </c>
      <c r="B44080">
        <v>117</v>
      </c>
      <c r="C44080">
        <v>11317</v>
      </c>
      <c r="D44080">
        <v>2</v>
      </c>
      <c r="E44080" t="s">
        <v>36478</v>
      </c>
      <c r="F44080" t="s">
        <v>8</v>
      </c>
    </row>
    <row r="44081" spans="1:6" x14ac:dyDescent="0.3">
      <c r="A44081">
        <f t="shared" si="688"/>
        <v>44080</v>
      </c>
      <c r="B44081">
        <v>117</v>
      </c>
      <c r="C44081">
        <v>11317</v>
      </c>
      <c r="D44081">
        <v>3</v>
      </c>
      <c r="E44081" t="s">
        <v>36479</v>
      </c>
      <c r="F44081" t="s">
        <v>6</v>
      </c>
    </row>
    <row r="44082" spans="1:6" x14ac:dyDescent="0.3">
      <c r="A44082">
        <f t="shared" si="688"/>
        <v>44081</v>
      </c>
      <c r="B44082">
        <v>117</v>
      </c>
      <c r="C44082">
        <v>11317</v>
      </c>
      <c r="D44082">
        <v>4</v>
      </c>
      <c r="E44082" t="s">
        <v>36480</v>
      </c>
      <c r="F44082" t="s">
        <v>6</v>
      </c>
    </row>
    <row r="44083" spans="1:6" x14ac:dyDescent="0.3">
      <c r="A44083">
        <f t="shared" si="688"/>
        <v>44082</v>
      </c>
      <c r="B44083">
        <v>117</v>
      </c>
      <c r="C44083">
        <v>11318</v>
      </c>
      <c r="D44083">
        <v>1</v>
      </c>
      <c r="E44083" t="s">
        <v>36481</v>
      </c>
      <c r="F44083" t="s">
        <v>8</v>
      </c>
    </row>
    <row r="44084" spans="1:6" x14ac:dyDescent="0.3">
      <c r="A44084">
        <f t="shared" si="688"/>
        <v>44083</v>
      </c>
      <c r="B44084">
        <v>117</v>
      </c>
      <c r="C44084">
        <v>11318</v>
      </c>
      <c r="D44084">
        <v>2</v>
      </c>
      <c r="E44084" t="s">
        <v>36482</v>
      </c>
      <c r="F44084" t="s">
        <v>6</v>
      </c>
    </row>
    <row r="44085" spans="1:6" x14ac:dyDescent="0.3">
      <c r="A44085">
        <f t="shared" si="688"/>
        <v>44084</v>
      </c>
      <c r="B44085">
        <v>117</v>
      </c>
      <c r="C44085">
        <v>11318</v>
      </c>
      <c r="D44085">
        <v>3</v>
      </c>
      <c r="E44085" t="s">
        <v>36483</v>
      </c>
      <c r="F44085" t="s">
        <v>6</v>
      </c>
    </row>
    <row r="44086" spans="1:6" x14ac:dyDescent="0.3">
      <c r="A44086">
        <f t="shared" si="688"/>
        <v>44085</v>
      </c>
      <c r="B44086">
        <v>117</v>
      </c>
      <c r="C44086">
        <v>11318</v>
      </c>
      <c r="D44086">
        <v>4</v>
      </c>
      <c r="E44086" t="s">
        <v>36484</v>
      </c>
      <c r="F44086" t="s">
        <v>6</v>
      </c>
    </row>
    <row r="44087" spans="1:6" x14ac:dyDescent="0.3">
      <c r="A44087">
        <f t="shared" si="688"/>
        <v>44086</v>
      </c>
      <c r="B44087">
        <v>117</v>
      </c>
      <c r="C44087">
        <v>11319</v>
      </c>
      <c r="D44087">
        <v>1</v>
      </c>
      <c r="E44087" t="s">
        <v>36485</v>
      </c>
      <c r="F44087" t="s">
        <v>6</v>
      </c>
    </row>
    <row r="44088" spans="1:6" x14ac:dyDescent="0.3">
      <c r="A44088">
        <f t="shared" si="688"/>
        <v>44087</v>
      </c>
      <c r="B44088">
        <v>117</v>
      </c>
      <c r="C44088">
        <v>11319</v>
      </c>
      <c r="D44088">
        <v>2</v>
      </c>
      <c r="E44088" t="s">
        <v>36486</v>
      </c>
      <c r="F44088" t="s">
        <v>8</v>
      </c>
    </row>
    <row r="44089" spans="1:6" x14ac:dyDescent="0.3">
      <c r="A44089">
        <f t="shared" si="688"/>
        <v>44088</v>
      </c>
      <c r="B44089">
        <v>117</v>
      </c>
      <c r="C44089">
        <v>11319</v>
      </c>
      <c r="D44089">
        <v>3</v>
      </c>
      <c r="E44089" t="s">
        <v>34652</v>
      </c>
      <c r="F44089" t="s">
        <v>6</v>
      </c>
    </row>
    <row r="44090" spans="1:6" x14ac:dyDescent="0.3">
      <c r="A44090">
        <f t="shared" si="688"/>
        <v>44089</v>
      </c>
      <c r="B44090">
        <v>117</v>
      </c>
      <c r="C44090">
        <v>11319</v>
      </c>
      <c r="D44090">
        <v>4</v>
      </c>
      <c r="E44090" t="s">
        <v>34653</v>
      </c>
      <c r="F44090" t="s">
        <v>6</v>
      </c>
    </row>
    <row r="44091" spans="1:6" x14ac:dyDescent="0.3">
      <c r="A44091">
        <f t="shared" si="688"/>
        <v>44090</v>
      </c>
      <c r="B44091">
        <v>117</v>
      </c>
      <c r="C44091">
        <v>11320</v>
      </c>
      <c r="D44091">
        <v>1</v>
      </c>
      <c r="E44091" t="s">
        <v>36487</v>
      </c>
      <c r="F44091" t="s">
        <v>6</v>
      </c>
    </row>
    <row r="44092" spans="1:6" x14ac:dyDescent="0.3">
      <c r="A44092">
        <f t="shared" si="688"/>
        <v>44091</v>
      </c>
      <c r="B44092">
        <v>117</v>
      </c>
      <c r="C44092">
        <v>11320</v>
      </c>
      <c r="D44092">
        <v>2</v>
      </c>
      <c r="E44092" t="s">
        <v>36488</v>
      </c>
      <c r="F44092" t="s">
        <v>6</v>
      </c>
    </row>
    <row r="44093" spans="1:6" x14ac:dyDescent="0.3">
      <c r="A44093">
        <f t="shared" si="688"/>
        <v>44092</v>
      </c>
      <c r="B44093">
        <v>117</v>
      </c>
      <c r="C44093">
        <v>11320</v>
      </c>
      <c r="D44093">
        <v>3</v>
      </c>
      <c r="E44093" t="s">
        <v>36489</v>
      </c>
      <c r="F44093" t="s">
        <v>8</v>
      </c>
    </row>
    <row r="44094" spans="1:6" x14ac:dyDescent="0.3">
      <c r="A44094">
        <f t="shared" si="688"/>
        <v>44093</v>
      </c>
      <c r="B44094">
        <v>117</v>
      </c>
      <c r="C44094">
        <v>11320</v>
      </c>
      <c r="D44094">
        <v>4</v>
      </c>
      <c r="E44094" t="s">
        <v>36490</v>
      </c>
      <c r="F44094" t="s">
        <v>6</v>
      </c>
    </row>
    <row r="44095" spans="1:6" x14ac:dyDescent="0.3">
      <c r="A44095">
        <f t="shared" si="688"/>
        <v>44094</v>
      </c>
      <c r="B44095">
        <v>117</v>
      </c>
      <c r="C44095">
        <v>11321</v>
      </c>
      <c r="D44095">
        <v>1</v>
      </c>
      <c r="E44095" t="s">
        <v>33971</v>
      </c>
      <c r="F44095" t="s">
        <v>6</v>
      </c>
    </row>
    <row r="44096" spans="1:6" x14ac:dyDescent="0.3">
      <c r="A44096">
        <f t="shared" si="688"/>
        <v>44095</v>
      </c>
      <c r="B44096">
        <v>117</v>
      </c>
      <c r="C44096">
        <v>11321</v>
      </c>
      <c r="D44096">
        <v>2</v>
      </c>
      <c r="E44096" t="s">
        <v>33972</v>
      </c>
      <c r="F44096" t="s">
        <v>6</v>
      </c>
    </row>
    <row r="44097" spans="1:6" x14ac:dyDescent="0.3">
      <c r="A44097">
        <f t="shared" si="688"/>
        <v>44096</v>
      </c>
      <c r="B44097">
        <v>117</v>
      </c>
      <c r="C44097">
        <v>11321</v>
      </c>
      <c r="D44097">
        <v>3</v>
      </c>
      <c r="E44097" t="s">
        <v>36491</v>
      </c>
      <c r="F44097" t="s">
        <v>6</v>
      </c>
    </row>
    <row r="44098" spans="1:6" x14ac:dyDescent="0.3">
      <c r="A44098">
        <f t="shared" si="688"/>
        <v>44097</v>
      </c>
      <c r="B44098">
        <v>117</v>
      </c>
      <c r="C44098">
        <v>11321</v>
      </c>
      <c r="D44098">
        <v>4</v>
      </c>
      <c r="E44098" t="s">
        <v>36492</v>
      </c>
      <c r="F44098" t="s">
        <v>8</v>
      </c>
    </row>
    <row r="44099" spans="1:6" x14ac:dyDescent="0.3">
      <c r="A44099">
        <f t="shared" ref="A44099:A44162" si="689">ROW()-1</f>
        <v>44098</v>
      </c>
      <c r="B44099">
        <v>117</v>
      </c>
      <c r="C44099">
        <v>11322</v>
      </c>
      <c r="D44099">
        <v>1</v>
      </c>
      <c r="E44099" t="s">
        <v>36493</v>
      </c>
      <c r="F44099" t="s">
        <v>6</v>
      </c>
    </row>
    <row r="44100" spans="1:6" x14ac:dyDescent="0.3">
      <c r="A44100">
        <f t="shared" si="689"/>
        <v>44099</v>
      </c>
      <c r="B44100">
        <v>117</v>
      </c>
      <c r="C44100">
        <v>11322</v>
      </c>
      <c r="D44100">
        <v>2</v>
      </c>
      <c r="E44100" t="s">
        <v>36494</v>
      </c>
      <c r="F44100" t="s">
        <v>8</v>
      </c>
    </row>
    <row r="44101" spans="1:6" x14ac:dyDescent="0.3">
      <c r="A44101">
        <f t="shared" si="689"/>
        <v>44100</v>
      </c>
      <c r="B44101">
        <v>117</v>
      </c>
      <c r="C44101">
        <v>11322</v>
      </c>
      <c r="D44101">
        <v>3</v>
      </c>
      <c r="E44101" t="s">
        <v>36495</v>
      </c>
      <c r="F44101" t="s">
        <v>6</v>
      </c>
    </row>
    <row r="44102" spans="1:6" x14ac:dyDescent="0.3">
      <c r="A44102">
        <f t="shared" si="689"/>
        <v>44101</v>
      </c>
      <c r="B44102">
        <v>117</v>
      </c>
      <c r="C44102">
        <v>11322</v>
      </c>
      <c r="D44102">
        <v>4</v>
      </c>
      <c r="E44102" t="s">
        <v>36496</v>
      </c>
      <c r="F44102" t="s">
        <v>6</v>
      </c>
    </row>
    <row r="44103" spans="1:6" x14ac:dyDescent="0.3">
      <c r="A44103">
        <f t="shared" si="689"/>
        <v>44102</v>
      </c>
      <c r="B44103">
        <v>117</v>
      </c>
      <c r="C44103">
        <v>11323</v>
      </c>
      <c r="D44103">
        <v>1</v>
      </c>
      <c r="E44103" t="s">
        <v>36497</v>
      </c>
      <c r="F44103" t="s">
        <v>6</v>
      </c>
    </row>
    <row r="44104" spans="1:6" x14ac:dyDescent="0.3">
      <c r="A44104">
        <f t="shared" si="689"/>
        <v>44103</v>
      </c>
      <c r="B44104">
        <v>117</v>
      </c>
      <c r="C44104">
        <v>11323</v>
      </c>
      <c r="D44104">
        <v>2</v>
      </c>
      <c r="E44104" t="s">
        <v>36498</v>
      </c>
      <c r="F44104" t="s">
        <v>6</v>
      </c>
    </row>
    <row r="44105" spans="1:6" x14ac:dyDescent="0.3">
      <c r="A44105">
        <f t="shared" si="689"/>
        <v>44104</v>
      </c>
      <c r="B44105">
        <v>117</v>
      </c>
      <c r="C44105">
        <v>11323</v>
      </c>
      <c r="D44105">
        <v>3</v>
      </c>
      <c r="E44105" t="s">
        <v>36499</v>
      </c>
      <c r="F44105" t="s">
        <v>6</v>
      </c>
    </row>
    <row r="44106" spans="1:6" x14ac:dyDescent="0.3">
      <c r="A44106">
        <f t="shared" si="689"/>
        <v>44105</v>
      </c>
      <c r="B44106">
        <v>117</v>
      </c>
      <c r="C44106">
        <v>11323</v>
      </c>
      <c r="D44106">
        <v>4</v>
      </c>
      <c r="E44106" t="s">
        <v>36500</v>
      </c>
      <c r="F44106" t="s">
        <v>8</v>
      </c>
    </row>
    <row r="44107" spans="1:6" x14ac:dyDescent="0.3">
      <c r="A44107">
        <f t="shared" si="689"/>
        <v>44106</v>
      </c>
      <c r="B44107">
        <v>117</v>
      </c>
      <c r="C44107">
        <v>11324</v>
      </c>
      <c r="D44107">
        <v>1</v>
      </c>
      <c r="E44107" t="s">
        <v>36501</v>
      </c>
      <c r="F44107" t="s">
        <v>6</v>
      </c>
    </row>
    <row r="44108" spans="1:6" x14ac:dyDescent="0.3">
      <c r="A44108">
        <f t="shared" si="689"/>
        <v>44107</v>
      </c>
      <c r="B44108">
        <v>117</v>
      </c>
      <c r="C44108">
        <v>11324</v>
      </c>
      <c r="D44108">
        <v>2</v>
      </c>
      <c r="E44108" t="s">
        <v>36502</v>
      </c>
      <c r="F44108" t="s">
        <v>6</v>
      </c>
    </row>
    <row r="44109" spans="1:6" x14ac:dyDescent="0.3">
      <c r="A44109">
        <f t="shared" si="689"/>
        <v>44108</v>
      </c>
      <c r="B44109">
        <v>117</v>
      </c>
      <c r="C44109">
        <v>11324</v>
      </c>
      <c r="D44109">
        <v>3</v>
      </c>
      <c r="E44109" t="s">
        <v>36503</v>
      </c>
      <c r="F44109" t="s">
        <v>6</v>
      </c>
    </row>
    <row r="44110" spans="1:6" x14ac:dyDescent="0.3">
      <c r="A44110">
        <f t="shared" si="689"/>
        <v>44109</v>
      </c>
      <c r="B44110">
        <v>117</v>
      </c>
      <c r="C44110">
        <v>11324</v>
      </c>
      <c r="D44110">
        <v>4</v>
      </c>
      <c r="E44110" t="s">
        <v>33981</v>
      </c>
      <c r="F44110" t="s">
        <v>8</v>
      </c>
    </row>
    <row r="44111" spans="1:6" x14ac:dyDescent="0.3">
      <c r="A44111">
        <f t="shared" si="689"/>
        <v>44110</v>
      </c>
      <c r="B44111">
        <v>117</v>
      </c>
      <c r="C44111">
        <v>11325</v>
      </c>
      <c r="D44111">
        <v>1</v>
      </c>
      <c r="E44111" t="s">
        <v>36504</v>
      </c>
      <c r="F44111" t="s">
        <v>6</v>
      </c>
    </row>
    <row r="44112" spans="1:6" x14ac:dyDescent="0.3">
      <c r="A44112">
        <f t="shared" si="689"/>
        <v>44111</v>
      </c>
      <c r="B44112">
        <v>117</v>
      </c>
      <c r="C44112">
        <v>11325</v>
      </c>
      <c r="D44112">
        <v>2</v>
      </c>
      <c r="E44112" t="s">
        <v>36505</v>
      </c>
      <c r="F44112" t="s">
        <v>6</v>
      </c>
    </row>
    <row r="44113" spans="1:6" x14ac:dyDescent="0.3">
      <c r="A44113">
        <f t="shared" si="689"/>
        <v>44112</v>
      </c>
      <c r="B44113">
        <v>117</v>
      </c>
      <c r="C44113">
        <v>11325</v>
      </c>
      <c r="D44113">
        <v>3</v>
      </c>
      <c r="E44113" t="s">
        <v>36506</v>
      </c>
      <c r="F44113" t="s">
        <v>6</v>
      </c>
    </row>
    <row r="44114" spans="1:6" x14ac:dyDescent="0.3">
      <c r="A44114">
        <f t="shared" si="689"/>
        <v>44113</v>
      </c>
      <c r="B44114">
        <v>117</v>
      </c>
      <c r="C44114">
        <v>11325</v>
      </c>
      <c r="D44114">
        <v>4</v>
      </c>
      <c r="E44114" t="s">
        <v>36507</v>
      </c>
      <c r="F44114" t="s">
        <v>8</v>
      </c>
    </row>
    <row r="44115" spans="1:6" x14ac:dyDescent="0.3">
      <c r="A44115">
        <f t="shared" si="689"/>
        <v>44114</v>
      </c>
      <c r="B44115">
        <v>117</v>
      </c>
      <c r="C44115">
        <v>11326</v>
      </c>
      <c r="D44115">
        <v>1</v>
      </c>
      <c r="E44115" t="s">
        <v>36508</v>
      </c>
      <c r="F44115" t="s">
        <v>6</v>
      </c>
    </row>
    <row r="44116" spans="1:6" x14ac:dyDescent="0.3">
      <c r="A44116">
        <f t="shared" si="689"/>
        <v>44115</v>
      </c>
      <c r="B44116">
        <v>117</v>
      </c>
      <c r="C44116">
        <v>11326</v>
      </c>
      <c r="D44116">
        <v>2</v>
      </c>
      <c r="E44116" t="s">
        <v>36509</v>
      </c>
      <c r="F44116" t="s">
        <v>6</v>
      </c>
    </row>
    <row r="44117" spans="1:6" x14ac:dyDescent="0.3">
      <c r="A44117">
        <f t="shared" si="689"/>
        <v>44116</v>
      </c>
      <c r="B44117">
        <v>117</v>
      </c>
      <c r="C44117">
        <v>11326</v>
      </c>
      <c r="D44117">
        <v>3</v>
      </c>
      <c r="E44117" t="s">
        <v>36510</v>
      </c>
      <c r="F44117" t="s">
        <v>6</v>
      </c>
    </row>
    <row r="44118" spans="1:6" x14ac:dyDescent="0.3">
      <c r="A44118">
        <f t="shared" si="689"/>
        <v>44117</v>
      </c>
      <c r="B44118">
        <v>117</v>
      </c>
      <c r="C44118">
        <v>11326</v>
      </c>
      <c r="D44118">
        <v>4</v>
      </c>
      <c r="E44118" t="s">
        <v>36511</v>
      </c>
      <c r="F44118" t="s">
        <v>8</v>
      </c>
    </row>
    <row r="44119" spans="1:6" x14ac:dyDescent="0.3">
      <c r="A44119">
        <f t="shared" si="689"/>
        <v>44118</v>
      </c>
      <c r="B44119">
        <v>117</v>
      </c>
      <c r="C44119">
        <v>11327</v>
      </c>
      <c r="D44119">
        <v>1</v>
      </c>
      <c r="E44119" t="s">
        <v>1845</v>
      </c>
      <c r="F44119" t="s">
        <v>6</v>
      </c>
    </row>
    <row r="44120" spans="1:6" x14ac:dyDescent="0.3">
      <c r="A44120">
        <f t="shared" si="689"/>
        <v>44119</v>
      </c>
      <c r="B44120">
        <v>117</v>
      </c>
      <c r="C44120">
        <v>11327</v>
      </c>
      <c r="D44120">
        <v>2</v>
      </c>
      <c r="E44120" t="s">
        <v>36512</v>
      </c>
      <c r="F44120" t="s">
        <v>8</v>
      </c>
    </row>
    <row r="44121" spans="1:6" x14ac:dyDescent="0.3">
      <c r="A44121">
        <f t="shared" si="689"/>
        <v>44120</v>
      </c>
      <c r="B44121">
        <v>117</v>
      </c>
      <c r="C44121">
        <v>11327</v>
      </c>
      <c r="D44121">
        <v>3</v>
      </c>
      <c r="E44121" t="s">
        <v>36513</v>
      </c>
      <c r="F44121" t="s">
        <v>6</v>
      </c>
    </row>
    <row r="44122" spans="1:6" x14ac:dyDescent="0.3">
      <c r="A44122">
        <f t="shared" si="689"/>
        <v>44121</v>
      </c>
      <c r="B44122">
        <v>117</v>
      </c>
      <c r="C44122">
        <v>11327</v>
      </c>
      <c r="D44122">
        <v>4</v>
      </c>
      <c r="E44122" t="s">
        <v>36514</v>
      </c>
      <c r="F44122" t="s">
        <v>6</v>
      </c>
    </row>
    <row r="44123" spans="1:6" x14ac:dyDescent="0.3">
      <c r="A44123">
        <f t="shared" si="689"/>
        <v>44122</v>
      </c>
      <c r="B44123">
        <v>117</v>
      </c>
      <c r="C44123">
        <v>11328</v>
      </c>
      <c r="D44123">
        <v>1</v>
      </c>
      <c r="E44123" t="s">
        <v>35637</v>
      </c>
      <c r="F44123" t="s">
        <v>6</v>
      </c>
    </row>
    <row r="44124" spans="1:6" x14ac:dyDescent="0.3">
      <c r="A44124">
        <f t="shared" si="689"/>
        <v>44123</v>
      </c>
      <c r="B44124">
        <v>117</v>
      </c>
      <c r="C44124">
        <v>11328</v>
      </c>
      <c r="D44124">
        <v>2</v>
      </c>
      <c r="E44124" t="s">
        <v>35638</v>
      </c>
      <c r="F44124" t="s">
        <v>6</v>
      </c>
    </row>
    <row r="44125" spans="1:6" x14ac:dyDescent="0.3">
      <c r="A44125">
        <f t="shared" si="689"/>
        <v>44124</v>
      </c>
      <c r="B44125">
        <v>117</v>
      </c>
      <c r="C44125">
        <v>11328</v>
      </c>
      <c r="D44125">
        <v>3</v>
      </c>
      <c r="E44125" t="s">
        <v>35639</v>
      </c>
      <c r="F44125" t="s">
        <v>8</v>
      </c>
    </row>
    <row r="44126" spans="1:6" x14ac:dyDescent="0.3">
      <c r="A44126">
        <f t="shared" si="689"/>
        <v>44125</v>
      </c>
      <c r="B44126">
        <v>117</v>
      </c>
      <c r="C44126">
        <v>11328</v>
      </c>
      <c r="D44126">
        <v>4</v>
      </c>
      <c r="E44126" t="s">
        <v>36515</v>
      </c>
      <c r="F44126" t="s">
        <v>6</v>
      </c>
    </row>
    <row r="44127" spans="1:6" x14ac:dyDescent="0.3">
      <c r="A44127">
        <f t="shared" si="689"/>
        <v>44126</v>
      </c>
      <c r="B44127">
        <v>117</v>
      </c>
      <c r="C44127">
        <v>11329</v>
      </c>
      <c r="D44127">
        <v>1</v>
      </c>
      <c r="E44127" t="s">
        <v>36238</v>
      </c>
      <c r="F44127" t="s">
        <v>6</v>
      </c>
    </row>
    <row r="44128" spans="1:6" x14ac:dyDescent="0.3">
      <c r="A44128">
        <f t="shared" si="689"/>
        <v>44127</v>
      </c>
      <c r="B44128">
        <v>117</v>
      </c>
      <c r="C44128">
        <v>11329</v>
      </c>
      <c r="D44128">
        <v>2</v>
      </c>
      <c r="E44128" t="s">
        <v>36236</v>
      </c>
      <c r="F44128" t="s">
        <v>6</v>
      </c>
    </row>
    <row r="44129" spans="1:6" x14ac:dyDescent="0.3">
      <c r="A44129">
        <f t="shared" si="689"/>
        <v>44128</v>
      </c>
      <c r="B44129">
        <v>117</v>
      </c>
      <c r="C44129">
        <v>11329</v>
      </c>
      <c r="D44129">
        <v>3</v>
      </c>
      <c r="E44129" t="s">
        <v>36516</v>
      </c>
      <c r="F44129" t="s">
        <v>6</v>
      </c>
    </row>
    <row r="44130" spans="1:6" x14ac:dyDescent="0.3">
      <c r="A44130">
        <f t="shared" si="689"/>
        <v>44129</v>
      </c>
      <c r="B44130">
        <v>117</v>
      </c>
      <c r="C44130">
        <v>11329</v>
      </c>
      <c r="D44130">
        <v>4</v>
      </c>
      <c r="E44130" t="s">
        <v>36517</v>
      </c>
      <c r="F44130" t="s">
        <v>8</v>
      </c>
    </row>
    <row r="44131" spans="1:6" x14ac:dyDescent="0.3">
      <c r="A44131">
        <f t="shared" si="689"/>
        <v>44130</v>
      </c>
      <c r="B44131">
        <v>117</v>
      </c>
      <c r="C44131">
        <v>11330</v>
      </c>
      <c r="D44131">
        <v>1</v>
      </c>
      <c r="E44131" t="s">
        <v>36518</v>
      </c>
      <c r="F44131" t="s">
        <v>8</v>
      </c>
    </row>
    <row r="44132" spans="1:6" x14ac:dyDescent="0.3">
      <c r="A44132">
        <f t="shared" si="689"/>
        <v>44131</v>
      </c>
      <c r="B44132">
        <v>117</v>
      </c>
      <c r="C44132">
        <v>11330</v>
      </c>
      <c r="D44132">
        <v>2</v>
      </c>
      <c r="E44132" t="s">
        <v>36519</v>
      </c>
      <c r="F44132" t="s">
        <v>6</v>
      </c>
    </row>
    <row r="44133" spans="1:6" x14ac:dyDescent="0.3">
      <c r="A44133">
        <f t="shared" si="689"/>
        <v>44132</v>
      </c>
      <c r="B44133">
        <v>117</v>
      </c>
      <c r="C44133">
        <v>11330</v>
      </c>
      <c r="D44133">
        <v>3</v>
      </c>
      <c r="E44133" t="s">
        <v>36520</v>
      </c>
      <c r="F44133" t="s">
        <v>6</v>
      </c>
    </row>
    <row r="44134" spans="1:6" x14ac:dyDescent="0.3">
      <c r="A44134">
        <f t="shared" si="689"/>
        <v>44133</v>
      </c>
      <c r="B44134">
        <v>117</v>
      </c>
      <c r="C44134">
        <v>11330</v>
      </c>
      <c r="D44134">
        <v>4</v>
      </c>
      <c r="E44134" t="s">
        <v>36521</v>
      </c>
      <c r="F44134" t="s">
        <v>6</v>
      </c>
    </row>
    <row r="44135" spans="1:6" x14ac:dyDescent="0.3">
      <c r="A44135">
        <f t="shared" si="689"/>
        <v>44134</v>
      </c>
      <c r="B44135">
        <v>117</v>
      </c>
      <c r="C44135">
        <v>11331</v>
      </c>
      <c r="D44135">
        <v>1</v>
      </c>
      <c r="E44135" t="s">
        <v>36522</v>
      </c>
      <c r="F44135" t="s">
        <v>6</v>
      </c>
    </row>
    <row r="44136" spans="1:6" x14ac:dyDescent="0.3">
      <c r="A44136">
        <f t="shared" si="689"/>
        <v>44135</v>
      </c>
      <c r="B44136">
        <v>117</v>
      </c>
      <c r="C44136">
        <v>11331</v>
      </c>
      <c r="D44136">
        <v>2</v>
      </c>
      <c r="E44136" t="s">
        <v>36523</v>
      </c>
      <c r="F44136" t="s">
        <v>8</v>
      </c>
    </row>
    <row r="44137" spans="1:6" x14ac:dyDescent="0.3">
      <c r="A44137">
        <f t="shared" si="689"/>
        <v>44136</v>
      </c>
      <c r="B44137">
        <v>117</v>
      </c>
      <c r="C44137">
        <v>11331</v>
      </c>
      <c r="D44137">
        <v>3</v>
      </c>
      <c r="E44137" t="s">
        <v>36524</v>
      </c>
      <c r="F44137" t="s">
        <v>6</v>
      </c>
    </row>
    <row r="44138" spans="1:6" x14ac:dyDescent="0.3">
      <c r="A44138">
        <f t="shared" si="689"/>
        <v>44137</v>
      </c>
      <c r="B44138">
        <v>117</v>
      </c>
      <c r="C44138">
        <v>11331</v>
      </c>
      <c r="D44138">
        <v>4</v>
      </c>
      <c r="E44138" t="s">
        <v>36525</v>
      </c>
      <c r="F44138" t="s">
        <v>6</v>
      </c>
    </row>
    <row r="44139" spans="1:6" x14ac:dyDescent="0.3">
      <c r="A44139">
        <f t="shared" si="689"/>
        <v>44138</v>
      </c>
      <c r="B44139">
        <v>117</v>
      </c>
      <c r="C44139">
        <v>11332</v>
      </c>
      <c r="D44139">
        <v>1</v>
      </c>
      <c r="E44139" t="s">
        <v>36526</v>
      </c>
      <c r="F44139" t="s">
        <v>8</v>
      </c>
    </row>
    <row r="44140" spans="1:6" x14ac:dyDescent="0.3">
      <c r="A44140">
        <f t="shared" si="689"/>
        <v>44139</v>
      </c>
      <c r="B44140">
        <v>117</v>
      </c>
      <c r="C44140">
        <v>11332</v>
      </c>
      <c r="D44140">
        <v>2</v>
      </c>
      <c r="E44140" t="s">
        <v>36527</v>
      </c>
      <c r="F44140" t="s">
        <v>6</v>
      </c>
    </row>
    <row r="44141" spans="1:6" x14ac:dyDescent="0.3">
      <c r="A44141">
        <f t="shared" si="689"/>
        <v>44140</v>
      </c>
      <c r="B44141">
        <v>117</v>
      </c>
      <c r="C44141">
        <v>11332</v>
      </c>
      <c r="D44141">
        <v>3</v>
      </c>
      <c r="E44141" t="s">
        <v>36528</v>
      </c>
      <c r="F44141" t="s">
        <v>6</v>
      </c>
    </row>
    <row r="44142" spans="1:6" x14ac:dyDescent="0.3">
      <c r="A44142">
        <f t="shared" si="689"/>
        <v>44141</v>
      </c>
      <c r="B44142">
        <v>117</v>
      </c>
      <c r="C44142">
        <v>11333</v>
      </c>
      <c r="D44142">
        <v>1</v>
      </c>
      <c r="E44142" t="s">
        <v>36529</v>
      </c>
      <c r="F44142" t="s">
        <v>6</v>
      </c>
    </row>
    <row r="44143" spans="1:6" x14ac:dyDescent="0.3">
      <c r="A44143">
        <f t="shared" si="689"/>
        <v>44142</v>
      </c>
      <c r="B44143">
        <v>117</v>
      </c>
      <c r="C44143">
        <v>11333</v>
      </c>
      <c r="D44143">
        <v>2</v>
      </c>
      <c r="E44143" t="s">
        <v>36530</v>
      </c>
      <c r="F44143" t="s">
        <v>6</v>
      </c>
    </row>
    <row r="44144" spans="1:6" x14ac:dyDescent="0.3">
      <c r="A44144">
        <f t="shared" si="689"/>
        <v>44143</v>
      </c>
      <c r="B44144">
        <v>117</v>
      </c>
      <c r="C44144">
        <v>11333</v>
      </c>
      <c r="D44144">
        <v>3</v>
      </c>
      <c r="E44144" t="s">
        <v>36531</v>
      </c>
      <c r="F44144" t="s">
        <v>8</v>
      </c>
    </row>
    <row r="44145" spans="1:6" x14ac:dyDescent="0.3">
      <c r="A44145">
        <f t="shared" si="689"/>
        <v>44144</v>
      </c>
      <c r="B44145">
        <v>117</v>
      </c>
      <c r="C44145">
        <v>11333</v>
      </c>
      <c r="D44145">
        <v>4</v>
      </c>
      <c r="E44145" t="s">
        <v>36532</v>
      </c>
      <c r="F44145" t="s">
        <v>6</v>
      </c>
    </row>
    <row r="44146" spans="1:6" x14ac:dyDescent="0.3">
      <c r="A44146">
        <f t="shared" si="689"/>
        <v>44145</v>
      </c>
      <c r="B44146">
        <v>117</v>
      </c>
      <c r="C44146">
        <v>11334</v>
      </c>
      <c r="D44146">
        <v>1</v>
      </c>
      <c r="E44146" t="s">
        <v>36533</v>
      </c>
      <c r="F44146" t="s">
        <v>6</v>
      </c>
    </row>
    <row r="44147" spans="1:6" x14ac:dyDescent="0.3">
      <c r="A44147">
        <f t="shared" si="689"/>
        <v>44146</v>
      </c>
      <c r="B44147">
        <v>117</v>
      </c>
      <c r="C44147">
        <v>11334</v>
      </c>
      <c r="D44147">
        <v>2</v>
      </c>
      <c r="E44147" t="s">
        <v>36534</v>
      </c>
      <c r="F44147" t="s">
        <v>6</v>
      </c>
    </row>
    <row r="44148" spans="1:6" x14ac:dyDescent="0.3">
      <c r="A44148">
        <f t="shared" si="689"/>
        <v>44147</v>
      </c>
      <c r="B44148">
        <v>117</v>
      </c>
      <c r="C44148">
        <v>11334</v>
      </c>
      <c r="D44148">
        <v>3</v>
      </c>
      <c r="E44148" t="s">
        <v>36535</v>
      </c>
      <c r="F44148" t="s">
        <v>8</v>
      </c>
    </row>
    <row r="44149" spans="1:6" x14ac:dyDescent="0.3">
      <c r="A44149">
        <f t="shared" si="689"/>
        <v>44148</v>
      </c>
      <c r="B44149">
        <v>117</v>
      </c>
      <c r="C44149">
        <v>11334</v>
      </c>
      <c r="D44149">
        <v>4</v>
      </c>
      <c r="E44149" t="s">
        <v>36536</v>
      </c>
      <c r="F44149" t="s">
        <v>6</v>
      </c>
    </row>
    <row r="44150" spans="1:6" x14ac:dyDescent="0.3">
      <c r="A44150">
        <f t="shared" si="689"/>
        <v>44149</v>
      </c>
      <c r="B44150">
        <v>117</v>
      </c>
      <c r="C44150">
        <v>11335</v>
      </c>
      <c r="D44150">
        <v>1</v>
      </c>
      <c r="E44150" t="s">
        <v>36537</v>
      </c>
      <c r="F44150" t="s">
        <v>6</v>
      </c>
    </row>
    <row r="44151" spans="1:6" x14ac:dyDescent="0.3">
      <c r="A44151">
        <f t="shared" si="689"/>
        <v>44150</v>
      </c>
      <c r="B44151">
        <v>117</v>
      </c>
      <c r="C44151">
        <v>11335</v>
      </c>
      <c r="D44151">
        <v>2</v>
      </c>
      <c r="E44151" t="s">
        <v>36538</v>
      </c>
      <c r="F44151" t="s">
        <v>6</v>
      </c>
    </row>
    <row r="44152" spans="1:6" x14ac:dyDescent="0.3">
      <c r="A44152">
        <f t="shared" si="689"/>
        <v>44151</v>
      </c>
      <c r="B44152">
        <v>117</v>
      </c>
      <c r="C44152">
        <v>11335</v>
      </c>
      <c r="D44152">
        <v>3</v>
      </c>
      <c r="E44152" t="s">
        <v>36539</v>
      </c>
      <c r="F44152" t="s">
        <v>6</v>
      </c>
    </row>
    <row r="44153" spans="1:6" x14ac:dyDescent="0.3">
      <c r="A44153">
        <f t="shared" si="689"/>
        <v>44152</v>
      </c>
      <c r="B44153">
        <v>117</v>
      </c>
      <c r="C44153">
        <v>11335</v>
      </c>
      <c r="D44153">
        <v>4</v>
      </c>
      <c r="E44153" t="s">
        <v>36540</v>
      </c>
      <c r="F44153" t="s">
        <v>8</v>
      </c>
    </row>
    <row r="44154" spans="1:6" x14ac:dyDescent="0.3">
      <c r="A44154">
        <f t="shared" si="689"/>
        <v>44153</v>
      </c>
      <c r="B44154">
        <v>117</v>
      </c>
      <c r="C44154">
        <v>11336</v>
      </c>
      <c r="D44154">
        <v>1</v>
      </c>
      <c r="E44154" t="s">
        <v>36541</v>
      </c>
      <c r="F44154" t="s">
        <v>8</v>
      </c>
    </row>
    <row r="44155" spans="1:6" x14ac:dyDescent="0.3">
      <c r="A44155">
        <f t="shared" si="689"/>
        <v>44154</v>
      </c>
      <c r="B44155">
        <v>117</v>
      </c>
      <c r="C44155">
        <v>11336</v>
      </c>
      <c r="D44155">
        <v>2</v>
      </c>
      <c r="E44155" t="s">
        <v>36542</v>
      </c>
      <c r="F44155" t="s">
        <v>6</v>
      </c>
    </row>
    <row r="44156" spans="1:6" x14ac:dyDescent="0.3">
      <c r="A44156">
        <f t="shared" si="689"/>
        <v>44155</v>
      </c>
      <c r="B44156">
        <v>117</v>
      </c>
      <c r="C44156">
        <v>11336</v>
      </c>
      <c r="D44156">
        <v>3</v>
      </c>
      <c r="E44156" t="s">
        <v>36543</v>
      </c>
      <c r="F44156" t="s">
        <v>6</v>
      </c>
    </row>
    <row r="44157" spans="1:6" x14ac:dyDescent="0.3">
      <c r="A44157">
        <f t="shared" si="689"/>
        <v>44156</v>
      </c>
      <c r="B44157">
        <v>117</v>
      </c>
      <c r="C44157">
        <v>11336</v>
      </c>
      <c r="D44157">
        <v>4</v>
      </c>
      <c r="E44157" t="s">
        <v>36544</v>
      </c>
      <c r="F44157" t="s">
        <v>6</v>
      </c>
    </row>
    <row r="44158" spans="1:6" x14ac:dyDescent="0.3">
      <c r="A44158">
        <f t="shared" si="689"/>
        <v>44157</v>
      </c>
      <c r="B44158">
        <v>117</v>
      </c>
      <c r="C44158">
        <v>11337</v>
      </c>
      <c r="D44158">
        <v>1</v>
      </c>
      <c r="E44158" t="s">
        <v>36545</v>
      </c>
      <c r="F44158" t="s">
        <v>6</v>
      </c>
    </row>
    <row r="44159" spans="1:6" x14ac:dyDescent="0.3">
      <c r="A44159">
        <f t="shared" si="689"/>
        <v>44158</v>
      </c>
      <c r="B44159">
        <v>117</v>
      </c>
      <c r="C44159">
        <v>11337</v>
      </c>
      <c r="D44159">
        <v>2</v>
      </c>
      <c r="E44159" t="s">
        <v>36546</v>
      </c>
      <c r="F44159" t="s">
        <v>8</v>
      </c>
    </row>
    <row r="44160" spans="1:6" x14ac:dyDescent="0.3">
      <c r="A44160">
        <f t="shared" si="689"/>
        <v>44159</v>
      </c>
      <c r="B44160">
        <v>117</v>
      </c>
      <c r="C44160">
        <v>11337</v>
      </c>
      <c r="D44160">
        <v>3</v>
      </c>
      <c r="E44160" t="s">
        <v>36547</v>
      </c>
      <c r="F44160" t="s">
        <v>6</v>
      </c>
    </row>
    <row r="44161" spans="1:6" x14ac:dyDescent="0.3">
      <c r="A44161">
        <f t="shared" si="689"/>
        <v>44160</v>
      </c>
      <c r="B44161">
        <v>117</v>
      </c>
      <c r="C44161">
        <v>11337</v>
      </c>
      <c r="D44161">
        <v>4</v>
      </c>
      <c r="E44161" t="s">
        <v>36548</v>
      </c>
      <c r="F44161" t="s">
        <v>6</v>
      </c>
    </row>
    <row r="44162" spans="1:6" x14ac:dyDescent="0.3">
      <c r="A44162">
        <f t="shared" si="689"/>
        <v>44161</v>
      </c>
      <c r="B44162">
        <v>117</v>
      </c>
      <c r="C44162">
        <v>11338</v>
      </c>
      <c r="D44162">
        <v>1</v>
      </c>
      <c r="E44162" t="s">
        <v>34301</v>
      </c>
      <c r="F44162" t="s">
        <v>6</v>
      </c>
    </row>
    <row r="44163" spans="1:6" x14ac:dyDescent="0.3">
      <c r="A44163">
        <f t="shared" ref="A44163:A44226" si="690">ROW()-1</f>
        <v>44162</v>
      </c>
      <c r="B44163">
        <v>117</v>
      </c>
      <c r="C44163">
        <v>11338</v>
      </c>
      <c r="D44163">
        <v>2</v>
      </c>
      <c r="E44163" t="s">
        <v>36549</v>
      </c>
      <c r="F44163" t="s">
        <v>6</v>
      </c>
    </row>
    <row r="44164" spans="1:6" x14ac:dyDescent="0.3">
      <c r="A44164">
        <f t="shared" si="690"/>
        <v>44163</v>
      </c>
      <c r="B44164">
        <v>117</v>
      </c>
      <c r="C44164">
        <v>11338</v>
      </c>
      <c r="D44164">
        <v>3</v>
      </c>
      <c r="E44164" t="s">
        <v>36550</v>
      </c>
      <c r="F44164" t="s">
        <v>6</v>
      </c>
    </row>
    <row r="44165" spans="1:6" x14ac:dyDescent="0.3">
      <c r="A44165">
        <f t="shared" si="690"/>
        <v>44164</v>
      </c>
      <c r="B44165">
        <v>117</v>
      </c>
      <c r="C44165">
        <v>11338</v>
      </c>
      <c r="D44165">
        <v>4</v>
      </c>
      <c r="E44165" t="s">
        <v>34299</v>
      </c>
      <c r="F44165" t="s">
        <v>8</v>
      </c>
    </row>
    <row r="44166" spans="1:6" x14ac:dyDescent="0.3">
      <c r="A44166">
        <f t="shared" si="690"/>
        <v>44165</v>
      </c>
      <c r="B44166">
        <v>117</v>
      </c>
      <c r="C44166">
        <v>11339</v>
      </c>
      <c r="D44166">
        <v>1</v>
      </c>
      <c r="E44166" t="s">
        <v>36551</v>
      </c>
      <c r="F44166" t="s">
        <v>6</v>
      </c>
    </row>
    <row r="44167" spans="1:6" x14ac:dyDescent="0.3">
      <c r="A44167">
        <f t="shared" si="690"/>
        <v>44166</v>
      </c>
      <c r="B44167">
        <v>117</v>
      </c>
      <c r="C44167">
        <v>11339</v>
      </c>
      <c r="D44167">
        <v>2</v>
      </c>
      <c r="E44167" t="s">
        <v>36552</v>
      </c>
      <c r="F44167" t="s">
        <v>8</v>
      </c>
    </row>
    <row r="44168" spans="1:6" x14ac:dyDescent="0.3">
      <c r="A44168">
        <f t="shared" si="690"/>
        <v>44167</v>
      </c>
      <c r="B44168">
        <v>117</v>
      </c>
      <c r="C44168">
        <v>11339</v>
      </c>
      <c r="D44168">
        <v>3</v>
      </c>
      <c r="E44168" t="s">
        <v>36553</v>
      </c>
      <c r="F44168" t="s">
        <v>6</v>
      </c>
    </row>
    <row r="44169" spans="1:6" x14ac:dyDescent="0.3">
      <c r="A44169">
        <f t="shared" si="690"/>
        <v>44168</v>
      </c>
      <c r="B44169">
        <v>117</v>
      </c>
      <c r="C44169">
        <v>11339</v>
      </c>
      <c r="D44169">
        <v>4</v>
      </c>
      <c r="E44169" t="s">
        <v>36554</v>
      </c>
      <c r="F44169" t="s">
        <v>6</v>
      </c>
    </row>
    <row r="44170" spans="1:6" x14ac:dyDescent="0.3">
      <c r="A44170">
        <f t="shared" si="690"/>
        <v>44169</v>
      </c>
      <c r="B44170">
        <v>117</v>
      </c>
      <c r="C44170">
        <v>11340</v>
      </c>
      <c r="D44170">
        <v>1</v>
      </c>
      <c r="E44170" t="s">
        <v>36555</v>
      </c>
      <c r="F44170" t="s">
        <v>8</v>
      </c>
    </row>
    <row r="44171" spans="1:6" x14ac:dyDescent="0.3">
      <c r="A44171">
        <f t="shared" si="690"/>
        <v>44170</v>
      </c>
      <c r="B44171">
        <v>117</v>
      </c>
      <c r="C44171">
        <v>11340</v>
      </c>
      <c r="D44171">
        <v>2</v>
      </c>
      <c r="E44171" t="s">
        <v>36556</v>
      </c>
      <c r="F44171" t="s">
        <v>6</v>
      </c>
    </row>
    <row r="44172" spans="1:6" x14ac:dyDescent="0.3">
      <c r="A44172">
        <f t="shared" si="690"/>
        <v>44171</v>
      </c>
      <c r="B44172">
        <v>117</v>
      </c>
      <c r="C44172">
        <v>11340</v>
      </c>
      <c r="D44172">
        <v>3</v>
      </c>
      <c r="E44172" t="s">
        <v>36557</v>
      </c>
      <c r="F44172" t="s">
        <v>6</v>
      </c>
    </row>
    <row r="44173" spans="1:6" x14ac:dyDescent="0.3">
      <c r="A44173">
        <f t="shared" si="690"/>
        <v>44172</v>
      </c>
      <c r="B44173">
        <v>117</v>
      </c>
      <c r="C44173">
        <v>11340</v>
      </c>
      <c r="D44173">
        <v>4</v>
      </c>
      <c r="E44173" t="s">
        <v>36558</v>
      </c>
      <c r="F44173" t="s">
        <v>6</v>
      </c>
    </row>
    <row r="44174" spans="1:6" x14ac:dyDescent="0.3">
      <c r="A44174">
        <f t="shared" si="690"/>
        <v>44173</v>
      </c>
      <c r="B44174">
        <v>117</v>
      </c>
      <c r="C44174">
        <v>11341</v>
      </c>
      <c r="D44174">
        <v>1</v>
      </c>
      <c r="E44174" t="s">
        <v>36559</v>
      </c>
      <c r="F44174" t="s">
        <v>6</v>
      </c>
    </row>
    <row r="44175" spans="1:6" x14ac:dyDescent="0.3">
      <c r="A44175">
        <f t="shared" si="690"/>
        <v>44174</v>
      </c>
      <c r="B44175">
        <v>117</v>
      </c>
      <c r="C44175">
        <v>11341</v>
      </c>
      <c r="D44175">
        <v>2</v>
      </c>
      <c r="E44175" t="s">
        <v>36560</v>
      </c>
      <c r="F44175" t="s">
        <v>6</v>
      </c>
    </row>
    <row r="44176" spans="1:6" x14ac:dyDescent="0.3">
      <c r="A44176">
        <f t="shared" si="690"/>
        <v>44175</v>
      </c>
      <c r="B44176">
        <v>117</v>
      </c>
      <c r="C44176">
        <v>11341</v>
      </c>
      <c r="D44176">
        <v>3</v>
      </c>
      <c r="E44176" t="s">
        <v>36561</v>
      </c>
      <c r="F44176" t="s">
        <v>8</v>
      </c>
    </row>
    <row r="44177" spans="1:6" x14ac:dyDescent="0.3">
      <c r="A44177">
        <f t="shared" si="690"/>
        <v>44176</v>
      </c>
      <c r="B44177">
        <v>117</v>
      </c>
      <c r="C44177">
        <v>11341</v>
      </c>
      <c r="D44177">
        <v>4</v>
      </c>
      <c r="E44177" t="s">
        <v>36562</v>
      </c>
      <c r="F44177" t="s">
        <v>6</v>
      </c>
    </row>
    <row r="44178" spans="1:6" x14ac:dyDescent="0.3">
      <c r="A44178">
        <f t="shared" si="690"/>
        <v>44177</v>
      </c>
      <c r="B44178">
        <v>117</v>
      </c>
      <c r="C44178">
        <v>11342</v>
      </c>
      <c r="D44178">
        <v>1</v>
      </c>
      <c r="E44178" t="s">
        <v>36563</v>
      </c>
      <c r="F44178" t="s">
        <v>6</v>
      </c>
    </row>
    <row r="44179" spans="1:6" x14ac:dyDescent="0.3">
      <c r="A44179">
        <f t="shared" si="690"/>
        <v>44178</v>
      </c>
      <c r="B44179">
        <v>117</v>
      </c>
      <c r="C44179">
        <v>11342</v>
      </c>
      <c r="D44179">
        <v>2</v>
      </c>
      <c r="E44179" t="s">
        <v>36564</v>
      </c>
      <c r="F44179" t="s">
        <v>8</v>
      </c>
    </row>
    <row r="44180" spans="1:6" x14ac:dyDescent="0.3">
      <c r="A44180">
        <f t="shared" si="690"/>
        <v>44179</v>
      </c>
      <c r="B44180">
        <v>117</v>
      </c>
      <c r="C44180">
        <v>11342</v>
      </c>
      <c r="D44180">
        <v>3</v>
      </c>
      <c r="E44180" t="s">
        <v>36565</v>
      </c>
      <c r="F44180" t="s">
        <v>6</v>
      </c>
    </row>
    <row r="44181" spans="1:6" x14ac:dyDescent="0.3">
      <c r="A44181">
        <f t="shared" si="690"/>
        <v>44180</v>
      </c>
      <c r="B44181">
        <v>117</v>
      </c>
      <c r="C44181">
        <v>11342</v>
      </c>
      <c r="D44181">
        <v>4</v>
      </c>
      <c r="E44181" t="s">
        <v>36566</v>
      </c>
      <c r="F44181" t="s">
        <v>6</v>
      </c>
    </row>
    <row r="44182" spans="1:6" x14ac:dyDescent="0.3">
      <c r="A44182">
        <f t="shared" si="690"/>
        <v>44181</v>
      </c>
      <c r="B44182">
        <v>117</v>
      </c>
      <c r="C44182">
        <v>11343</v>
      </c>
      <c r="D44182">
        <v>1</v>
      </c>
      <c r="E44182" t="s">
        <v>36567</v>
      </c>
      <c r="F44182" t="s">
        <v>6</v>
      </c>
    </row>
    <row r="44183" spans="1:6" x14ac:dyDescent="0.3">
      <c r="A44183">
        <f t="shared" si="690"/>
        <v>44182</v>
      </c>
      <c r="B44183">
        <v>117</v>
      </c>
      <c r="C44183">
        <v>11343</v>
      </c>
      <c r="D44183">
        <v>2</v>
      </c>
      <c r="E44183" t="s">
        <v>36568</v>
      </c>
      <c r="F44183" t="s">
        <v>6</v>
      </c>
    </row>
    <row r="44184" spans="1:6" x14ac:dyDescent="0.3">
      <c r="A44184">
        <f t="shared" si="690"/>
        <v>44183</v>
      </c>
      <c r="B44184">
        <v>117</v>
      </c>
      <c r="C44184">
        <v>11343</v>
      </c>
      <c r="D44184">
        <v>3</v>
      </c>
      <c r="E44184" t="s">
        <v>36569</v>
      </c>
      <c r="F44184" t="s">
        <v>6</v>
      </c>
    </row>
    <row r="44185" spans="1:6" x14ac:dyDescent="0.3">
      <c r="A44185">
        <f t="shared" si="690"/>
        <v>44184</v>
      </c>
      <c r="B44185">
        <v>117</v>
      </c>
      <c r="C44185">
        <v>11343</v>
      </c>
      <c r="D44185">
        <v>4</v>
      </c>
      <c r="E44185" t="s">
        <v>36570</v>
      </c>
      <c r="F44185" t="s">
        <v>8</v>
      </c>
    </row>
    <row r="44186" spans="1:6" x14ac:dyDescent="0.3">
      <c r="A44186">
        <f t="shared" si="690"/>
        <v>44185</v>
      </c>
      <c r="B44186">
        <v>117</v>
      </c>
      <c r="C44186">
        <v>11344</v>
      </c>
      <c r="D44186">
        <v>1</v>
      </c>
      <c r="E44186" t="s">
        <v>36571</v>
      </c>
      <c r="F44186" t="s">
        <v>6</v>
      </c>
    </row>
    <row r="44187" spans="1:6" x14ac:dyDescent="0.3">
      <c r="A44187">
        <f t="shared" si="690"/>
        <v>44186</v>
      </c>
      <c r="B44187">
        <v>117</v>
      </c>
      <c r="C44187">
        <v>11344</v>
      </c>
      <c r="D44187">
        <v>2</v>
      </c>
      <c r="E44187" t="s">
        <v>36572</v>
      </c>
      <c r="F44187" t="s">
        <v>6</v>
      </c>
    </row>
    <row r="44188" spans="1:6" x14ac:dyDescent="0.3">
      <c r="A44188">
        <f t="shared" si="690"/>
        <v>44187</v>
      </c>
      <c r="B44188">
        <v>117</v>
      </c>
      <c r="C44188">
        <v>11344</v>
      </c>
      <c r="D44188">
        <v>3</v>
      </c>
      <c r="E44188" t="s">
        <v>36573</v>
      </c>
      <c r="F44188" t="s">
        <v>6</v>
      </c>
    </row>
    <row r="44189" spans="1:6" x14ac:dyDescent="0.3">
      <c r="A44189">
        <f t="shared" si="690"/>
        <v>44188</v>
      </c>
      <c r="B44189">
        <v>117</v>
      </c>
      <c r="C44189">
        <v>11344</v>
      </c>
      <c r="D44189">
        <v>4</v>
      </c>
      <c r="E44189" t="s">
        <v>36574</v>
      </c>
      <c r="F44189" t="s">
        <v>8</v>
      </c>
    </row>
    <row r="44190" spans="1:6" x14ac:dyDescent="0.3">
      <c r="A44190">
        <f t="shared" si="690"/>
        <v>44189</v>
      </c>
      <c r="B44190">
        <v>117</v>
      </c>
      <c r="C44190">
        <v>11345</v>
      </c>
      <c r="D44190">
        <v>1</v>
      </c>
      <c r="E44190" t="s">
        <v>36575</v>
      </c>
      <c r="F44190" t="s">
        <v>6</v>
      </c>
    </row>
    <row r="44191" spans="1:6" x14ac:dyDescent="0.3">
      <c r="A44191">
        <f t="shared" si="690"/>
        <v>44190</v>
      </c>
      <c r="B44191">
        <v>117</v>
      </c>
      <c r="C44191">
        <v>11345</v>
      </c>
      <c r="D44191">
        <v>2</v>
      </c>
      <c r="E44191" t="s">
        <v>36576</v>
      </c>
      <c r="F44191" t="s">
        <v>6</v>
      </c>
    </row>
    <row r="44192" spans="1:6" x14ac:dyDescent="0.3">
      <c r="A44192">
        <f t="shared" si="690"/>
        <v>44191</v>
      </c>
      <c r="B44192">
        <v>117</v>
      </c>
      <c r="C44192">
        <v>11345</v>
      </c>
      <c r="D44192">
        <v>3</v>
      </c>
      <c r="E44192" t="s">
        <v>36577</v>
      </c>
      <c r="F44192" t="s">
        <v>6</v>
      </c>
    </row>
    <row r="44193" spans="1:6" x14ac:dyDescent="0.3">
      <c r="A44193">
        <f t="shared" si="690"/>
        <v>44192</v>
      </c>
      <c r="B44193">
        <v>117</v>
      </c>
      <c r="C44193">
        <v>11345</v>
      </c>
      <c r="D44193">
        <v>4</v>
      </c>
      <c r="E44193" t="s">
        <v>36578</v>
      </c>
      <c r="F44193" t="s">
        <v>8</v>
      </c>
    </row>
    <row r="44194" spans="1:6" x14ac:dyDescent="0.3">
      <c r="A44194">
        <f t="shared" si="690"/>
        <v>44193</v>
      </c>
      <c r="B44194">
        <v>117</v>
      </c>
      <c r="C44194">
        <v>11346</v>
      </c>
      <c r="D44194">
        <v>1</v>
      </c>
      <c r="E44194" t="s">
        <v>36579</v>
      </c>
      <c r="F44194" t="s">
        <v>6</v>
      </c>
    </row>
    <row r="44195" spans="1:6" x14ac:dyDescent="0.3">
      <c r="A44195">
        <f t="shared" si="690"/>
        <v>44194</v>
      </c>
      <c r="B44195">
        <v>117</v>
      </c>
      <c r="C44195">
        <v>11346</v>
      </c>
      <c r="D44195">
        <v>2</v>
      </c>
      <c r="E44195" t="s">
        <v>36580</v>
      </c>
      <c r="F44195" t="s">
        <v>8</v>
      </c>
    </row>
    <row r="44196" spans="1:6" x14ac:dyDescent="0.3">
      <c r="A44196">
        <f t="shared" si="690"/>
        <v>44195</v>
      </c>
      <c r="B44196">
        <v>117</v>
      </c>
      <c r="C44196">
        <v>11346</v>
      </c>
      <c r="D44196">
        <v>3</v>
      </c>
      <c r="E44196" t="s">
        <v>36581</v>
      </c>
      <c r="F44196" t="s">
        <v>6</v>
      </c>
    </row>
    <row r="44197" spans="1:6" x14ac:dyDescent="0.3">
      <c r="A44197">
        <f t="shared" si="690"/>
        <v>44196</v>
      </c>
      <c r="B44197">
        <v>117</v>
      </c>
      <c r="C44197">
        <v>11346</v>
      </c>
      <c r="D44197">
        <v>4</v>
      </c>
      <c r="E44197" t="s">
        <v>36582</v>
      </c>
      <c r="F44197" t="s">
        <v>6</v>
      </c>
    </row>
    <row r="44198" spans="1:6" x14ac:dyDescent="0.3">
      <c r="A44198">
        <f t="shared" si="690"/>
        <v>44197</v>
      </c>
      <c r="B44198">
        <v>117</v>
      </c>
      <c r="C44198">
        <v>11347</v>
      </c>
      <c r="D44198">
        <v>1</v>
      </c>
      <c r="E44198" t="s">
        <v>36583</v>
      </c>
      <c r="F44198" t="s">
        <v>6</v>
      </c>
    </row>
    <row r="44199" spans="1:6" x14ac:dyDescent="0.3">
      <c r="A44199">
        <f t="shared" si="690"/>
        <v>44198</v>
      </c>
      <c r="B44199">
        <v>117</v>
      </c>
      <c r="C44199">
        <v>11347</v>
      </c>
      <c r="D44199">
        <v>2</v>
      </c>
      <c r="E44199" t="s">
        <v>36584</v>
      </c>
      <c r="F44199" t="s">
        <v>6</v>
      </c>
    </row>
    <row r="44200" spans="1:6" x14ac:dyDescent="0.3">
      <c r="A44200">
        <f t="shared" si="690"/>
        <v>44199</v>
      </c>
      <c r="B44200">
        <v>117</v>
      </c>
      <c r="C44200">
        <v>11347</v>
      </c>
      <c r="D44200">
        <v>3</v>
      </c>
      <c r="E44200" t="s">
        <v>36585</v>
      </c>
      <c r="F44200" t="s">
        <v>6</v>
      </c>
    </row>
    <row r="44201" spans="1:6" x14ac:dyDescent="0.3">
      <c r="A44201">
        <f t="shared" si="690"/>
        <v>44200</v>
      </c>
      <c r="B44201">
        <v>117</v>
      </c>
      <c r="C44201">
        <v>11347</v>
      </c>
      <c r="D44201">
        <v>4</v>
      </c>
      <c r="E44201" t="s">
        <v>36586</v>
      </c>
      <c r="F44201" t="s">
        <v>8</v>
      </c>
    </row>
    <row r="44202" spans="1:6" x14ac:dyDescent="0.3">
      <c r="A44202">
        <f t="shared" si="690"/>
        <v>44201</v>
      </c>
      <c r="B44202">
        <v>117</v>
      </c>
      <c r="C44202">
        <v>11348</v>
      </c>
      <c r="D44202">
        <v>1</v>
      </c>
      <c r="E44202" t="s">
        <v>34253</v>
      </c>
      <c r="F44202" t="s">
        <v>8</v>
      </c>
    </row>
    <row r="44203" spans="1:6" x14ac:dyDescent="0.3">
      <c r="A44203">
        <f t="shared" si="690"/>
        <v>44202</v>
      </c>
      <c r="B44203">
        <v>117</v>
      </c>
      <c r="C44203">
        <v>11348</v>
      </c>
      <c r="D44203">
        <v>2</v>
      </c>
      <c r="E44203" t="s">
        <v>34251</v>
      </c>
      <c r="F44203" t="s">
        <v>6</v>
      </c>
    </row>
    <row r="44204" spans="1:6" x14ac:dyDescent="0.3">
      <c r="A44204">
        <f t="shared" si="690"/>
        <v>44203</v>
      </c>
      <c r="B44204">
        <v>117</v>
      </c>
      <c r="C44204">
        <v>11348</v>
      </c>
      <c r="D44204">
        <v>3</v>
      </c>
      <c r="E44204" t="s">
        <v>237</v>
      </c>
      <c r="F44204" t="s">
        <v>6</v>
      </c>
    </row>
    <row r="44205" spans="1:6" x14ac:dyDescent="0.3">
      <c r="A44205">
        <f t="shared" si="690"/>
        <v>44204</v>
      </c>
      <c r="B44205">
        <v>117</v>
      </c>
      <c r="C44205">
        <v>11348</v>
      </c>
      <c r="D44205">
        <v>4</v>
      </c>
      <c r="E44205" t="s">
        <v>238</v>
      </c>
      <c r="F44205" t="s">
        <v>6</v>
      </c>
    </row>
    <row r="44206" spans="1:6" x14ac:dyDescent="0.3">
      <c r="A44206">
        <f t="shared" si="690"/>
        <v>44205</v>
      </c>
      <c r="B44206">
        <v>117</v>
      </c>
      <c r="C44206">
        <v>11349</v>
      </c>
      <c r="D44206">
        <v>1</v>
      </c>
      <c r="E44206" t="s">
        <v>36587</v>
      </c>
      <c r="F44206" t="s">
        <v>8</v>
      </c>
    </row>
    <row r="44207" spans="1:6" x14ac:dyDescent="0.3">
      <c r="A44207">
        <f t="shared" si="690"/>
        <v>44206</v>
      </c>
      <c r="B44207">
        <v>117</v>
      </c>
      <c r="C44207">
        <v>11349</v>
      </c>
      <c r="D44207">
        <v>2</v>
      </c>
      <c r="E44207" t="s">
        <v>36588</v>
      </c>
      <c r="F44207" t="s">
        <v>6</v>
      </c>
    </row>
    <row r="44208" spans="1:6" x14ac:dyDescent="0.3">
      <c r="A44208">
        <f t="shared" si="690"/>
        <v>44207</v>
      </c>
      <c r="B44208">
        <v>117</v>
      </c>
      <c r="C44208">
        <v>11349</v>
      </c>
      <c r="D44208">
        <v>3</v>
      </c>
      <c r="E44208" t="s">
        <v>36589</v>
      </c>
      <c r="F44208" t="s">
        <v>6</v>
      </c>
    </row>
    <row r="44209" spans="1:6" x14ac:dyDescent="0.3">
      <c r="A44209">
        <f t="shared" si="690"/>
        <v>44208</v>
      </c>
      <c r="B44209">
        <v>117</v>
      </c>
      <c r="C44209">
        <v>11349</v>
      </c>
      <c r="D44209">
        <v>4</v>
      </c>
      <c r="E44209" t="s">
        <v>36590</v>
      </c>
      <c r="F44209" t="s">
        <v>6</v>
      </c>
    </row>
    <row r="44210" spans="1:6" x14ac:dyDescent="0.3">
      <c r="A44210">
        <f t="shared" si="690"/>
        <v>44209</v>
      </c>
      <c r="B44210">
        <v>117</v>
      </c>
      <c r="C44210">
        <v>11350</v>
      </c>
      <c r="D44210">
        <v>1</v>
      </c>
      <c r="E44210" t="s">
        <v>36591</v>
      </c>
      <c r="F44210" t="s">
        <v>6</v>
      </c>
    </row>
    <row r="44211" spans="1:6" x14ac:dyDescent="0.3">
      <c r="A44211">
        <f t="shared" si="690"/>
        <v>44210</v>
      </c>
      <c r="B44211">
        <v>117</v>
      </c>
      <c r="C44211">
        <v>11350</v>
      </c>
      <c r="D44211">
        <v>2</v>
      </c>
      <c r="E44211" t="s">
        <v>36592</v>
      </c>
      <c r="F44211" t="s">
        <v>8</v>
      </c>
    </row>
    <row r="44212" spans="1:6" x14ac:dyDescent="0.3">
      <c r="A44212">
        <f t="shared" si="690"/>
        <v>44211</v>
      </c>
      <c r="B44212">
        <v>117</v>
      </c>
      <c r="C44212">
        <v>11350</v>
      </c>
      <c r="D44212">
        <v>3</v>
      </c>
      <c r="E44212" t="s">
        <v>35889</v>
      </c>
      <c r="F44212" t="s">
        <v>6</v>
      </c>
    </row>
    <row r="44213" spans="1:6" x14ac:dyDescent="0.3">
      <c r="A44213">
        <f t="shared" si="690"/>
        <v>44212</v>
      </c>
      <c r="B44213">
        <v>117</v>
      </c>
      <c r="C44213">
        <v>11350</v>
      </c>
      <c r="D44213">
        <v>4</v>
      </c>
      <c r="E44213" t="s">
        <v>36593</v>
      </c>
      <c r="F44213" t="s">
        <v>6</v>
      </c>
    </row>
    <row r="44214" spans="1:6" x14ac:dyDescent="0.3">
      <c r="A44214">
        <f t="shared" si="690"/>
        <v>44213</v>
      </c>
      <c r="B44214">
        <v>117</v>
      </c>
      <c r="C44214">
        <v>11351</v>
      </c>
      <c r="D44214">
        <v>1</v>
      </c>
      <c r="E44214" t="s">
        <v>35405</v>
      </c>
      <c r="F44214" t="s">
        <v>6</v>
      </c>
    </row>
    <row r="44215" spans="1:6" x14ac:dyDescent="0.3">
      <c r="A44215">
        <f t="shared" si="690"/>
        <v>44214</v>
      </c>
      <c r="B44215">
        <v>117</v>
      </c>
      <c r="C44215">
        <v>11351</v>
      </c>
      <c r="D44215">
        <v>2</v>
      </c>
      <c r="E44215" t="s">
        <v>35406</v>
      </c>
      <c r="F44215" t="s">
        <v>6</v>
      </c>
    </row>
    <row r="44216" spans="1:6" x14ac:dyDescent="0.3">
      <c r="A44216">
        <f t="shared" si="690"/>
        <v>44215</v>
      </c>
      <c r="B44216">
        <v>117</v>
      </c>
      <c r="C44216">
        <v>11351</v>
      </c>
      <c r="D44216">
        <v>3</v>
      </c>
      <c r="E44216" t="s">
        <v>35407</v>
      </c>
      <c r="F44216" t="s">
        <v>6</v>
      </c>
    </row>
    <row r="44217" spans="1:6" x14ac:dyDescent="0.3">
      <c r="A44217">
        <f t="shared" si="690"/>
        <v>44216</v>
      </c>
      <c r="B44217">
        <v>117</v>
      </c>
      <c r="C44217">
        <v>11351</v>
      </c>
      <c r="D44217">
        <v>4</v>
      </c>
      <c r="E44217" t="s">
        <v>35408</v>
      </c>
      <c r="F44217" t="s">
        <v>8</v>
      </c>
    </row>
    <row r="44218" spans="1:6" x14ac:dyDescent="0.3">
      <c r="A44218">
        <f t="shared" si="690"/>
        <v>44217</v>
      </c>
      <c r="B44218">
        <v>117</v>
      </c>
      <c r="C44218">
        <v>11352</v>
      </c>
      <c r="D44218">
        <v>1</v>
      </c>
      <c r="E44218" t="s">
        <v>36594</v>
      </c>
      <c r="F44218" t="s">
        <v>8</v>
      </c>
    </row>
    <row r="44219" spans="1:6" x14ac:dyDescent="0.3">
      <c r="A44219">
        <f t="shared" si="690"/>
        <v>44218</v>
      </c>
      <c r="B44219">
        <v>117</v>
      </c>
      <c r="C44219">
        <v>11352</v>
      </c>
      <c r="D44219">
        <v>2</v>
      </c>
      <c r="E44219" t="s">
        <v>36595</v>
      </c>
      <c r="F44219" t="s">
        <v>6</v>
      </c>
    </row>
    <row r="44220" spans="1:6" x14ac:dyDescent="0.3">
      <c r="A44220">
        <f t="shared" si="690"/>
        <v>44219</v>
      </c>
      <c r="B44220">
        <v>117</v>
      </c>
      <c r="C44220">
        <v>11352</v>
      </c>
      <c r="D44220">
        <v>3</v>
      </c>
      <c r="E44220" t="s">
        <v>36596</v>
      </c>
      <c r="F44220" t="s">
        <v>6</v>
      </c>
    </row>
    <row r="44221" spans="1:6" x14ac:dyDescent="0.3">
      <c r="A44221">
        <f t="shared" si="690"/>
        <v>44220</v>
      </c>
      <c r="B44221">
        <v>117</v>
      </c>
      <c r="C44221">
        <v>11352</v>
      </c>
      <c r="D44221">
        <v>4</v>
      </c>
      <c r="E44221" t="s">
        <v>36597</v>
      </c>
      <c r="F44221" t="s">
        <v>6</v>
      </c>
    </row>
    <row r="44222" spans="1:6" x14ac:dyDescent="0.3">
      <c r="A44222">
        <f t="shared" si="690"/>
        <v>44221</v>
      </c>
      <c r="B44222">
        <v>117</v>
      </c>
      <c r="C44222">
        <v>11353</v>
      </c>
      <c r="D44222">
        <v>1</v>
      </c>
      <c r="E44222" t="s">
        <v>36598</v>
      </c>
      <c r="F44222" t="s">
        <v>6</v>
      </c>
    </row>
    <row r="44223" spans="1:6" x14ac:dyDescent="0.3">
      <c r="A44223">
        <f t="shared" si="690"/>
        <v>44222</v>
      </c>
      <c r="B44223">
        <v>117</v>
      </c>
      <c r="C44223">
        <v>11353</v>
      </c>
      <c r="D44223">
        <v>2</v>
      </c>
      <c r="E44223" t="s">
        <v>36599</v>
      </c>
      <c r="F44223" t="s">
        <v>6</v>
      </c>
    </row>
    <row r="44224" spans="1:6" x14ac:dyDescent="0.3">
      <c r="A44224">
        <f t="shared" si="690"/>
        <v>44223</v>
      </c>
      <c r="B44224">
        <v>117</v>
      </c>
      <c r="C44224">
        <v>11353</v>
      </c>
      <c r="D44224">
        <v>3</v>
      </c>
      <c r="E44224" t="s">
        <v>36600</v>
      </c>
      <c r="F44224" t="s">
        <v>8</v>
      </c>
    </row>
    <row r="44225" spans="1:6" x14ac:dyDescent="0.3">
      <c r="A44225">
        <f t="shared" si="690"/>
        <v>44224</v>
      </c>
      <c r="B44225">
        <v>117</v>
      </c>
      <c r="C44225">
        <v>11353</v>
      </c>
      <c r="D44225">
        <v>4</v>
      </c>
      <c r="E44225" t="s">
        <v>36601</v>
      </c>
      <c r="F44225" t="s">
        <v>6</v>
      </c>
    </row>
    <row r="44226" spans="1:6" x14ac:dyDescent="0.3">
      <c r="A44226">
        <f t="shared" si="690"/>
        <v>44225</v>
      </c>
      <c r="B44226">
        <v>117</v>
      </c>
      <c r="C44226">
        <v>11354</v>
      </c>
      <c r="D44226">
        <v>1</v>
      </c>
      <c r="E44226" t="s">
        <v>35072</v>
      </c>
      <c r="F44226" t="s">
        <v>6</v>
      </c>
    </row>
    <row r="44227" spans="1:6" x14ac:dyDescent="0.3">
      <c r="A44227">
        <f t="shared" ref="A44227:A44290" si="691">ROW()-1</f>
        <v>44226</v>
      </c>
      <c r="B44227">
        <v>117</v>
      </c>
      <c r="C44227">
        <v>11354</v>
      </c>
      <c r="D44227">
        <v>2</v>
      </c>
      <c r="E44227" t="s">
        <v>35073</v>
      </c>
      <c r="F44227" t="s">
        <v>8</v>
      </c>
    </row>
    <row r="44228" spans="1:6" x14ac:dyDescent="0.3">
      <c r="A44228">
        <f t="shared" si="691"/>
        <v>44227</v>
      </c>
      <c r="B44228">
        <v>117</v>
      </c>
      <c r="C44228">
        <v>11354</v>
      </c>
      <c r="D44228">
        <v>3</v>
      </c>
      <c r="E44228" t="s">
        <v>35074</v>
      </c>
      <c r="F44228" t="s">
        <v>6</v>
      </c>
    </row>
    <row r="44229" spans="1:6" x14ac:dyDescent="0.3">
      <c r="A44229">
        <f t="shared" si="691"/>
        <v>44228</v>
      </c>
      <c r="B44229">
        <v>117</v>
      </c>
      <c r="C44229">
        <v>11354</v>
      </c>
      <c r="D44229">
        <v>4</v>
      </c>
      <c r="E44229" t="s">
        <v>35075</v>
      </c>
      <c r="F44229" t="s">
        <v>6</v>
      </c>
    </row>
    <row r="44230" spans="1:6" x14ac:dyDescent="0.3">
      <c r="A44230">
        <f t="shared" si="691"/>
        <v>44229</v>
      </c>
      <c r="B44230">
        <v>117</v>
      </c>
      <c r="C44230">
        <v>11355</v>
      </c>
      <c r="D44230">
        <v>1</v>
      </c>
      <c r="E44230" t="s">
        <v>36602</v>
      </c>
      <c r="F44230" t="s">
        <v>6</v>
      </c>
    </row>
    <row r="44231" spans="1:6" x14ac:dyDescent="0.3">
      <c r="A44231">
        <f t="shared" si="691"/>
        <v>44230</v>
      </c>
      <c r="B44231">
        <v>117</v>
      </c>
      <c r="C44231">
        <v>11355</v>
      </c>
      <c r="D44231">
        <v>2</v>
      </c>
      <c r="E44231" t="s">
        <v>36603</v>
      </c>
      <c r="F44231" t="s">
        <v>8</v>
      </c>
    </row>
    <row r="44232" spans="1:6" x14ac:dyDescent="0.3">
      <c r="A44232">
        <f t="shared" si="691"/>
        <v>44231</v>
      </c>
      <c r="B44232">
        <v>117</v>
      </c>
      <c r="C44232">
        <v>11355</v>
      </c>
      <c r="D44232">
        <v>3</v>
      </c>
      <c r="E44232" t="s">
        <v>36604</v>
      </c>
      <c r="F44232" t="s">
        <v>6</v>
      </c>
    </row>
    <row r="44233" spans="1:6" x14ac:dyDescent="0.3">
      <c r="A44233">
        <f t="shared" si="691"/>
        <v>44232</v>
      </c>
      <c r="B44233">
        <v>117</v>
      </c>
      <c r="C44233">
        <v>11355</v>
      </c>
      <c r="D44233">
        <v>4</v>
      </c>
      <c r="E44233" t="s">
        <v>36605</v>
      </c>
      <c r="F44233" t="s">
        <v>6</v>
      </c>
    </row>
    <row r="44234" spans="1:6" x14ac:dyDescent="0.3">
      <c r="A44234">
        <f t="shared" si="691"/>
        <v>44233</v>
      </c>
      <c r="B44234">
        <v>117</v>
      </c>
      <c r="C44234">
        <v>11356</v>
      </c>
      <c r="D44234">
        <v>1</v>
      </c>
      <c r="E44234" t="s">
        <v>36606</v>
      </c>
      <c r="F44234" t="s">
        <v>6</v>
      </c>
    </row>
    <row r="44235" spans="1:6" x14ac:dyDescent="0.3">
      <c r="A44235">
        <f t="shared" si="691"/>
        <v>44234</v>
      </c>
      <c r="B44235">
        <v>117</v>
      </c>
      <c r="C44235">
        <v>11356</v>
      </c>
      <c r="D44235">
        <v>2</v>
      </c>
      <c r="E44235" t="s">
        <v>36607</v>
      </c>
      <c r="F44235" t="s">
        <v>6</v>
      </c>
    </row>
    <row r="44236" spans="1:6" x14ac:dyDescent="0.3">
      <c r="A44236">
        <f t="shared" si="691"/>
        <v>44235</v>
      </c>
      <c r="B44236">
        <v>117</v>
      </c>
      <c r="C44236">
        <v>11356</v>
      </c>
      <c r="D44236">
        <v>3</v>
      </c>
      <c r="E44236" t="s">
        <v>36608</v>
      </c>
      <c r="F44236" t="s">
        <v>8</v>
      </c>
    </row>
    <row r="44237" spans="1:6" x14ac:dyDescent="0.3">
      <c r="A44237">
        <f t="shared" si="691"/>
        <v>44236</v>
      </c>
      <c r="B44237">
        <v>117</v>
      </c>
      <c r="C44237">
        <v>11356</v>
      </c>
      <c r="D44237">
        <v>4</v>
      </c>
      <c r="E44237" t="s">
        <v>36609</v>
      </c>
      <c r="F44237" t="s">
        <v>6</v>
      </c>
    </row>
    <row r="44238" spans="1:6" x14ac:dyDescent="0.3">
      <c r="A44238">
        <f t="shared" si="691"/>
        <v>44237</v>
      </c>
      <c r="B44238">
        <v>117</v>
      </c>
      <c r="C44238">
        <v>11357</v>
      </c>
      <c r="D44238">
        <v>1</v>
      </c>
      <c r="E44238" t="s">
        <v>36610</v>
      </c>
      <c r="F44238" t="s">
        <v>6</v>
      </c>
    </row>
    <row r="44239" spans="1:6" x14ac:dyDescent="0.3">
      <c r="A44239">
        <f t="shared" si="691"/>
        <v>44238</v>
      </c>
      <c r="B44239">
        <v>117</v>
      </c>
      <c r="C44239">
        <v>11357</v>
      </c>
      <c r="D44239">
        <v>2</v>
      </c>
      <c r="E44239" t="s">
        <v>36611</v>
      </c>
      <c r="F44239" t="s">
        <v>6</v>
      </c>
    </row>
    <row r="44240" spans="1:6" x14ac:dyDescent="0.3">
      <c r="A44240">
        <f t="shared" si="691"/>
        <v>44239</v>
      </c>
      <c r="B44240">
        <v>117</v>
      </c>
      <c r="C44240">
        <v>11357</v>
      </c>
      <c r="D44240">
        <v>3</v>
      </c>
      <c r="E44240" t="s">
        <v>36612</v>
      </c>
      <c r="F44240" t="s">
        <v>8</v>
      </c>
    </row>
    <row r="44241" spans="1:6" x14ac:dyDescent="0.3">
      <c r="A44241">
        <f t="shared" si="691"/>
        <v>44240</v>
      </c>
      <c r="B44241">
        <v>117</v>
      </c>
      <c r="C44241">
        <v>11357</v>
      </c>
      <c r="D44241">
        <v>4</v>
      </c>
      <c r="E44241" t="s">
        <v>36613</v>
      </c>
      <c r="F44241" t="s">
        <v>6</v>
      </c>
    </row>
    <row r="44242" spans="1:6" x14ac:dyDescent="0.3">
      <c r="A44242">
        <f t="shared" si="691"/>
        <v>44241</v>
      </c>
      <c r="B44242">
        <v>117</v>
      </c>
      <c r="C44242">
        <v>11358</v>
      </c>
      <c r="D44242">
        <v>1</v>
      </c>
      <c r="E44242" t="s">
        <v>36318</v>
      </c>
      <c r="F44242" t="s">
        <v>6</v>
      </c>
    </row>
    <row r="44243" spans="1:6" x14ac:dyDescent="0.3">
      <c r="A44243">
        <f t="shared" si="691"/>
        <v>44242</v>
      </c>
      <c r="B44243">
        <v>117</v>
      </c>
      <c r="C44243">
        <v>11358</v>
      </c>
      <c r="D44243">
        <v>2</v>
      </c>
      <c r="E44243" t="s">
        <v>36614</v>
      </c>
      <c r="F44243" t="s">
        <v>6</v>
      </c>
    </row>
    <row r="44244" spans="1:6" x14ac:dyDescent="0.3">
      <c r="A44244">
        <f t="shared" si="691"/>
        <v>44243</v>
      </c>
      <c r="B44244">
        <v>117</v>
      </c>
      <c r="C44244">
        <v>11358</v>
      </c>
      <c r="D44244">
        <v>3</v>
      </c>
      <c r="E44244" t="s">
        <v>34834</v>
      </c>
      <c r="F44244" t="s">
        <v>8</v>
      </c>
    </row>
    <row r="44245" spans="1:6" x14ac:dyDescent="0.3">
      <c r="A44245">
        <f t="shared" si="691"/>
        <v>44244</v>
      </c>
      <c r="B44245">
        <v>117</v>
      </c>
      <c r="C44245">
        <v>11358</v>
      </c>
      <c r="D44245">
        <v>4</v>
      </c>
      <c r="E44245" t="s">
        <v>36320</v>
      </c>
      <c r="F44245" t="s">
        <v>6</v>
      </c>
    </row>
    <row r="44246" spans="1:6" x14ac:dyDescent="0.3">
      <c r="A44246">
        <f t="shared" si="691"/>
        <v>44245</v>
      </c>
      <c r="B44246">
        <v>117</v>
      </c>
      <c r="C44246">
        <v>11359</v>
      </c>
      <c r="D44246">
        <v>1</v>
      </c>
      <c r="E44246" t="s">
        <v>36615</v>
      </c>
      <c r="F44246" t="s">
        <v>8</v>
      </c>
    </row>
    <row r="44247" spans="1:6" x14ac:dyDescent="0.3">
      <c r="A44247">
        <f t="shared" si="691"/>
        <v>44246</v>
      </c>
      <c r="B44247">
        <v>117</v>
      </c>
      <c r="C44247">
        <v>11359</v>
      </c>
      <c r="D44247">
        <v>2</v>
      </c>
      <c r="E44247" t="s">
        <v>36616</v>
      </c>
      <c r="F44247" t="s">
        <v>6</v>
      </c>
    </row>
    <row r="44248" spans="1:6" x14ac:dyDescent="0.3">
      <c r="A44248">
        <f t="shared" si="691"/>
        <v>44247</v>
      </c>
      <c r="B44248">
        <v>117</v>
      </c>
      <c r="C44248">
        <v>11359</v>
      </c>
      <c r="D44248">
        <v>3</v>
      </c>
      <c r="E44248" t="s">
        <v>36617</v>
      </c>
      <c r="F44248" t="s">
        <v>6</v>
      </c>
    </row>
    <row r="44249" spans="1:6" x14ac:dyDescent="0.3">
      <c r="A44249">
        <f t="shared" si="691"/>
        <v>44248</v>
      </c>
      <c r="B44249">
        <v>117</v>
      </c>
      <c r="C44249">
        <v>11359</v>
      </c>
      <c r="D44249">
        <v>4</v>
      </c>
      <c r="E44249" t="s">
        <v>36618</v>
      </c>
      <c r="F44249" t="s">
        <v>6</v>
      </c>
    </row>
    <row r="44250" spans="1:6" x14ac:dyDescent="0.3">
      <c r="A44250">
        <f t="shared" si="691"/>
        <v>44249</v>
      </c>
      <c r="B44250">
        <v>117</v>
      </c>
      <c r="C44250">
        <v>11360</v>
      </c>
      <c r="D44250">
        <v>1</v>
      </c>
      <c r="E44250" t="s">
        <v>36619</v>
      </c>
      <c r="F44250" t="s">
        <v>6</v>
      </c>
    </row>
    <row r="44251" spans="1:6" x14ac:dyDescent="0.3">
      <c r="A44251">
        <f t="shared" si="691"/>
        <v>44250</v>
      </c>
      <c r="B44251">
        <v>117</v>
      </c>
      <c r="C44251">
        <v>11360</v>
      </c>
      <c r="D44251">
        <v>2</v>
      </c>
      <c r="E44251" t="s">
        <v>34396</v>
      </c>
      <c r="F44251" t="s">
        <v>8</v>
      </c>
    </row>
    <row r="44252" spans="1:6" x14ac:dyDescent="0.3">
      <c r="A44252">
        <f t="shared" si="691"/>
        <v>44251</v>
      </c>
      <c r="B44252">
        <v>117</v>
      </c>
      <c r="C44252">
        <v>11360</v>
      </c>
      <c r="D44252">
        <v>3</v>
      </c>
      <c r="E44252" t="s">
        <v>36620</v>
      </c>
      <c r="F44252" t="s">
        <v>6</v>
      </c>
    </row>
    <row r="44253" spans="1:6" x14ac:dyDescent="0.3">
      <c r="A44253">
        <f t="shared" si="691"/>
        <v>44252</v>
      </c>
      <c r="B44253">
        <v>117</v>
      </c>
      <c r="C44253">
        <v>11360</v>
      </c>
      <c r="D44253">
        <v>4</v>
      </c>
      <c r="E44253" t="s">
        <v>36621</v>
      </c>
      <c r="F44253" t="s">
        <v>6</v>
      </c>
    </row>
    <row r="44254" spans="1:6" x14ac:dyDescent="0.3">
      <c r="A44254">
        <f t="shared" si="691"/>
        <v>44253</v>
      </c>
      <c r="B44254">
        <v>117</v>
      </c>
      <c r="C44254">
        <v>11361</v>
      </c>
      <c r="D44254">
        <v>1</v>
      </c>
      <c r="E44254" t="s">
        <v>36622</v>
      </c>
      <c r="F44254" t="s">
        <v>8</v>
      </c>
    </row>
    <row r="44255" spans="1:6" x14ac:dyDescent="0.3">
      <c r="A44255">
        <f t="shared" si="691"/>
        <v>44254</v>
      </c>
      <c r="B44255">
        <v>117</v>
      </c>
      <c r="C44255">
        <v>11361</v>
      </c>
      <c r="D44255">
        <v>2</v>
      </c>
      <c r="E44255" t="s">
        <v>36623</v>
      </c>
      <c r="F44255" t="s">
        <v>6</v>
      </c>
    </row>
    <row r="44256" spans="1:6" x14ac:dyDescent="0.3">
      <c r="A44256">
        <f t="shared" si="691"/>
        <v>44255</v>
      </c>
      <c r="B44256">
        <v>117</v>
      </c>
      <c r="C44256">
        <v>11361</v>
      </c>
      <c r="D44256">
        <v>3</v>
      </c>
      <c r="E44256" t="s">
        <v>36624</v>
      </c>
      <c r="F44256" t="s">
        <v>6</v>
      </c>
    </row>
    <row r="44257" spans="1:6" x14ac:dyDescent="0.3">
      <c r="A44257">
        <f t="shared" si="691"/>
        <v>44256</v>
      </c>
      <c r="B44257">
        <v>117</v>
      </c>
      <c r="C44257">
        <v>11361</v>
      </c>
      <c r="D44257">
        <v>4</v>
      </c>
      <c r="E44257" t="s">
        <v>36625</v>
      </c>
      <c r="F44257" t="s">
        <v>6</v>
      </c>
    </row>
    <row r="44258" spans="1:6" x14ac:dyDescent="0.3">
      <c r="A44258">
        <f t="shared" si="691"/>
        <v>44257</v>
      </c>
      <c r="B44258">
        <v>117</v>
      </c>
      <c r="C44258">
        <v>11362</v>
      </c>
      <c r="D44258">
        <v>1</v>
      </c>
      <c r="E44258" t="s">
        <v>36626</v>
      </c>
      <c r="F44258" t="s">
        <v>6</v>
      </c>
    </row>
    <row r="44259" spans="1:6" x14ac:dyDescent="0.3">
      <c r="A44259">
        <f t="shared" si="691"/>
        <v>44258</v>
      </c>
      <c r="B44259">
        <v>117</v>
      </c>
      <c r="C44259">
        <v>11362</v>
      </c>
      <c r="D44259">
        <v>2</v>
      </c>
      <c r="E44259" t="s">
        <v>36627</v>
      </c>
      <c r="F44259" t="s">
        <v>6</v>
      </c>
    </row>
    <row r="44260" spans="1:6" x14ac:dyDescent="0.3">
      <c r="A44260">
        <f t="shared" si="691"/>
        <v>44259</v>
      </c>
      <c r="B44260">
        <v>117</v>
      </c>
      <c r="C44260">
        <v>11362</v>
      </c>
      <c r="D44260">
        <v>3</v>
      </c>
      <c r="E44260" t="s">
        <v>36628</v>
      </c>
      <c r="F44260" t="s">
        <v>6</v>
      </c>
    </row>
    <row r="44261" spans="1:6" x14ac:dyDescent="0.3">
      <c r="A44261">
        <f t="shared" si="691"/>
        <v>44260</v>
      </c>
      <c r="B44261">
        <v>117</v>
      </c>
      <c r="C44261">
        <v>11362</v>
      </c>
      <c r="D44261">
        <v>4</v>
      </c>
      <c r="E44261" t="s">
        <v>36629</v>
      </c>
      <c r="F44261" t="s">
        <v>8</v>
      </c>
    </row>
    <row r="44262" spans="1:6" x14ac:dyDescent="0.3">
      <c r="A44262">
        <f t="shared" si="691"/>
        <v>44261</v>
      </c>
      <c r="B44262">
        <v>117</v>
      </c>
      <c r="C44262">
        <v>11363</v>
      </c>
      <c r="D44262">
        <v>1</v>
      </c>
      <c r="E44262" t="s">
        <v>36630</v>
      </c>
      <c r="F44262" t="s">
        <v>6</v>
      </c>
    </row>
    <row r="44263" spans="1:6" x14ac:dyDescent="0.3">
      <c r="A44263">
        <f t="shared" si="691"/>
        <v>44262</v>
      </c>
      <c r="B44263">
        <v>117</v>
      </c>
      <c r="C44263">
        <v>11363</v>
      </c>
      <c r="D44263">
        <v>2</v>
      </c>
      <c r="E44263" t="s">
        <v>36049</v>
      </c>
      <c r="F44263" t="s">
        <v>8</v>
      </c>
    </row>
    <row r="44264" spans="1:6" x14ac:dyDescent="0.3">
      <c r="A44264">
        <f t="shared" si="691"/>
        <v>44263</v>
      </c>
      <c r="B44264">
        <v>117</v>
      </c>
      <c r="C44264">
        <v>11363</v>
      </c>
      <c r="D44264">
        <v>3</v>
      </c>
      <c r="E44264" t="s">
        <v>36050</v>
      </c>
      <c r="F44264" t="s">
        <v>6</v>
      </c>
    </row>
    <row r="44265" spans="1:6" x14ac:dyDescent="0.3">
      <c r="A44265">
        <f t="shared" si="691"/>
        <v>44264</v>
      </c>
      <c r="B44265">
        <v>117</v>
      </c>
      <c r="C44265">
        <v>11363</v>
      </c>
      <c r="D44265">
        <v>4</v>
      </c>
      <c r="E44265" t="s">
        <v>36051</v>
      </c>
      <c r="F44265" t="s">
        <v>6</v>
      </c>
    </row>
    <row r="44266" spans="1:6" x14ac:dyDescent="0.3">
      <c r="A44266">
        <f t="shared" si="691"/>
        <v>44265</v>
      </c>
      <c r="B44266">
        <v>117</v>
      </c>
      <c r="C44266">
        <v>11364</v>
      </c>
      <c r="D44266">
        <v>1</v>
      </c>
      <c r="E44266" t="s">
        <v>34844</v>
      </c>
      <c r="F44266" t="s">
        <v>6</v>
      </c>
    </row>
    <row r="44267" spans="1:6" x14ac:dyDescent="0.3">
      <c r="A44267">
        <f t="shared" si="691"/>
        <v>44266</v>
      </c>
      <c r="B44267">
        <v>117</v>
      </c>
      <c r="C44267">
        <v>11364</v>
      </c>
      <c r="D44267">
        <v>2</v>
      </c>
      <c r="E44267" t="s">
        <v>34845</v>
      </c>
      <c r="F44267" t="s">
        <v>8</v>
      </c>
    </row>
    <row r="44268" spans="1:6" x14ac:dyDescent="0.3">
      <c r="A44268">
        <f t="shared" si="691"/>
        <v>44267</v>
      </c>
      <c r="B44268">
        <v>117</v>
      </c>
      <c r="C44268">
        <v>11364</v>
      </c>
      <c r="D44268">
        <v>3</v>
      </c>
      <c r="E44268" t="s">
        <v>34141</v>
      </c>
      <c r="F44268" t="s">
        <v>6</v>
      </c>
    </row>
    <row r="44269" spans="1:6" x14ac:dyDescent="0.3">
      <c r="A44269">
        <f t="shared" si="691"/>
        <v>44268</v>
      </c>
      <c r="B44269">
        <v>117</v>
      </c>
      <c r="C44269">
        <v>11364</v>
      </c>
      <c r="D44269">
        <v>4</v>
      </c>
      <c r="E44269" t="s">
        <v>34847</v>
      </c>
      <c r="F44269" t="s">
        <v>6</v>
      </c>
    </row>
    <row r="44270" spans="1:6" x14ac:dyDescent="0.3">
      <c r="A44270">
        <f t="shared" si="691"/>
        <v>44269</v>
      </c>
      <c r="B44270">
        <v>117</v>
      </c>
      <c r="C44270">
        <v>11365</v>
      </c>
      <c r="D44270">
        <v>1</v>
      </c>
      <c r="E44270" t="s">
        <v>36631</v>
      </c>
      <c r="F44270" t="s">
        <v>6</v>
      </c>
    </row>
    <row r="44271" spans="1:6" x14ac:dyDescent="0.3">
      <c r="A44271">
        <f t="shared" si="691"/>
        <v>44270</v>
      </c>
      <c r="B44271">
        <v>117</v>
      </c>
      <c r="C44271">
        <v>11365</v>
      </c>
      <c r="D44271">
        <v>2</v>
      </c>
      <c r="E44271" t="s">
        <v>36632</v>
      </c>
      <c r="F44271" t="s">
        <v>6</v>
      </c>
    </row>
    <row r="44272" spans="1:6" x14ac:dyDescent="0.3">
      <c r="A44272">
        <f t="shared" si="691"/>
        <v>44271</v>
      </c>
      <c r="B44272">
        <v>117</v>
      </c>
      <c r="C44272">
        <v>11365</v>
      </c>
      <c r="D44272">
        <v>3</v>
      </c>
      <c r="E44272" t="s">
        <v>36633</v>
      </c>
      <c r="F44272" t="s">
        <v>6</v>
      </c>
    </row>
    <row r="44273" spans="1:6" x14ac:dyDescent="0.3">
      <c r="A44273">
        <f t="shared" si="691"/>
        <v>44272</v>
      </c>
      <c r="B44273">
        <v>117</v>
      </c>
      <c r="C44273">
        <v>11365</v>
      </c>
      <c r="D44273">
        <v>4</v>
      </c>
      <c r="E44273" t="s">
        <v>36634</v>
      </c>
      <c r="F44273" t="s">
        <v>8</v>
      </c>
    </row>
    <row r="44274" spans="1:6" x14ac:dyDescent="0.3">
      <c r="A44274">
        <f t="shared" si="691"/>
        <v>44273</v>
      </c>
      <c r="B44274">
        <v>117</v>
      </c>
      <c r="C44274">
        <v>11366</v>
      </c>
      <c r="D44274">
        <v>1</v>
      </c>
      <c r="E44274" t="s">
        <v>36635</v>
      </c>
      <c r="F44274" t="s">
        <v>6</v>
      </c>
    </row>
    <row r="44275" spans="1:6" x14ac:dyDescent="0.3">
      <c r="A44275">
        <f t="shared" si="691"/>
        <v>44274</v>
      </c>
      <c r="B44275">
        <v>117</v>
      </c>
      <c r="C44275">
        <v>11366</v>
      </c>
      <c r="D44275">
        <v>2</v>
      </c>
      <c r="E44275" t="s">
        <v>36636</v>
      </c>
      <c r="F44275" t="s">
        <v>6</v>
      </c>
    </row>
    <row r="44276" spans="1:6" x14ac:dyDescent="0.3">
      <c r="A44276">
        <f t="shared" si="691"/>
        <v>44275</v>
      </c>
      <c r="B44276">
        <v>117</v>
      </c>
      <c r="C44276">
        <v>11366</v>
      </c>
      <c r="D44276">
        <v>3</v>
      </c>
      <c r="E44276" t="s">
        <v>36637</v>
      </c>
      <c r="F44276" t="s">
        <v>6</v>
      </c>
    </row>
    <row r="44277" spans="1:6" x14ac:dyDescent="0.3">
      <c r="A44277">
        <f t="shared" si="691"/>
        <v>44276</v>
      </c>
      <c r="B44277">
        <v>117</v>
      </c>
      <c r="C44277">
        <v>11366</v>
      </c>
      <c r="D44277">
        <v>4</v>
      </c>
      <c r="E44277" t="s">
        <v>36638</v>
      </c>
      <c r="F44277" t="s">
        <v>8</v>
      </c>
    </row>
    <row r="44278" spans="1:6" x14ac:dyDescent="0.3">
      <c r="A44278">
        <f t="shared" si="691"/>
        <v>44277</v>
      </c>
      <c r="B44278">
        <v>117</v>
      </c>
      <c r="C44278">
        <v>11367</v>
      </c>
      <c r="D44278">
        <v>1</v>
      </c>
      <c r="E44278" t="s">
        <v>35157</v>
      </c>
      <c r="F44278" t="s">
        <v>6</v>
      </c>
    </row>
    <row r="44279" spans="1:6" x14ac:dyDescent="0.3">
      <c r="A44279">
        <f t="shared" si="691"/>
        <v>44278</v>
      </c>
      <c r="B44279">
        <v>117</v>
      </c>
      <c r="C44279">
        <v>11367</v>
      </c>
      <c r="D44279">
        <v>2</v>
      </c>
      <c r="E44279" t="s">
        <v>35158</v>
      </c>
      <c r="F44279" t="s">
        <v>8</v>
      </c>
    </row>
    <row r="44280" spans="1:6" x14ac:dyDescent="0.3">
      <c r="A44280">
        <f t="shared" si="691"/>
        <v>44279</v>
      </c>
      <c r="B44280">
        <v>117</v>
      </c>
      <c r="C44280">
        <v>11367</v>
      </c>
      <c r="D44280">
        <v>3</v>
      </c>
      <c r="E44280" t="s">
        <v>35159</v>
      </c>
      <c r="F44280" t="s">
        <v>6</v>
      </c>
    </row>
    <row r="44281" spans="1:6" x14ac:dyDescent="0.3">
      <c r="A44281">
        <f t="shared" si="691"/>
        <v>44280</v>
      </c>
      <c r="B44281">
        <v>117</v>
      </c>
      <c r="C44281">
        <v>11367</v>
      </c>
      <c r="D44281">
        <v>4</v>
      </c>
      <c r="E44281" t="s">
        <v>35160</v>
      </c>
      <c r="F44281" t="s">
        <v>6</v>
      </c>
    </row>
    <row r="44282" spans="1:6" x14ac:dyDescent="0.3">
      <c r="A44282">
        <f t="shared" si="691"/>
        <v>44281</v>
      </c>
      <c r="B44282">
        <v>117</v>
      </c>
      <c r="C44282">
        <v>11368</v>
      </c>
      <c r="D44282">
        <v>1</v>
      </c>
      <c r="E44282" t="s">
        <v>36639</v>
      </c>
      <c r="F44282" t="s">
        <v>6</v>
      </c>
    </row>
    <row r="44283" spans="1:6" x14ac:dyDescent="0.3">
      <c r="A44283">
        <f t="shared" si="691"/>
        <v>44282</v>
      </c>
      <c r="B44283">
        <v>117</v>
      </c>
      <c r="C44283">
        <v>11368</v>
      </c>
      <c r="D44283">
        <v>2</v>
      </c>
      <c r="E44283" t="s">
        <v>36640</v>
      </c>
      <c r="F44283" t="s">
        <v>6</v>
      </c>
    </row>
    <row r="44284" spans="1:6" x14ac:dyDescent="0.3">
      <c r="A44284">
        <f t="shared" si="691"/>
        <v>44283</v>
      </c>
      <c r="B44284">
        <v>117</v>
      </c>
      <c r="C44284">
        <v>11368</v>
      </c>
      <c r="D44284">
        <v>3</v>
      </c>
      <c r="E44284" t="s">
        <v>36641</v>
      </c>
      <c r="F44284" t="s">
        <v>6</v>
      </c>
    </row>
    <row r="44285" spans="1:6" x14ac:dyDescent="0.3">
      <c r="A44285">
        <f t="shared" si="691"/>
        <v>44284</v>
      </c>
      <c r="B44285">
        <v>117</v>
      </c>
      <c r="C44285">
        <v>11368</v>
      </c>
      <c r="D44285">
        <v>4</v>
      </c>
      <c r="E44285" t="s">
        <v>36642</v>
      </c>
      <c r="F44285" t="s">
        <v>8</v>
      </c>
    </row>
    <row r="44286" spans="1:6" x14ac:dyDescent="0.3">
      <c r="A44286">
        <f t="shared" si="691"/>
        <v>44285</v>
      </c>
      <c r="B44286">
        <v>117</v>
      </c>
      <c r="C44286">
        <v>11369</v>
      </c>
      <c r="D44286">
        <v>1</v>
      </c>
      <c r="E44286" t="s">
        <v>36643</v>
      </c>
      <c r="F44286" t="s">
        <v>6</v>
      </c>
    </row>
    <row r="44287" spans="1:6" x14ac:dyDescent="0.3">
      <c r="A44287">
        <f t="shared" si="691"/>
        <v>44286</v>
      </c>
      <c r="B44287">
        <v>117</v>
      </c>
      <c r="C44287">
        <v>11369</v>
      </c>
      <c r="D44287">
        <v>2</v>
      </c>
      <c r="E44287" t="s">
        <v>36644</v>
      </c>
      <c r="F44287" t="s">
        <v>6</v>
      </c>
    </row>
    <row r="44288" spans="1:6" x14ac:dyDescent="0.3">
      <c r="A44288">
        <f t="shared" si="691"/>
        <v>44287</v>
      </c>
      <c r="B44288">
        <v>117</v>
      </c>
      <c r="C44288">
        <v>11369</v>
      </c>
      <c r="D44288">
        <v>3</v>
      </c>
      <c r="E44288" t="s">
        <v>36645</v>
      </c>
      <c r="F44288" t="s">
        <v>6</v>
      </c>
    </row>
    <row r="44289" spans="1:6" x14ac:dyDescent="0.3">
      <c r="A44289">
        <f t="shared" si="691"/>
        <v>44288</v>
      </c>
      <c r="B44289">
        <v>117</v>
      </c>
      <c r="C44289">
        <v>11369</v>
      </c>
      <c r="D44289">
        <v>4</v>
      </c>
      <c r="E44289" t="s">
        <v>36646</v>
      </c>
      <c r="F44289" t="s">
        <v>8</v>
      </c>
    </row>
    <row r="44290" spans="1:6" x14ac:dyDescent="0.3">
      <c r="A44290">
        <f t="shared" si="691"/>
        <v>44289</v>
      </c>
      <c r="B44290">
        <v>117</v>
      </c>
      <c r="C44290">
        <v>11370</v>
      </c>
      <c r="D44290">
        <v>1</v>
      </c>
      <c r="E44290" t="s">
        <v>36647</v>
      </c>
      <c r="F44290" t="s">
        <v>6</v>
      </c>
    </row>
    <row r="44291" spans="1:6" x14ac:dyDescent="0.3">
      <c r="A44291">
        <f t="shared" ref="A44291:A44354" si="692">ROW()-1</f>
        <v>44290</v>
      </c>
      <c r="B44291">
        <v>117</v>
      </c>
      <c r="C44291">
        <v>11370</v>
      </c>
      <c r="D44291">
        <v>2</v>
      </c>
      <c r="E44291" t="s">
        <v>36648</v>
      </c>
      <c r="F44291" t="s">
        <v>6</v>
      </c>
    </row>
    <row r="44292" spans="1:6" x14ac:dyDescent="0.3">
      <c r="A44292">
        <f t="shared" si="692"/>
        <v>44291</v>
      </c>
      <c r="B44292">
        <v>117</v>
      </c>
      <c r="C44292">
        <v>11370</v>
      </c>
      <c r="D44292">
        <v>3</v>
      </c>
      <c r="E44292" t="s">
        <v>36649</v>
      </c>
      <c r="F44292" t="s">
        <v>8</v>
      </c>
    </row>
    <row r="44293" spans="1:6" x14ac:dyDescent="0.3">
      <c r="A44293">
        <f t="shared" si="692"/>
        <v>44292</v>
      </c>
      <c r="B44293">
        <v>117</v>
      </c>
      <c r="C44293">
        <v>11370</v>
      </c>
      <c r="D44293">
        <v>4</v>
      </c>
      <c r="E44293" t="s">
        <v>36650</v>
      </c>
      <c r="F44293" t="s">
        <v>6</v>
      </c>
    </row>
    <row r="44294" spans="1:6" x14ac:dyDescent="0.3">
      <c r="A44294">
        <f t="shared" si="692"/>
        <v>44293</v>
      </c>
      <c r="B44294">
        <v>117</v>
      </c>
      <c r="C44294">
        <v>11371</v>
      </c>
      <c r="D44294">
        <v>1</v>
      </c>
      <c r="E44294" t="s">
        <v>36651</v>
      </c>
      <c r="F44294" t="s">
        <v>8</v>
      </c>
    </row>
    <row r="44295" spans="1:6" x14ac:dyDescent="0.3">
      <c r="A44295">
        <f t="shared" si="692"/>
        <v>44294</v>
      </c>
      <c r="B44295">
        <v>117</v>
      </c>
      <c r="C44295">
        <v>11371</v>
      </c>
      <c r="D44295">
        <v>2</v>
      </c>
      <c r="E44295" t="s">
        <v>36652</v>
      </c>
      <c r="F44295" t="s">
        <v>6</v>
      </c>
    </row>
    <row r="44296" spans="1:6" x14ac:dyDescent="0.3">
      <c r="A44296">
        <f t="shared" si="692"/>
        <v>44295</v>
      </c>
      <c r="B44296">
        <v>117</v>
      </c>
      <c r="C44296">
        <v>11371</v>
      </c>
      <c r="D44296">
        <v>3</v>
      </c>
      <c r="E44296" t="s">
        <v>36653</v>
      </c>
      <c r="F44296" t="s">
        <v>6</v>
      </c>
    </row>
    <row r="44297" spans="1:6" x14ac:dyDescent="0.3">
      <c r="A44297">
        <f t="shared" si="692"/>
        <v>44296</v>
      </c>
      <c r="B44297">
        <v>117</v>
      </c>
      <c r="C44297">
        <v>11371</v>
      </c>
      <c r="D44297">
        <v>4</v>
      </c>
      <c r="E44297" t="s">
        <v>33777</v>
      </c>
      <c r="F44297" t="s">
        <v>6</v>
      </c>
    </row>
    <row r="44298" spans="1:6" x14ac:dyDescent="0.3">
      <c r="A44298">
        <f t="shared" si="692"/>
        <v>44297</v>
      </c>
      <c r="B44298">
        <v>117</v>
      </c>
      <c r="C44298">
        <v>11372</v>
      </c>
      <c r="D44298">
        <v>1</v>
      </c>
      <c r="E44298" t="s">
        <v>36654</v>
      </c>
      <c r="F44298" t="s">
        <v>6</v>
      </c>
    </row>
    <row r="44299" spans="1:6" x14ac:dyDescent="0.3">
      <c r="A44299">
        <f t="shared" si="692"/>
        <v>44298</v>
      </c>
      <c r="B44299">
        <v>117</v>
      </c>
      <c r="C44299">
        <v>11372</v>
      </c>
      <c r="D44299">
        <v>2</v>
      </c>
      <c r="E44299" t="s">
        <v>34857</v>
      </c>
      <c r="F44299" t="s">
        <v>6</v>
      </c>
    </row>
    <row r="44300" spans="1:6" x14ac:dyDescent="0.3">
      <c r="A44300">
        <f t="shared" si="692"/>
        <v>44299</v>
      </c>
      <c r="B44300">
        <v>117</v>
      </c>
      <c r="C44300">
        <v>11372</v>
      </c>
      <c r="D44300">
        <v>3</v>
      </c>
      <c r="E44300" t="s">
        <v>34858</v>
      </c>
      <c r="F44300" t="s">
        <v>6</v>
      </c>
    </row>
    <row r="44301" spans="1:6" x14ac:dyDescent="0.3">
      <c r="A44301">
        <f t="shared" si="692"/>
        <v>44300</v>
      </c>
      <c r="B44301">
        <v>117</v>
      </c>
      <c r="C44301">
        <v>11372</v>
      </c>
      <c r="D44301">
        <v>4</v>
      </c>
      <c r="E44301" t="s">
        <v>34855</v>
      </c>
      <c r="F44301" t="s">
        <v>8</v>
      </c>
    </row>
    <row r="44302" spans="1:6" x14ac:dyDescent="0.3">
      <c r="A44302">
        <f t="shared" si="692"/>
        <v>44301</v>
      </c>
      <c r="B44302">
        <v>117</v>
      </c>
      <c r="C44302">
        <v>11373</v>
      </c>
      <c r="D44302">
        <v>1</v>
      </c>
      <c r="E44302" t="s">
        <v>36655</v>
      </c>
      <c r="F44302" t="s">
        <v>6</v>
      </c>
    </row>
    <row r="44303" spans="1:6" x14ac:dyDescent="0.3">
      <c r="A44303">
        <f t="shared" si="692"/>
        <v>44302</v>
      </c>
      <c r="B44303">
        <v>117</v>
      </c>
      <c r="C44303">
        <v>11373</v>
      </c>
      <c r="D44303">
        <v>2</v>
      </c>
      <c r="E44303" t="s">
        <v>36656</v>
      </c>
      <c r="F44303" t="s">
        <v>6</v>
      </c>
    </row>
    <row r="44304" spans="1:6" x14ac:dyDescent="0.3">
      <c r="A44304">
        <f t="shared" si="692"/>
        <v>44303</v>
      </c>
      <c r="B44304">
        <v>117</v>
      </c>
      <c r="C44304">
        <v>11373</v>
      </c>
      <c r="D44304">
        <v>3</v>
      </c>
      <c r="E44304" t="s">
        <v>36657</v>
      </c>
      <c r="F44304" t="s">
        <v>8</v>
      </c>
    </row>
    <row r="44305" spans="1:6" x14ac:dyDescent="0.3">
      <c r="A44305">
        <f t="shared" si="692"/>
        <v>44304</v>
      </c>
      <c r="B44305">
        <v>117</v>
      </c>
      <c r="C44305">
        <v>11373</v>
      </c>
      <c r="D44305">
        <v>4</v>
      </c>
      <c r="E44305" t="s">
        <v>36658</v>
      </c>
      <c r="F44305" t="s">
        <v>6</v>
      </c>
    </row>
    <row r="44306" spans="1:6" x14ac:dyDescent="0.3">
      <c r="A44306">
        <f t="shared" si="692"/>
        <v>44305</v>
      </c>
      <c r="B44306">
        <v>117</v>
      </c>
      <c r="C44306">
        <v>11374</v>
      </c>
      <c r="D44306">
        <v>1</v>
      </c>
      <c r="E44306" t="s">
        <v>36659</v>
      </c>
      <c r="F44306" t="s">
        <v>6</v>
      </c>
    </row>
    <row r="44307" spans="1:6" x14ac:dyDescent="0.3">
      <c r="A44307">
        <f t="shared" si="692"/>
        <v>44306</v>
      </c>
      <c r="B44307">
        <v>117</v>
      </c>
      <c r="C44307">
        <v>11374</v>
      </c>
      <c r="D44307">
        <v>2</v>
      </c>
      <c r="E44307" t="s">
        <v>36660</v>
      </c>
      <c r="F44307" t="s">
        <v>6</v>
      </c>
    </row>
    <row r="44308" spans="1:6" x14ac:dyDescent="0.3">
      <c r="A44308">
        <f t="shared" si="692"/>
        <v>44307</v>
      </c>
      <c r="B44308">
        <v>117</v>
      </c>
      <c r="C44308">
        <v>11374</v>
      </c>
      <c r="D44308">
        <v>3</v>
      </c>
      <c r="E44308" t="s">
        <v>36661</v>
      </c>
      <c r="F44308" t="s">
        <v>8</v>
      </c>
    </row>
    <row r="44309" spans="1:6" x14ac:dyDescent="0.3">
      <c r="A44309">
        <f t="shared" si="692"/>
        <v>44308</v>
      </c>
      <c r="B44309">
        <v>117</v>
      </c>
      <c r="C44309">
        <v>11374</v>
      </c>
      <c r="D44309">
        <v>4</v>
      </c>
      <c r="E44309" t="s">
        <v>36662</v>
      </c>
      <c r="F44309" t="s">
        <v>6</v>
      </c>
    </row>
    <row r="44310" spans="1:6" x14ac:dyDescent="0.3">
      <c r="A44310">
        <f t="shared" si="692"/>
        <v>44309</v>
      </c>
      <c r="B44310">
        <v>117</v>
      </c>
      <c r="C44310">
        <v>11375</v>
      </c>
      <c r="D44310">
        <v>1</v>
      </c>
      <c r="E44310" t="s">
        <v>36663</v>
      </c>
      <c r="F44310" t="s">
        <v>8</v>
      </c>
    </row>
    <row r="44311" spans="1:6" x14ac:dyDescent="0.3">
      <c r="A44311">
        <f t="shared" si="692"/>
        <v>44310</v>
      </c>
      <c r="B44311">
        <v>117</v>
      </c>
      <c r="C44311">
        <v>11375</v>
      </c>
      <c r="D44311">
        <v>2</v>
      </c>
      <c r="E44311" t="s">
        <v>36664</v>
      </c>
      <c r="F44311" t="s">
        <v>6</v>
      </c>
    </row>
    <row r="44312" spans="1:6" x14ac:dyDescent="0.3">
      <c r="A44312">
        <f t="shared" si="692"/>
        <v>44311</v>
      </c>
      <c r="B44312">
        <v>117</v>
      </c>
      <c r="C44312">
        <v>11375</v>
      </c>
      <c r="D44312">
        <v>3</v>
      </c>
      <c r="E44312" t="s">
        <v>36665</v>
      </c>
      <c r="F44312" t="s">
        <v>6</v>
      </c>
    </row>
    <row r="44313" spans="1:6" x14ac:dyDescent="0.3">
      <c r="A44313">
        <f t="shared" si="692"/>
        <v>44312</v>
      </c>
      <c r="B44313">
        <v>117</v>
      </c>
      <c r="C44313">
        <v>11375</v>
      </c>
      <c r="D44313">
        <v>4</v>
      </c>
      <c r="E44313" t="s">
        <v>36666</v>
      </c>
      <c r="F44313" t="s">
        <v>6</v>
      </c>
    </row>
    <row r="44314" spans="1:6" x14ac:dyDescent="0.3">
      <c r="A44314">
        <f t="shared" si="692"/>
        <v>44313</v>
      </c>
      <c r="B44314">
        <v>117</v>
      </c>
      <c r="C44314">
        <v>11376</v>
      </c>
      <c r="D44314">
        <v>1</v>
      </c>
      <c r="E44314" t="s">
        <v>36667</v>
      </c>
      <c r="F44314" t="s">
        <v>8</v>
      </c>
    </row>
    <row r="44315" spans="1:6" x14ac:dyDescent="0.3">
      <c r="A44315">
        <f t="shared" si="692"/>
        <v>44314</v>
      </c>
      <c r="B44315">
        <v>117</v>
      </c>
      <c r="C44315">
        <v>11376</v>
      </c>
      <c r="D44315">
        <v>2</v>
      </c>
      <c r="E44315" t="s">
        <v>33818</v>
      </c>
      <c r="F44315" t="s">
        <v>6</v>
      </c>
    </row>
    <row r="44316" spans="1:6" x14ac:dyDescent="0.3">
      <c r="A44316">
        <f t="shared" si="692"/>
        <v>44315</v>
      </c>
      <c r="B44316">
        <v>117</v>
      </c>
      <c r="C44316">
        <v>11376</v>
      </c>
      <c r="D44316">
        <v>3</v>
      </c>
      <c r="E44316" t="s">
        <v>36668</v>
      </c>
      <c r="F44316" t="s">
        <v>6</v>
      </c>
    </row>
    <row r="44317" spans="1:6" x14ac:dyDescent="0.3">
      <c r="A44317">
        <f t="shared" si="692"/>
        <v>44316</v>
      </c>
      <c r="B44317">
        <v>117</v>
      </c>
      <c r="C44317">
        <v>11376</v>
      </c>
      <c r="D44317">
        <v>4</v>
      </c>
      <c r="E44317" t="s">
        <v>35704</v>
      </c>
      <c r="F44317" t="s">
        <v>6</v>
      </c>
    </row>
    <row r="44318" spans="1:6" x14ac:dyDescent="0.3">
      <c r="A44318">
        <f t="shared" si="692"/>
        <v>44317</v>
      </c>
      <c r="B44318">
        <v>117</v>
      </c>
      <c r="C44318">
        <v>11377</v>
      </c>
      <c r="D44318">
        <v>1</v>
      </c>
      <c r="E44318" t="s">
        <v>36669</v>
      </c>
      <c r="F44318" t="s">
        <v>6</v>
      </c>
    </row>
    <row r="44319" spans="1:6" x14ac:dyDescent="0.3">
      <c r="A44319">
        <f t="shared" si="692"/>
        <v>44318</v>
      </c>
      <c r="B44319">
        <v>117</v>
      </c>
      <c r="C44319">
        <v>11377</v>
      </c>
      <c r="D44319">
        <v>2</v>
      </c>
      <c r="E44319" t="s">
        <v>36670</v>
      </c>
      <c r="F44319" t="s">
        <v>6</v>
      </c>
    </row>
    <row r="44320" spans="1:6" x14ac:dyDescent="0.3">
      <c r="A44320">
        <f t="shared" si="692"/>
        <v>44319</v>
      </c>
      <c r="B44320">
        <v>117</v>
      </c>
      <c r="C44320">
        <v>11377</v>
      </c>
      <c r="D44320">
        <v>3</v>
      </c>
      <c r="E44320" t="s">
        <v>36671</v>
      </c>
      <c r="F44320" t="s">
        <v>8</v>
      </c>
    </row>
    <row r="44321" spans="1:6" x14ac:dyDescent="0.3">
      <c r="A44321">
        <f t="shared" si="692"/>
        <v>44320</v>
      </c>
      <c r="B44321">
        <v>117</v>
      </c>
      <c r="C44321">
        <v>11377</v>
      </c>
      <c r="D44321">
        <v>4</v>
      </c>
      <c r="E44321" t="s">
        <v>36672</v>
      </c>
      <c r="F44321" t="s">
        <v>6</v>
      </c>
    </row>
    <row r="44322" spans="1:6" x14ac:dyDescent="0.3">
      <c r="A44322">
        <f t="shared" si="692"/>
        <v>44321</v>
      </c>
      <c r="B44322">
        <v>117</v>
      </c>
      <c r="C44322">
        <v>11378</v>
      </c>
      <c r="D44322">
        <v>1</v>
      </c>
      <c r="E44322" t="s">
        <v>35161</v>
      </c>
      <c r="F44322" t="s">
        <v>6</v>
      </c>
    </row>
    <row r="44323" spans="1:6" x14ac:dyDescent="0.3">
      <c r="A44323">
        <f t="shared" si="692"/>
        <v>44322</v>
      </c>
      <c r="B44323">
        <v>117</v>
      </c>
      <c r="C44323">
        <v>11378</v>
      </c>
      <c r="D44323">
        <v>2</v>
      </c>
      <c r="E44323" t="s">
        <v>35162</v>
      </c>
      <c r="F44323" t="s">
        <v>6</v>
      </c>
    </row>
    <row r="44324" spans="1:6" x14ac:dyDescent="0.3">
      <c r="A44324">
        <f t="shared" si="692"/>
        <v>44323</v>
      </c>
      <c r="B44324">
        <v>117</v>
      </c>
      <c r="C44324">
        <v>11378</v>
      </c>
      <c r="D44324">
        <v>3</v>
      </c>
      <c r="E44324" t="s">
        <v>36673</v>
      </c>
      <c r="F44324" t="s">
        <v>6</v>
      </c>
    </row>
    <row r="44325" spans="1:6" x14ac:dyDescent="0.3">
      <c r="A44325">
        <f t="shared" si="692"/>
        <v>44324</v>
      </c>
      <c r="B44325">
        <v>117</v>
      </c>
      <c r="C44325">
        <v>11378</v>
      </c>
      <c r="D44325">
        <v>4</v>
      </c>
      <c r="E44325" t="s">
        <v>35164</v>
      </c>
      <c r="F44325" t="s">
        <v>8</v>
      </c>
    </row>
    <row r="44326" spans="1:6" x14ac:dyDescent="0.3">
      <c r="A44326">
        <f t="shared" si="692"/>
        <v>44325</v>
      </c>
      <c r="B44326">
        <v>117</v>
      </c>
      <c r="C44326">
        <v>11379</v>
      </c>
      <c r="D44326">
        <v>1</v>
      </c>
      <c r="E44326" t="s">
        <v>36674</v>
      </c>
      <c r="F44326" t="s">
        <v>6</v>
      </c>
    </row>
    <row r="44327" spans="1:6" x14ac:dyDescent="0.3">
      <c r="A44327">
        <f t="shared" si="692"/>
        <v>44326</v>
      </c>
      <c r="B44327">
        <v>117</v>
      </c>
      <c r="C44327">
        <v>11379</v>
      </c>
      <c r="D44327">
        <v>2</v>
      </c>
      <c r="E44327" t="s">
        <v>36675</v>
      </c>
      <c r="F44327" t="s">
        <v>8</v>
      </c>
    </row>
    <row r="44328" spans="1:6" x14ac:dyDescent="0.3">
      <c r="A44328">
        <f t="shared" si="692"/>
        <v>44327</v>
      </c>
      <c r="B44328">
        <v>117</v>
      </c>
      <c r="C44328">
        <v>11379</v>
      </c>
      <c r="D44328">
        <v>3</v>
      </c>
      <c r="E44328" t="s">
        <v>36676</v>
      </c>
      <c r="F44328" t="s">
        <v>6</v>
      </c>
    </row>
    <row r="44329" spans="1:6" x14ac:dyDescent="0.3">
      <c r="A44329">
        <f t="shared" si="692"/>
        <v>44328</v>
      </c>
      <c r="B44329">
        <v>117</v>
      </c>
      <c r="C44329">
        <v>11379</v>
      </c>
      <c r="D44329">
        <v>4</v>
      </c>
      <c r="E44329" t="s">
        <v>36677</v>
      </c>
      <c r="F44329" t="s">
        <v>6</v>
      </c>
    </row>
    <row r="44330" spans="1:6" x14ac:dyDescent="0.3">
      <c r="A44330">
        <f t="shared" si="692"/>
        <v>44329</v>
      </c>
      <c r="B44330">
        <v>117</v>
      </c>
      <c r="C44330">
        <v>11380</v>
      </c>
      <c r="D44330">
        <v>1</v>
      </c>
      <c r="E44330" t="s">
        <v>36678</v>
      </c>
      <c r="F44330" t="s">
        <v>6</v>
      </c>
    </row>
    <row r="44331" spans="1:6" x14ac:dyDescent="0.3">
      <c r="A44331">
        <f t="shared" si="692"/>
        <v>44330</v>
      </c>
      <c r="B44331">
        <v>117</v>
      </c>
      <c r="C44331">
        <v>11380</v>
      </c>
      <c r="D44331">
        <v>2</v>
      </c>
      <c r="E44331" t="s">
        <v>36679</v>
      </c>
      <c r="F44331" t="s">
        <v>6</v>
      </c>
    </row>
    <row r="44332" spans="1:6" x14ac:dyDescent="0.3">
      <c r="A44332">
        <f t="shared" si="692"/>
        <v>44331</v>
      </c>
      <c r="B44332">
        <v>117</v>
      </c>
      <c r="C44332">
        <v>11380</v>
      </c>
      <c r="D44332">
        <v>3</v>
      </c>
      <c r="E44332" t="s">
        <v>36680</v>
      </c>
      <c r="F44332" t="s">
        <v>8</v>
      </c>
    </row>
    <row r="44333" spans="1:6" x14ac:dyDescent="0.3">
      <c r="A44333">
        <f t="shared" si="692"/>
        <v>44332</v>
      </c>
      <c r="B44333">
        <v>117</v>
      </c>
      <c r="C44333">
        <v>11380</v>
      </c>
      <c r="D44333">
        <v>4</v>
      </c>
      <c r="E44333" t="s">
        <v>36681</v>
      </c>
      <c r="F44333" t="s">
        <v>6</v>
      </c>
    </row>
    <row r="44334" spans="1:6" x14ac:dyDescent="0.3">
      <c r="A44334">
        <f t="shared" si="692"/>
        <v>44333</v>
      </c>
      <c r="B44334">
        <v>118</v>
      </c>
      <c r="C44334">
        <v>11381</v>
      </c>
      <c r="D44334">
        <v>1</v>
      </c>
      <c r="E44334" t="s">
        <v>36682</v>
      </c>
      <c r="F44334" t="s">
        <v>6</v>
      </c>
    </row>
    <row r="44335" spans="1:6" x14ac:dyDescent="0.3">
      <c r="A44335">
        <f t="shared" si="692"/>
        <v>44334</v>
      </c>
      <c r="B44335">
        <v>118</v>
      </c>
      <c r="C44335">
        <v>11381</v>
      </c>
      <c r="D44335">
        <v>2</v>
      </c>
      <c r="E44335" t="s">
        <v>36683</v>
      </c>
      <c r="F44335" t="s">
        <v>6</v>
      </c>
    </row>
    <row r="44336" spans="1:6" x14ac:dyDescent="0.3">
      <c r="A44336">
        <f t="shared" si="692"/>
        <v>44335</v>
      </c>
      <c r="B44336">
        <v>118</v>
      </c>
      <c r="C44336">
        <v>11381</v>
      </c>
      <c r="D44336">
        <v>3</v>
      </c>
      <c r="E44336" t="s">
        <v>36684</v>
      </c>
      <c r="F44336" t="s">
        <v>6</v>
      </c>
    </row>
    <row r="44337" spans="1:6" x14ac:dyDescent="0.3">
      <c r="A44337">
        <f t="shared" si="692"/>
        <v>44336</v>
      </c>
      <c r="B44337">
        <v>118</v>
      </c>
      <c r="C44337">
        <v>11381</v>
      </c>
      <c r="D44337">
        <v>4</v>
      </c>
      <c r="E44337" t="s">
        <v>36685</v>
      </c>
      <c r="F44337" t="s">
        <v>8</v>
      </c>
    </row>
    <row r="44338" spans="1:6" x14ac:dyDescent="0.3">
      <c r="A44338">
        <f t="shared" si="692"/>
        <v>44337</v>
      </c>
      <c r="B44338">
        <v>118</v>
      </c>
      <c r="C44338">
        <v>11382</v>
      </c>
      <c r="D44338">
        <v>1</v>
      </c>
      <c r="E44338" t="s">
        <v>36686</v>
      </c>
      <c r="F44338" t="s">
        <v>6</v>
      </c>
    </row>
    <row r="44339" spans="1:6" x14ac:dyDescent="0.3">
      <c r="A44339">
        <f t="shared" si="692"/>
        <v>44338</v>
      </c>
      <c r="B44339">
        <v>118</v>
      </c>
      <c r="C44339">
        <v>11382</v>
      </c>
      <c r="D44339">
        <v>2</v>
      </c>
      <c r="E44339" t="s">
        <v>36687</v>
      </c>
      <c r="F44339" t="s">
        <v>8</v>
      </c>
    </row>
    <row r="44340" spans="1:6" x14ac:dyDescent="0.3">
      <c r="A44340">
        <f t="shared" si="692"/>
        <v>44339</v>
      </c>
      <c r="B44340">
        <v>118</v>
      </c>
      <c r="C44340">
        <v>11382</v>
      </c>
      <c r="D44340">
        <v>3</v>
      </c>
      <c r="E44340" t="s">
        <v>36688</v>
      </c>
      <c r="F44340" t="s">
        <v>6</v>
      </c>
    </row>
    <row r="44341" spans="1:6" x14ac:dyDescent="0.3">
      <c r="A44341">
        <f t="shared" si="692"/>
        <v>44340</v>
      </c>
      <c r="B44341">
        <v>118</v>
      </c>
      <c r="C44341">
        <v>11382</v>
      </c>
      <c r="D44341">
        <v>4</v>
      </c>
      <c r="E44341" t="s">
        <v>36689</v>
      </c>
      <c r="F44341" t="s">
        <v>6</v>
      </c>
    </row>
    <row r="44342" spans="1:6" x14ac:dyDescent="0.3">
      <c r="A44342">
        <f t="shared" si="692"/>
        <v>44341</v>
      </c>
      <c r="B44342">
        <v>118</v>
      </c>
      <c r="C44342">
        <v>11383</v>
      </c>
      <c r="D44342">
        <v>1</v>
      </c>
      <c r="E44342" t="s">
        <v>36690</v>
      </c>
      <c r="F44342" t="s">
        <v>6</v>
      </c>
    </row>
    <row r="44343" spans="1:6" x14ac:dyDescent="0.3">
      <c r="A44343">
        <f t="shared" si="692"/>
        <v>44342</v>
      </c>
      <c r="B44343">
        <v>118</v>
      </c>
      <c r="C44343">
        <v>11383</v>
      </c>
      <c r="D44343">
        <v>2</v>
      </c>
      <c r="E44343" t="s">
        <v>36691</v>
      </c>
      <c r="F44343" t="s">
        <v>6</v>
      </c>
    </row>
    <row r="44344" spans="1:6" x14ac:dyDescent="0.3">
      <c r="A44344">
        <f t="shared" si="692"/>
        <v>44343</v>
      </c>
      <c r="B44344">
        <v>118</v>
      </c>
      <c r="C44344">
        <v>11383</v>
      </c>
      <c r="D44344">
        <v>3</v>
      </c>
      <c r="E44344" t="s">
        <v>35495</v>
      </c>
      <c r="F44344" t="s">
        <v>8</v>
      </c>
    </row>
    <row r="44345" spans="1:6" x14ac:dyDescent="0.3">
      <c r="A44345">
        <f t="shared" si="692"/>
        <v>44344</v>
      </c>
      <c r="B44345">
        <v>118</v>
      </c>
      <c r="C44345">
        <v>11383</v>
      </c>
      <c r="D44345">
        <v>4</v>
      </c>
      <c r="E44345" t="s">
        <v>16482</v>
      </c>
      <c r="F44345" t="s">
        <v>6</v>
      </c>
    </row>
    <row r="44346" spans="1:6" x14ac:dyDescent="0.3">
      <c r="A44346">
        <f t="shared" si="692"/>
        <v>44345</v>
      </c>
      <c r="B44346">
        <v>118</v>
      </c>
      <c r="C44346">
        <v>11384</v>
      </c>
      <c r="D44346">
        <v>1</v>
      </c>
      <c r="E44346" t="s">
        <v>36692</v>
      </c>
      <c r="F44346" t="s">
        <v>6</v>
      </c>
    </row>
    <row r="44347" spans="1:6" x14ac:dyDescent="0.3">
      <c r="A44347">
        <f t="shared" si="692"/>
        <v>44346</v>
      </c>
      <c r="B44347">
        <v>118</v>
      </c>
      <c r="C44347">
        <v>11384</v>
      </c>
      <c r="D44347">
        <v>2</v>
      </c>
      <c r="E44347" t="s">
        <v>36693</v>
      </c>
      <c r="F44347" t="s">
        <v>6</v>
      </c>
    </row>
    <row r="44348" spans="1:6" x14ac:dyDescent="0.3">
      <c r="A44348">
        <f t="shared" si="692"/>
        <v>44347</v>
      </c>
      <c r="B44348">
        <v>118</v>
      </c>
      <c r="C44348">
        <v>11384</v>
      </c>
      <c r="D44348">
        <v>3</v>
      </c>
      <c r="E44348" t="s">
        <v>36694</v>
      </c>
      <c r="F44348" t="s">
        <v>8</v>
      </c>
    </row>
    <row r="44349" spans="1:6" x14ac:dyDescent="0.3">
      <c r="A44349">
        <f t="shared" si="692"/>
        <v>44348</v>
      </c>
      <c r="B44349">
        <v>118</v>
      </c>
      <c r="C44349">
        <v>11384</v>
      </c>
      <c r="D44349">
        <v>4</v>
      </c>
      <c r="E44349" t="s">
        <v>36695</v>
      </c>
      <c r="F44349" t="s">
        <v>6</v>
      </c>
    </row>
    <row r="44350" spans="1:6" x14ac:dyDescent="0.3">
      <c r="A44350">
        <f t="shared" si="692"/>
        <v>44349</v>
      </c>
      <c r="B44350">
        <v>118</v>
      </c>
      <c r="C44350">
        <v>11385</v>
      </c>
      <c r="D44350">
        <v>1</v>
      </c>
      <c r="E44350" t="s">
        <v>36696</v>
      </c>
      <c r="F44350" t="s">
        <v>6</v>
      </c>
    </row>
    <row r="44351" spans="1:6" x14ac:dyDescent="0.3">
      <c r="A44351">
        <f t="shared" si="692"/>
        <v>44350</v>
      </c>
      <c r="B44351">
        <v>118</v>
      </c>
      <c r="C44351">
        <v>11385</v>
      </c>
      <c r="D44351">
        <v>2</v>
      </c>
      <c r="E44351" t="s">
        <v>36697</v>
      </c>
      <c r="F44351" t="s">
        <v>8</v>
      </c>
    </row>
    <row r="44352" spans="1:6" x14ac:dyDescent="0.3">
      <c r="A44352">
        <f t="shared" si="692"/>
        <v>44351</v>
      </c>
      <c r="B44352">
        <v>118</v>
      </c>
      <c r="C44352">
        <v>11385</v>
      </c>
      <c r="D44352">
        <v>3</v>
      </c>
      <c r="E44352" t="s">
        <v>36698</v>
      </c>
      <c r="F44352" t="s">
        <v>6</v>
      </c>
    </row>
    <row r="44353" spans="1:6" x14ac:dyDescent="0.3">
      <c r="A44353">
        <f t="shared" si="692"/>
        <v>44352</v>
      </c>
      <c r="B44353">
        <v>118</v>
      </c>
      <c r="C44353">
        <v>11385</v>
      </c>
      <c r="D44353">
        <v>4</v>
      </c>
      <c r="E44353" t="s">
        <v>36699</v>
      </c>
      <c r="F44353" t="s">
        <v>6</v>
      </c>
    </row>
    <row r="44354" spans="1:6" x14ac:dyDescent="0.3">
      <c r="A44354">
        <f t="shared" si="692"/>
        <v>44353</v>
      </c>
      <c r="B44354">
        <v>118</v>
      </c>
      <c r="C44354">
        <v>11386</v>
      </c>
      <c r="D44354">
        <v>1</v>
      </c>
      <c r="E44354" t="s">
        <v>36700</v>
      </c>
      <c r="F44354" t="s">
        <v>6</v>
      </c>
    </row>
    <row r="44355" spans="1:6" x14ac:dyDescent="0.3">
      <c r="A44355">
        <f t="shared" ref="A44355:A44418" si="693">ROW()-1</f>
        <v>44354</v>
      </c>
      <c r="B44355">
        <v>118</v>
      </c>
      <c r="C44355">
        <v>11386</v>
      </c>
      <c r="D44355">
        <v>2</v>
      </c>
      <c r="E44355" t="s">
        <v>36701</v>
      </c>
      <c r="F44355" t="s">
        <v>6</v>
      </c>
    </row>
    <row r="44356" spans="1:6" x14ac:dyDescent="0.3">
      <c r="A44356">
        <f t="shared" si="693"/>
        <v>44355</v>
      </c>
      <c r="B44356">
        <v>118</v>
      </c>
      <c r="C44356">
        <v>11386</v>
      </c>
      <c r="D44356">
        <v>3</v>
      </c>
      <c r="E44356" t="s">
        <v>36702</v>
      </c>
      <c r="F44356" t="s">
        <v>8</v>
      </c>
    </row>
    <row r="44357" spans="1:6" x14ac:dyDescent="0.3">
      <c r="A44357">
        <f t="shared" si="693"/>
        <v>44356</v>
      </c>
      <c r="B44357">
        <v>118</v>
      </c>
      <c r="C44357">
        <v>11386</v>
      </c>
      <c r="D44357">
        <v>4</v>
      </c>
      <c r="E44357" t="s">
        <v>36703</v>
      </c>
      <c r="F44357" t="s">
        <v>6</v>
      </c>
    </row>
    <row r="44358" spans="1:6" x14ac:dyDescent="0.3">
      <c r="A44358">
        <f t="shared" si="693"/>
        <v>44357</v>
      </c>
      <c r="B44358">
        <v>118</v>
      </c>
      <c r="C44358">
        <v>11387</v>
      </c>
      <c r="D44358">
        <v>1</v>
      </c>
      <c r="E44358" t="s">
        <v>36704</v>
      </c>
      <c r="F44358" t="s">
        <v>6</v>
      </c>
    </row>
    <row r="44359" spans="1:6" x14ac:dyDescent="0.3">
      <c r="A44359">
        <f t="shared" si="693"/>
        <v>44358</v>
      </c>
      <c r="B44359">
        <v>118</v>
      </c>
      <c r="C44359">
        <v>11387</v>
      </c>
      <c r="D44359">
        <v>2</v>
      </c>
      <c r="E44359" t="s">
        <v>36705</v>
      </c>
      <c r="F44359" t="s">
        <v>6</v>
      </c>
    </row>
    <row r="44360" spans="1:6" x14ac:dyDescent="0.3">
      <c r="A44360">
        <f t="shared" si="693"/>
        <v>44359</v>
      </c>
      <c r="B44360">
        <v>118</v>
      </c>
      <c r="C44360">
        <v>11387</v>
      </c>
      <c r="D44360">
        <v>3</v>
      </c>
      <c r="E44360" t="s">
        <v>36706</v>
      </c>
      <c r="F44360" t="s">
        <v>8</v>
      </c>
    </row>
    <row r="44361" spans="1:6" x14ac:dyDescent="0.3">
      <c r="A44361">
        <f t="shared" si="693"/>
        <v>44360</v>
      </c>
      <c r="B44361">
        <v>118</v>
      </c>
      <c r="C44361">
        <v>11387</v>
      </c>
      <c r="D44361">
        <v>4</v>
      </c>
      <c r="E44361" t="s">
        <v>36707</v>
      </c>
      <c r="F44361" t="s">
        <v>6</v>
      </c>
    </row>
    <row r="44362" spans="1:6" x14ac:dyDescent="0.3">
      <c r="A44362">
        <f t="shared" si="693"/>
        <v>44361</v>
      </c>
      <c r="B44362">
        <v>118</v>
      </c>
      <c r="C44362">
        <v>11389</v>
      </c>
      <c r="D44362">
        <v>1</v>
      </c>
      <c r="E44362" t="s">
        <v>36708</v>
      </c>
      <c r="F44362" t="s">
        <v>6</v>
      </c>
    </row>
    <row r="44363" spans="1:6" x14ac:dyDescent="0.3">
      <c r="A44363">
        <f t="shared" si="693"/>
        <v>44362</v>
      </c>
      <c r="B44363">
        <v>118</v>
      </c>
      <c r="C44363">
        <v>11389</v>
      </c>
      <c r="D44363">
        <v>2</v>
      </c>
      <c r="E44363" t="s">
        <v>36709</v>
      </c>
      <c r="F44363" t="s">
        <v>6</v>
      </c>
    </row>
    <row r="44364" spans="1:6" x14ac:dyDescent="0.3">
      <c r="A44364">
        <f t="shared" si="693"/>
        <v>44363</v>
      </c>
      <c r="B44364">
        <v>118</v>
      </c>
      <c r="C44364">
        <v>11389</v>
      </c>
      <c r="D44364">
        <v>3</v>
      </c>
      <c r="E44364" t="s">
        <v>36710</v>
      </c>
      <c r="F44364" t="s">
        <v>8</v>
      </c>
    </row>
    <row r="44365" spans="1:6" x14ac:dyDescent="0.3">
      <c r="A44365">
        <f t="shared" si="693"/>
        <v>44364</v>
      </c>
      <c r="B44365">
        <v>118</v>
      </c>
      <c r="C44365">
        <v>11389</v>
      </c>
      <c r="D44365">
        <v>4</v>
      </c>
      <c r="E44365" t="s">
        <v>36711</v>
      </c>
      <c r="F44365" t="s">
        <v>6</v>
      </c>
    </row>
    <row r="44366" spans="1:6" x14ac:dyDescent="0.3">
      <c r="A44366">
        <f t="shared" si="693"/>
        <v>44365</v>
      </c>
      <c r="B44366">
        <v>118</v>
      </c>
      <c r="C44366">
        <v>11390</v>
      </c>
      <c r="D44366">
        <v>1</v>
      </c>
      <c r="E44366" t="s">
        <v>33836</v>
      </c>
      <c r="F44366" t="s">
        <v>6</v>
      </c>
    </row>
    <row r="44367" spans="1:6" x14ac:dyDescent="0.3">
      <c r="A44367">
        <f t="shared" si="693"/>
        <v>44366</v>
      </c>
      <c r="B44367">
        <v>118</v>
      </c>
      <c r="C44367">
        <v>11390</v>
      </c>
      <c r="D44367">
        <v>2</v>
      </c>
      <c r="E44367" t="s">
        <v>33835</v>
      </c>
      <c r="F44367" t="s">
        <v>6</v>
      </c>
    </row>
    <row r="44368" spans="1:6" x14ac:dyDescent="0.3">
      <c r="A44368">
        <f t="shared" si="693"/>
        <v>44367</v>
      </c>
      <c r="B44368">
        <v>118</v>
      </c>
      <c r="C44368">
        <v>11390</v>
      </c>
      <c r="D44368">
        <v>3</v>
      </c>
      <c r="E44368" t="s">
        <v>33837</v>
      </c>
      <c r="F44368" t="s">
        <v>8</v>
      </c>
    </row>
    <row r="44369" spans="1:6" x14ac:dyDescent="0.3">
      <c r="A44369">
        <f t="shared" si="693"/>
        <v>44368</v>
      </c>
      <c r="B44369">
        <v>118</v>
      </c>
      <c r="C44369">
        <v>11390</v>
      </c>
      <c r="D44369">
        <v>4</v>
      </c>
      <c r="E44369" t="s">
        <v>36712</v>
      </c>
      <c r="F44369" t="s">
        <v>6</v>
      </c>
    </row>
    <row r="44370" spans="1:6" x14ac:dyDescent="0.3">
      <c r="A44370">
        <f t="shared" si="693"/>
        <v>44369</v>
      </c>
      <c r="B44370">
        <v>118</v>
      </c>
      <c r="C44370">
        <v>11392</v>
      </c>
      <c r="D44370">
        <v>1</v>
      </c>
      <c r="E44370" t="s">
        <v>36713</v>
      </c>
      <c r="F44370" t="s">
        <v>6</v>
      </c>
    </row>
    <row r="44371" spans="1:6" x14ac:dyDescent="0.3">
      <c r="A44371">
        <f t="shared" si="693"/>
        <v>44370</v>
      </c>
      <c r="B44371">
        <v>118</v>
      </c>
      <c r="C44371">
        <v>11392</v>
      </c>
      <c r="D44371">
        <v>2</v>
      </c>
      <c r="E44371" t="s">
        <v>36714</v>
      </c>
      <c r="F44371" t="s">
        <v>6</v>
      </c>
    </row>
    <row r="44372" spans="1:6" x14ac:dyDescent="0.3">
      <c r="A44372">
        <f t="shared" si="693"/>
        <v>44371</v>
      </c>
      <c r="B44372">
        <v>118</v>
      </c>
      <c r="C44372">
        <v>11392</v>
      </c>
      <c r="D44372">
        <v>3</v>
      </c>
      <c r="E44372" t="s">
        <v>36715</v>
      </c>
      <c r="F44372" t="s">
        <v>6</v>
      </c>
    </row>
    <row r="44373" spans="1:6" x14ac:dyDescent="0.3">
      <c r="A44373">
        <f t="shared" si="693"/>
        <v>44372</v>
      </c>
      <c r="B44373">
        <v>118</v>
      </c>
      <c r="C44373">
        <v>11392</v>
      </c>
      <c r="D44373">
        <v>4</v>
      </c>
      <c r="E44373" t="s">
        <v>36716</v>
      </c>
      <c r="F44373" t="s">
        <v>8</v>
      </c>
    </row>
    <row r="44374" spans="1:6" x14ac:dyDescent="0.3">
      <c r="A44374">
        <f t="shared" si="693"/>
        <v>44373</v>
      </c>
      <c r="B44374">
        <v>118</v>
      </c>
      <c r="C44374">
        <v>11393</v>
      </c>
      <c r="D44374">
        <v>1</v>
      </c>
      <c r="E44374" t="s">
        <v>1612</v>
      </c>
      <c r="F44374" t="s">
        <v>6</v>
      </c>
    </row>
    <row r="44375" spans="1:6" x14ac:dyDescent="0.3">
      <c r="A44375">
        <f t="shared" si="693"/>
        <v>44374</v>
      </c>
      <c r="B44375">
        <v>118</v>
      </c>
      <c r="C44375">
        <v>11393</v>
      </c>
      <c r="D44375">
        <v>2</v>
      </c>
      <c r="E44375" t="s">
        <v>687</v>
      </c>
      <c r="F44375" t="s">
        <v>6</v>
      </c>
    </row>
    <row r="44376" spans="1:6" x14ac:dyDescent="0.3">
      <c r="A44376">
        <f t="shared" si="693"/>
        <v>44375</v>
      </c>
      <c r="B44376">
        <v>118</v>
      </c>
      <c r="C44376">
        <v>11393</v>
      </c>
      <c r="D44376">
        <v>3</v>
      </c>
      <c r="E44376" t="s">
        <v>688</v>
      </c>
      <c r="F44376" t="s">
        <v>6</v>
      </c>
    </row>
    <row r="44377" spans="1:6" x14ac:dyDescent="0.3">
      <c r="A44377">
        <f t="shared" si="693"/>
        <v>44376</v>
      </c>
      <c r="B44377">
        <v>118</v>
      </c>
      <c r="C44377">
        <v>11393</v>
      </c>
      <c r="D44377">
        <v>4</v>
      </c>
      <c r="E44377" t="s">
        <v>235</v>
      </c>
      <c r="F44377" t="s">
        <v>8</v>
      </c>
    </row>
    <row r="44378" spans="1:6" x14ac:dyDescent="0.3">
      <c r="A44378">
        <f t="shared" si="693"/>
        <v>44377</v>
      </c>
      <c r="B44378">
        <v>118</v>
      </c>
      <c r="C44378">
        <v>11394</v>
      </c>
      <c r="D44378">
        <v>1</v>
      </c>
      <c r="E44378" t="s">
        <v>36104</v>
      </c>
      <c r="F44378" t="s">
        <v>6</v>
      </c>
    </row>
    <row r="44379" spans="1:6" x14ac:dyDescent="0.3">
      <c r="A44379">
        <f t="shared" si="693"/>
        <v>44378</v>
      </c>
      <c r="B44379">
        <v>118</v>
      </c>
      <c r="C44379">
        <v>11394</v>
      </c>
      <c r="D44379">
        <v>2</v>
      </c>
      <c r="E44379" t="s">
        <v>34909</v>
      </c>
      <c r="F44379" t="s">
        <v>8</v>
      </c>
    </row>
    <row r="44380" spans="1:6" x14ac:dyDescent="0.3">
      <c r="A44380">
        <f t="shared" si="693"/>
        <v>44379</v>
      </c>
      <c r="B44380">
        <v>118</v>
      </c>
      <c r="C44380">
        <v>11394</v>
      </c>
      <c r="D44380">
        <v>3</v>
      </c>
      <c r="E44380" t="s">
        <v>36717</v>
      </c>
      <c r="F44380" t="s">
        <v>6</v>
      </c>
    </row>
    <row r="44381" spans="1:6" x14ac:dyDescent="0.3">
      <c r="A44381">
        <f t="shared" si="693"/>
        <v>44380</v>
      </c>
      <c r="B44381">
        <v>118</v>
      </c>
      <c r="C44381">
        <v>11394</v>
      </c>
      <c r="D44381">
        <v>4</v>
      </c>
      <c r="E44381" t="s">
        <v>36718</v>
      </c>
      <c r="F44381" t="s">
        <v>6</v>
      </c>
    </row>
    <row r="44382" spans="1:6" x14ac:dyDescent="0.3">
      <c r="A44382">
        <f t="shared" si="693"/>
        <v>44381</v>
      </c>
      <c r="B44382">
        <v>118</v>
      </c>
      <c r="C44382">
        <v>11395</v>
      </c>
      <c r="D44382">
        <v>1</v>
      </c>
      <c r="E44382" t="s">
        <v>36719</v>
      </c>
      <c r="F44382" t="s">
        <v>6</v>
      </c>
    </row>
    <row r="44383" spans="1:6" x14ac:dyDescent="0.3">
      <c r="A44383">
        <f t="shared" si="693"/>
        <v>44382</v>
      </c>
      <c r="B44383">
        <v>118</v>
      </c>
      <c r="C44383">
        <v>11395</v>
      </c>
      <c r="D44383">
        <v>2</v>
      </c>
      <c r="E44383" t="s">
        <v>36720</v>
      </c>
      <c r="F44383" t="s">
        <v>6</v>
      </c>
    </row>
    <row r="44384" spans="1:6" x14ac:dyDescent="0.3">
      <c r="A44384">
        <f t="shared" si="693"/>
        <v>44383</v>
      </c>
      <c r="B44384">
        <v>118</v>
      </c>
      <c r="C44384">
        <v>11395</v>
      </c>
      <c r="D44384">
        <v>3</v>
      </c>
      <c r="E44384" t="s">
        <v>36721</v>
      </c>
      <c r="F44384" t="s">
        <v>8</v>
      </c>
    </row>
    <row r="44385" spans="1:6" x14ac:dyDescent="0.3">
      <c r="A44385">
        <f t="shared" si="693"/>
        <v>44384</v>
      </c>
      <c r="B44385">
        <v>118</v>
      </c>
      <c r="C44385">
        <v>11395</v>
      </c>
      <c r="D44385">
        <v>4</v>
      </c>
      <c r="E44385" t="s">
        <v>36722</v>
      </c>
      <c r="F44385" t="s">
        <v>6</v>
      </c>
    </row>
    <row r="44386" spans="1:6" x14ac:dyDescent="0.3">
      <c r="A44386">
        <f t="shared" si="693"/>
        <v>44385</v>
      </c>
      <c r="B44386">
        <v>118</v>
      </c>
      <c r="C44386">
        <v>11396</v>
      </c>
      <c r="D44386">
        <v>1</v>
      </c>
      <c r="E44386" t="s">
        <v>33502</v>
      </c>
      <c r="F44386" t="s">
        <v>8</v>
      </c>
    </row>
    <row r="44387" spans="1:6" x14ac:dyDescent="0.3">
      <c r="A44387">
        <f t="shared" si="693"/>
        <v>44386</v>
      </c>
      <c r="B44387">
        <v>118</v>
      </c>
      <c r="C44387">
        <v>11396</v>
      </c>
      <c r="D44387">
        <v>2</v>
      </c>
      <c r="E44387" t="s">
        <v>33503</v>
      </c>
      <c r="F44387" t="s">
        <v>6</v>
      </c>
    </row>
    <row r="44388" spans="1:6" x14ac:dyDescent="0.3">
      <c r="A44388">
        <f t="shared" si="693"/>
        <v>44387</v>
      </c>
      <c r="B44388">
        <v>118</v>
      </c>
      <c r="C44388">
        <v>11396</v>
      </c>
      <c r="D44388">
        <v>3</v>
      </c>
      <c r="E44388" t="s">
        <v>36723</v>
      </c>
      <c r="F44388" t="s">
        <v>6</v>
      </c>
    </row>
    <row r="44389" spans="1:6" x14ac:dyDescent="0.3">
      <c r="A44389">
        <f t="shared" si="693"/>
        <v>44388</v>
      </c>
      <c r="B44389">
        <v>118</v>
      </c>
      <c r="C44389">
        <v>11396</v>
      </c>
      <c r="D44389">
        <v>4</v>
      </c>
      <c r="E44389" t="s">
        <v>35251</v>
      </c>
      <c r="F44389" t="s">
        <v>6</v>
      </c>
    </row>
    <row r="44390" spans="1:6" x14ac:dyDescent="0.3">
      <c r="A44390">
        <f t="shared" si="693"/>
        <v>44389</v>
      </c>
      <c r="B44390">
        <v>118</v>
      </c>
      <c r="C44390">
        <v>11398</v>
      </c>
      <c r="D44390">
        <v>1</v>
      </c>
      <c r="E44390" t="s">
        <v>1500</v>
      </c>
      <c r="F44390" t="s">
        <v>6</v>
      </c>
    </row>
    <row r="44391" spans="1:6" x14ac:dyDescent="0.3">
      <c r="A44391">
        <f t="shared" si="693"/>
        <v>44390</v>
      </c>
      <c r="B44391">
        <v>118</v>
      </c>
      <c r="C44391">
        <v>11398</v>
      </c>
      <c r="D44391">
        <v>2</v>
      </c>
      <c r="E44391" t="s">
        <v>13166</v>
      </c>
      <c r="F44391" t="s">
        <v>6</v>
      </c>
    </row>
    <row r="44392" spans="1:6" x14ac:dyDescent="0.3">
      <c r="A44392">
        <f t="shared" si="693"/>
        <v>44391</v>
      </c>
      <c r="B44392">
        <v>118</v>
      </c>
      <c r="C44392">
        <v>11398</v>
      </c>
      <c r="D44392">
        <v>3</v>
      </c>
      <c r="E44392" t="s">
        <v>1501</v>
      </c>
      <c r="F44392" t="s">
        <v>8</v>
      </c>
    </row>
    <row r="44393" spans="1:6" x14ac:dyDescent="0.3">
      <c r="A44393">
        <f t="shared" si="693"/>
        <v>44392</v>
      </c>
      <c r="B44393">
        <v>118</v>
      </c>
      <c r="C44393">
        <v>11398</v>
      </c>
      <c r="D44393">
        <v>4</v>
      </c>
      <c r="E44393" t="s">
        <v>13167</v>
      </c>
      <c r="F44393" t="s">
        <v>6</v>
      </c>
    </row>
    <row r="44394" spans="1:6" x14ac:dyDescent="0.3">
      <c r="A44394">
        <f t="shared" si="693"/>
        <v>44393</v>
      </c>
      <c r="B44394">
        <v>118</v>
      </c>
      <c r="C44394">
        <v>11399</v>
      </c>
      <c r="D44394">
        <v>1</v>
      </c>
      <c r="E44394" t="s">
        <v>34568</v>
      </c>
      <c r="F44394" t="s">
        <v>6</v>
      </c>
    </row>
    <row r="44395" spans="1:6" x14ac:dyDescent="0.3">
      <c r="A44395">
        <f t="shared" si="693"/>
        <v>44394</v>
      </c>
      <c r="B44395">
        <v>118</v>
      </c>
      <c r="C44395">
        <v>11399</v>
      </c>
      <c r="D44395">
        <v>2</v>
      </c>
      <c r="E44395" t="s">
        <v>34569</v>
      </c>
      <c r="F44395" t="s">
        <v>6</v>
      </c>
    </row>
    <row r="44396" spans="1:6" x14ac:dyDescent="0.3">
      <c r="A44396">
        <f t="shared" si="693"/>
        <v>44395</v>
      </c>
      <c r="B44396">
        <v>118</v>
      </c>
      <c r="C44396">
        <v>11399</v>
      </c>
      <c r="D44396">
        <v>3</v>
      </c>
      <c r="E44396" t="s">
        <v>34570</v>
      </c>
      <c r="F44396" t="s">
        <v>8</v>
      </c>
    </row>
    <row r="44397" spans="1:6" x14ac:dyDescent="0.3">
      <c r="A44397">
        <f t="shared" si="693"/>
        <v>44396</v>
      </c>
      <c r="B44397">
        <v>118</v>
      </c>
      <c r="C44397">
        <v>11399</v>
      </c>
      <c r="D44397">
        <v>4</v>
      </c>
      <c r="E44397" t="s">
        <v>34571</v>
      </c>
      <c r="F44397" t="s">
        <v>6</v>
      </c>
    </row>
    <row r="44398" spans="1:6" x14ac:dyDescent="0.3">
      <c r="A44398">
        <f t="shared" si="693"/>
        <v>44397</v>
      </c>
      <c r="B44398">
        <v>118</v>
      </c>
      <c r="C44398">
        <v>11400</v>
      </c>
      <c r="D44398">
        <v>1</v>
      </c>
      <c r="E44398" t="s">
        <v>36724</v>
      </c>
      <c r="F44398" t="s">
        <v>6</v>
      </c>
    </row>
    <row r="44399" spans="1:6" x14ac:dyDescent="0.3">
      <c r="A44399">
        <f t="shared" si="693"/>
        <v>44398</v>
      </c>
      <c r="B44399">
        <v>118</v>
      </c>
      <c r="C44399">
        <v>11400</v>
      </c>
      <c r="D44399">
        <v>2</v>
      </c>
      <c r="E44399" t="s">
        <v>36725</v>
      </c>
      <c r="F44399" t="s">
        <v>6</v>
      </c>
    </row>
    <row r="44400" spans="1:6" x14ac:dyDescent="0.3">
      <c r="A44400">
        <f t="shared" si="693"/>
        <v>44399</v>
      </c>
      <c r="B44400">
        <v>118</v>
      </c>
      <c r="C44400">
        <v>11400</v>
      </c>
      <c r="D44400">
        <v>3</v>
      </c>
      <c r="E44400" t="s">
        <v>36726</v>
      </c>
      <c r="F44400" t="s">
        <v>6</v>
      </c>
    </row>
    <row r="44401" spans="1:6" x14ac:dyDescent="0.3">
      <c r="A44401">
        <f t="shared" si="693"/>
        <v>44400</v>
      </c>
      <c r="B44401">
        <v>118</v>
      </c>
      <c r="C44401">
        <v>11400</v>
      </c>
      <c r="D44401">
        <v>4</v>
      </c>
      <c r="E44401" t="s">
        <v>36727</v>
      </c>
      <c r="F44401" t="s">
        <v>8</v>
      </c>
    </row>
    <row r="44402" spans="1:6" x14ac:dyDescent="0.3">
      <c r="A44402">
        <f t="shared" si="693"/>
        <v>44401</v>
      </c>
      <c r="B44402">
        <v>118</v>
      </c>
      <c r="C44402">
        <v>11401</v>
      </c>
      <c r="D44402">
        <v>1</v>
      </c>
      <c r="E44402" t="s">
        <v>36728</v>
      </c>
      <c r="F44402" t="s">
        <v>6</v>
      </c>
    </row>
    <row r="44403" spans="1:6" x14ac:dyDescent="0.3">
      <c r="A44403">
        <f t="shared" si="693"/>
        <v>44402</v>
      </c>
      <c r="B44403">
        <v>118</v>
      </c>
      <c r="C44403">
        <v>11401</v>
      </c>
      <c r="D44403">
        <v>2</v>
      </c>
      <c r="E44403" t="s">
        <v>36729</v>
      </c>
      <c r="F44403" t="s">
        <v>6</v>
      </c>
    </row>
    <row r="44404" spans="1:6" x14ac:dyDescent="0.3">
      <c r="A44404">
        <f t="shared" si="693"/>
        <v>44403</v>
      </c>
      <c r="B44404">
        <v>118</v>
      </c>
      <c r="C44404">
        <v>11401</v>
      </c>
      <c r="D44404">
        <v>3</v>
      </c>
      <c r="E44404" t="s">
        <v>36730</v>
      </c>
      <c r="F44404" t="s">
        <v>6</v>
      </c>
    </row>
    <row r="44405" spans="1:6" x14ac:dyDescent="0.3">
      <c r="A44405">
        <f t="shared" si="693"/>
        <v>44404</v>
      </c>
      <c r="B44405">
        <v>118</v>
      </c>
      <c r="C44405">
        <v>11401</v>
      </c>
      <c r="D44405">
        <v>4</v>
      </c>
      <c r="E44405" t="s">
        <v>36731</v>
      </c>
      <c r="F44405" t="s">
        <v>8</v>
      </c>
    </row>
    <row r="44406" spans="1:6" x14ac:dyDescent="0.3">
      <c r="A44406">
        <f t="shared" si="693"/>
        <v>44405</v>
      </c>
      <c r="B44406">
        <v>118</v>
      </c>
      <c r="C44406">
        <v>11402</v>
      </c>
      <c r="D44406">
        <v>1</v>
      </c>
      <c r="E44406" t="s">
        <v>36732</v>
      </c>
      <c r="F44406" t="s">
        <v>6</v>
      </c>
    </row>
    <row r="44407" spans="1:6" x14ac:dyDescent="0.3">
      <c r="A44407">
        <f t="shared" si="693"/>
        <v>44406</v>
      </c>
      <c r="B44407">
        <v>118</v>
      </c>
      <c r="C44407">
        <v>11402</v>
      </c>
      <c r="D44407">
        <v>2</v>
      </c>
      <c r="E44407" t="s">
        <v>36733</v>
      </c>
      <c r="F44407" t="s">
        <v>8</v>
      </c>
    </row>
    <row r="44408" spans="1:6" x14ac:dyDescent="0.3">
      <c r="A44408">
        <f t="shared" si="693"/>
        <v>44407</v>
      </c>
      <c r="B44408">
        <v>118</v>
      </c>
      <c r="C44408">
        <v>11402</v>
      </c>
      <c r="D44408">
        <v>3</v>
      </c>
      <c r="E44408" t="s">
        <v>36734</v>
      </c>
      <c r="F44408" t="s">
        <v>6</v>
      </c>
    </row>
    <row r="44409" spans="1:6" x14ac:dyDescent="0.3">
      <c r="A44409">
        <f t="shared" si="693"/>
        <v>44408</v>
      </c>
      <c r="B44409">
        <v>118</v>
      </c>
      <c r="C44409">
        <v>11402</v>
      </c>
      <c r="D44409">
        <v>4</v>
      </c>
      <c r="E44409" t="s">
        <v>36735</v>
      </c>
      <c r="F44409" t="s">
        <v>6</v>
      </c>
    </row>
    <row r="44410" spans="1:6" x14ac:dyDescent="0.3">
      <c r="A44410">
        <f t="shared" si="693"/>
        <v>44409</v>
      </c>
      <c r="B44410">
        <v>118</v>
      </c>
      <c r="C44410">
        <v>11403</v>
      </c>
      <c r="D44410">
        <v>1</v>
      </c>
      <c r="E44410" t="s">
        <v>36736</v>
      </c>
      <c r="F44410" t="s">
        <v>6</v>
      </c>
    </row>
    <row r="44411" spans="1:6" x14ac:dyDescent="0.3">
      <c r="A44411">
        <f t="shared" si="693"/>
        <v>44410</v>
      </c>
      <c r="B44411">
        <v>118</v>
      </c>
      <c r="C44411">
        <v>11403</v>
      </c>
      <c r="D44411">
        <v>2</v>
      </c>
      <c r="E44411" t="s">
        <v>36737</v>
      </c>
      <c r="F44411" t="s">
        <v>6</v>
      </c>
    </row>
    <row r="44412" spans="1:6" x14ac:dyDescent="0.3">
      <c r="A44412">
        <f t="shared" si="693"/>
        <v>44411</v>
      </c>
      <c r="B44412">
        <v>118</v>
      </c>
      <c r="C44412">
        <v>11403</v>
      </c>
      <c r="D44412">
        <v>3</v>
      </c>
      <c r="E44412" t="s">
        <v>36738</v>
      </c>
      <c r="F44412" t="s">
        <v>8</v>
      </c>
    </row>
    <row r="44413" spans="1:6" x14ac:dyDescent="0.3">
      <c r="A44413">
        <f t="shared" si="693"/>
        <v>44412</v>
      </c>
      <c r="B44413">
        <v>118</v>
      </c>
      <c r="C44413">
        <v>11403</v>
      </c>
      <c r="D44413">
        <v>4</v>
      </c>
      <c r="E44413" t="s">
        <v>36739</v>
      </c>
      <c r="F44413" t="s">
        <v>6</v>
      </c>
    </row>
    <row r="44414" spans="1:6" x14ac:dyDescent="0.3">
      <c r="A44414">
        <f t="shared" si="693"/>
        <v>44413</v>
      </c>
      <c r="B44414">
        <v>118</v>
      </c>
      <c r="C44414">
        <v>11404</v>
      </c>
      <c r="D44414">
        <v>1</v>
      </c>
      <c r="E44414" t="s">
        <v>36740</v>
      </c>
      <c r="F44414" t="s">
        <v>6</v>
      </c>
    </row>
    <row r="44415" spans="1:6" x14ac:dyDescent="0.3">
      <c r="A44415">
        <f t="shared" si="693"/>
        <v>44414</v>
      </c>
      <c r="B44415">
        <v>118</v>
      </c>
      <c r="C44415">
        <v>11404</v>
      </c>
      <c r="D44415">
        <v>2</v>
      </c>
      <c r="E44415" t="s">
        <v>36741</v>
      </c>
      <c r="F44415" t="s">
        <v>8</v>
      </c>
    </row>
    <row r="44416" spans="1:6" x14ac:dyDescent="0.3">
      <c r="A44416">
        <f t="shared" si="693"/>
        <v>44415</v>
      </c>
      <c r="B44416">
        <v>118</v>
      </c>
      <c r="C44416">
        <v>11404</v>
      </c>
      <c r="D44416">
        <v>3</v>
      </c>
      <c r="E44416" t="s">
        <v>36742</v>
      </c>
      <c r="F44416" t="s">
        <v>6</v>
      </c>
    </row>
    <row r="44417" spans="1:6" x14ac:dyDescent="0.3">
      <c r="A44417">
        <f t="shared" si="693"/>
        <v>44416</v>
      </c>
      <c r="B44417">
        <v>118</v>
      </c>
      <c r="C44417">
        <v>11404</v>
      </c>
      <c r="D44417">
        <v>4</v>
      </c>
      <c r="E44417" t="s">
        <v>36743</v>
      </c>
      <c r="F44417" t="s">
        <v>6</v>
      </c>
    </row>
    <row r="44418" spans="1:6" x14ac:dyDescent="0.3">
      <c r="A44418">
        <f t="shared" si="693"/>
        <v>44417</v>
      </c>
      <c r="B44418">
        <v>118</v>
      </c>
      <c r="C44418">
        <v>11405</v>
      </c>
      <c r="D44418">
        <v>1</v>
      </c>
      <c r="E44418" t="s">
        <v>36744</v>
      </c>
      <c r="F44418" t="s">
        <v>6</v>
      </c>
    </row>
    <row r="44419" spans="1:6" x14ac:dyDescent="0.3">
      <c r="A44419">
        <f t="shared" ref="A44419:A44482" si="694">ROW()-1</f>
        <v>44418</v>
      </c>
      <c r="B44419">
        <v>118</v>
      </c>
      <c r="C44419">
        <v>11405</v>
      </c>
      <c r="D44419">
        <v>2</v>
      </c>
      <c r="E44419" t="s">
        <v>36745</v>
      </c>
      <c r="F44419" t="s">
        <v>6</v>
      </c>
    </row>
    <row r="44420" spans="1:6" x14ac:dyDescent="0.3">
      <c r="A44420">
        <f t="shared" si="694"/>
        <v>44419</v>
      </c>
      <c r="B44420">
        <v>118</v>
      </c>
      <c r="C44420">
        <v>11405</v>
      </c>
      <c r="D44420">
        <v>3</v>
      </c>
      <c r="E44420" t="s">
        <v>36746</v>
      </c>
      <c r="F44420" t="s">
        <v>6</v>
      </c>
    </row>
    <row r="44421" spans="1:6" x14ac:dyDescent="0.3">
      <c r="A44421">
        <f t="shared" si="694"/>
        <v>44420</v>
      </c>
      <c r="B44421">
        <v>118</v>
      </c>
      <c r="C44421">
        <v>11405</v>
      </c>
      <c r="D44421">
        <v>4</v>
      </c>
      <c r="E44421" t="s">
        <v>36747</v>
      </c>
      <c r="F44421" t="s">
        <v>8</v>
      </c>
    </row>
    <row r="44422" spans="1:6" x14ac:dyDescent="0.3">
      <c r="A44422">
        <f t="shared" si="694"/>
        <v>44421</v>
      </c>
      <c r="B44422">
        <v>118</v>
      </c>
      <c r="C44422">
        <v>11406</v>
      </c>
      <c r="D44422">
        <v>1</v>
      </c>
      <c r="E44422" t="s">
        <v>36748</v>
      </c>
      <c r="F44422" t="s">
        <v>6</v>
      </c>
    </row>
    <row r="44423" spans="1:6" x14ac:dyDescent="0.3">
      <c r="A44423">
        <f t="shared" si="694"/>
        <v>44422</v>
      </c>
      <c r="B44423">
        <v>118</v>
      </c>
      <c r="C44423">
        <v>11406</v>
      </c>
      <c r="D44423">
        <v>2</v>
      </c>
      <c r="E44423" t="s">
        <v>36749</v>
      </c>
      <c r="F44423" t="s">
        <v>8</v>
      </c>
    </row>
    <row r="44424" spans="1:6" x14ac:dyDescent="0.3">
      <c r="A44424">
        <f t="shared" si="694"/>
        <v>44423</v>
      </c>
      <c r="B44424">
        <v>118</v>
      </c>
      <c r="C44424">
        <v>11406</v>
      </c>
      <c r="D44424">
        <v>3</v>
      </c>
      <c r="E44424" t="s">
        <v>34508</v>
      </c>
      <c r="F44424" t="s">
        <v>6</v>
      </c>
    </row>
    <row r="44425" spans="1:6" x14ac:dyDescent="0.3">
      <c r="A44425">
        <f t="shared" si="694"/>
        <v>44424</v>
      </c>
      <c r="B44425">
        <v>118</v>
      </c>
      <c r="C44425">
        <v>11406</v>
      </c>
      <c r="D44425">
        <v>4</v>
      </c>
      <c r="E44425" t="s">
        <v>36750</v>
      </c>
      <c r="F44425" t="s">
        <v>6</v>
      </c>
    </row>
    <row r="44426" spans="1:6" x14ac:dyDescent="0.3">
      <c r="A44426">
        <f t="shared" si="694"/>
        <v>44425</v>
      </c>
      <c r="B44426">
        <v>118</v>
      </c>
      <c r="C44426">
        <v>11407</v>
      </c>
      <c r="D44426">
        <v>1</v>
      </c>
      <c r="E44426" t="s">
        <v>36751</v>
      </c>
      <c r="F44426" t="s">
        <v>6</v>
      </c>
    </row>
    <row r="44427" spans="1:6" x14ac:dyDescent="0.3">
      <c r="A44427">
        <f t="shared" si="694"/>
        <v>44426</v>
      </c>
      <c r="B44427">
        <v>118</v>
      </c>
      <c r="C44427">
        <v>11407</v>
      </c>
      <c r="D44427">
        <v>2</v>
      </c>
      <c r="E44427" t="s">
        <v>36752</v>
      </c>
      <c r="F44427" t="s">
        <v>6</v>
      </c>
    </row>
    <row r="44428" spans="1:6" x14ac:dyDescent="0.3">
      <c r="A44428">
        <f t="shared" si="694"/>
        <v>44427</v>
      </c>
      <c r="B44428">
        <v>118</v>
      </c>
      <c r="C44428">
        <v>11407</v>
      </c>
      <c r="D44428">
        <v>3</v>
      </c>
      <c r="E44428" t="s">
        <v>36753</v>
      </c>
      <c r="F44428" t="s">
        <v>6</v>
      </c>
    </row>
    <row r="44429" spans="1:6" x14ac:dyDescent="0.3">
      <c r="A44429">
        <f t="shared" si="694"/>
        <v>44428</v>
      </c>
      <c r="B44429">
        <v>118</v>
      </c>
      <c r="C44429">
        <v>11407</v>
      </c>
      <c r="D44429">
        <v>4</v>
      </c>
      <c r="E44429" t="s">
        <v>36754</v>
      </c>
      <c r="F44429" t="s">
        <v>8</v>
      </c>
    </row>
    <row r="44430" spans="1:6" x14ac:dyDescent="0.3">
      <c r="A44430">
        <f t="shared" si="694"/>
        <v>44429</v>
      </c>
      <c r="B44430">
        <v>118</v>
      </c>
      <c r="C44430">
        <v>11408</v>
      </c>
      <c r="D44430">
        <v>1</v>
      </c>
      <c r="E44430" t="s">
        <v>36755</v>
      </c>
      <c r="F44430" t="s">
        <v>6</v>
      </c>
    </row>
    <row r="44431" spans="1:6" x14ac:dyDescent="0.3">
      <c r="A44431">
        <f t="shared" si="694"/>
        <v>44430</v>
      </c>
      <c r="B44431">
        <v>118</v>
      </c>
      <c r="C44431">
        <v>11408</v>
      </c>
      <c r="D44431">
        <v>2</v>
      </c>
      <c r="E44431" t="s">
        <v>36756</v>
      </c>
      <c r="F44431" t="s">
        <v>8</v>
      </c>
    </row>
    <row r="44432" spans="1:6" x14ac:dyDescent="0.3">
      <c r="A44432">
        <f t="shared" si="694"/>
        <v>44431</v>
      </c>
      <c r="B44432">
        <v>118</v>
      </c>
      <c r="C44432">
        <v>11408</v>
      </c>
      <c r="D44432">
        <v>3</v>
      </c>
      <c r="E44432" t="s">
        <v>36757</v>
      </c>
      <c r="F44432" t="s">
        <v>6</v>
      </c>
    </row>
    <row r="44433" spans="1:6" x14ac:dyDescent="0.3">
      <c r="A44433">
        <f t="shared" si="694"/>
        <v>44432</v>
      </c>
      <c r="B44433">
        <v>118</v>
      </c>
      <c r="C44433">
        <v>11408</v>
      </c>
      <c r="D44433">
        <v>4</v>
      </c>
      <c r="E44433" t="s">
        <v>36758</v>
      </c>
      <c r="F44433" t="s">
        <v>6</v>
      </c>
    </row>
    <row r="44434" spans="1:6" x14ac:dyDescent="0.3">
      <c r="A44434">
        <f t="shared" si="694"/>
        <v>44433</v>
      </c>
      <c r="B44434">
        <v>118</v>
      </c>
      <c r="C44434">
        <v>11409</v>
      </c>
      <c r="D44434">
        <v>1</v>
      </c>
      <c r="E44434" t="s">
        <v>36759</v>
      </c>
      <c r="F44434" t="s">
        <v>6</v>
      </c>
    </row>
    <row r="44435" spans="1:6" x14ac:dyDescent="0.3">
      <c r="A44435">
        <f t="shared" si="694"/>
        <v>44434</v>
      </c>
      <c r="B44435">
        <v>118</v>
      </c>
      <c r="C44435">
        <v>11409</v>
      </c>
      <c r="D44435">
        <v>2</v>
      </c>
      <c r="E44435" t="s">
        <v>36760</v>
      </c>
      <c r="F44435" t="s">
        <v>6</v>
      </c>
    </row>
    <row r="44436" spans="1:6" x14ac:dyDescent="0.3">
      <c r="A44436">
        <f t="shared" si="694"/>
        <v>44435</v>
      </c>
      <c r="B44436">
        <v>118</v>
      </c>
      <c r="C44436">
        <v>11409</v>
      </c>
      <c r="D44436">
        <v>3</v>
      </c>
      <c r="E44436" t="s">
        <v>36761</v>
      </c>
      <c r="F44436" t="s">
        <v>6</v>
      </c>
    </row>
    <row r="44437" spans="1:6" x14ac:dyDescent="0.3">
      <c r="A44437">
        <f t="shared" si="694"/>
        <v>44436</v>
      </c>
      <c r="B44437">
        <v>118</v>
      </c>
      <c r="C44437">
        <v>11409</v>
      </c>
      <c r="D44437">
        <v>4</v>
      </c>
      <c r="E44437" t="s">
        <v>36762</v>
      </c>
      <c r="F44437" t="s">
        <v>8</v>
      </c>
    </row>
    <row r="44438" spans="1:6" x14ac:dyDescent="0.3">
      <c r="A44438">
        <f t="shared" si="694"/>
        <v>44437</v>
      </c>
      <c r="B44438">
        <v>118</v>
      </c>
      <c r="C44438">
        <v>11410</v>
      </c>
      <c r="D44438">
        <v>1</v>
      </c>
      <c r="E44438" t="s">
        <v>36763</v>
      </c>
      <c r="F44438" t="s">
        <v>8</v>
      </c>
    </row>
    <row r="44439" spans="1:6" x14ac:dyDescent="0.3">
      <c r="A44439">
        <f t="shared" si="694"/>
        <v>44438</v>
      </c>
      <c r="B44439">
        <v>118</v>
      </c>
      <c r="C44439">
        <v>11410</v>
      </c>
      <c r="D44439">
        <v>2</v>
      </c>
      <c r="E44439" t="s">
        <v>36764</v>
      </c>
      <c r="F44439" t="s">
        <v>6</v>
      </c>
    </row>
    <row r="44440" spans="1:6" x14ac:dyDescent="0.3">
      <c r="A44440">
        <f t="shared" si="694"/>
        <v>44439</v>
      </c>
      <c r="B44440">
        <v>118</v>
      </c>
      <c r="C44440">
        <v>11410</v>
      </c>
      <c r="D44440">
        <v>3</v>
      </c>
      <c r="E44440" t="s">
        <v>36765</v>
      </c>
      <c r="F44440" t="s">
        <v>6</v>
      </c>
    </row>
    <row r="44441" spans="1:6" x14ac:dyDescent="0.3">
      <c r="A44441">
        <f t="shared" si="694"/>
        <v>44440</v>
      </c>
      <c r="B44441">
        <v>118</v>
      </c>
      <c r="C44441">
        <v>11410</v>
      </c>
      <c r="D44441">
        <v>4</v>
      </c>
      <c r="E44441" t="s">
        <v>36766</v>
      </c>
      <c r="F44441" t="s">
        <v>6</v>
      </c>
    </row>
    <row r="44442" spans="1:6" x14ac:dyDescent="0.3">
      <c r="A44442">
        <f t="shared" si="694"/>
        <v>44441</v>
      </c>
      <c r="B44442">
        <v>118</v>
      </c>
      <c r="C44442">
        <v>11411</v>
      </c>
      <c r="D44442">
        <v>1</v>
      </c>
      <c r="E44442" t="s">
        <v>36767</v>
      </c>
      <c r="F44442" t="s">
        <v>6</v>
      </c>
    </row>
    <row r="44443" spans="1:6" x14ac:dyDescent="0.3">
      <c r="A44443">
        <f t="shared" si="694"/>
        <v>44442</v>
      </c>
      <c r="B44443">
        <v>118</v>
      </c>
      <c r="C44443">
        <v>11411</v>
      </c>
      <c r="D44443">
        <v>2</v>
      </c>
      <c r="E44443" t="s">
        <v>36768</v>
      </c>
      <c r="F44443" t="s">
        <v>6</v>
      </c>
    </row>
    <row r="44444" spans="1:6" x14ac:dyDescent="0.3">
      <c r="A44444">
        <f t="shared" si="694"/>
        <v>44443</v>
      </c>
      <c r="B44444">
        <v>118</v>
      </c>
      <c r="C44444">
        <v>11411</v>
      </c>
      <c r="D44444">
        <v>3</v>
      </c>
      <c r="E44444" t="s">
        <v>36769</v>
      </c>
      <c r="F44444" t="s">
        <v>6</v>
      </c>
    </row>
    <row r="44445" spans="1:6" x14ac:dyDescent="0.3">
      <c r="A44445">
        <f t="shared" si="694"/>
        <v>44444</v>
      </c>
      <c r="B44445">
        <v>118</v>
      </c>
      <c r="C44445">
        <v>11411</v>
      </c>
      <c r="D44445">
        <v>4</v>
      </c>
      <c r="E44445" t="s">
        <v>36770</v>
      </c>
      <c r="F44445" t="s">
        <v>8</v>
      </c>
    </row>
    <row r="44446" spans="1:6" x14ac:dyDescent="0.3">
      <c r="A44446">
        <f t="shared" si="694"/>
        <v>44445</v>
      </c>
      <c r="B44446">
        <v>118</v>
      </c>
      <c r="C44446">
        <v>11412</v>
      </c>
      <c r="D44446">
        <v>1</v>
      </c>
      <c r="E44446" t="s">
        <v>36771</v>
      </c>
      <c r="F44446" t="s">
        <v>6</v>
      </c>
    </row>
    <row r="44447" spans="1:6" x14ac:dyDescent="0.3">
      <c r="A44447">
        <f t="shared" si="694"/>
        <v>44446</v>
      </c>
      <c r="B44447">
        <v>118</v>
      </c>
      <c r="C44447">
        <v>11412</v>
      </c>
      <c r="D44447">
        <v>2</v>
      </c>
      <c r="E44447" t="s">
        <v>36772</v>
      </c>
      <c r="F44447" t="s">
        <v>6</v>
      </c>
    </row>
    <row r="44448" spans="1:6" x14ac:dyDescent="0.3">
      <c r="A44448">
        <f t="shared" si="694"/>
        <v>44447</v>
      </c>
      <c r="B44448">
        <v>118</v>
      </c>
      <c r="C44448">
        <v>11412</v>
      </c>
      <c r="D44448">
        <v>3</v>
      </c>
      <c r="E44448" t="s">
        <v>36773</v>
      </c>
      <c r="F44448" t="s">
        <v>6</v>
      </c>
    </row>
    <row r="44449" spans="1:6" x14ac:dyDescent="0.3">
      <c r="A44449">
        <f t="shared" si="694"/>
        <v>44448</v>
      </c>
      <c r="B44449">
        <v>118</v>
      </c>
      <c r="C44449">
        <v>11412</v>
      </c>
      <c r="D44449">
        <v>4</v>
      </c>
      <c r="E44449" t="s">
        <v>36774</v>
      </c>
      <c r="F44449" t="s">
        <v>8</v>
      </c>
    </row>
    <row r="44450" spans="1:6" x14ac:dyDescent="0.3">
      <c r="A44450">
        <f t="shared" si="694"/>
        <v>44449</v>
      </c>
      <c r="B44450">
        <v>118</v>
      </c>
      <c r="C44450">
        <v>11413</v>
      </c>
      <c r="D44450">
        <v>1</v>
      </c>
      <c r="E44450" t="s">
        <v>882</v>
      </c>
      <c r="F44450" t="s">
        <v>8</v>
      </c>
    </row>
    <row r="44451" spans="1:6" x14ac:dyDescent="0.3">
      <c r="A44451">
        <f t="shared" si="694"/>
        <v>44450</v>
      </c>
      <c r="B44451">
        <v>118</v>
      </c>
      <c r="C44451">
        <v>11413</v>
      </c>
      <c r="D44451">
        <v>2</v>
      </c>
      <c r="E44451" t="s">
        <v>1015</v>
      </c>
      <c r="F44451" t="s">
        <v>6</v>
      </c>
    </row>
    <row r="44452" spans="1:6" x14ac:dyDescent="0.3">
      <c r="A44452">
        <f t="shared" si="694"/>
        <v>44451</v>
      </c>
      <c r="B44452">
        <v>118</v>
      </c>
      <c r="C44452">
        <v>11413</v>
      </c>
      <c r="D44452">
        <v>3</v>
      </c>
      <c r="E44452" t="s">
        <v>323</v>
      </c>
      <c r="F44452" t="s">
        <v>6</v>
      </c>
    </row>
    <row r="44453" spans="1:6" x14ac:dyDescent="0.3">
      <c r="A44453">
        <f t="shared" si="694"/>
        <v>44452</v>
      </c>
      <c r="B44453">
        <v>118</v>
      </c>
      <c r="C44453">
        <v>11413</v>
      </c>
      <c r="D44453">
        <v>4</v>
      </c>
      <c r="E44453" t="s">
        <v>590</v>
      </c>
      <c r="F44453" t="s">
        <v>6</v>
      </c>
    </row>
    <row r="44454" spans="1:6" x14ac:dyDescent="0.3">
      <c r="A44454">
        <f t="shared" si="694"/>
        <v>44453</v>
      </c>
      <c r="B44454">
        <v>118</v>
      </c>
      <c r="C44454">
        <v>11414</v>
      </c>
      <c r="D44454">
        <v>1</v>
      </c>
      <c r="E44454" t="s">
        <v>36775</v>
      </c>
      <c r="F44454" t="s">
        <v>6</v>
      </c>
    </row>
    <row r="44455" spans="1:6" x14ac:dyDescent="0.3">
      <c r="A44455">
        <f t="shared" si="694"/>
        <v>44454</v>
      </c>
      <c r="B44455">
        <v>118</v>
      </c>
      <c r="C44455">
        <v>11414</v>
      </c>
      <c r="D44455">
        <v>2</v>
      </c>
      <c r="E44455" t="s">
        <v>36776</v>
      </c>
      <c r="F44455" t="s">
        <v>6</v>
      </c>
    </row>
    <row r="44456" spans="1:6" x14ac:dyDescent="0.3">
      <c r="A44456">
        <f t="shared" si="694"/>
        <v>44455</v>
      </c>
      <c r="B44456">
        <v>118</v>
      </c>
      <c r="C44456">
        <v>11414</v>
      </c>
      <c r="D44456">
        <v>3</v>
      </c>
      <c r="E44456" t="s">
        <v>36777</v>
      </c>
      <c r="F44456" t="s">
        <v>6</v>
      </c>
    </row>
    <row r="44457" spans="1:6" x14ac:dyDescent="0.3">
      <c r="A44457">
        <f t="shared" si="694"/>
        <v>44456</v>
      </c>
      <c r="B44457">
        <v>118</v>
      </c>
      <c r="C44457">
        <v>11414</v>
      </c>
      <c r="D44457">
        <v>4</v>
      </c>
      <c r="E44457" t="s">
        <v>36778</v>
      </c>
      <c r="F44457" t="s">
        <v>8</v>
      </c>
    </row>
    <row r="44458" spans="1:6" x14ac:dyDescent="0.3">
      <c r="A44458">
        <f t="shared" si="694"/>
        <v>44457</v>
      </c>
      <c r="B44458">
        <v>118</v>
      </c>
      <c r="C44458">
        <v>11415</v>
      </c>
      <c r="D44458">
        <v>1</v>
      </c>
      <c r="E44458" t="s">
        <v>36779</v>
      </c>
      <c r="F44458" t="s">
        <v>8</v>
      </c>
    </row>
    <row r="44459" spans="1:6" x14ac:dyDescent="0.3">
      <c r="A44459">
        <f t="shared" si="694"/>
        <v>44458</v>
      </c>
      <c r="B44459">
        <v>118</v>
      </c>
      <c r="C44459">
        <v>11415</v>
      </c>
      <c r="D44459">
        <v>2</v>
      </c>
      <c r="E44459" t="s">
        <v>36780</v>
      </c>
      <c r="F44459" t="s">
        <v>6</v>
      </c>
    </row>
    <row r="44460" spans="1:6" x14ac:dyDescent="0.3">
      <c r="A44460">
        <f t="shared" si="694"/>
        <v>44459</v>
      </c>
      <c r="B44460">
        <v>118</v>
      </c>
      <c r="C44460">
        <v>11415</v>
      </c>
      <c r="D44460">
        <v>3</v>
      </c>
      <c r="E44460" t="s">
        <v>36781</v>
      </c>
      <c r="F44460" t="s">
        <v>6</v>
      </c>
    </row>
    <row r="44461" spans="1:6" x14ac:dyDescent="0.3">
      <c r="A44461">
        <f t="shared" si="694"/>
        <v>44460</v>
      </c>
      <c r="B44461">
        <v>118</v>
      </c>
      <c r="C44461">
        <v>11415</v>
      </c>
      <c r="D44461">
        <v>4</v>
      </c>
      <c r="E44461" t="s">
        <v>36782</v>
      </c>
      <c r="F44461" t="s">
        <v>6</v>
      </c>
    </row>
    <row r="44462" spans="1:6" x14ac:dyDescent="0.3">
      <c r="A44462">
        <f t="shared" si="694"/>
        <v>44461</v>
      </c>
      <c r="B44462">
        <v>118</v>
      </c>
      <c r="C44462">
        <v>11416</v>
      </c>
      <c r="D44462">
        <v>1</v>
      </c>
      <c r="E44462" t="s">
        <v>34517</v>
      </c>
      <c r="F44462" t="s">
        <v>6</v>
      </c>
    </row>
    <row r="44463" spans="1:6" x14ac:dyDescent="0.3">
      <c r="A44463">
        <f t="shared" si="694"/>
        <v>44462</v>
      </c>
      <c r="B44463">
        <v>118</v>
      </c>
      <c r="C44463">
        <v>11416</v>
      </c>
      <c r="D44463">
        <v>2</v>
      </c>
      <c r="E44463" t="s">
        <v>17671</v>
      </c>
      <c r="F44463" t="s">
        <v>6</v>
      </c>
    </row>
    <row r="44464" spans="1:6" x14ac:dyDescent="0.3">
      <c r="A44464">
        <f t="shared" si="694"/>
        <v>44463</v>
      </c>
      <c r="B44464">
        <v>118</v>
      </c>
      <c r="C44464">
        <v>11416</v>
      </c>
      <c r="D44464">
        <v>3</v>
      </c>
      <c r="E44464" t="s">
        <v>17673</v>
      </c>
      <c r="F44464" t="s">
        <v>8</v>
      </c>
    </row>
    <row r="44465" spans="1:6" x14ac:dyDescent="0.3">
      <c r="A44465">
        <f t="shared" si="694"/>
        <v>44464</v>
      </c>
      <c r="B44465">
        <v>118</v>
      </c>
      <c r="C44465">
        <v>11416</v>
      </c>
      <c r="D44465">
        <v>4</v>
      </c>
      <c r="E44465" t="s">
        <v>34217</v>
      </c>
      <c r="F44465" t="s">
        <v>6</v>
      </c>
    </row>
    <row r="44466" spans="1:6" x14ac:dyDescent="0.3">
      <c r="A44466">
        <f t="shared" si="694"/>
        <v>44465</v>
      </c>
      <c r="B44466">
        <v>118</v>
      </c>
      <c r="C44466">
        <v>11417</v>
      </c>
      <c r="D44466">
        <v>1</v>
      </c>
      <c r="E44466" t="s">
        <v>36783</v>
      </c>
      <c r="F44466" t="s">
        <v>6</v>
      </c>
    </row>
    <row r="44467" spans="1:6" x14ac:dyDescent="0.3">
      <c r="A44467">
        <f t="shared" si="694"/>
        <v>44466</v>
      </c>
      <c r="B44467">
        <v>118</v>
      </c>
      <c r="C44467">
        <v>11417</v>
      </c>
      <c r="D44467">
        <v>2</v>
      </c>
      <c r="E44467" t="s">
        <v>36784</v>
      </c>
      <c r="F44467" t="s">
        <v>6</v>
      </c>
    </row>
    <row r="44468" spans="1:6" x14ac:dyDescent="0.3">
      <c r="A44468">
        <f t="shared" si="694"/>
        <v>44467</v>
      </c>
      <c r="B44468">
        <v>118</v>
      </c>
      <c r="C44468">
        <v>11417</v>
      </c>
      <c r="D44468">
        <v>3</v>
      </c>
      <c r="E44468" t="s">
        <v>36785</v>
      </c>
      <c r="F44468" t="s">
        <v>8</v>
      </c>
    </row>
    <row r="44469" spans="1:6" x14ac:dyDescent="0.3">
      <c r="A44469">
        <f t="shared" si="694"/>
        <v>44468</v>
      </c>
      <c r="B44469">
        <v>118</v>
      </c>
      <c r="C44469">
        <v>11417</v>
      </c>
      <c r="D44469">
        <v>4</v>
      </c>
      <c r="E44469" t="s">
        <v>36786</v>
      </c>
      <c r="F44469" t="s">
        <v>6</v>
      </c>
    </row>
    <row r="44470" spans="1:6" x14ac:dyDescent="0.3">
      <c r="A44470">
        <f t="shared" si="694"/>
        <v>44469</v>
      </c>
      <c r="B44470">
        <v>118</v>
      </c>
      <c r="C44470">
        <v>11418</v>
      </c>
      <c r="D44470">
        <v>1</v>
      </c>
      <c r="E44470" t="s">
        <v>36787</v>
      </c>
      <c r="F44470" t="s">
        <v>6</v>
      </c>
    </row>
    <row r="44471" spans="1:6" x14ac:dyDescent="0.3">
      <c r="A44471">
        <f t="shared" si="694"/>
        <v>44470</v>
      </c>
      <c r="B44471">
        <v>118</v>
      </c>
      <c r="C44471">
        <v>11418</v>
      </c>
      <c r="D44471">
        <v>2</v>
      </c>
      <c r="E44471" t="s">
        <v>36788</v>
      </c>
      <c r="F44471" t="s">
        <v>6</v>
      </c>
    </row>
    <row r="44472" spans="1:6" x14ac:dyDescent="0.3">
      <c r="A44472">
        <f t="shared" si="694"/>
        <v>44471</v>
      </c>
      <c r="B44472">
        <v>118</v>
      </c>
      <c r="C44472">
        <v>11418</v>
      </c>
      <c r="D44472">
        <v>3</v>
      </c>
      <c r="E44472" t="s">
        <v>36789</v>
      </c>
      <c r="F44472" t="s">
        <v>6</v>
      </c>
    </row>
    <row r="44473" spans="1:6" x14ac:dyDescent="0.3">
      <c r="A44473">
        <f t="shared" si="694"/>
        <v>44472</v>
      </c>
      <c r="B44473">
        <v>118</v>
      </c>
      <c r="C44473">
        <v>11418</v>
      </c>
      <c r="D44473">
        <v>4</v>
      </c>
      <c r="E44473" t="s">
        <v>36790</v>
      </c>
      <c r="F44473" t="s">
        <v>8</v>
      </c>
    </row>
    <row r="44474" spans="1:6" x14ac:dyDescent="0.3">
      <c r="A44474">
        <f t="shared" si="694"/>
        <v>44473</v>
      </c>
      <c r="B44474">
        <v>118</v>
      </c>
      <c r="C44474">
        <v>11419</v>
      </c>
      <c r="D44474">
        <v>1</v>
      </c>
      <c r="E44474" t="s">
        <v>36791</v>
      </c>
      <c r="F44474" t="s">
        <v>6</v>
      </c>
    </row>
    <row r="44475" spans="1:6" x14ac:dyDescent="0.3">
      <c r="A44475">
        <f t="shared" si="694"/>
        <v>44474</v>
      </c>
      <c r="B44475">
        <v>118</v>
      </c>
      <c r="C44475">
        <v>11419</v>
      </c>
      <c r="D44475">
        <v>2</v>
      </c>
      <c r="E44475" t="s">
        <v>36792</v>
      </c>
      <c r="F44475" t="s">
        <v>6</v>
      </c>
    </row>
    <row r="44476" spans="1:6" x14ac:dyDescent="0.3">
      <c r="A44476">
        <f t="shared" si="694"/>
        <v>44475</v>
      </c>
      <c r="B44476">
        <v>118</v>
      </c>
      <c r="C44476">
        <v>11419</v>
      </c>
      <c r="D44476">
        <v>3</v>
      </c>
      <c r="E44476" t="s">
        <v>36793</v>
      </c>
      <c r="F44476" t="s">
        <v>6</v>
      </c>
    </row>
    <row r="44477" spans="1:6" x14ac:dyDescent="0.3">
      <c r="A44477">
        <f t="shared" si="694"/>
        <v>44476</v>
      </c>
      <c r="B44477">
        <v>118</v>
      </c>
      <c r="C44477">
        <v>11419</v>
      </c>
      <c r="D44477">
        <v>4</v>
      </c>
      <c r="E44477" t="s">
        <v>36794</v>
      </c>
      <c r="F44477" t="s">
        <v>8</v>
      </c>
    </row>
    <row r="44478" spans="1:6" x14ac:dyDescent="0.3">
      <c r="A44478">
        <f t="shared" si="694"/>
        <v>44477</v>
      </c>
      <c r="B44478">
        <v>118</v>
      </c>
      <c r="C44478">
        <v>11420</v>
      </c>
      <c r="D44478">
        <v>1</v>
      </c>
      <c r="E44478" t="s">
        <v>36795</v>
      </c>
      <c r="F44478" t="s">
        <v>6</v>
      </c>
    </row>
    <row r="44479" spans="1:6" x14ac:dyDescent="0.3">
      <c r="A44479">
        <f t="shared" si="694"/>
        <v>44478</v>
      </c>
      <c r="B44479">
        <v>118</v>
      </c>
      <c r="C44479">
        <v>11420</v>
      </c>
      <c r="D44479">
        <v>2</v>
      </c>
      <c r="E44479" t="s">
        <v>35858</v>
      </c>
      <c r="F44479" t="s">
        <v>6</v>
      </c>
    </row>
    <row r="44480" spans="1:6" x14ac:dyDescent="0.3">
      <c r="A44480">
        <f t="shared" si="694"/>
        <v>44479</v>
      </c>
      <c r="B44480">
        <v>118</v>
      </c>
      <c r="C44480">
        <v>11420</v>
      </c>
      <c r="D44480">
        <v>3</v>
      </c>
      <c r="E44480" t="s">
        <v>35859</v>
      </c>
      <c r="F44480" t="s">
        <v>6</v>
      </c>
    </row>
    <row r="44481" spans="1:6" x14ac:dyDescent="0.3">
      <c r="A44481">
        <f t="shared" si="694"/>
        <v>44480</v>
      </c>
      <c r="B44481">
        <v>118</v>
      </c>
      <c r="C44481">
        <v>11420</v>
      </c>
      <c r="D44481">
        <v>4</v>
      </c>
      <c r="E44481" t="s">
        <v>35861</v>
      </c>
      <c r="F44481" t="s">
        <v>8</v>
      </c>
    </row>
    <row r="44482" spans="1:6" x14ac:dyDescent="0.3">
      <c r="A44482">
        <f t="shared" si="694"/>
        <v>44481</v>
      </c>
      <c r="B44482">
        <v>118</v>
      </c>
      <c r="C44482">
        <v>11421</v>
      </c>
      <c r="D44482">
        <v>1</v>
      </c>
      <c r="E44482" t="s">
        <v>36796</v>
      </c>
      <c r="F44482" t="s">
        <v>6</v>
      </c>
    </row>
    <row r="44483" spans="1:6" x14ac:dyDescent="0.3">
      <c r="A44483">
        <f t="shared" ref="A44483:A44546" si="695">ROW()-1</f>
        <v>44482</v>
      </c>
      <c r="B44483">
        <v>118</v>
      </c>
      <c r="C44483">
        <v>11421</v>
      </c>
      <c r="D44483">
        <v>2</v>
      </c>
      <c r="E44483" t="s">
        <v>36797</v>
      </c>
      <c r="F44483" t="s">
        <v>6</v>
      </c>
    </row>
    <row r="44484" spans="1:6" x14ac:dyDescent="0.3">
      <c r="A44484">
        <f t="shared" si="695"/>
        <v>44483</v>
      </c>
      <c r="B44484">
        <v>118</v>
      </c>
      <c r="C44484">
        <v>11421</v>
      </c>
      <c r="D44484">
        <v>3</v>
      </c>
      <c r="E44484" t="s">
        <v>36798</v>
      </c>
      <c r="F44484" t="s">
        <v>8</v>
      </c>
    </row>
    <row r="44485" spans="1:6" x14ac:dyDescent="0.3">
      <c r="A44485">
        <f t="shared" si="695"/>
        <v>44484</v>
      </c>
      <c r="B44485">
        <v>118</v>
      </c>
      <c r="C44485">
        <v>11421</v>
      </c>
      <c r="D44485">
        <v>4</v>
      </c>
      <c r="E44485" t="s">
        <v>36799</v>
      </c>
      <c r="F44485" t="s">
        <v>6</v>
      </c>
    </row>
    <row r="44486" spans="1:6" x14ac:dyDescent="0.3">
      <c r="A44486">
        <f t="shared" si="695"/>
        <v>44485</v>
      </c>
      <c r="B44486">
        <v>118</v>
      </c>
      <c r="C44486">
        <v>11422</v>
      </c>
      <c r="D44486">
        <v>1</v>
      </c>
      <c r="E44486" t="s">
        <v>36800</v>
      </c>
      <c r="F44486" t="s">
        <v>8</v>
      </c>
    </row>
    <row r="44487" spans="1:6" x14ac:dyDescent="0.3">
      <c r="A44487">
        <f t="shared" si="695"/>
        <v>44486</v>
      </c>
      <c r="B44487">
        <v>118</v>
      </c>
      <c r="C44487">
        <v>11422</v>
      </c>
      <c r="D44487">
        <v>2</v>
      </c>
      <c r="E44487" t="s">
        <v>36801</v>
      </c>
      <c r="F44487" t="s">
        <v>6</v>
      </c>
    </row>
    <row r="44488" spans="1:6" x14ac:dyDescent="0.3">
      <c r="A44488">
        <f t="shared" si="695"/>
        <v>44487</v>
      </c>
      <c r="B44488">
        <v>118</v>
      </c>
      <c r="C44488">
        <v>11422</v>
      </c>
      <c r="D44488">
        <v>3</v>
      </c>
      <c r="E44488" t="s">
        <v>36802</v>
      </c>
      <c r="F44488" t="s">
        <v>6</v>
      </c>
    </row>
    <row r="44489" spans="1:6" x14ac:dyDescent="0.3">
      <c r="A44489">
        <f t="shared" si="695"/>
        <v>44488</v>
      </c>
      <c r="B44489">
        <v>118</v>
      </c>
      <c r="C44489">
        <v>11422</v>
      </c>
      <c r="D44489">
        <v>4</v>
      </c>
      <c r="E44489" t="s">
        <v>36803</v>
      </c>
      <c r="F44489" t="s">
        <v>6</v>
      </c>
    </row>
    <row r="44490" spans="1:6" x14ac:dyDescent="0.3">
      <c r="A44490">
        <f t="shared" si="695"/>
        <v>44489</v>
      </c>
      <c r="B44490">
        <v>118</v>
      </c>
      <c r="C44490">
        <v>11423</v>
      </c>
      <c r="D44490">
        <v>1</v>
      </c>
      <c r="E44490" t="s">
        <v>36804</v>
      </c>
      <c r="F44490" t="s">
        <v>6</v>
      </c>
    </row>
    <row r="44491" spans="1:6" x14ac:dyDescent="0.3">
      <c r="A44491">
        <f t="shared" si="695"/>
        <v>44490</v>
      </c>
      <c r="B44491">
        <v>118</v>
      </c>
      <c r="C44491">
        <v>11423</v>
      </c>
      <c r="D44491">
        <v>2</v>
      </c>
      <c r="E44491" t="s">
        <v>36805</v>
      </c>
      <c r="F44491" t="s">
        <v>8</v>
      </c>
    </row>
    <row r="44492" spans="1:6" x14ac:dyDescent="0.3">
      <c r="A44492">
        <f t="shared" si="695"/>
        <v>44491</v>
      </c>
      <c r="B44492">
        <v>118</v>
      </c>
      <c r="C44492">
        <v>11423</v>
      </c>
      <c r="D44492">
        <v>3</v>
      </c>
      <c r="E44492" t="s">
        <v>36806</v>
      </c>
      <c r="F44492" t="s">
        <v>6</v>
      </c>
    </row>
    <row r="44493" spans="1:6" x14ac:dyDescent="0.3">
      <c r="A44493">
        <f t="shared" si="695"/>
        <v>44492</v>
      </c>
      <c r="B44493">
        <v>118</v>
      </c>
      <c r="C44493">
        <v>11423</v>
      </c>
      <c r="D44493">
        <v>4</v>
      </c>
      <c r="E44493" t="s">
        <v>36807</v>
      </c>
      <c r="F44493" t="s">
        <v>6</v>
      </c>
    </row>
    <row r="44494" spans="1:6" x14ac:dyDescent="0.3">
      <c r="A44494">
        <f t="shared" si="695"/>
        <v>44493</v>
      </c>
      <c r="B44494">
        <v>118</v>
      </c>
      <c r="C44494">
        <v>11424</v>
      </c>
      <c r="D44494">
        <v>1</v>
      </c>
      <c r="E44494" t="s">
        <v>36808</v>
      </c>
      <c r="F44494" t="s">
        <v>6</v>
      </c>
    </row>
    <row r="44495" spans="1:6" x14ac:dyDescent="0.3">
      <c r="A44495">
        <f t="shared" si="695"/>
        <v>44494</v>
      </c>
      <c r="B44495">
        <v>118</v>
      </c>
      <c r="C44495">
        <v>11424</v>
      </c>
      <c r="D44495">
        <v>2</v>
      </c>
      <c r="E44495" t="s">
        <v>36809</v>
      </c>
      <c r="F44495" t="s">
        <v>8</v>
      </c>
    </row>
    <row r="44496" spans="1:6" x14ac:dyDescent="0.3">
      <c r="A44496">
        <f t="shared" si="695"/>
        <v>44495</v>
      </c>
      <c r="B44496">
        <v>118</v>
      </c>
      <c r="C44496">
        <v>11424</v>
      </c>
      <c r="D44496">
        <v>3</v>
      </c>
      <c r="E44496" t="s">
        <v>36810</v>
      </c>
      <c r="F44496" t="s">
        <v>6</v>
      </c>
    </row>
    <row r="44497" spans="1:6" x14ac:dyDescent="0.3">
      <c r="A44497">
        <f t="shared" si="695"/>
        <v>44496</v>
      </c>
      <c r="B44497">
        <v>118</v>
      </c>
      <c r="C44497">
        <v>11424</v>
      </c>
      <c r="D44497">
        <v>4</v>
      </c>
      <c r="E44497" t="s">
        <v>36811</v>
      </c>
      <c r="F44497" t="s">
        <v>6</v>
      </c>
    </row>
    <row r="44498" spans="1:6" x14ac:dyDescent="0.3">
      <c r="A44498">
        <f t="shared" si="695"/>
        <v>44497</v>
      </c>
      <c r="B44498">
        <v>118</v>
      </c>
      <c r="C44498">
        <v>11425</v>
      </c>
      <c r="D44498">
        <v>1</v>
      </c>
      <c r="E44498" t="s">
        <v>36812</v>
      </c>
      <c r="F44498" t="s">
        <v>8</v>
      </c>
    </row>
    <row r="44499" spans="1:6" x14ac:dyDescent="0.3">
      <c r="A44499">
        <f t="shared" si="695"/>
        <v>44498</v>
      </c>
      <c r="B44499">
        <v>118</v>
      </c>
      <c r="C44499">
        <v>11425</v>
      </c>
      <c r="D44499">
        <v>2</v>
      </c>
      <c r="E44499" t="s">
        <v>36813</v>
      </c>
      <c r="F44499" t="s">
        <v>6</v>
      </c>
    </row>
    <row r="44500" spans="1:6" x14ac:dyDescent="0.3">
      <c r="A44500">
        <f t="shared" si="695"/>
        <v>44499</v>
      </c>
      <c r="B44500">
        <v>118</v>
      </c>
      <c r="C44500">
        <v>11425</v>
      </c>
      <c r="D44500">
        <v>3</v>
      </c>
      <c r="E44500" t="s">
        <v>36814</v>
      </c>
      <c r="F44500" t="s">
        <v>6</v>
      </c>
    </row>
    <row r="44501" spans="1:6" x14ac:dyDescent="0.3">
      <c r="A44501">
        <f t="shared" si="695"/>
        <v>44500</v>
      </c>
      <c r="B44501">
        <v>118</v>
      </c>
      <c r="C44501">
        <v>11425</v>
      </c>
      <c r="D44501">
        <v>4</v>
      </c>
      <c r="E44501" t="s">
        <v>36815</v>
      </c>
      <c r="F44501" t="s">
        <v>6</v>
      </c>
    </row>
    <row r="44502" spans="1:6" x14ac:dyDescent="0.3">
      <c r="A44502">
        <f t="shared" si="695"/>
        <v>44501</v>
      </c>
      <c r="B44502">
        <v>118</v>
      </c>
      <c r="C44502">
        <v>11426</v>
      </c>
      <c r="D44502">
        <v>1</v>
      </c>
      <c r="E44502" t="s">
        <v>36816</v>
      </c>
      <c r="F44502" t="s">
        <v>6</v>
      </c>
    </row>
    <row r="44503" spans="1:6" x14ac:dyDescent="0.3">
      <c r="A44503">
        <f t="shared" si="695"/>
        <v>44502</v>
      </c>
      <c r="B44503">
        <v>118</v>
      </c>
      <c r="C44503">
        <v>11426</v>
      </c>
      <c r="D44503">
        <v>2</v>
      </c>
      <c r="E44503" t="s">
        <v>36817</v>
      </c>
      <c r="F44503" t="s">
        <v>6</v>
      </c>
    </row>
    <row r="44504" spans="1:6" x14ac:dyDescent="0.3">
      <c r="A44504">
        <f t="shared" si="695"/>
        <v>44503</v>
      </c>
      <c r="B44504">
        <v>118</v>
      </c>
      <c r="C44504">
        <v>11426</v>
      </c>
      <c r="D44504">
        <v>3</v>
      </c>
      <c r="E44504" t="s">
        <v>36818</v>
      </c>
      <c r="F44504" t="s">
        <v>8</v>
      </c>
    </row>
    <row r="44505" spans="1:6" x14ac:dyDescent="0.3">
      <c r="A44505">
        <f t="shared" si="695"/>
        <v>44504</v>
      </c>
      <c r="B44505">
        <v>118</v>
      </c>
      <c r="C44505">
        <v>11426</v>
      </c>
      <c r="D44505">
        <v>4</v>
      </c>
      <c r="E44505" t="s">
        <v>36819</v>
      </c>
      <c r="F44505" t="s">
        <v>6</v>
      </c>
    </row>
    <row r="44506" spans="1:6" x14ac:dyDescent="0.3">
      <c r="A44506">
        <f t="shared" si="695"/>
        <v>44505</v>
      </c>
      <c r="B44506">
        <v>118</v>
      </c>
      <c r="C44506">
        <v>11427</v>
      </c>
      <c r="D44506">
        <v>1</v>
      </c>
      <c r="E44506" t="s">
        <v>36820</v>
      </c>
      <c r="F44506" t="s">
        <v>8</v>
      </c>
    </row>
    <row r="44507" spans="1:6" x14ac:dyDescent="0.3">
      <c r="A44507">
        <f t="shared" si="695"/>
        <v>44506</v>
      </c>
      <c r="B44507">
        <v>118</v>
      </c>
      <c r="C44507">
        <v>11427</v>
      </c>
      <c r="D44507">
        <v>2</v>
      </c>
      <c r="E44507" t="s">
        <v>36821</v>
      </c>
      <c r="F44507" t="s">
        <v>6</v>
      </c>
    </row>
    <row r="44508" spans="1:6" x14ac:dyDescent="0.3">
      <c r="A44508">
        <f t="shared" si="695"/>
        <v>44507</v>
      </c>
      <c r="B44508">
        <v>118</v>
      </c>
      <c r="C44508">
        <v>11427</v>
      </c>
      <c r="D44508">
        <v>3</v>
      </c>
      <c r="E44508" t="s">
        <v>36822</v>
      </c>
      <c r="F44508" t="s">
        <v>6</v>
      </c>
    </row>
    <row r="44509" spans="1:6" x14ac:dyDescent="0.3">
      <c r="A44509">
        <f t="shared" si="695"/>
        <v>44508</v>
      </c>
      <c r="B44509">
        <v>118</v>
      </c>
      <c r="C44509">
        <v>11427</v>
      </c>
      <c r="D44509">
        <v>4</v>
      </c>
      <c r="E44509" t="s">
        <v>36823</v>
      </c>
      <c r="F44509" t="s">
        <v>6</v>
      </c>
    </row>
    <row r="44510" spans="1:6" x14ac:dyDescent="0.3">
      <c r="A44510">
        <f t="shared" si="695"/>
        <v>44509</v>
      </c>
      <c r="B44510">
        <v>118</v>
      </c>
      <c r="C44510">
        <v>11428</v>
      </c>
      <c r="D44510">
        <v>1</v>
      </c>
      <c r="E44510" t="s">
        <v>34720</v>
      </c>
      <c r="F44510" t="s">
        <v>6</v>
      </c>
    </row>
    <row r="44511" spans="1:6" x14ac:dyDescent="0.3">
      <c r="A44511">
        <f t="shared" si="695"/>
        <v>44510</v>
      </c>
      <c r="B44511">
        <v>118</v>
      </c>
      <c r="C44511">
        <v>11428</v>
      </c>
      <c r="D44511">
        <v>2</v>
      </c>
      <c r="E44511" t="s">
        <v>34721</v>
      </c>
      <c r="F44511" t="s">
        <v>6</v>
      </c>
    </row>
    <row r="44512" spans="1:6" x14ac:dyDescent="0.3">
      <c r="A44512">
        <f t="shared" si="695"/>
        <v>44511</v>
      </c>
      <c r="B44512">
        <v>118</v>
      </c>
      <c r="C44512">
        <v>11428</v>
      </c>
      <c r="D44512">
        <v>3</v>
      </c>
      <c r="E44512" t="s">
        <v>34722</v>
      </c>
      <c r="F44512" t="s">
        <v>6</v>
      </c>
    </row>
    <row r="44513" spans="1:6" x14ac:dyDescent="0.3">
      <c r="A44513">
        <f t="shared" si="695"/>
        <v>44512</v>
      </c>
      <c r="B44513">
        <v>118</v>
      </c>
      <c r="C44513">
        <v>11428</v>
      </c>
      <c r="D44513">
        <v>4</v>
      </c>
      <c r="E44513" t="s">
        <v>34723</v>
      </c>
      <c r="F44513" t="s">
        <v>8</v>
      </c>
    </row>
    <row r="44514" spans="1:6" x14ac:dyDescent="0.3">
      <c r="A44514">
        <f t="shared" si="695"/>
        <v>44513</v>
      </c>
      <c r="B44514">
        <v>118</v>
      </c>
      <c r="C44514">
        <v>11429</v>
      </c>
      <c r="D44514">
        <v>1</v>
      </c>
      <c r="E44514" t="s">
        <v>36824</v>
      </c>
      <c r="F44514" t="s">
        <v>6</v>
      </c>
    </row>
    <row r="44515" spans="1:6" x14ac:dyDescent="0.3">
      <c r="A44515">
        <f t="shared" si="695"/>
        <v>44514</v>
      </c>
      <c r="B44515">
        <v>118</v>
      </c>
      <c r="C44515">
        <v>11429</v>
      </c>
      <c r="D44515">
        <v>2</v>
      </c>
      <c r="E44515" t="s">
        <v>16773</v>
      </c>
      <c r="F44515" t="s">
        <v>6</v>
      </c>
    </row>
    <row r="44516" spans="1:6" x14ac:dyDescent="0.3">
      <c r="A44516">
        <f t="shared" si="695"/>
        <v>44515</v>
      </c>
      <c r="B44516">
        <v>118</v>
      </c>
      <c r="C44516">
        <v>11429</v>
      </c>
      <c r="D44516">
        <v>3</v>
      </c>
      <c r="E44516" t="s">
        <v>33657</v>
      </c>
      <c r="F44516" t="s">
        <v>8</v>
      </c>
    </row>
    <row r="44517" spans="1:6" x14ac:dyDescent="0.3">
      <c r="A44517">
        <f t="shared" si="695"/>
        <v>44516</v>
      </c>
      <c r="B44517">
        <v>118</v>
      </c>
      <c r="C44517">
        <v>11429</v>
      </c>
      <c r="D44517">
        <v>4</v>
      </c>
      <c r="E44517" t="s">
        <v>36825</v>
      </c>
      <c r="F44517" t="s">
        <v>6</v>
      </c>
    </row>
    <row r="44518" spans="1:6" x14ac:dyDescent="0.3">
      <c r="A44518">
        <f t="shared" si="695"/>
        <v>44517</v>
      </c>
      <c r="B44518">
        <v>118</v>
      </c>
      <c r="C44518">
        <v>11430</v>
      </c>
      <c r="D44518">
        <v>1</v>
      </c>
      <c r="E44518" t="s">
        <v>36826</v>
      </c>
      <c r="F44518" t="s">
        <v>8</v>
      </c>
    </row>
    <row r="44519" spans="1:6" x14ac:dyDescent="0.3">
      <c r="A44519">
        <f t="shared" si="695"/>
        <v>44518</v>
      </c>
      <c r="B44519">
        <v>118</v>
      </c>
      <c r="C44519">
        <v>11430</v>
      </c>
      <c r="D44519">
        <v>2</v>
      </c>
      <c r="E44519" t="s">
        <v>36827</v>
      </c>
      <c r="F44519" t="s">
        <v>6</v>
      </c>
    </row>
    <row r="44520" spans="1:6" x14ac:dyDescent="0.3">
      <c r="A44520">
        <f t="shared" si="695"/>
        <v>44519</v>
      </c>
      <c r="B44520">
        <v>118</v>
      </c>
      <c r="C44520">
        <v>11430</v>
      </c>
      <c r="D44520">
        <v>3</v>
      </c>
      <c r="E44520" t="s">
        <v>36828</v>
      </c>
      <c r="F44520" t="s">
        <v>6</v>
      </c>
    </row>
    <row r="44521" spans="1:6" x14ac:dyDescent="0.3">
      <c r="A44521">
        <f t="shared" si="695"/>
        <v>44520</v>
      </c>
      <c r="B44521">
        <v>118</v>
      </c>
      <c r="C44521">
        <v>11430</v>
      </c>
      <c r="D44521">
        <v>4</v>
      </c>
      <c r="E44521" t="s">
        <v>36829</v>
      </c>
      <c r="F44521" t="s">
        <v>6</v>
      </c>
    </row>
    <row r="44522" spans="1:6" x14ac:dyDescent="0.3">
      <c r="A44522">
        <f t="shared" si="695"/>
        <v>44521</v>
      </c>
      <c r="B44522">
        <v>118</v>
      </c>
      <c r="C44522">
        <v>11431</v>
      </c>
      <c r="D44522">
        <v>1</v>
      </c>
      <c r="E44522" t="s">
        <v>36830</v>
      </c>
      <c r="F44522" t="s">
        <v>6</v>
      </c>
    </row>
    <row r="44523" spans="1:6" x14ac:dyDescent="0.3">
      <c r="A44523">
        <f t="shared" si="695"/>
        <v>44522</v>
      </c>
      <c r="B44523">
        <v>118</v>
      </c>
      <c r="C44523">
        <v>11431</v>
      </c>
      <c r="D44523">
        <v>2</v>
      </c>
      <c r="E44523" t="s">
        <v>36831</v>
      </c>
      <c r="F44523" t="s">
        <v>6</v>
      </c>
    </row>
    <row r="44524" spans="1:6" x14ac:dyDescent="0.3">
      <c r="A44524">
        <f t="shared" si="695"/>
        <v>44523</v>
      </c>
      <c r="B44524">
        <v>118</v>
      </c>
      <c r="C44524">
        <v>11431</v>
      </c>
      <c r="D44524">
        <v>3</v>
      </c>
      <c r="E44524" t="s">
        <v>36832</v>
      </c>
      <c r="F44524" t="s">
        <v>8</v>
      </c>
    </row>
    <row r="44525" spans="1:6" x14ac:dyDescent="0.3">
      <c r="A44525">
        <f t="shared" si="695"/>
        <v>44524</v>
      </c>
      <c r="B44525">
        <v>118</v>
      </c>
      <c r="C44525">
        <v>11431</v>
      </c>
      <c r="D44525">
        <v>4</v>
      </c>
      <c r="E44525" t="s">
        <v>36833</v>
      </c>
      <c r="F44525" t="s">
        <v>6</v>
      </c>
    </row>
    <row r="44526" spans="1:6" x14ac:dyDescent="0.3">
      <c r="A44526">
        <f t="shared" si="695"/>
        <v>44525</v>
      </c>
      <c r="B44526">
        <v>118</v>
      </c>
      <c r="C44526">
        <v>11432</v>
      </c>
      <c r="D44526">
        <v>1</v>
      </c>
      <c r="E44526" t="s">
        <v>36834</v>
      </c>
      <c r="F44526" t="s">
        <v>8</v>
      </c>
    </row>
    <row r="44527" spans="1:6" x14ac:dyDescent="0.3">
      <c r="A44527">
        <f t="shared" si="695"/>
        <v>44526</v>
      </c>
      <c r="B44527">
        <v>118</v>
      </c>
      <c r="C44527">
        <v>11432</v>
      </c>
      <c r="D44527">
        <v>2</v>
      </c>
      <c r="E44527" t="s">
        <v>36835</v>
      </c>
      <c r="F44527" t="s">
        <v>6</v>
      </c>
    </row>
    <row r="44528" spans="1:6" x14ac:dyDescent="0.3">
      <c r="A44528">
        <f t="shared" si="695"/>
        <v>44527</v>
      </c>
      <c r="B44528">
        <v>118</v>
      </c>
      <c r="C44528">
        <v>11432</v>
      </c>
      <c r="D44528">
        <v>3</v>
      </c>
      <c r="E44528" t="s">
        <v>36836</v>
      </c>
      <c r="F44528" t="s">
        <v>6</v>
      </c>
    </row>
    <row r="44529" spans="1:6" x14ac:dyDescent="0.3">
      <c r="A44529">
        <f t="shared" si="695"/>
        <v>44528</v>
      </c>
      <c r="B44529">
        <v>118</v>
      </c>
      <c r="C44529">
        <v>11432</v>
      </c>
      <c r="D44529">
        <v>4</v>
      </c>
      <c r="E44529" t="s">
        <v>36837</v>
      </c>
      <c r="F44529" t="s">
        <v>6</v>
      </c>
    </row>
    <row r="44530" spans="1:6" x14ac:dyDescent="0.3">
      <c r="A44530">
        <f t="shared" si="695"/>
        <v>44529</v>
      </c>
      <c r="B44530">
        <v>118</v>
      </c>
      <c r="C44530">
        <v>11433</v>
      </c>
      <c r="D44530">
        <v>1</v>
      </c>
      <c r="E44530" t="s">
        <v>36838</v>
      </c>
      <c r="F44530" t="s">
        <v>8</v>
      </c>
    </row>
    <row r="44531" spans="1:6" x14ac:dyDescent="0.3">
      <c r="A44531">
        <f t="shared" si="695"/>
        <v>44530</v>
      </c>
      <c r="B44531">
        <v>118</v>
      </c>
      <c r="C44531">
        <v>11433</v>
      </c>
      <c r="D44531">
        <v>2</v>
      </c>
      <c r="E44531" t="s">
        <v>36839</v>
      </c>
      <c r="F44531" t="s">
        <v>6</v>
      </c>
    </row>
    <row r="44532" spans="1:6" x14ac:dyDescent="0.3">
      <c r="A44532">
        <f t="shared" si="695"/>
        <v>44531</v>
      </c>
      <c r="B44532">
        <v>118</v>
      </c>
      <c r="C44532">
        <v>11433</v>
      </c>
      <c r="D44532">
        <v>3</v>
      </c>
      <c r="E44532" t="s">
        <v>36840</v>
      </c>
      <c r="F44532" t="s">
        <v>6</v>
      </c>
    </row>
    <row r="44533" spans="1:6" x14ac:dyDescent="0.3">
      <c r="A44533">
        <f t="shared" si="695"/>
        <v>44532</v>
      </c>
      <c r="B44533">
        <v>118</v>
      </c>
      <c r="C44533">
        <v>11433</v>
      </c>
      <c r="D44533">
        <v>4</v>
      </c>
      <c r="E44533" t="s">
        <v>36841</v>
      </c>
      <c r="F44533" t="s">
        <v>6</v>
      </c>
    </row>
    <row r="44534" spans="1:6" x14ac:dyDescent="0.3">
      <c r="A44534">
        <f t="shared" si="695"/>
        <v>44533</v>
      </c>
      <c r="B44534">
        <v>118</v>
      </c>
      <c r="C44534">
        <v>11434</v>
      </c>
      <c r="D44534">
        <v>1</v>
      </c>
      <c r="E44534" t="s">
        <v>36842</v>
      </c>
      <c r="F44534" t="s">
        <v>6</v>
      </c>
    </row>
    <row r="44535" spans="1:6" x14ac:dyDescent="0.3">
      <c r="A44535">
        <f t="shared" si="695"/>
        <v>44534</v>
      </c>
      <c r="B44535">
        <v>118</v>
      </c>
      <c r="C44535">
        <v>11434</v>
      </c>
      <c r="D44535">
        <v>2</v>
      </c>
      <c r="E44535" t="s">
        <v>36843</v>
      </c>
      <c r="F44535" t="s">
        <v>6</v>
      </c>
    </row>
    <row r="44536" spans="1:6" x14ac:dyDescent="0.3">
      <c r="A44536">
        <f t="shared" si="695"/>
        <v>44535</v>
      </c>
      <c r="B44536">
        <v>118</v>
      </c>
      <c r="C44536">
        <v>11434</v>
      </c>
      <c r="D44536">
        <v>3</v>
      </c>
      <c r="E44536" t="s">
        <v>36844</v>
      </c>
      <c r="F44536" t="s">
        <v>6</v>
      </c>
    </row>
    <row r="44537" spans="1:6" x14ac:dyDescent="0.3">
      <c r="A44537">
        <f t="shared" si="695"/>
        <v>44536</v>
      </c>
      <c r="B44537">
        <v>118</v>
      </c>
      <c r="C44537">
        <v>11434</v>
      </c>
      <c r="D44537">
        <v>4</v>
      </c>
      <c r="E44537" t="s">
        <v>36845</v>
      </c>
      <c r="F44537" t="s">
        <v>8</v>
      </c>
    </row>
    <row r="44538" spans="1:6" x14ac:dyDescent="0.3">
      <c r="A44538">
        <f t="shared" si="695"/>
        <v>44537</v>
      </c>
      <c r="B44538">
        <v>118</v>
      </c>
      <c r="C44538">
        <v>11435</v>
      </c>
      <c r="D44538">
        <v>1</v>
      </c>
      <c r="E44538" t="s">
        <v>36846</v>
      </c>
      <c r="F44538" t="s">
        <v>6</v>
      </c>
    </row>
    <row r="44539" spans="1:6" x14ac:dyDescent="0.3">
      <c r="A44539">
        <f t="shared" si="695"/>
        <v>44538</v>
      </c>
      <c r="B44539">
        <v>118</v>
      </c>
      <c r="C44539">
        <v>11435</v>
      </c>
      <c r="D44539">
        <v>2</v>
      </c>
      <c r="E44539" t="s">
        <v>36847</v>
      </c>
      <c r="F44539" t="s">
        <v>6</v>
      </c>
    </row>
    <row r="44540" spans="1:6" x14ac:dyDescent="0.3">
      <c r="A44540">
        <f t="shared" si="695"/>
        <v>44539</v>
      </c>
      <c r="B44540">
        <v>118</v>
      </c>
      <c r="C44540">
        <v>11435</v>
      </c>
      <c r="D44540">
        <v>3</v>
      </c>
      <c r="E44540" t="s">
        <v>33687</v>
      </c>
      <c r="F44540" t="s">
        <v>6</v>
      </c>
    </row>
    <row r="44541" spans="1:6" x14ac:dyDescent="0.3">
      <c r="A44541">
        <f t="shared" si="695"/>
        <v>44540</v>
      </c>
      <c r="B44541">
        <v>118</v>
      </c>
      <c r="C44541">
        <v>11435</v>
      </c>
      <c r="D44541">
        <v>4</v>
      </c>
      <c r="E44541" t="s">
        <v>36848</v>
      </c>
      <c r="F44541" t="s">
        <v>8</v>
      </c>
    </row>
    <row r="44542" spans="1:6" x14ac:dyDescent="0.3">
      <c r="A44542">
        <f t="shared" si="695"/>
        <v>44541</v>
      </c>
      <c r="B44542">
        <v>118</v>
      </c>
      <c r="C44542">
        <v>11436</v>
      </c>
      <c r="D44542">
        <v>1</v>
      </c>
      <c r="E44542" t="s">
        <v>36849</v>
      </c>
      <c r="F44542" t="s">
        <v>8</v>
      </c>
    </row>
    <row r="44543" spans="1:6" x14ac:dyDescent="0.3">
      <c r="A44543">
        <f t="shared" si="695"/>
        <v>44542</v>
      </c>
      <c r="B44543">
        <v>118</v>
      </c>
      <c r="C44543">
        <v>11436</v>
      </c>
      <c r="D44543">
        <v>2</v>
      </c>
      <c r="E44543" t="s">
        <v>36850</v>
      </c>
      <c r="F44543" t="s">
        <v>6</v>
      </c>
    </row>
    <row r="44544" spans="1:6" x14ac:dyDescent="0.3">
      <c r="A44544">
        <f t="shared" si="695"/>
        <v>44543</v>
      </c>
      <c r="B44544">
        <v>118</v>
      </c>
      <c r="C44544">
        <v>11436</v>
      </c>
      <c r="D44544">
        <v>3</v>
      </c>
      <c r="E44544" t="s">
        <v>36851</v>
      </c>
      <c r="F44544" t="s">
        <v>6</v>
      </c>
    </row>
    <row r="44545" spans="1:6" x14ac:dyDescent="0.3">
      <c r="A44545">
        <f t="shared" si="695"/>
        <v>44544</v>
      </c>
      <c r="B44545">
        <v>118</v>
      </c>
      <c r="C44545">
        <v>11436</v>
      </c>
      <c r="D44545">
        <v>4</v>
      </c>
      <c r="E44545" t="s">
        <v>36526</v>
      </c>
      <c r="F44545" t="s">
        <v>6</v>
      </c>
    </row>
    <row r="44546" spans="1:6" x14ac:dyDescent="0.3">
      <c r="A44546">
        <f t="shared" si="695"/>
        <v>44545</v>
      </c>
      <c r="B44546">
        <v>118</v>
      </c>
      <c r="C44546">
        <v>11437</v>
      </c>
      <c r="D44546">
        <v>1</v>
      </c>
      <c r="E44546" t="s">
        <v>36852</v>
      </c>
      <c r="F44546" t="s">
        <v>8</v>
      </c>
    </row>
    <row r="44547" spans="1:6" x14ac:dyDescent="0.3">
      <c r="A44547">
        <f t="shared" ref="A44547:A44610" si="696">ROW()-1</f>
        <v>44546</v>
      </c>
      <c r="B44547">
        <v>118</v>
      </c>
      <c r="C44547">
        <v>11437</v>
      </c>
      <c r="D44547">
        <v>2</v>
      </c>
      <c r="E44547" t="s">
        <v>36853</v>
      </c>
      <c r="F44547" t="s">
        <v>6</v>
      </c>
    </row>
    <row r="44548" spans="1:6" x14ac:dyDescent="0.3">
      <c r="A44548">
        <f t="shared" si="696"/>
        <v>44547</v>
      </c>
      <c r="B44548">
        <v>118</v>
      </c>
      <c r="C44548">
        <v>11437</v>
      </c>
      <c r="D44548">
        <v>3</v>
      </c>
      <c r="E44548" t="s">
        <v>36854</v>
      </c>
      <c r="F44548" t="s">
        <v>6</v>
      </c>
    </row>
    <row r="44549" spans="1:6" x14ac:dyDescent="0.3">
      <c r="A44549">
        <f t="shared" si="696"/>
        <v>44548</v>
      </c>
      <c r="B44549">
        <v>118</v>
      </c>
      <c r="C44549">
        <v>11437</v>
      </c>
      <c r="D44549">
        <v>4</v>
      </c>
      <c r="E44549" t="s">
        <v>36855</v>
      </c>
      <c r="F44549" t="s">
        <v>6</v>
      </c>
    </row>
    <row r="44550" spans="1:6" x14ac:dyDescent="0.3">
      <c r="A44550">
        <f t="shared" si="696"/>
        <v>44549</v>
      </c>
      <c r="B44550">
        <v>118</v>
      </c>
      <c r="C44550">
        <v>11438</v>
      </c>
      <c r="D44550">
        <v>1</v>
      </c>
      <c r="E44550" t="s">
        <v>36856</v>
      </c>
      <c r="F44550" t="s">
        <v>6</v>
      </c>
    </row>
    <row r="44551" spans="1:6" x14ac:dyDescent="0.3">
      <c r="A44551">
        <f t="shared" si="696"/>
        <v>44550</v>
      </c>
      <c r="B44551">
        <v>118</v>
      </c>
      <c r="C44551">
        <v>11438</v>
      </c>
      <c r="D44551">
        <v>2</v>
      </c>
      <c r="E44551" t="s">
        <v>36857</v>
      </c>
      <c r="F44551" t="s">
        <v>6</v>
      </c>
    </row>
    <row r="44552" spans="1:6" x14ac:dyDescent="0.3">
      <c r="A44552">
        <f t="shared" si="696"/>
        <v>44551</v>
      </c>
      <c r="B44552">
        <v>118</v>
      </c>
      <c r="C44552">
        <v>11438</v>
      </c>
      <c r="D44552">
        <v>3</v>
      </c>
      <c r="E44552" t="s">
        <v>36858</v>
      </c>
      <c r="F44552" t="s">
        <v>8</v>
      </c>
    </row>
    <row r="44553" spans="1:6" x14ac:dyDescent="0.3">
      <c r="A44553">
        <f t="shared" si="696"/>
        <v>44552</v>
      </c>
      <c r="B44553">
        <v>118</v>
      </c>
      <c r="C44553">
        <v>11438</v>
      </c>
      <c r="D44553">
        <v>4</v>
      </c>
      <c r="E44553" t="s">
        <v>36859</v>
      </c>
      <c r="F44553" t="s">
        <v>6</v>
      </c>
    </row>
    <row r="44554" spans="1:6" x14ac:dyDescent="0.3">
      <c r="A44554">
        <f t="shared" si="696"/>
        <v>44553</v>
      </c>
      <c r="B44554">
        <v>118</v>
      </c>
      <c r="C44554">
        <v>11439</v>
      </c>
      <c r="D44554">
        <v>1</v>
      </c>
      <c r="E44554" t="s">
        <v>36860</v>
      </c>
      <c r="F44554" t="s">
        <v>6</v>
      </c>
    </row>
    <row r="44555" spans="1:6" x14ac:dyDescent="0.3">
      <c r="A44555">
        <f t="shared" si="696"/>
        <v>44554</v>
      </c>
      <c r="B44555">
        <v>118</v>
      </c>
      <c r="C44555">
        <v>11439</v>
      </c>
      <c r="D44555">
        <v>2</v>
      </c>
      <c r="E44555" t="s">
        <v>36861</v>
      </c>
      <c r="F44555" t="s">
        <v>6</v>
      </c>
    </row>
    <row r="44556" spans="1:6" x14ac:dyDescent="0.3">
      <c r="A44556">
        <f t="shared" si="696"/>
        <v>44555</v>
      </c>
      <c r="B44556">
        <v>118</v>
      </c>
      <c r="C44556">
        <v>11439</v>
      </c>
      <c r="D44556">
        <v>3</v>
      </c>
      <c r="E44556" t="s">
        <v>36862</v>
      </c>
      <c r="F44556" t="s">
        <v>8</v>
      </c>
    </row>
    <row r="44557" spans="1:6" x14ac:dyDescent="0.3">
      <c r="A44557">
        <f t="shared" si="696"/>
        <v>44556</v>
      </c>
      <c r="B44557">
        <v>118</v>
      </c>
      <c r="C44557">
        <v>11439</v>
      </c>
      <c r="D44557">
        <v>4</v>
      </c>
      <c r="E44557" t="s">
        <v>36863</v>
      </c>
      <c r="F44557" t="s">
        <v>6</v>
      </c>
    </row>
    <row r="44558" spans="1:6" x14ac:dyDescent="0.3">
      <c r="A44558">
        <f t="shared" si="696"/>
        <v>44557</v>
      </c>
      <c r="B44558">
        <v>118</v>
      </c>
      <c r="C44558">
        <v>11440</v>
      </c>
      <c r="D44558">
        <v>1</v>
      </c>
      <c r="E44558" t="s">
        <v>36864</v>
      </c>
      <c r="F44558" t="s">
        <v>6</v>
      </c>
    </row>
    <row r="44559" spans="1:6" x14ac:dyDescent="0.3">
      <c r="A44559">
        <f t="shared" si="696"/>
        <v>44558</v>
      </c>
      <c r="B44559">
        <v>118</v>
      </c>
      <c r="C44559">
        <v>11440</v>
      </c>
      <c r="D44559">
        <v>2</v>
      </c>
      <c r="E44559" t="s">
        <v>36865</v>
      </c>
      <c r="F44559" t="s">
        <v>6</v>
      </c>
    </row>
    <row r="44560" spans="1:6" x14ac:dyDescent="0.3">
      <c r="A44560">
        <f t="shared" si="696"/>
        <v>44559</v>
      </c>
      <c r="B44560">
        <v>118</v>
      </c>
      <c r="C44560">
        <v>11440</v>
      </c>
      <c r="D44560">
        <v>3</v>
      </c>
      <c r="E44560" t="s">
        <v>36866</v>
      </c>
      <c r="F44560" t="s">
        <v>8</v>
      </c>
    </row>
    <row r="44561" spans="1:6" x14ac:dyDescent="0.3">
      <c r="A44561">
        <f t="shared" si="696"/>
        <v>44560</v>
      </c>
      <c r="B44561">
        <v>118</v>
      </c>
      <c r="C44561">
        <v>11440</v>
      </c>
      <c r="D44561">
        <v>4</v>
      </c>
      <c r="E44561" t="s">
        <v>36867</v>
      </c>
      <c r="F44561" t="s">
        <v>6</v>
      </c>
    </row>
    <row r="44562" spans="1:6" x14ac:dyDescent="0.3">
      <c r="A44562">
        <f t="shared" si="696"/>
        <v>44561</v>
      </c>
      <c r="B44562">
        <v>118</v>
      </c>
      <c r="C44562">
        <v>11441</v>
      </c>
      <c r="D44562">
        <v>1</v>
      </c>
      <c r="E44562" t="s">
        <v>36868</v>
      </c>
      <c r="F44562" t="s">
        <v>6</v>
      </c>
    </row>
    <row r="44563" spans="1:6" x14ac:dyDescent="0.3">
      <c r="A44563">
        <f t="shared" si="696"/>
        <v>44562</v>
      </c>
      <c r="B44563">
        <v>118</v>
      </c>
      <c r="C44563">
        <v>11441</v>
      </c>
      <c r="D44563">
        <v>2</v>
      </c>
      <c r="E44563" t="s">
        <v>36869</v>
      </c>
      <c r="F44563" t="s">
        <v>8</v>
      </c>
    </row>
    <row r="44564" spans="1:6" x14ac:dyDescent="0.3">
      <c r="A44564">
        <f t="shared" si="696"/>
        <v>44563</v>
      </c>
      <c r="B44564">
        <v>118</v>
      </c>
      <c r="C44564">
        <v>11441</v>
      </c>
      <c r="D44564">
        <v>3</v>
      </c>
      <c r="E44564" t="s">
        <v>36870</v>
      </c>
      <c r="F44564" t="s">
        <v>6</v>
      </c>
    </row>
    <row r="44565" spans="1:6" x14ac:dyDescent="0.3">
      <c r="A44565">
        <f t="shared" si="696"/>
        <v>44564</v>
      </c>
      <c r="B44565">
        <v>118</v>
      </c>
      <c r="C44565">
        <v>11441</v>
      </c>
      <c r="D44565">
        <v>4</v>
      </c>
      <c r="E44565" t="s">
        <v>36871</v>
      </c>
      <c r="F44565" t="s">
        <v>6</v>
      </c>
    </row>
    <row r="44566" spans="1:6" x14ac:dyDescent="0.3">
      <c r="A44566">
        <f t="shared" si="696"/>
        <v>44565</v>
      </c>
      <c r="B44566">
        <v>118</v>
      </c>
      <c r="C44566">
        <v>11442</v>
      </c>
      <c r="D44566">
        <v>1</v>
      </c>
      <c r="E44566" t="s">
        <v>36872</v>
      </c>
      <c r="F44566" t="s">
        <v>6</v>
      </c>
    </row>
    <row r="44567" spans="1:6" x14ac:dyDescent="0.3">
      <c r="A44567">
        <f t="shared" si="696"/>
        <v>44566</v>
      </c>
      <c r="B44567">
        <v>118</v>
      </c>
      <c r="C44567">
        <v>11442</v>
      </c>
      <c r="D44567">
        <v>2</v>
      </c>
      <c r="E44567" t="s">
        <v>36873</v>
      </c>
      <c r="F44567" t="s">
        <v>6</v>
      </c>
    </row>
    <row r="44568" spans="1:6" x14ac:dyDescent="0.3">
      <c r="A44568">
        <f t="shared" si="696"/>
        <v>44567</v>
      </c>
      <c r="B44568">
        <v>118</v>
      </c>
      <c r="C44568">
        <v>11442</v>
      </c>
      <c r="D44568">
        <v>3</v>
      </c>
      <c r="E44568" t="s">
        <v>36874</v>
      </c>
      <c r="F44568" t="s">
        <v>8</v>
      </c>
    </row>
    <row r="44569" spans="1:6" x14ac:dyDescent="0.3">
      <c r="A44569">
        <f t="shared" si="696"/>
        <v>44568</v>
      </c>
      <c r="B44569">
        <v>118</v>
      </c>
      <c r="C44569">
        <v>11442</v>
      </c>
      <c r="D44569">
        <v>4</v>
      </c>
      <c r="E44569" t="s">
        <v>36875</v>
      </c>
      <c r="F44569" t="s">
        <v>6</v>
      </c>
    </row>
    <row r="44570" spans="1:6" x14ac:dyDescent="0.3">
      <c r="A44570">
        <f t="shared" si="696"/>
        <v>44569</v>
      </c>
      <c r="B44570">
        <v>118</v>
      </c>
      <c r="C44570">
        <v>11443</v>
      </c>
      <c r="D44570">
        <v>1</v>
      </c>
      <c r="E44570" t="s">
        <v>36876</v>
      </c>
      <c r="F44570" t="s">
        <v>6</v>
      </c>
    </row>
    <row r="44571" spans="1:6" x14ac:dyDescent="0.3">
      <c r="A44571">
        <f t="shared" si="696"/>
        <v>44570</v>
      </c>
      <c r="B44571">
        <v>118</v>
      </c>
      <c r="C44571">
        <v>11443</v>
      </c>
      <c r="D44571">
        <v>2</v>
      </c>
      <c r="E44571" t="s">
        <v>36877</v>
      </c>
      <c r="F44571" t="s">
        <v>8</v>
      </c>
    </row>
    <row r="44572" spans="1:6" x14ac:dyDescent="0.3">
      <c r="A44572">
        <f t="shared" si="696"/>
        <v>44571</v>
      </c>
      <c r="B44572">
        <v>118</v>
      </c>
      <c r="C44572">
        <v>11443</v>
      </c>
      <c r="D44572">
        <v>3</v>
      </c>
      <c r="E44572" t="s">
        <v>36878</v>
      </c>
      <c r="F44572" t="s">
        <v>6</v>
      </c>
    </row>
    <row r="44573" spans="1:6" x14ac:dyDescent="0.3">
      <c r="A44573">
        <f t="shared" si="696"/>
        <v>44572</v>
      </c>
      <c r="B44573">
        <v>118</v>
      </c>
      <c r="C44573">
        <v>11443</v>
      </c>
      <c r="D44573">
        <v>4</v>
      </c>
      <c r="E44573" t="s">
        <v>36879</v>
      </c>
      <c r="F44573" t="s">
        <v>6</v>
      </c>
    </row>
    <row r="44574" spans="1:6" x14ac:dyDescent="0.3">
      <c r="A44574">
        <f t="shared" si="696"/>
        <v>44573</v>
      </c>
      <c r="B44574">
        <v>118</v>
      </c>
      <c r="C44574">
        <v>11444</v>
      </c>
      <c r="D44574">
        <v>1</v>
      </c>
      <c r="E44574" t="s">
        <v>36880</v>
      </c>
      <c r="F44574" t="s">
        <v>6</v>
      </c>
    </row>
    <row r="44575" spans="1:6" x14ac:dyDescent="0.3">
      <c r="A44575">
        <f t="shared" si="696"/>
        <v>44574</v>
      </c>
      <c r="B44575">
        <v>118</v>
      </c>
      <c r="C44575">
        <v>11444</v>
      </c>
      <c r="D44575">
        <v>2</v>
      </c>
      <c r="E44575" t="s">
        <v>36881</v>
      </c>
      <c r="F44575" t="s">
        <v>6</v>
      </c>
    </row>
    <row r="44576" spans="1:6" x14ac:dyDescent="0.3">
      <c r="A44576">
        <f t="shared" si="696"/>
        <v>44575</v>
      </c>
      <c r="B44576">
        <v>118</v>
      </c>
      <c r="C44576">
        <v>11444</v>
      </c>
      <c r="D44576">
        <v>3</v>
      </c>
      <c r="E44576" t="s">
        <v>36882</v>
      </c>
      <c r="F44576" t="s">
        <v>6</v>
      </c>
    </row>
    <row r="44577" spans="1:6" x14ac:dyDescent="0.3">
      <c r="A44577">
        <f t="shared" si="696"/>
        <v>44576</v>
      </c>
      <c r="B44577">
        <v>118</v>
      </c>
      <c r="C44577">
        <v>11444</v>
      </c>
      <c r="D44577">
        <v>4</v>
      </c>
      <c r="E44577" t="s">
        <v>36883</v>
      </c>
      <c r="F44577" t="s">
        <v>8</v>
      </c>
    </row>
    <row r="44578" spans="1:6" x14ac:dyDescent="0.3">
      <c r="A44578">
        <f t="shared" si="696"/>
        <v>44577</v>
      </c>
      <c r="B44578">
        <v>118</v>
      </c>
      <c r="C44578">
        <v>11445</v>
      </c>
      <c r="D44578">
        <v>1</v>
      </c>
      <c r="E44578" t="s">
        <v>36884</v>
      </c>
      <c r="F44578" t="s">
        <v>6</v>
      </c>
    </row>
    <row r="44579" spans="1:6" x14ac:dyDescent="0.3">
      <c r="A44579">
        <f t="shared" si="696"/>
        <v>44578</v>
      </c>
      <c r="B44579">
        <v>118</v>
      </c>
      <c r="C44579">
        <v>11445</v>
      </c>
      <c r="D44579">
        <v>2</v>
      </c>
      <c r="E44579" t="s">
        <v>36885</v>
      </c>
      <c r="F44579" t="s">
        <v>8</v>
      </c>
    </row>
    <row r="44580" spans="1:6" x14ac:dyDescent="0.3">
      <c r="A44580">
        <f t="shared" si="696"/>
        <v>44579</v>
      </c>
      <c r="B44580">
        <v>118</v>
      </c>
      <c r="C44580">
        <v>11445</v>
      </c>
      <c r="D44580">
        <v>3</v>
      </c>
      <c r="E44580" t="s">
        <v>36886</v>
      </c>
      <c r="F44580" t="s">
        <v>6</v>
      </c>
    </row>
    <row r="44581" spans="1:6" x14ac:dyDescent="0.3">
      <c r="A44581">
        <f t="shared" si="696"/>
        <v>44580</v>
      </c>
      <c r="B44581">
        <v>118</v>
      </c>
      <c r="C44581">
        <v>11445</v>
      </c>
      <c r="D44581">
        <v>4</v>
      </c>
      <c r="E44581" t="s">
        <v>36887</v>
      </c>
      <c r="F44581" t="s">
        <v>6</v>
      </c>
    </row>
    <row r="44582" spans="1:6" x14ac:dyDescent="0.3">
      <c r="A44582">
        <f t="shared" si="696"/>
        <v>44581</v>
      </c>
      <c r="B44582">
        <v>118</v>
      </c>
      <c r="C44582">
        <v>11446</v>
      </c>
      <c r="D44582">
        <v>1</v>
      </c>
      <c r="E44582" t="s">
        <v>35424</v>
      </c>
      <c r="F44582" t="s">
        <v>6</v>
      </c>
    </row>
    <row r="44583" spans="1:6" x14ac:dyDescent="0.3">
      <c r="A44583">
        <f t="shared" si="696"/>
        <v>44582</v>
      </c>
      <c r="B44583">
        <v>118</v>
      </c>
      <c r="C44583">
        <v>11446</v>
      </c>
      <c r="D44583">
        <v>2</v>
      </c>
      <c r="E44583" t="s">
        <v>1015</v>
      </c>
      <c r="F44583" t="s">
        <v>8</v>
      </c>
    </row>
    <row r="44584" spans="1:6" x14ac:dyDescent="0.3">
      <c r="A44584">
        <f t="shared" si="696"/>
        <v>44583</v>
      </c>
      <c r="B44584">
        <v>118</v>
      </c>
      <c r="C44584">
        <v>11446</v>
      </c>
      <c r="D44584">
        <v>3</v>
      </c>
      <c r="E44584" t="s">
        <v>996</v>
      </c>
      <c r="F44584" t="s">
        <v>6</v>
      </c>
    </row>
    <row r="44585" spans="1:6" x14ac:dyDescent="0.3">
      <c r="A44585">
        <f t="shared" si="696"/>
        <v>44584</v>
      </c>
      <c r="B44585">
        <v>118</v>
      </c>
      <c r="C44585">
        <v>11446</v>
      </c>
      <c r="D44585">
        <v>4</v>
      </c>
      <c r="E44585" t="s">
        <v>2698</v>
      </c>
      <c r="F44585" t="s">
        <v>6</v>
      </c>
    </row>
    <row r="44586" spans="1:6" x14ac:dyDescent="0.3">
      <c r="A44586">
        <f t="shared" si="696"/>
        <v>44585</v>
      </c>
      <c r="B44586">
        <v>118</v>
      </c>
      <c r="C44586">
        <v>11447</v>
      </c>
      <c r="D44586">
        <v>1</v>
      </c>
      <c r="E44586" t="s">
        <v>34745</v>
      </c>
      <c r="F44586" t="s">
        <v>6</v>
      </c>
    </row>
    <row r="44587" spans="1:6" x14ac:dyDescent="0.3">
      <c r="A44587">
        <f t="shared" si="696"/>
        <v>44586</v>
      </c>
      <c r="B44587">
        <v>118</v>
      </c>
      <c r="C44587">
        <v>11447</v>
      </c>
      <c r="D44587">
        <v>2</v>
      </c>
      <c r="E44587" t="s">
        <v>34746</v>
      </c>
      <c r="F44587" t="s">
        <v>6</v>
      </c>
    </row>
    <row r="44588" spans="1:6" x14ac:dyDescent="0.3">
      <c r="A44588">
        <f t="shared" si="696"/>
        <v>44587</v>
      </c>
      <c r="B44588">
        <v>118</v>
      </c>
      <c r="C44588">
        <v>11447</v>
      </c>
      <c r="D44588">
        <v>3</v>
      </c>
      <c r="E44588" t="s">
        <v>34747</v>
      </c>
      <c r="F44588" t="s">
        <v>6</v>
      </c>
    </row>
    <row r="44589" spans="1:6" x14ac:dyDescent="0.3">
      <c r="A44589">
        <f t="shared" si="696"/>
        <v>44588</v>
      </c>
      <c r="B44589">
        <v>118</v>
      </c>
      <c r="C44589">
        <v>11447</v>
      </c>
      <c r="D44589">
        <v>4</v>
      </c>
      <c r="E44589" t="s">
        <v>34748</v>
      </c>
      <c r="F44589" t="s">
        <v>8</v>
      </c>
    </row>
    <row r="44590" spans="1:6" x14ac:dyDescent="0.3">
      <c r="A44590">
        <f t="shared" si="696"/>
        <v>44589</v>
      </c>
      <c r="B44590">
        <v>118</v>
      </c>
      <c r="C44590">
        <v>11448</v>
      </c>
      <c r="D44590">
        <v>1</v>
      </c>
      <c r="E44590" t="s">
        <v>36888</v>
      </c>
      <c r="F44590" t="s">
        <v>6</v>
      </c>
    </row>
    <row r="44591" spans="1:6" x14ac:dyDescent="0.3">
      <c r="A44591">
        <f t="shared" si="696"/>
        <v>44590</v>
      </c>
      <c r="B44591">
        <v>118</v>
      </c>
      <c r="C44591">
        <v>11448</v>
      </c>
      <c r="D44591">
        <v>2</v>
      </c>
      <c r="E44591" t="s">
        <v>36889</v>
      </c>
      <c r="F44591" t="s">
        <v>6</v>
      </c>
    </row>
    <row r="44592" spans="1:6" x14ac:dyDescent="0.3">
      <c r="A44592">
        <f t="shared" si="696"/>
        <v>44591</v>
      </c>
      <c r="B44592">
        <v>118</v>
      </c>
      <c r="C44592">
        <v>11448</v>
      </c>
      <c r="D44592">
        <v>3</v>
      </c>
      <c r="E44592" t="s">
        <v>36890</v>
      </c>
      <c r="F44592" t="s">
        <v>6</v>
      </c>
    </row>
    <row r="44593" spans="1:6" x14ac:dyDescent="0.3">
      <c r="A44593">
        <f t="shared" si="696"/>
        <v>44592</v>
      </c>
      <c r="B44593">
        <v>118</v>
      </c>
      <c r="C44593">
        <v>11448</v>
      </c>
      <c r="D44593">
        <v>4</v>
      </c>
      <c r="E44593" t="s">
        <v>36891</v>
      </c>
      <c r="F44593" t="s">
        <v>8</v>
      </c>
    </row>
    <row r="44594" spans="1:6" x14ac:dyDescent="0.3">
      <c r="A44594">
        <f t="shared" si="696"/>
        <v>44593</v>
      </c>
      <c r="B44594">
        <v>118</v>
      </c>
      <c r="C44594">
        <v>11449</v>
      </c>
      <c r="D44594">
        <v>1</v>
      </c>
      <c r="E44594" t="s">
        <v>36892</v>
      </c>
      <c r="F44594" t="s">
        <v>8</v>
      </c>
    </row>
    <row r="44595" spans="1:6" x14ac:dyDescent="0.3">
      <c r="A44595">
        <f t="shared" si="696"/>
        <v>44594</v>
      </c>
      <c r="B44595">
        <v>118</v>
      </c>
      <c r="C44595">
        <v>11449</v>
      </c>
      <c r="D44595">
        <v>2</v>
      </c>
      <c r="E44595" t="s">
        <v>36893</v>
      </c>
      <c r="F44595" t="s">
        <v>6</v>
      </c>
    </row>
    <row r="44596" spans="1:6" x14ac:dyDescent="0.3">
      <c r="A44596">
        <f t="shared" si="696"/>
        <v>44595</v>
      </c>
      <c r="B44596">
        <v>118</v>
      </c>
      <c r="C44596">
        <v>11449</v>
      </c>
      <c r="D44596">
        <v>3</v>
      </c>
      <c r="E44596" t="s">
        <v>36894</v>
      </c>
      <c r="F44596" t="s">
        <v>6</v>
      </c>
    </row>
    <row r="44597" spans="1:6" x14ac:dyDescent="0.3">
      <c r="A44597">
        <f t="shared" si="696"/>
        <v>44596</v>
      </c>
      <c r="B44597">
        <v>118</v>
      </c>
      <c r="C44597">
        <v>11449</v>
      </c>
      <c r="D44597">
        <v>4</v>
      </c>
      <c r="E44597" t="s">
        <v>36895</v>
      </c>
      <c r="F44597" t="s">
        <v>6</v>
      </c>
    </row>
    <row r="44598" spans="1:6" x14ac:dyDescent="0.3">
      <c r="A44598">
        <f t="shared" si="696"/>
        <v>44597</v>
      </c>
      <c r="B44598">
        <v>118</v>
      </c>
      <c r="C44598">
        <v>11450</v>
      </c>
      <c r="D44598">
        <v>1</v>
      </c>
      <c r="E44598" t="s">
        <v>36896</v>
      </c>
      <c r="F44598" t="s">
        <v>6</v>
      </c>
    </row>
    <row r="44599" spans="1:6" x14ac:dyDescent="0.3">
      <c r="A44599">
        <f t="shared" si="696"/>
        <v>44598</v>
      </c>
      <c r="B44599">
        <v>118</v>
      </c>
      <c r="C44599">
        <v>11450</v>
      </c>
      <c r="D44599">
        <v>2</v>
      </c>
      <c r="E44599" t="s">
        <v>36897</v>
      </c>
      <c r="F44599" t="s">
        <v>6</v>
      </c>
    </row>
    <row r="44600" spans="1:6" x14ac:dyDescent="0.3">
      <c r="A44600">
        <f t="shared" si="696"/>
        <v>44599</v>
      </c>
      <c r="B44600">
        <v>118</v>
      </c>
      <c r="C44600">
        <v>11450</v>
      </c>
      <c r="D44600">
        <v>3</v>
      </c>
      <c r="E44600" t="s">
        <v>36302</v>
      </c>
      <c r="F44600" t="s">
        <v>8</v>
      </c>
    </row>
    <row r="44601" spans="1:6" x14ac:dyDescent="0.3">
      <c r="A44601">
        <f t="shared" si="696"/>
        <v>44600</v>
      </c>
      <c r="B44601">
        <v>118</v>
      </c>
      <c r="C44601">
        <v>11450</v>
      </c>
      <c r="D44601">
        <v>4</v>
      </c>
      <c r="E44601" t="s">
        <v>36304</v>
      </c>
      <c r="F44601" t="s">
        <v>6</v>
      </c>
    </row>
    <row r="44602" spans="1:6" x14ac:dyDescent="0.3">
      <c r="A44602">
        <f t="shared" si="696"/>
        <v>44601</v>
      </c>
      <c r="B44602">
        <v>118</v>
      </c>
      <c r="C44602">
        <v>11451</v>
      </c>
      <c r="D44602">
        <v>1</v>
      </c>
      <c r="E44602" t="s">
        <v>36898</v>
      </c>
      <c r="F44602" t="s">
        <v>6</v>
      </c>
    </row>
    <row r="44603" spans="1:6" x14ac:dyDescent="0.3">
      <c r="A44603">
        <f t="shared" si="696"/>
        <v>44602</v>
      </c>
      <c r="B44603">
        <v>118</v>
      </c>
      <c r="C44603">
        <v>11451</v>
      </c>
      <c r="D44603">
        <v>2</v>
      </c>
      <c r="E44603" t="s">
        <v>36899</v>
      </c>
      <c r="F44603" t="s">
        <v>8</v>
      </c>
    </row>
    <row r="44604" spans="1:6" x14ac:dyDescent="0.3">
      <c r="A44604">
        <f t="shared" si="696"/>
        <v>44603</v>
      </c>
      <c r="B44604">
        <v>118</v>
      </c>
      <c r="C44604">
        <v>11451</v>
      </c>
      <c r="D44604">
        <v>3</v>
      </c>
      <c r="E44604" t="s">
        <v>36900</v>
      </c>
      <c r="F44604" t="s">
        <v>6</v>
      </c>
    </row>
    <row r="44605" spans="1:6" x14ac:dyDescent="0.3">
      <c r="A44605">
        <f t="shared" si="696"/>
        <v>44604</v>
      </c>
      <c r="B44605">
        <v>118</v>
      </c>
      <c r="C44605">
        <v>11451</v>
      </c>
      <c r="D44605">
        <v>4</v>
      </c>
      <c r="E44605" t="s">
        <v>36901</v>
      </c>
      <c r="F44605" t="s">
        <v>6</v>
      </c>
    </row>
    <row r="44606" spans="1:6" x14ac:dyDescent="0.3">
      <c r="A44606">
        <f t="shared" si="696"/>
        <v>44605</v>
      </c>
      <c r="B44606">
        <v>118</v>
      </c>
      <c r="C44606">
        <v>11452</v>
      </c>
      <c r="D44606">
        <v>1</v>
      </c>
      <c r="E44606" t="s">
        <v>36902</v>
      </c>
      <c r="F44606" t="s">
        <v>6</v>
      </c>
    </row>
    <row r="44607" spans="1:6" x14ac:dyDescent="0.3">
      <c r="A44607">
        <f t="shared" si="696"/>
        <v>44606</v>
      </c>
      <c r="B44607">
        <v>118</v>
      </c>
      <c r="C44607">
        <v>11452</v>
      </c>
      <c r="D44607">
        <v>2</v>
      </c>
      <c r="E44607" t="s">
        <v>36903</v>
      </c>
      <c r="F44607" t="s">
        <v>6</v>
      </c>
    </row>
    <row r="44608" spans="1:6" x14ac:dyDescent="0.3">
      <c r="A44608">
        <f t="shared" si="696"/>
        <v>44607</v>
      </c>
      <c r="B44608">
        <v>118</v>
      </c>
      <c r="C44608">
        <v>11452</v>
      </c>
      <c r="D44608">
        <v>3</v>
      </c>
      <c r="E44608" t="s">
        <v>36904</v>
      </c>
      <c r="F44608" t="s">
        <v>8</v>
      </c>
    </row>
    <row r="44609" spans="1:6" x14ac:dyDescent="0.3">
      <c r="A44609">
        <f t="shared" si="696"/>
        <v>44608</v>
      </c>
      <c r="B44609">
        <v>118</v>
      </c>
      <c r="C44609">
        <v>11452</v>
      </c>
      <c r="D44609">
        <v>4</v>
      </c>
      <c r="E44609" t="s">
        <v>36905</v>
      </c>
      <c r="F44609" t="s">
        <v>6</v>
      </c>
    </row>
    <row r="44610" spans="1:6" x14ac:dyDescent="0.3">
      <c r="A44610">
        <f t="shared" si="696"/>
        <v>44609</v>
      </c>
      <c r="B44610">
        <v>118</v>
      </c>
      <c r="C44610">
        <v>11453</v>
      </c>
      <c r="D44610">
        <v>1</v>
      </c>
      <c r="E44610" t="s">
        <v>36906</v>
      </c>
      <c r="F44610" t="s">
        <v>6</v>
      </c>
    </row>
    <row r="44611" spans="1:6" x14ac:dyDescent="0.3">
      <c r="A44611">
        <f t="shared" ref="A44611:A44674" si="697">ROW()-1</f>
        <v>44610</v>
      </c>
      <c r="B44611">
        <v>118</v>
      </c>
      <c r="C44611">
        <v>11453</v>
      </c>
      <c r="D44611">
        <v>2</v>
      </c>
      <c r="E44611" t="s">
        <v>33717</v>
      </c>
      <c r="F44611" t="s">
        <v>6</v>
      </c>
    </row>
    <row r="44612" spans="1:6" x14ac:dyDescent="0.3">
      <c r="A44612">
        <f t="shared" si="697"/>
        <v>44611</v>
      </c>
      <c r="B44612">
        <v>118</v>
      </c>
      <c r="C44612">
        <v>11453</v>
      </c>
      <c r="D44612">
        <v>3</v>
      </c>
      <c r="E44612" t="s">
        <v>35440</v>
      </c>
      <c r="F44612" t="s">
        <v>6</v>
      </c>
    </row>
    <row r="44613" spans="1:6" x14ac:dyDescent="0.3">
      <c r="A44613">
        <f t="shared" si="697"/>
        <v>44612</v>
      </c>
      <c r="B44613">
        <v>118</v>
      </c>
      <c r="C44613">
        <v>11453</v>
      </c>
      <c r="D44613">
        <v>4</v>
      </c>
      <c r="E44613" t="s">
        <v>36907</v>
      </c>
      <c r="F44613" t="s">
        <v>8</v>
      </c>
    </row>
    <row r="44614" spans="1:6" x14ac:dyDescent="0.3">
      <c r="A44614">
        <f t="shared" si="697"/>
        <v>44613</v>
      </c>
      <c r="B44614">
        <v>118</v>
      </c>
      <c r="C44614">
        <v>11454</v>
      </c>
      <c r="D44614">
        <v>1</v>
      </c>
      <c r="E44614" t="s">
        <v>36908</v>
      </c>
      <c r="F44614" t="s">
        <v>6</v>
      </c>
    </row>
    <row r="44615" spans="1:6" x14ac:dyDescent="0.3">
      <c r="A44615">
        <f t="shared" si="697"/>
        <v>44614</v>
      </c>
      <c r="B44615">
        <v>118</v>
      </c>
      <c r="C44615">
        <v>11454</v>
      </c>
      <c r="D44615">
        <v>2</v>
      </c>
      <c r="E44615" t="s">
        <v>36909</v>
      </c>
      <c r="F44615" t="s">
        <v>6</v>
      </c>
    </row>
    <row r="44616" spans="1:6" x14ac:dyDescent="0.3">
      <c r="A44616">
        <f t="shared" si="697"/>
        <v>44615</v>
      </c>
      <c r="B44616">
        <v>118</v>
      </c>
      <c r="C44616">
        <v>11454</v>
      </c>
      <c r="D44616">
        <v>3</v>
      </c>
      <c r="E44616" t="s">
        <v>36910</v>
      </c>
      <c r="F44616" t="s">
        <v>8</v>
      </c>
    </row>
    <row r="44617" spans="1:6" x14ac:dyDescent="0.3">
      <c r="A44617">
        <f t="shared" si="697"/>
        <v>44616</v>
      </c>
      <c r="B44617">
        <v>118</v>
      </c>
      <c r="C44617">
        <v>11454</v>
      </c>
      <c r="D44617">
        <v>4</v>
      </c>
      <c r="E44617" t="s">
        <v>36911</v>
      </c>
      <c r="F44617" t="s">
        <v>6</v>
      </c>
    </row>
    <row r="44618" spans="1:6" x14ac:dyDescent="0.3">
      <c r="A44618">
        <f t="shared" si="697"/>
        <v>44617</v>
      </c>
      <c r="B44618">
        <v>118</v>
      </c>
      <c r="C44618">
        <v>11455</v>
      </c>
      <c r="D44618">
        <v>1</v>
      </c>
      <c r="E44618" t="s">
        <v>36912</v>
      </c>
      <c r="F44618" t="s">
        <v>6</v>
      </c>
    </row>
    <row r="44619" spans="1:6" x14ac:dyDescent="0.3">
      <c r="A44619">
        <f t="shared" si="697"/>
        <v>44618</v>
      </c>
      <c r="B44619">
        <v>118</v>
      </c>
      <c r="C44619">
        <v>11455</v>
      </c>
      <c r="D44619">
        <v>2</v>
      </c>
      <c r="E44619" t="s">
        <v>36913</v>
      </c>
      <c r="F44619" t="s">
        <v>6</v>
      </c>
    </row>
    <row r="44620" spans="1:6" x14ac:dyDescent="0.3">
      <c r="A44620">
        <f t="shared" si="697"/>
        <v>44619</v>
      </c>
      <c r="B44620">
        <v>118</v>
      </c>
      <c r="C44620">
        <v>11455</v>
      </c>
      <c r="D44620">
        <v>3</v>
      </c>
      <c r="E44620" t="s">
        <v>33718</v>
      </c>
      <c r="F44620" t="s">
        <v>6</v>
      </c>
    </row>
    <row r="44621" spans="1:6" x14ac:dyDescent="0.3">
      <c r="A44621">
        <f t="shared" si="697"/>
        <v>44620</v>
      </c>
      <c r="B44621">
        <v>118</v>
      </c>
      <c r="C44621">
        <v>11455</v>
      </c>
      <c r="D44621">
        <v>4</v>
      </c>
      <c r="E44621" t="s">
        <v>36914</v>
      </c>
      <c r="F44621" t="s">
        <v>8</v>
      </c>
    </row>
    <row r="44622" spans="1:6" x14ac:dyDescent="0.3">
      <c r="A44622">
        <f t="shared" si="697"/>
        <v>44621</v>
      </c>
      <c r="B44622">
        <v>118</v>
      </c>
      <c r="C44622">
        <v>11456</v>
      </c>
      <c r="D44622">
        <v>1</v>
      </c>
      <c r="E44622" t="s">
        <v>36915</v>
      </c>
      <c r="F44622" t="s">
        <v>6</v>
      </c>
    </row>
    <row r="44623" spans="1:6" x14ac:dyDescent="0.3">
      <c r="A44623">
        <f t="shared" si="697"/>
        <v>44622</v>
      </c>
      <c r="B44623">
        <v>118</v>
      </c>
      <c r="C44623">
        <v>11456</v>
      </c>
      <c r="D44623">
        <v>2</v>
      </c>
      <c r="E44623" t="s">
        <v>36916</v>
      </c>
      <c r="F44623" t="s">
        <v>6</v>
      </c>
    </row>
    <row r="44624" spans="1:6" x14ac:dyDescent="0.3">
      <c r="A44624">
        <f t="shared" si="697"/>
        <v>44623</v>
      </c>
      <c r="B44624">
        <v>118</v>
      </c>
      <c r="C44624">
        <v>11456</v>
      </c>
      <c r="D44624">
        <v>3</v>
      </c>
      <c r="E44624" t="s">
        <v>36917</v>
      </c>
      <c r="F44624" t="s">
        <v>8</v>
      </c>
    </row>
    <row r="44625" spans="1:6" x14ac:dyDescent="0.3">
      <c r="A44625">
        <f t="shared" si="697"/>
        <v>44624</v>
      </c>
      <c r="B44625">
        <v>118</v>
      </c>
      <c r="C44625">
        <v>11456</v>
      </c>
      <c r="D44625">
        <v>4</v>
      </c>
      <c r="E44625" t="s">
        <v>36918</v>
      </c>
      <c r="F44625" t="s">
        <v>6</v>
      </c>
    </row>
    <row r="44626" spans="1:6" x14ac:dyDescent="0.3">
      <c r="A44626">
        <f t="shared" si="697"/>
        <v>44625</v>
      </c>
      <c r="B44626">
        <v>118</v>
      </c>
      <c r="C44626">
        <v>11457</v>
      </c>
      <c r="D44626">
        <v>1</v>
      </c>
      <c r="E44626" t="s">
        <v>35368</v>
      </c>
      <c r="F44626" t="s">
        <v>6</v>
      </c>
    </row>
    <row r="44627" spans="1:6" x14ac:dyDescent="0.3">
      <c r="A44627">
        <f t="shared" si="697"/>
        <v>44626</v>
      </c>
      <c r="B44627">
        <v>118</v>
      </c>
      <c r="C44627">
        <v>11457</v>
      </c>
      <c r="D44627">
        <v>2</v>
      </c>
      <c r="E44627" t="s">
        <v>35693</v>
      </c>
      <c r="F44627" t="s">
        <v>6</v>
      </c>
    </row>
    <row r="44628" spans="1:6" x14ac:dyDescent="0.3">
      <c r="A44628">
        <f t="shared" si="697"/>
        <v>44627</v>
      </c>
      <c r="B44628">
        <v>118</v>
      </c>
      <c r="C44628">
        <v>11457</v>
      </c>
      <c r="D44628">
        <v>3</v>
      </c>
      <c r="E44628" t="s">
        <v>35085</v>
      </c>
      <c r="F44628" t="s">
        <v>8</v>
      </c>
    </row>
    <row r="44629" spans="1:6" x14ac:dyDescent="0.3">
      <c r="A44629">
        <f t="shared" si="697"/>
        <v>44628</v>
      </c>
      <c r="B44629">
        <v>118</v>
      </c>
      <c r="C44629">
        <v>11457</v>
      </c>
      <c r="D44629">
        <v>4</v>
      </c>
      <c r="E44629" t="s">
        <v>36919</v>
      </c>
      <c r="F44629" t="s">
        <v>6</v>
      </c>
    </row>
    <row r="44630" spans="1:6" x14ac:dyDescent="0.3">
      <c r="A44630">
        <f t="shared" si="697"/>
        <v>44629</v>
      </c>
      <c r="B44630">
        <v>118</v>
      </c>
      <c r="C44630">
        <v>11458</v>
      </c>
      <c r="D44630">
        <v>1</v>
      </c>
      <c r="E44630" t="s">
        <v>36920</v>
      </c>
      <c r="F44630" t="s">
        <v>8</v>
      </c>
    </row>
    <row r="44631" spans="1:6" x14ac:dyDescent="0.3">
      <c r="A44631">
        <f t="shared" si="697"/>
        <v>44630</v>
      </c>
      <c r="B44631">
        <v>118</v>
      </c>
      <c r="C44631">
        <v>11458</v>
      </c>
      <c r="D44631">
        <v>2</v>
      </c>
      <c r="E44631" t="s">
        <v>34429</v>
      </c>
      <c r="F44631" t="s">
        <v>6</v>
      </c>
    </row>
    <row r="44632" spans="1:6" x14ac:dyDescent="0.3">
      <c r="A44632">
        <f t="shared" si="697"/>
        <v>44631</v>
      </c>
      <c r="B44632">
        <v>118</v>
      </c>
      <c r="C44632">
        <v>11458</v>
      </c>
      <c r="D44632">
        <v>3</v>
      </c>
      <c r="E44632" t="s">
        <v>35390</v>
      </c>
      <c r="F44632" t="s">
        <v>6</v>
      </c>
    </row>
    <row r="44633" spans="1:6" x14ac:dyDescent="0.3">
      <c r="A44633">
        <f t="shared" si="697"/>
        <v>44632</v>
      </c>
      <c r="B44633">
        <v>118</v>
      </c>
      <c r="C44633">
        <v>11458</v>
      </c>
      <c r="D44633">
        <v>4</v>
      </c>
      <c r="E44633" t="s">
        <v>35683</v>
      </c>
      <c r="F44633" t="s">
        <v>6</v>
      </c>
    </row>
    <row r="44634" spans="1:6" x14ac:dyDescent="0.3">
      <c r="A44634">
        <f t="shared" si="697"/>
        <v>44633</v>
      </c>
      <c r="B44634">
        <v>118</v>
      </c>
      <c r="C44634">
        <v>11459</v>
      </c>
      <c r="D44634">
        <v>1</v>
      </c>
      <c r="E44634" t="s">
        <v>36921</v>
      </c>
      <c r="F44634" t="s">
        <v>8</v>
      </c>
    </row>
    <row r="44635" spans="1:6" x14ac:dyDescent="0.3">
      <c r="A44635">
        <f t="shared" si="697"/>
        <v>44634</v>
      </c>
      <c r="B44635">
        <v>118</v>
      </c>
      <c r="C44635">
        <v>11459</v>
      </c>
      <c r="D44635">
        <v>2</v>
      </c>
      <c r="E44635" t="s">
        <v>36922</v>
      </c>
      <c r="F44635" t="s">
        <v>6</v>
      </c>
    </row>
    <row r="44636" spans="1:6" x14ac:dyDescent="0.3">
      <c r="A44636">
        <f t="shared" si="697"/>
        <v>44635</v>
      </c>
      <c r="B44636">
        <v>118</v>
      </c>
      <c r="C44636">
        <v>11459</v>
      </c>
      <c r="D44636">
        <v>3</v>
      </c>
      <c r="E44636" t="s">
        <v>36923</v>
      </c>
      <c r="F44636" t="s">
        <v>6</v>
      </c>
    </row>
    <row r="44637" spans="1:6" x14ac:dyDescent="0.3">
      <c r="A44637">
        <f t="shared" si="697"/>
        <v>44636</v>
      </c>
      <c r="B44637">
        <v>118</v>
      </c>
      <c r="C44637">
        <v>11459</v>
      </c>
      <c r="D44637">
        <v>4</v>
      </c>
      <c r="E44637" t="s">
        <v>36924</v>
      </c>
      <c r="F44637" t="s">
        <v>6</v>
      </c>
    </row>
    <row r="44638" spans="1:6" x14ac:dyDescent="0.3">
      <c r="A44638">
        <f t="shared" si="697"/>
        <v>44637</v>
      </c>
      <c r="B44638">
        <v>118</v>
      </c>
      <c r="C44638">
        <v>11460</v>
      </c>
      <c r="D44638">
        <v>1</v>
      </c>
      <c r="E44638" t="s">
        <v>36925</v>
      </c>
      <c r="F44638" t="s">
        <v>6</v>
      </c>
    </row>
    <row r="44639" spans="1:6" x14ac:dyDescent="0.3">
      <c r="A44639">
        <f t="shared" si="697"/>
        <v>44638</v>
      </c>
      <c r="B44639">
        <v>118</v>
      </c>
      <c r="C44639">
        <v>11460</v>
      </c>
      <c r="D44639">
        <v>2</v>
      </c>
      <c r="E44639" t="s">
        <v>36926</v>
      </c>
      <c r="F44639" t="s">
        <v>6</v>
      </c>
    </row>
    <row r="44640" spans="1:6" x14ac:dyDescent="0.3">
      <c r="A44640">
        <f t="shared" si="697"/>
        <v>44639</v>
      </c>
      <c r="B44640">
        <v>118</v>
      </c>
      <c r="C44640">
        <v>11460</v>
      </c>
      <c r="D44640">
        <v>3</v>
      </c>
      <c r="E44640" t="s">
        <v>36927</v>
      </c>
      <c r="F44640" t="s">
        <v>6</v>
      </c>
    </row>
    <row r="44641" spans="1:6" x14ac:dyDescent="0.3">
      <c r="A44641">
        <f t="shared" si="697"/>
        <v>44640</v>
      </c>
      <c r="B44641">
        <v>118</v>
      </c>
      <c r="C44641">
        <v>11460</v>
      </c>
      <c r="D44641">
        <v>4</v>
      </c>
      <c r="E44641" t="s">
        <v>36928</v>
      </c>
      <c r="F44641" t="s">
        <v>8</v>
      </c>
    </row>
    <row r="44642" spans="1:6" x14ac:dyDescent="0.3">
      <c r="A44642">
        <f t="shared" si="697"/>
        <v>44641</v>
      </c>
      <c r="B44642">
        <v>118</v>
      </c>
      <c r="C44642">
        <v>11461</v>
      </c>
      <c r="D44642">
        <v>1</v>
      </c>
      <c r="E44642" t="s">
        <v>36929</v>
      </c>
      <c r="F44642" t="s">
        <v>6</v>
      </c>
    </row>
    <row r="44643" spans="1:6" x14ac:dyDescent="0.3">
      <c r="A44643">
        <f t="shared" si="697"/>
        <v>44642</v>
      </c>
      <c r="B44643">
        <v>118</v>
      </c>
      <c r="C44643">
        <v>11461</v>
      </c>
      <c r="D44643">
        <v>2</v>
      </c>
      <c r="E44643" t="s">
        <v>36930</v>
      </c>
      <c r="F44643" t="s">
        <v>6</v>
      </c>
    </row>
    <row r="44644" spans="1:6" x14ac:dyDescent="0.3">
      <c r="A44644">
        <f t="shared" si="697"/>
        <v>44643</v>
      </c>
      <c r="B44644">
        <v>118</v>
      </c>
      <c r="C44644">
        <v>11461</v>
      </c>
      <c r="D44644">
        <v>3</v>
      </c>
      <c r="E44644" t="s">
        <v>36931</v>
      </c>
      <c r="F44644" t="s">
        <v>8</v>
      </c>
    </row>
    <row r="44645" spans="1:6" x14ac:dyDescent="0.3">
      <c r="A44645">
        <f t="shared" si="697"/>
        <v>44644</v>
      </c>
      <c r="B44645">
        <v>118</v>
      </c>
      <c r="C44645">
        <v>11461</v>
      </c>
      <c r="D44645">
        <v>4</v>
      </c>
      <c r="E44645" t="s">
        <v>36932</v>
      </c>
      <c r="F44645" t="s">
        <v>6</v>
      </c>
    </row>
    <row r="44646" spans="1:6" x14ac:dyDescent="0.3">
      <c r="A44646">
        <f t="shared" si="697"/>
        <v>44645</v>
      </c>
      <c r="B44646">
        <v>118</v>
      </c>
      <c r="C44646">
        <v>11462</v>
      </c>
      <c r="D44646">
        <v>1</v>
      </c>
      <c r="E44646" t="s">
        <v>36933</v>
      </c>
      <c r="F44646" t="s">
        <v>6</v>
      </c>
    </row>
    <row r="44647" spans="1:6" x14ac:dyDescent="0.3">
      <c r="A44647">
        <f t="shared" si="697"/>
        <v>44646</v>
      </c>
      <c r="B44647">
        <v>118</v>
      </c>
      <c r="C44647">
        <v>11462</v>
      </c>
      <c r="D44647">
        <v>2</v>
      </c>
      <c r="E44647" t="s">
        <v>36934</v>
      </c>
      <c r="F44647" t="s">
        <v>6</v>
      </c>
    </row>
    <row r="44648" spans="1:6" x14ac:dyDescent="0.3">
      <c r="A44648">
        <f t="shared" si="697"/>
        <v>44647</v>
      </c>
      <c r="B44648">
        <v>118</v>
      </c>
      <c r="C44648">
        <v>11462</v>
      </c>
      <c r="D44648">
        <v>3</v>
      </c>
      <c r="E44648" t="s">
        <v>36935</v>
      </c>
      <c r="F44648" t="s">
        <v>6</v>
      </c>
    </row>
    <row r="44649" spans="1:6" x14ac:dyDescent="0.3">
      <c r="A44649">
        <f t="shared" si="697"/>
        <v>44648</v>
      </c>
      <c r="B44649">
        <v>118</v>
      </c>
      <c r="C44649">
        <v>11462</v>
      </c>
      <c r="D44649">
        <v>4</v>
      </c>
      <c r="E44649" t="s">
        <v>36936</v>
      </c>
      <c r="F44649" t="s">
        <v>8</v>
      </c>
    </row>
    <row r="44650" spans="1:6" x14ac:dyDescent="0.3">
      <c r="A44650">
        <f t="shared" si="697"/>
        <v>44649</v>
      </c>
      <c r="B44650">
        <v>118</v>
      </c>
      <c r="C44650">
        <v>11463</v>
      </c>
      <c r="D44650">
        <v>1</v>
      </c>
      <c r="E44650" t="s">
        <v>36937</v>
      </c>
      <c r="F44650" t="s">
        <v>6</v>
      </c>
    </row>
    <row r="44651" spans="1:6" x14ac:dyDescent="0.3">
      <c r="A44651">
        <f t="shared" si="697"/>
        <v>44650</v>
      </c>
      <c r="B44651">
        <v>118</v>
      </c>
      <c r="C44651">
        <v>11463</v>
      </c>
      <c r="D44651">
        <v>2</v>
      </c>
      <c r="E44651" t="s">
        <v>36938</v>
      </c>
      <c r="F44651" t="s">
        <v>6</v>
      </c>
    </row>
    <row r="44652" spans="1:6" x14ac:dyDescent="0.3">
      <c r="A44652">
        <f t="shared" si="697"/>
        <v>44651</v>
      </c>
      <c r="B44652">
        <v>118</v>
      </c>
      <c r="C44652">
        <v>11463</v>
      </c>
      <c r="D44652">
        <v>3</v>
      </c>
      <c r="E44652" t="s">
        <v>36939</v>
      </c>
      <c r="F44652" t="s">
        <v>6</v>
      </c>
    </row>
    <row r="44653" spans="1:6" x14ac:dyDescent="0.3">
      <c r="A44653">
        <f t="shared" si="697"/>
        <v>44652</v>
      </c>
      <c r="B44653">
        <v>118</v>
      </c>
      <c r="C44653">
        <v>11463</v>
      </c>
      <c r="D44653">
        <v>4</v>
      </c>
      <c r="E44653" t="s">
        <v>35085</v>
      </c>
      <c r="F44653" t="s">
        <v>8</v>
      </c>
    </row>
    <row r="44654" spans="1:6" x14ac:dyDescent="0.3">
      <c r="A44654">
        <f t="shared" si="697"/>
        <v>44653</v>
      </c>
      <c r="B44654">
        <v>118</v>
      </c>
      <c r="C44654">
        <v>11464</v>
      </c>
      <c r="D44654">
        <v>1</v>
      </c>
      <c r="E44654" t="s">
        <v>36940</v>
      </c>
      <c r="F44654" t="s">
        <v>6</v>
      </c>
    </row>
    <row r="44655" spans="1:6" x14ac:dyDescent="0.3">
      <c r="A44655">
        <f t="shared" si="697"/>
        <v>44654</v>
      </c>
      <c r="B44655">
        <v>118</v>
      </c>
      <c r="C44655">
        <v>11464</v>
      </c>
      <c r="D44655">
        <v>2</v>
      </c>
      <c r="E44655" t="s">
        <v>36924</v>
      </c>
      <c r="F44655" t="s">
        <v>6</v>
      </c>
    </row>
    <row r="44656" spans="1:6" x14ac:dyDescent="0.3">
      <c r="A44656">
        <f t="shared" si="697"/>
        <v>44655</v>
      </c>
      <c r="B44656">
        <v>118</v>
      </c>
      <c r="C44656">
        <v>11464</v>
      </c>
      <c r="D44656">
        <v>3</v>
      </c>
      <c r="E44656" t="s">
        <v>36941</v>
      </c>
      <c r="F44656" t="s">
        <v>8</v>
      </c>
    </row>
    <row r="44657" spans="1:6" x14ac:dyDescent="0.3">
      <c r="A44657">
        <f t="shared" si="697"/>
        <v>44656</v>
      </c>
      <c r="B44657">
        <v>118</v>
      </c>
      <c r="C44657">
        <v>11464</v>
      </c>
      <c r="D44657">
        <v>4</v>
      </c>
      <c r="E44657" t="s">
        <v>36942</v>
      </c>
      <c r="F44657" t="s">
        <v>6</v>
      </c>
    </row>
    <row r="44658" spans="1:6" x14ac:dyDescent="0.3">
      <c r="A44658">
        <f t="shared" si="697"/>
        <v>44657</v>
      </c>
      <c r="B44658">
        <v>118</v>
      </c>
      <c r="C44658">
        <v>11465</v>
      </c>
      <c r="D44658">
        <v>1</v>
      </c>
      <c r="E44658" t="s">
        <v>36943</v>
      </c>
      <c r="F44658" t="s">
        <v>6</v>
      </c>
    </row>
    <row r="44659" spans="1:6" x14ac:dyDescent="0.3">
      <c r="A44659">
        <f t="shared" si="697"/>
        <v>44658</v>
      </c>
      <c r="B44659">
        <v>118</v>
      </c>
      <c r="C44659">
        <v>11465</v>
      </c>
      <c r="D44659">
        <v>2</v>
      </c>
      <c r="E44659" t="s">
        <v>36944</v>
      </c>
      <c r="F44659" t="s">
        <v>8</v>
      </c>
    </row>
    <row r="44660" spans="1:6" x14ac:dyDescent="0.3">
      <c r="A44660">
        <f t="shared" si="697"/>
        <v>44659</v>
      </c>
      <c r="B44660">
        <v>118</v>
      </c>
      <c r="C44660">
        <v>11465</v>
      </c>
      <c r="D44660">
        <v>3</v>
      </c>
      <c r="E44660" t="s">
        <v>36945</v>
      </c>
      <c r="F44660" t="s">
        <v>6</v>
      </c>
    </row>
    <row r="44661" spans="1:6" x14ac:dyDescent="0.3">
      <c r="A44661">
        <f t="shared" si="697"/>
        <v>44660</v>
      </c>
      <c r="B44661">
        <v>118</v>
      </c>
      <c r="C44661">
        <v>11465</v>
      </c>
      <c r="D44661">
        <v>4</v>
      </c>
      <c r="E44661" t="s">
        <v>36946</v>
      </c>
      <c r="F44661" t="s">
        <v>6</v>
      </c>
    </row>
    <row r="44662" spans="1:6" x14ac:dyDescent="0.3">
      <c r="A44662">
        <f t="shared" si="697"/>
        <v>44661</v>
      </c>
      <c r="B44662">
        <v>118</v>
      </c>
      <c r="C44662">
        <v>11466</v>
      </c>
      <c r="D44662">
        <v>1</v>
      </c>
      <c r="E44662" t="s">
        <v>36947</v>
      </c>
      <c r="F44662" t="s">
        <v>6</v>
      </c>
    </row>
    <row r="44663" spans="1:6" x14ac:dyDescent="0.3">
      <c r="A44663">
        <f t="shared" si="697"/>
        <v>44662</v>
      </c>
      <c r="B44663">
        <v>118</v>
      </c>
      <c r="C44663">
        <v>11466</v>
      </c>
      <c r="D44663">
        <v>2</v>
      </c>
      <c r="E44663" t="s">
        <v>36948</v>
      </c>
      <c r="F44663" t="s">
        <v>8</v>
      </c>
    </row>
    <row r="44664" spans="1:6" x14ac:dyDescent="0.3">
      <c r="A44664">
        <f t="shared" si="697"/>
        <v>44663</v>
      </c>
      <c r="B44664">
        <v>118</v>
      </c>
      <c r="C44664">
        <v>11466</v>
      </c>
      <c r="D44664">
        <v>3</v>
      </c>
      <c r="E44664" t="s">
        <v>36949</v>
      </c>
      <c r="F44664" t="s">
        <v>6</v>
      </c>
    </row>
    <row r="44665" spans="1:6" x14ac:dyDescent="0.3">
      <c r="A44665">
        <f t="shared" si="697"/>
        <v>44664</v>
      </c>
      <c r="B44665">
        <v>118</v>
      </c>
      <c r="C44665">
        <v>11466</v>
      </c>
      <c r="D44665">
        <v>4</v>
      </c>
      <c r="E44665" t="s">
        <v>36950</v>
      </c>
      <c r="F44665" t="s">
        <v>6</v>
      </c>
    </row>
    <row r="44666" spans="1:6" x14ac:dyDescent="0.3">
      <c r="A44666">
        <f t="shared" si="697"/>
        <v>44665</v>
      </c>
      <c r="B44666">
        <v>118</v>
      </c>
      <c r="C44666">
        <v>11467</v>
      </c>
      <c r="D44666">
        <v>1</v>
      </c>
      <c r="E44666" t="s">
        <v>36951</v>
      </c>
      <c r="F44666" t="s">
        <v>8</v>
      </c>
    </row>
    <row r="44667" spans="1:6" x14ac:dyDescent="0.3">
      <c r="A44667">
        <f t="shared" si="697"/>
        <v>44666</v>
      </c>
      <c r="B44667">
        <v>118</v>
      </c>
      <c r="C44667">
        <v>11467</v>
      </c>
      <c r="D44667">
        <v>2</v>
      </c>
      <c r="E44667" t="s">
        <v>36952</v>
      </c>
      <c r="F44667" t="s">
        <v>6</v>
      </c>
    </row>
    <row r="44668" spans="1:6" x14ac:dyDescent="0.3">
      <c r="A44668">
        <f t="shared" si="697"/>
        <v>44667</v>
      </c>
      <c r="B44668">
        <v>118</v>
      </c>
      <c r="C44668">
        <v>11467</v>
      </c>
      <c r="D44668">
        <v>3</v>
      </c>
      <c r="E44668" t="s">
        <v>36953</v>
      </c>
      <c r="F44668" t="s">
        <v>6</v>
      </c>
    </row>
    <row r="44669" spans="1:6" x14ac:dyDescent="0.3">
      <c r="A44669">
        <f t="shared" si="697"/>
        <v>44668</v>
      </c>
      <c r="B44669">
        <v>118</v>
      </c>
      <c r="C44669">
        <v>11467</v>
      </c>
      <c r="D44669">
        <v>4</v>
      </c>
      <c r="E44669" t="s">
        <v>36954</v>
      </c>
      <c r="F44669" t="s">
        <v>6</v>
      </c>
    </row>
    <row r="44670" spans="1:6" x14ac:dyDescent="0.3">
      <c r="A44670">
        <f t="shared" si="697"/>
        <v>44669</v>
      </c>
      <c r="B44670">
        <v>118</v>
      </c>
      <c r="C44670">
        <v>11468</v>
      </c>
      <c r="D44670">
        <v>1</v>
      </c>
      <c r="E44670" t="s">
        <v>36955</v>
      </c>
      <c r="F44670" t="s">
        <v>8</v>
      </c>
    </row>
    <row r="44671" spans="1:6" x14ac:dyDescent="0.3">
      <c r="A44671">
        <f t="shared" si="697"/>
        <v>44670</v>
      </c>
      <c r="B44671">
        <v>118</v>
      </c>
      <c r="C44671">
        <v>11468</v>
      </c>
      <c r="D44671">
        <v>2</v>
      </c>
      <c r="E44671" t="s">
        <v>36956</v>
      </c>
      <c r="F44671" t="s">
        <v>6</v>
      </c>
    </row>
    <row r="44672" spans="1:6" x14ac:dyDescent="0.3">
      <c r="A44672">
        <f t="shared" si="697"/>
        <v>44671</v>
      </c>
      <c r="B44672">
        <v>118</v>
      </c>
      <c r="C44672">
        <v>11468</v>
      </c>
      <c r="D44672">
        <v>3</v>
      </c>
      <c r="E44672" t="s">
        <v>36957</v>
      </c>
      <c r="F44672" t="s">
        <v>6</v>
      </c>
    </row>
    <row r="44673" spans="1:6" x14ac:dyDescent="0.3">
      <c r="A44673">
        <f t="shared" si="697"/>
        <v>44672</v>
      </c>
      <c r="B44673">
        <v>118</v>
      </c>
      <c r="C44673">
        <v>11468</v>
      </c>
      <c r="D44673">
        <v>4</v>
      </c>
      <c r="E44673" t="s">
        <v>36958</v>
      </c>
      <c r="F44673" t="s">
        <v>6</v>
      </c>
    </row>
    <row r="44674" spans="1:6" x14ac:dyDescent="0.3">
      <c r="A44674">
        <f t="shared" si="697"/>
        <v>44673</v>
      </c>
      <c r="B44674">
        <v>118</v>
      </c>
      <c r="C44674">
        <v>11469</v>
      </c>
      <c r="D44674">
        <v>1</v>
      </c>
      <c r="E44674" t="s">
        <v>3276</v>
      </c>
      <c r="F44674" t="s">
        <v>6</v>
      </c>
    </row>
    <row r="44675" spans="1:6" x14ac:dyDescent="0.3">
      <c r="A44675">
        <f t="shared" ref="A44675:A44738" si="698">ROW()-1</f>
        <v>44674</v>
      </c>
      <c r="B44675">
        <v>118</v>
      </c>
      <c r="C44675">
        <v>11469</v>
      </c>
      <c r="D44675">
        <v>2</v>
      </c>
      <c r="E44675" t="s">
        <v>3277</v>
      </c>
      <c r="F44675" t="s">
        <v>8</v>
      </c>
    </row>
    <row r="44676" spans="1:6" x14ac:dyDescent="0.3">
      <c r="A44676">
        <f t="shared" si="698"/>
        <v>44675</v>
      </c>
      <c r="B44676">
        <v>118</v>
      </c>
      <c r="C44676">
        <v>11469</v>
      </c>
      <c r="D44676">
        <v>3</v>
      </c>
      <c r="E44676" t="s">
        <v>3278</v>
      </c>
      <c r="F44676" t="s">
        <v>6</v>
      </c>
    </row>
    <row r="44677" spans="1:6" x14ac:dyDescent="0.3">
      <c r="A44677">
        <f t="shared" si="698"/>
        <v>44676</v>
      </c>
      <c r="B44677">
        <v>118</v>
      </c>
      <c r="C44677">
        <v>11469</v>
      </c>
      <c r="D44677">
        <v>4</v>
      </c>
      <c r="E44677" t="s">
        <v>34485</v>
      </c>
      <c r="F44677" t="s">
        <v>6</v>
      </c>
    </row>
    <row r="44678" spans="1:6" x14ac:dyDescent="0.3">
      <c r="A44678">
        <f t="shared" si="698"/>
        <v>44677</v>
      </c>
      <c r="B44678">
        <v>118</v>
      </c>
      <c r="C44678">
        <v>11470</v>
      </c>
      <c r="D44678">
        <v>1</v>
      </c>
      <c r="E44678" t="s">
        <v>36959</v>
      </c>
      <c r="F44678" t="s">
        <v>6</v>
      </c>
    </row>
    <row r="44679" spans="1:6" x14ac:dyDescent="0.3">
      <c r="A44679">
        <f t="shared" si="698"/>
        <v>44678</v>
      </c>
      <c r="B44679">
        <v>118</v>
      </c>
      <c r="C44679">
        <v>11470</v>
      </c>
      <c r="D44679">
        <v>2</v>
      </c>
      <c r="E44679" t="s">
        <v>35483</v>
      </c>
      <c r="F44679" t="s">
        <v>6</v>
      </c>
    </row>
    <row r="44680" spans="1:6" x14ac:dyDescent="0.3">
      <c r="A44680">
        <f t="shared" si="698"/>
        <v>44679</v>
      </c>
      <c r="B44680">
        <v>118</v>
      </c>
      <c r="C44680">
        <v>11470</v>
      </c>
      <c r="D44680">
        <v>3</v>
      </c>
      <c r="E44680" t="s">
        <v>34855</v>
      </c>
      <c r="F44680" t="s">
        <v>8</v>
      </c>
    </row>
    <row r="44681" spans="1:6" x14ac:dyDescent="0.3">
      <c r="A44681">
        <f t="shared" si="698"/>
        <v>44680</v>
      </c>
      <c r="B44681">
        <v>118</v>
      </c>
      <c r="C44681">
        <v>11470</v>
      </c>
      <c r="D44681">
        <v>4</v>
      </c>
      <c r="E44681" t="s">
        <v>34858</v>
      </c>
      <c r="F44681" t="s">
        <v>6</v>
      </c>
    </row>
    <row r="44682" spans="1:6" x14ac:dyDescent="0.3">
      <c r="A44682">
        <f t="shared" si="698"/>
        <v>44681</v>
      </c>
      <c r="B44682">
        <v>118</v>
      </c>
      <c r="C44682">
        <v>11471</v>
      </c>
      <c r="D44682">
        <v>1</v>
      </c>
      <c r="E44682" t="s">
        <v>36960</v>
      </c>
      <c r="F44682" t="s">
        <v>8</v>
      </c>
    </row>
    <row r="44683" spans="1:6" x14ac:dyDescent="0.3">
      <c r="A44683">
        <f t="shared" si="698"/>
        <v>44682</v>
      </c>
      <c r="B44683">
        <v>118</v>
      </c>
      <c r="C44683">
        <v>11471</v>
      </c>
      <c r="D44683">
        <v>2</v>
      </c>
      <c r="E44683" t="s">
        <v>36961</v>
      </c>
      <c r="F44683" t="s">
        <v>6</v>
      </c>
    </row>
    <row r="44684" spans="1:6" x14ac:dyDescent="0.3">
      <c r="A44684">
        <f t="shared" si="698"/>
        <v>44683</v>
      </c>
      <c r="B44684">
        <v>118</v>
      </c>
      <c r="C44684">
        <v>11471</v>
      </c>
      <c r="D44684">
        <v>3</v>
      </c>
      <c r="E44684" t="s">
        <v>36962</v>
      </c>
      <c r="F44684" t="s">
        <v>6</v>
      </c>
    </row>
    <row r="44685" spans="1:6" x14ac:dyDescent="0.3">
      <c r="A44685">
        <f t="shared" si="698"/>
        <v>44684</v>
      </c>
      <c r="B44685">
        <v>118</v>
      </c>
      <c r="C44685">
        <v>11471</v>
      </c>
      <c r="D44685">
        <v>4</v>
      </c>
      <c r="E44685" t="s">
        <v>36963</v>
      </c>
      <c r="F44685" t="s">
        <v>6</v>
      </c>
    </row>
    <row r="44686" spans="1:6" x14ac:dyDescent="0.3">
      <c r="A44686">
        <f t="shared" si="698"/>
        <v>44685</v>
      </c>
      <c r="B44686">
        <v>118</v>
      </c>
      <c r="C44686">
        <v>11472</v>
      </c>
      <c r="D44686">
        <v>1</v>
      </c>
      <c r="E44686" t="s">
        <v>36964</v>
      </c>
      <c r="F44686" t="s">
        <v>6</v>
      </c>
    </row>
    <row r="44687" spans="1:6" x14ac:dyDescent="0.3">
      <c r="A44687">
        <f t="shared" si="698"/>
        <v>44686</v>
      </c>
      <c r="B44687">
        <v>118</v>
      </c>
      <c r="C44687">
        <v>11472</v>
      </c>
      <c r="D44687">
        <v>2</v>
      </c>
      <c r="E44687" t="s">
        <v>36965</v>
      </c>
      <c r="F44687" t="s">
        <v>6</v>
      </c>
    </row>
    <row r="44688" spans="1:6" x14ac:dyDescent="0.3">
      <c r="A44688">
        <f t="shared" si="698"/>
        <v>44687</v>
      </c>
      <c r="B44688">
        <v>118</v>
      </c>
      <c r="C44688">
        <v>11472</v>
      </c>
      <c r="D44688">
        <v>3</v>
      </c>
      <c r="E44688" t="s">
        <v>36966</v>
      </c>
      <c r="F44688" t="s">
        <v>8</v>
      </c>
    </row>
    <row r="44689" spans="1:6" x14ac:dyDescent="0.3">
      <c r="A44689">
        <f t="shared" si="698"/>
        <v>44688</v>
      </c>
      <c r="B44689">
        <v>118</v>
      </c>
      <c r="C44689">
        <v>11472</v>
      </c>
      <c r="D44689">
        <v>4</v>
      </c>
      <c r="E44689" t="s">
        <v>36967</v>
      </c>
      <c r="F44689" t="s">
        <v>6</v>
      </c>
    </row>
    <row r="44690" spans="1:6" x14ac:dyDescent="0.3">
      <c r="A44690">
        <f t="shared" si="698"/>
        <v>44689</v>
      </c>
      <c r="B44690">
        <v>118</v>
      </c>
      <c r="C44690">
        <v>11473</v>
      </c>
      <c r="D44690">
        <v>1</v>
      </c>
      <c r="E44690" t="s">
        <v>36968</v>
      </c>
      <c r="F44690" t="s">
        <v>6</v>
      </c>
    </row>
    <row r="44691" spans="1:6" x14ac:dyDescent="0.3">
      <c r="A44691">
        <f t="shared" si="698"/>
        <v>44690</v>
      </c>
      <c r="B44691">
        <v>118</v>
      </c>
      <c r="C44691">
        <v>11473</v>
      </c>
      <c r="D44691">
        <v>2</v>
      </c>
      <c r="E44691" t="s">
        <v>36969</v>
      </c>
      <c r="F44691" t="s">
        <v>6</v>
      </c>
    </row>
    <row r="44692" spans="1:6" x14ac:dyDescent="0.3">
      <c r="A44692">
        <f t="shared" si="698"/>
        <v>44691</v>
      </c>
      <c r="B44692">
        <v>118</v>
      </c>
      <c r="C44692">
        <v>11473</v>
      </c>
      <c r="D44692">
        <v>3</v>
      </c>
      <c r="E44692" t="s">
        <v>36970</v>
      </c>
      <c r="F44692" t="s">
        <v>6</v>
      </c>
    </row>
    <row r="44693" spans="1:6" x14ac:dyDescent="0.3">
      <c r="A44693">
        <f t="shared" si="698"/>
        <v>44692</v>
      </c>
      <c r="B44693">
        <v>118</v>
      </c>
      <c r="C44693">
        <v>11473</v>
      </c>
      <c r="D44693">
        <v>4</v>
      </c>
      <c r="E44693" t="s">
        <v>36971</v>
      </c>
      <c r="F44693" t="s">
        <v>8</v>
      </c>
    </row>
    <row r="44694" spans="1:6" x14ac:dyDescent="0.3">
      <c r="A44694">
        <f t="shared" si="698"/>
        <v>44693</v>
      </c>
      <c r="B44694">
        <v>118</v>
      </c>
      <c r="C44694">
        <v>11474</v>
      </c>
      <c r="D44694">
        <v>1</v>
      </c>
      <c r="E44694" t="s">
        <v>36972</v>
      </c>
      <c r="F44694" t="s">
        <v>6</v>
      </c>
    </row>
    <row r="44695" spans="1:6" x14ac:dyDescent="0.3">
      <c r="A44695">
        <f t="shared" si="698"/>
        <v>44694</v>
      </c>
      <c r="B44695">
        <v>118</v>
      </c>
      <c r="C44695">
        <v>11474</v>
      </c>
      <c r="D44695">
        <v>2</v>
      </c>
      <c r="E44695" t="s">
        <v>36973</v>
      </c>
      <c r="F44695" t="s">
        <v>6</v>
      </c>
    </row>
    <row r="44696" spans="1:6" x14ac:dyDescent="0.3">
      <c r="A44696">
        <f t="shared" si="698"/>
        <v>44695</v>
      </c>
      <c r="B44696">
        <v>118</v>
      </c>
      <c r="C44696">
        <v>11474</v>
      </c>
      <c r="D44696">
        <v>3</v>
      </c>
      <c r="E44696" t="s">
        <v>36974</v>
      </c>
      <c r="F44696" t="s">
        <v>6</v>
      </c>
    </row>
    <row r="44697" spans="1:6" x14ac:dyDescent="0.3">
      <c r="A44697">
        <f t="shared" si="698"/>
        <v>44696</v>
      </c>
      <c r="B44697">
        <v>118</v>
      </c>
      <c r="C44697">
        <v>11474</v>
      </c>
      <c r="D44697">
        <v>4</v>
      </c>
      <c r="E44697" t="s">
        <v>36975</v>
      </c>
      <c r="F44697" t="s">
        <v>8</v>
      </c>
    </row>
    <row r="44698" spans="1:6" x14ac:dyDescent="0.3">
      <c r="A44698">
        <f t="shared" si="698"/>
        <v>44697</v>
      </c>
      <c r="B44698">
        <v>118</v>
      </c>
      <c r="C44698">
        <v>11475</v>
      </c>
      <c r="D44698">
        <v>1</v>
      </c>
      <c r="E44698" t="s">
        <v>36976</v>
      </c>
      <c r="F44698" t="s">
        <v>6</v>
      </c>
    </row>
    <row r="44699" spans="1:6" x14ac:dyDescent="0.3">
      <c r="A44699">
        <f t="shared" si="698"/>
        <v>44698</v>
      </c>
      <c r="B44699">
        <v>118</v>
      </c>
      <c r="C44699">
        <v>11475</v>
      </c>
      <c r="D44699">
        <v>2</v>
      </c>
      <c r="E44699" t="s">
        <v>36977</v>
      </c>
      <c r="F44699" t="s">
        <v>8</v>
      </c>
    </row>
    <row r="44700" spans="1:6" x14ac:dyDescent="0.3">
      <c r="A44700">
        <f t="shared" si="698"/>
        <v>44699</v>
      </c>
      <c r="B44700">
        <v>118</v>
      </c>
      <c r="C44700">
        <v>11475</v>
      </c>
      <c r="D44700">
        <v>3</v>
      </c>
      <c r="E44700" t="s">
        <v>36978</v>
      </c>
      <c r="F44700" t="s">
        <v>6</v>
      </c>
    </row>
    <row r="44701" spans="1:6" x14ac:dyDescent="0.3">
      <c r="A44701">
        <f t="shared" si="698"/>
        <v>44700</v>
      </c>
      <c r="B44701">
        <v>118</v>
      </c>
      <c r="C44701">
        <v>11475</v>
      </c>
      <c r="D44701">
        <v>4</v>
      </c>
      <c r="E44701" t="s">
        <v>36979</v>
      </c>
      <c r="F44701" t="s">
        <v>6</v>
      </c>
    </row>
    <row r="44702" spans="1:6" x14ac:dyDescent="0.3">
      <c r="A44702">
        <f t="shared" si="698"/>
        <v>44701</v>
      </c>
      <c r="B44702">
        <v>118</v>
      </c>
      <c r="C44702">
        <v>11476</v>
      </c>
      <c r="D44702">
        <v>1</v>
      </c>
      <c r="E44702" t="s">
        <v>36980</v>
      </c>
      <c r="F44702" t="s">
        <v>6</v>
      </c>
    </row>
    <row r="44703" spans="1:6" x14ac:dyDescent="0.3">
      <c r="A44703">
        <f t="shared" si="698"/>
        <v>44702</v>
      </c>
      <c r="B44703">
        <v>118</v>
      </c>
      <c r="C44703">
        <v>11476</v>
      </c>
      <c r="D44703">
        <v>2</v>
      </c>
      <c r="E44703" t="s">
        <v>36981</v>
      </c>
      <c r="F44703" t="s">
        <v>6</v>
      </c>
    </row>
    <row r="44704" spans="1:6" x14ac:dyDescent="0.3">
      <c r="A44704">
        <f t="shared" si="698"/>
        <v>44703</v>
      </c>
      <c r="B44704">
        <v>118</v>
      </c>
      <c r="C44704">
        <v>11476</v>
      </c>
      <c r="D44704">
        <v>3</v>
      </c>
      <c r="E44704" t="s">
        <v>36982</v>
      </c>
      <c r="F44704" t="s">
        <v>6</v>
      </c>
    </row>
    <row r="44705" spans="1:6" x14ac:dyDescent="0.3">
      <c r="A44705">
        <f t="shared" si="698"/>
        <v>44704</v>
      </c>
      <c r="B44705">
        <v>118</v>
      </c>
      <c r="C44705">
        <v>11476</v>
      </c>
      <c r="D44705">
        <v>4</v>
      </c>
      <c r="E44705" t="s">
        <v>36983</v>
      </c>
      <c r="F44705" t="s">
        <v>8</v>
      </c>
    </row>
    <row r="44706" spans="1:6" x14ac:dyDescent="0.3">
      <c r="A44706">
        <f t="shared" si="698"/>
        <v>44705</v>
      </c>
      <c r="B44706">
        <v>118</v>
      </c>
      <c r="C44706">
        <v>11477</v>
      </c>
      <c r="D44706">
        <v>1</v>
      </c>
      <c r="E44706" t="s">
        <v>3276</v>
      </c>
      <c r="F44706" t="s">
        <v>6</v>
      </c>
    </row>
    <row r="44707" spans="1:6" x14ac:dyDescent="0.3">
      <c r="A44707">
        <f t="shared" si="698"/>
        <v>44706</v>
      </c>
      <c r="B44707">
        <v>118</v>
      </c>
      <c r="C44707">
        <v>11477</v>
      </c>
      <c r="D44707">
        <v>2</v>
      </c>
      <c r="E44707" t="s">
        <v>3278</v>
      </c>
      <c r="F44707" t="s">
        <v>6</v>
      </c>
    </row>
    <row r="44708" spans="1:6" x14ac:dyDescent="0.3">
      <c r="A44708">
        <f t="shared" si="698"/>
        <v>44707</v>
      </c>
      <c r="B44708">
        <v>118</v>
      </c>
      <c r="C44708">
        <v>11477</v>
      </c>
      <c r="D44708">
        <v>3</v>
      </c>
      <c r="E44708" t="s">
        <v>3279</v>
      </c>
      <c r="F44708" t="s">
        <v>8</v>
      </c>
    </row>
    <row r="44709" spans="1:6" x14ac:dyDescent="0.3">
      <c r="A44709">
        <f t="shared" si="698"/>
        <v>44708</v>
      </c>
      <c r="B44709">
        <v>118</v>
      </c>
      <c r="C44709">
        <v>11477</v>
      </c>
      <c r="D44709">
        <v>4</v>
      </c>
      <c r="E44709" t="s">
        <v>36984</v>
      </c>
      <c r="F44709" t="s">
        <v>6</v>
      </c>
    </row>
    <row r="44710" spans="1:6" x14ac:dyDescent="0.3">
      <c r="A44710">
        <f t="shared" si="698"/>
        <v>44709</v>
      </c>
      <c r="B44710">
        <v>118</v>
      </c>
      <c r="C44710">
        <v>11478</v>
      </c>
      <c r="D44710">
        <v>1</v>
      </c>
      <c r="E44710" t="s">
        <v>34824</v>
      </c>
      <c r="F44710" t="s">
        <v>6</v>
      </c>
    </row>
    <row r="44711" spans="1:6" x14ac:dyDescent="0.3">
      <c r="A44711">
        <f t="shared" si="698"/>
        <v>44710</v>
      </c>
      <c r="B44711">
        <v>118</v>
      </c>
      <c r="C44711">
        <v>11478</v>
      </c>
      <c r="D44711">
        <v>2</v>
      </c>
      <c r="E44711" t="s">
        <v>36985</v>
      </c>
      <c r="F44711" t="s">
        <v>6</v>
      </c>
    </row>
    <row r="44712" spans="1:6" x14ac:dyDescent="0.3">
      <c r="A44712">
        <f t="shared" si="698"/>
        <v>44711</v>
      </c>
      <c r="B44712">
        <v>118</v>
      </c>
      <c r="C44712">
        <v>11478</v>
      </c>
      <c r="D44712">
        <v>3</v>
      </c>
      <c r="E44712" t="s">
        <v>36986</v>
      </c>
      <c r="F44712" t="s">
        <v>6</v>
      </c>
    </row>
    <row r="44713" spans="1:6" x14ac:dyDescent="0.3">
      <c r="A44713">
        <f t="shared" si="698"/>
        <v>44712</v>
      </c>
      <c r="B44713">
        <v>118</v>
      </c>
      <c r="C44713">
        <v>11478</v>
      </c>
      <c r="D44713">
        <v>4</v>
      </c>
      <c r="E44713" t="s">
        <v>36987</v>
      </c>
      <c r="F44713" t="s">
        <v>8</v>
      </c>
    </row>
    <row r="44714" spans="1:6" x14ac:dyDescent="0.3">
      <c r="A44714">
        <f t="shared" si="698"/>
        <v>44713</v>
      </c>
      <c r="B44714">
        <v>118</v>
      </c>
      <c r="C44714">
        <v>11479</v>
      </c>
      <c r="D44714">
        <v>1</v>
      </c>
      <c r="E44714" t="s">
        <v>36988</v>
      </c>
      <c r="F44714" t="s">
        <v>6</v>
      </c>
    </row>
    <row r="44715" spans="1:6" x14ac:dyDescent="0.3">
      <c r="A44715">
        <f t="shared" si="698"/>
        <v>44714</v>
      </c>
      <c r="B44715">
        <v>118</v>
      </c>
      <c r="C44715">
        <v>11479</v>
      </c>
      <c r="D44715">
        <v>2</v>
      </c>
      <c r="E44715" t="s">
        <v>36989</v>
      </c>
      <c r="F44715" t="s">
        <v>6</v>
      </c>
    </row>
    <row r="44716" spans="1:6" x14ac:dyDescent="0.3">
      <c r="A44716">
        <f t="shared" si="698"/>
        <v>44715</v>
      </c>
      <c r="B44716">
        <v>118</v>
      </c>
      <c r="C44716">
        <v>11479</v>
      </c>
      <c r="D44716">
        <v>3</v>
      </c>
      <c r="E44716" t="s">
        <v>36990</v>
      </c>
      <c r="F44716" t="s">
        <v>6</v>
      </c>
    </row>
    <row r="44717" spans="1:6" x14ac:dyDescent="0.3">
      <c r="A44717">
        <f t="shared" si="698"/>
        <v>44716</v>
      </c>
      <c r="B44717">
        <v>118</v>
      </c>
      <c r="C44717">
        <v>11479</v>
      </c>
      <c r="D44717">
        <v>4</v>
      </c>
      <c r="E44717" t="s">
        <v>36991</v>
      </c>
      <c r="F44717" t="s">
        <v>8</v>
      </c>
    </row>
    <row r="44718" spans="1:6" x14ac:dyDescent="0.3">
      <c r="A44718">
        <f t="shared" si="698"/>
        <v>44717</v>
      </c>
      <c r="B44718">
        <v>118</v>
      </c>
      <c r="C44718">
        <v>11480</v>
      </c>
      <c r="D44718">
        <v>1</v>
      </c>
      <c r="E44718" t="s">
        <v>3276</v>
      </c>
      <c r="F44718" t="s">
        <v>6</v>
      </c>
    </row>
    <row r="44719" spans="1:6" x14ac:dyDescent="0.3">
      <c r="A44719">
        <f t="shared" si="698"/>
        <v>44718</v>
      </c>
      <c r="B44719">
        <v>118</v>
      </c>
      <c r="C44719">
        <v>11480</v>
      </c>
      <c r="D44719">
        <v>2</v>
      </c>
      <c r="E44719" t="s">
        <v>3278</v>
      </c>
      <c r="F44719" t="s">
        <v>6</v>
      </c>
    </row>
    <row r="44720" spans="1:6" x14ac:dyDescent="0.3">
      <c r="A44720">
        <f t="shared" si="698"/>
        <v>44719</v>
      </c>
      <c r="B44720">
        <v>118</v>
      </c>
      <c r="C44720">
        <v>11480</v>
      </c>
      <c r="D44720">
        <v>3</v>
      </c>
      <c r="E44720" t="s">
        <v>3279</v>
      </c>
      <c r="F44720" t="s">
        <v>8</v>
      </c>
    </row>
    <row r="44721" spans="1:6" x14ac:dyDescent="0.3">
      <c r="A44721">
        <f t="shared" si="698"/>
        <v>44720</v>
      </c>
      <c r="B44721">
        <v>118</v>
      </c>
      <c r="C44721">
        <v>11480</v>
      </c>
      <c r="D44721">
        <v>4</v>
      </c>
      <c r="E44721" t="s">
        <v>21721</v>
      </c>
      <c r="F44721" t="s">
        <v>6</v>
      </c>
    </row>
    <row r="44722" spans="1:6" x14ac:dyDescent="0.3">
      <c r="A44722">
        <f t="shared" si="698"/>
        <v>44721</v>
      </c>
      <c r="B44722">
        <v>119</v>
      </c>
      <c r="C44722">
        <v>11481</v>
      </c>
      <c r="D44722">
        <v>1</v>
      </c>
      <c r="E44722" t="s">
        <v>36992</v>
      </c>
      <c r="F44722" t="s">
        <v>8</v>
      </c>
    </row>
    <row r="44723" spans="1:6" x14ac:dyDescent="0.3">
      <c r="A44723">
        <f t="shared" si="698"/>
        <v>44722</v>
      </c>
      <c r="B44723">
        <v>119</v>
      </c>
      <c r="C44723">
        <v>11481</v>
      </c>
      <c r="D44723">
        <v>2</v>
      </c>
      <c r="E44723" t="s">
        <v>36993</v>
      </c>
      <c r="F44723" t="s">
        <v>6</v>
      </c>
    </row>
    <row r="44724" spans="1:6" x14ac:dyDescent="0.3">
      <c r="A44724">
        <f t="shared" si="698"/>
        <v>44723</v>
      </c>
      <c r="B44724">
        <v>119</v>
      </c>
      <c r="C44724">
        <v>11481</v>
      </c>
      <c r="D44724">
        <v>3</v>
      </c>
      <c r="E44724" t="s">
        <v>36994</v>
      </c>
      <c r="F44724" t="s">
        <v>6</v>
      </c>
    </row>
    <row r="44725" spans="1:6" x14ac:dyDescent="0.3">
      <c r="A44725">
        <f t="shared" si="698"/>
        <v>44724</v>
      </c>
      <c r="B44725">
        <v>119</v>
      </c>
      <c r="C44725">
        <v>11481</v>
      </c>
      <c r="D44725">
        <v>4</v>
      </c>
      <c r="E44725" t="s">
        <v>36995</v>
      </c>
      <c r="F44725" t="s">
        <v>6</v>
      </c>
    </row>
    <row r="44726" spans="1:6" x14ac:dyDescent="0.3">
      <c r="A44726">
        <f t="shared" si="698"/>
        <v>44725</v>
      </c>
      <c r="B44726">
        <v>119</v>
      </c>
      <c r="C44726">
        <v>11482</v>
      </c>
      <c r="D44726">
        <v>1</v>
      </c>
      <c r="E44726" t="s">
        <v>36996</v>
      </c>
      <c r="F44726" t="s">
        <v>8</v>
      </c>
    </row>
    <row r="44727" spans="1:6" x14ac:dyDescent="0.3">
      <c r="A44727">
        <f t="shared" si="698"/>
        <v>44726</v>
      </c>
      <c r="B44727">
        <v>119</v>
      </c>
      <c r="C44727">
        <v>11482</v>
      </c>
      <c r="D44727">
        <v>2</v>
      </c>
      <c r="E44727" t="s">
        <v>36997</v>
      </c>
      <c r="F44727" t="s">
        <v>6</v>
      </c>
    </row>
    <row r="44728" spans="1:6" x14ac:dyDescent="0.3">
      <c r="A44728">
        <f t="shared" si="698"/>
        <v>44727</v>
      </c>
      <c r="B44728">
        <v>119</v>
      </c>
      <c r="C44728">
        <v>11482</v>
      </c>
      <c r="D44728">
        <v>3</v>
      </c>
      <c r="E44728" t="s">
        <v>36998</v>
      </c>
      <c r="F44728" t="s">
        <v>6</v>
      </c>
    </row>
    <row r="44729" spans="1:6" x14ac:dyDescent="0.3">
      <c r="A44729">
        <f t="shared" si="698"/>
        <v>44728</v>
      </c>
      <c r="B44729">
        <v>119</v>
      </c>
      <c r="C44729">
        <v>11482</v>
      </c>
      <c r="D44729">
        <v>4</v>
      </c>
      <c r="E44729" t="s">
        <v>36999</v>
      </c>
      <c r="F44729" t="s">
        <v>6</v>
      </c>
    </row>
    <row r="44730" spans="1:6" x14ac:dyDescent="0.3">
      <c r="A44730">
        <f t="shared" si="698"/>
        <v>44729</v>
      </c>
      <c r="B44730">
        <v>119</v>
      </c>
      <c r="C44730">
        <v>11483</v>
      </c>
      <c r="D44730">
        <v>1</v>
      </c>
      <c r="E44730" t="s">
        <v>37000</v>
      </c>
      <c r="F44730" t="s">
        <v>6</v>
      </c>
    </row>
    <row r="44731" spans="1:6" x14ac:dyDescent="0.3">
      <c r="A44731">
        <f t="shared" si="698"/>
        <v>44730</v>
      </c>
      <c r="B44731">
        <v>119</v>
      </c>
      <c r="C44731">
        <v>11483</v>
      </c>
      <c r="D44731">
        <v>2</v>
      </c>
      <c r="E44731" t="s">
        <v>37001</v>
      </c>
      <c r="F44731" t="s">
        <v>6</v>
      </c>
    </row>
    <row r="44732" spans="1:6" x14ac:dyDescent="0.3">
      <c r="A44732">
        <f t="shared" si="698"/>
        <v>44731</v>
      </c>
      <c r="B44732">
        <v>119</v>
      </c>
      <c r="C44732">
        <v>11483</v>
      </c>
      <c r="D44732">
        <v>3</v>
      </c>
      <c r="E44732" t="s">
        <v>37002</v>
      </c>
      <c r="F44732" t="s">
        <v>8</v>
      </c>
    </row>
    <row r="44733" spans="1:6" x14ac:dyDescent="0.3">
      <c r="A44733">
        <f t="shared" si="698"/>
        <v>44732</v>
      </c>
      <c r="B44733">
        <v>119</v>
      </c>
      <c r="C44733">
        <v>11483</v>
      </c>
      <c r="D44733">
        <v>4</v>
      </c>
      <c r="E44733" t="s">
        <v>37003</v>
      </c>
      <c r="F44733" t="s">
        <v>6</v>
      </c>
    </row>
    <row r="44734" spans="1:6" x14ac:dyDescent="0.3">
      <c r="A44734">
        <f t="shared" si="698"/>
        <v>44733</v>
      </c>
      <c r="B44734">
        <v>119</v>
      </c>
      <c r="C44734">
        <v>11484</v>
      </c>
      <c r="D44734">
        <v>1</v>
      </c>
      <c r="E44734" t="s">
        <v>3343</v>
      </c>
      <c r="F44734" t="s">
        <v>6</v>
      </c>
    </row>
    <row r="44735" spans="1:6" x14ac:dyDescent="0.3">
      <c r="A44735">
        <f t="shared" si="698"/>
        <v>44734</v>
      </c>
      <c r="B44735">
        <v>119</v>
      </c>
      <c r="C44735">
        <v>11484</v>
      </c>
      <c r="D44735">
        <v>2</v>
      </c>
      <c r="E44735" t="s">
        <v>401</v>
      </c>
      <c r="F44735" t="s">
        <v>6</v>
      </c>
    </row>
    <row r="44736" spans="1:6" x14ac:dyDescent="0.3">
      <c r="A44736">
        <f t="shared" si="698"/>
        <v>44735</v>
      </c>
      <c r="B44736">
        <v>119</v>
      </c>
      <c r="C44736">
        <v>11484</v>
      </c>
      <c r="D44736">
        <v>3</v>
      </c>
      <c r="E44736" t="s">
        <v>517</v>
      </c>
      <c r="F44736" t="s">
        <v>6</v>
      </c>
    </row>
    <row r="44737" spans="1:6" x14ac:dyDescent="0.3">
      <c r="A44737">
        <f t="shared" si="698"/>
        <v>44736</v>
      </c>
      <c r="B44737">
        <v>119</v>
      </c>
      <c r="C44737">
        <v>11484</v>
      </c>
      <c r="D44737">
        <v>4</v>
      </c>
      <c r="E44737" t="s">
        <v>19195</v>
      </c>
      <c r="F44737" t="s">
        <v>8</v>
      </c>
    </row>
    <row r="44738" spans="1:6" x14ac:dyDescent="0.3">
      <c r="A44738">
        <f t="shared" si="698"/>
        <v>44737</v>
      </c>
      <c r="B44738">
        <v>119</v>
      </c>
      <c r="C44738">
        <v>11485</v>
      </c>
      <c r="D44738">
        <v>1</v>
      </c>
      <c r="E44738" t="s">
        <v>37004</v>
      </c>
      <c r="F44738" t="s">
        <v>8</v>
      </c>
    </row>
    <row r="44739" spans="1:6" x14ac:dyDescent="0.3">
      <c r="A44739">
        <f t="shared" ref="A44739:A44802" si="699">ROW()-1</f>
        <v>44738</v>
      </c>
      <c r="B44739">
        <v>119</v>
      </c>
      <c r="C44739">
        <v>11485</v>
      </c>
      <c r="D44739">
        <v>2</v>
      </c>
      <c r="E44739" t="s">
        <v>37005</v>
      </c>
      <c r="F44739" t="s">
        <v>6</v>
      </c>
    </row>
    <row r="44740" spans="1:6" x14ac:dyDescent="0.3">
      <c r="A44740">
        <f t="shared" si="699"/>
        <v>44739</v>
      </c>
      <c r="B44740">
        <v>119</v>
      </c>
      <c r="C44740">
        <v>11485</v>
      </c>
      <c r="D44740">
        <v>3</v>
      </c>
      <c r="E44740" t="s">
        <v>37006</v>
      </c>
      <c r="F44740" t="s">
        <v>6</v>
      </c>
    </row>
    <row r="44741" spans="1:6" x14ac:dyDescent="0.3">
      <c r="A44741">
        <f t="shared" si="699"/>
        <v>44740</v>
      </c>
      <c r="B44741">
        <v>119</v>
      </c>
      <c r="C44741">
        <v>11485</v>
      </c>
      <c r="D44741">
        <v>4</v>
      </c>
      <c r="E44741" t="s">
        <v>37007</v>
      </c>
      <c r="F44741" t="s">
        <v>6</v>
      </c>
    </row>
    <row r="44742" spans="1:6" x14ac:dyDescent="0.3">
      <c r="A44742">
        <f t="shared" si="699"/>
        <v>44741</v>
      </c>
      <c r="B44742">
        <v>119</v>
      </c>
      <c r="C44742">
        <v>11486</v>
      </c>
      <c r="D44742">
        <v>1</v>
      </c>
      <c r="E44742" t="s">
        <v>37008</v>
      </c>
      <c r="F44742" t="s">
        <v>6</v>
      </c>
    </row>
    <row r="44743" spans="1:6" x14ac:dyDescent="0.3">
      <c r="A44743">
        <f t="shared" si="699"/>
        <v>44742</v>
      </c>
      <c r="B44743">
        <v>119</v>
      </c>
      <c r="C44743">
        <v>11486</v>
      </c>
      <c r="D44743">
        <v>2</v>
      </c>
      <c r="E44743" t="s">
        <v>37009</v>
      </c>
      <c r="F44743" t="s">
        <v>6</v>
      </c>
    </row>
    <row r="44744" spans="1:6" x14ac:dyDescent="0.3">
      <c r="A44744">
        <f t="shared" si="699"/>
        <v>44743</v>
      </c>
      <c r="B44744">
        <v>119</v>
      </c>
      <c r="C44744">
        <v>11486</v>
      </c>
      <c r="D44744">
        <v>3</v>
      </c>
      <c r="E44744" t="s">
        <v>37010</v>
      </c>
      <c r="F44744" t="s">
        <v>8</v>
      </c>
    </row>
    <row r="44745" spans="1:6" x14ac:dyDescent="0.3">
      <c r="A44745">
        <f t="shared" si="699"/>
        <v>44744</v>
      </c>
      <c r="B44745">
        <v>119</v>
      </c>
      <c r="C44745">
        <v>11486</v>
      </c>
      <c r="D44745">
        <v>4</v>
      </c>
      <c r="E44745" t="s">
        <v>37011</v>
      </c>
      <c r="F44745" t="s">
        <v>6</v>
      </c>
    </row>
    <row r="44746" spans="1:6" x14ac:dyDescent="0.3">
      <c r="A44746">
        <f t="shared" si="699"/>
        <v>44745</v>
      </c>
      <c r="B44746">
        <v>119</v>
      </c>
      <c r="C44746">
        <v>11487</v>
      </c>
      <c r="D44746">
        <v>1</v>
      </c>
      <c r="E44746" t="s">
        <v>6325</v>
      </c>
      <c r="F44746" t="s">
        <v>6</v>
      </c>
    </row>
    <row r="44747" spans="1:6" x14ac:dyDescent="0.3">
      <c r="A44747">
        <f t="shared" si="699"/>
        <v>44746</v>
      </c>
      <c r="B44747">
        <v>119</v>
      </c>
      <c r="C44747">
        <v>11487</v>
      </c>
      <c r="D44747">
        <v>2</v>
      </c>
      <c r="E44747" t="s">
        <v>19957</v>
      </c>
      <c r="F44747" t="s">
        <v>6</v>
      </c>
    </row>
    <row r="44748" spans="1:6" x14ac:dyDescent="0.3">
      <c r="A44748">
        <f t="shared" si="699"/>
        <v>44747</v>
      </c>
      <c r="B44748">
        <v>119</v>
      </c>
      <c r="C44748">
        <v>11487</v>
      </c>
      <c r="D44748">
        <v>3</v>
      </c>
      <c r="E44748" t="s">
        <v>19958</v>
      </c>
      <c r="F44748" t="s">
        <v>8</v>
      </c>
    </row>
    <row r="44749" spans="1:6" x14ac:dyDescent="0.3">
      <c r="A44749">
        <f t="shared" si="699"/>
        <v>44748</v>
      </c>
      <c r="B44749">
        <v>119</v>
      </c>
      <c r="C44749">
        <v>11487</v>
      </c>
      <c r="D44749">
        <v>4</v>
      </c>
      <c r="E44749" t="s">
        <v>37012</v>
      </c>
      <c r="F44749" t="s">
        <v>6</v>
      </c>
    </row>
    <row r="44750" spans="1:6" x14ac:dyDescent="0.3">
      <c r="A44750">
        <f t="shared" si="699"/>
        <v>44749</v>
      </c>
      <c r="B44750">
        <v>119</v>
      </c>
      <c r="C44750">
        <v>11488</v>
      </c>
      <c r="D44750">
        <v>1</v>
      </c>
      <c r="E44750" t="s">
        <v>1823</v>
      </c>
      <c r="F44750" t="s">
        <v>6</v>
      </c>
    </row>
    <row r="44751" spans="1:6" x14ac:dyDescent="0.3">
      <c r="A44751">
        <f t="shared" si="699"/>
        <v>44750</v>
      </c>
      <c r="B44751">
        <v>119</v>
      </c>
      <c r="C44751">
        <v>11488</v>
      </c>
      <c r="D44751">
        <v>2</v>
      </c>
      <c r="E44751" t="s">
        <v>37013</v>
      </c>
      <c r="F44751" t="s">
        <v>6</v>
      </c>
    </row>
    <row r="44752" spans="1:6" x14ac:dyDescent="0.3">
      <c r="A44752">
        <f t="shared" si="699"/>
        <v>44751</v>
      </c>
      <c r="B44752">
        <v>119</v>
      </c>
      <c r="C44752">
        <v>11488</v>
      </c>
      <c r="D44752">
        <v>3</v>
      </c>
      <c r="E44752" t="s">
        <v>37014</v>
      </c>
      <c r="F44752" t="s">
        <v>8</v>
      </c>
    </row>
    <row r="44753" spans="1:6" x14ac:dyDescent="0.3">
      <c r="A44753">
        <f t="shared" si="699"/>
        <v>44752</v>
      </c>
      <c r="B44753">
        <v>119</v>
      </c>
      <c r="C44753">
        <v>11488</v>
      </c>
      <c r="D44753">
        <v>4</v>
      </c>
      <c r="E44753" t="s">
        <v>37015</v>
      </c>
      <c r="F44753" t="s">
        <v>6</v>
      </c>
    </row>
    <row r="44754" spans="1:6" x14ac:dyDescent="0.3">
      <c r="A44754">
        <f t="shared" si="699"/>
        <v>44753</v>
      </c>
      <c r="B44754">
        <v>119</v>
      </c>
      <c r="C44754">
        <v>11489</v>
      </c>
      <c r="D44754">
        <v>1</v>
      </c>
      <c r="E44754" t="s">
        <v>37016</v>
      </c>
      <c r="F44754" t="s">
        <v>6</v>
      </c>
    </row>
    <row r="44755" spans="1:6" x14ac:dyDescent="0.3">
      <c r="A44755">
        <f t="shared" si="699"/>
        <v>44754</v>
      </c>
      <c r="B44755">
        <v>119</v>
      </c>
      <c r="C44755">
        <v>11489</v>
      </c>
      <c r="D44755">
        <v>2</v>
      </c>
      <c r="E44755" t="s">
        <v>37017</v>
      </c>
      <c r="F44755" t="s">
        <v>6</v>
      </c>
    </row>
    <row r="44756" spans="1:6" x14ac:dyDescent="0.3">
      <c r="A44756">
        <f t="shared" si="699"/>
        <v>44755</v>
      </c>
      <c r="B44756">
        <v>119</v>
      </c>
      <c r="C44756">
        <v>11489</v>
      </c>
      <c r="D44756">
        <v>3</v>
      </c>
      <c r="E44756" t="s">
        <v>37018</v>
      </c>
      <c r="F44756" t="s">
        <v>6</v>
      </c>
    </row>
    <row r="44757" spans="1:6" x14ac:dyDescent="0.3">
      <c r="A44757">
        <f t="shared" si="699"/>
        <v>44756</v>
      </c>
      <c r="B44757">
        <v>119</v>
      </c>
      <c r="C44757">
        <v>11489</v>
      </c>
      <c r="D44757">
        <v>4</v>
      </c>
      <c r="E44757" t="s">
        <v>37019</v>
      </c>
      <c r="F44757" t="s">
        <v>8</v>
      </c>
    </row>
    <row r="44758" spans="1:6" x14ac:dyDescent="0.3">
      <c r="A44758">
        <f t="shared" si="699"/>
        <v>44757</v>
      </c>
      <c r="B44758">
        <v>119</v>
      </c>
      <c r="C44758">
        <v>11491</v>
      </c>
      <c r="D44758">
        <v>1</v>
      </c>
      <c r="E44758" t="s">
        <v>37020</v>
      </c>
      <c r="F44758" t="s">
        <v>6</v>
      </c>
    </row>
    <row r="44759" spans="1:6" x14ac:dyDescent="0.3">
      <c r="A44759">
        <f t="shared" si="699"/>
        <v>44758</v>
      </c>
      <c r="B44759">
        <v>119</v>
      </c>
      <c r="C44759">
        <v>11491</v>
      </c>
      <c r="D44759">
        <v>2</v>
      </c>
      <c r="E44759" t="s">
        <v>37021</v>
      </c>
      <c r="F44759" t="s">
        <v>6</v>
      </c>
    </row>
    <row r="44760" spans="1:6" x14ac:dyDescent="0.3">
      <c r="A44760">
        <f t="shared" si="699"/>
        <v>44759</v>
      </c>
      <c r="B44760">
        <v>119</v>
      </c>
      <c r="C44760">
        <v>11491</v>
      </c>
      <c r="D44760">
        <v>3</v>
      </c>
      <c r="E44760" t="s">
        <v>37022</v>
      </c>
      <c r="F44760" t="s">
        <v>8</v>
      </c>
    </row>
    <row r="44761" spans="1:6" x14ac:dyDescent="0.3">
      <c r="A44761">
        <f t="shared" si="699"/>
        <v>44760</v>
      </c>
      <c r="B44761">
        <v>119</v>
      </c>
      <c r="C44761">
        <v>11491</v>
      </c>
      <c r="D44761">
        <v>4</v>
      </c>
      <c r="E44761" t="s">
        <v>37023</v>
      </c>
      <c r="F44761" t="s">
        <v>6</v>
      </c>
    </row>
    <row r="44762" spans="1:6" x14ac:dyDescent="0.3">
      <c r="A44762">
        <f t="shared" si="699"/>
        <v>44761</v>
      </c>
      <c r="B44762">
        <v>119</v>
      </c>
      <c r="C44762">
        <v>11492</v>
      </c>
      <c r="D44762">
        <v>1</v>
      </c>
      <c r="E44762" t="s">
        <v>37024</v>
      </c>
      <c r="F44762" t="s">
        <v>6</v>
      </c>
    </row>
    <row r="44763" spans="1:6" x14ac:dyDescent="0.3">
      <c r="A44763">
        <f t="shared" si="699"/>
        <v>44762</v>
      </c>
      <c r="B44763">
        <v>119</v>
      </c>
      <c r="C44763">
        <v>11492</v>
      </c>
      <c r="D44763">
        <v>2</v>
      </c>
      <c r="E44763" t="s">
        <v>37025</v>
      </c>
      <c r="F44763" t="s">
        <v>6</v>
      </c>
    </row>
    <row r="44764" spans="1:6" x14ac:dyDescent="0.3">
      <c r="A44764">
        <f t="shared" si="699"/>
        <v>44763</v>
      </c>
      <c r="B44764">
        <v>119</v>
      </c>
      <c r="C44764">
        <v>11492</v>
      </c>
      <c r="D44764">
        <v>3</v>
      </c>
      <c r="E44764" t="s">
        <v>37026</v>
      </c>
      <c r="F44764" t="s">
        <v>8</v>
      </c>
    </row>
    <row r="44765" spans="1:6" x14ac:dyDescent="0.3">
      <c r="A44765">
        <f t="shared" si="699"/>
        <v>44764</v>
      </c>
      <c r="B44765">
        <v>119</v>
      </c>
      <c r="C44765">
        <v>11492</v>
      </c>
      <c r="D44765">
        <v>4</v>
      </c>
      <c r="E44765" t="s">
        <v>37027</v>
      </c>
      <c r="F44765" t="s">
        <v>6</v>
      </c>
    </row>
    <row r="44766" spans="1:6" x14ac:dyDescent="0.3">
      <c r="A44766">
        <f t="shared" si="699"/>
        <v>44765</v>
      </c>
      <c r="B44766">
        <v>119</v>
      </c>
      <c r="C44766">
        <v>11493</v>
      </c>
      <c r="D44766">
        <v>1</v>
      </c>
      <c r="E44766" t="s">
        <v>35805</v>
      </c>
      <c r="F44766" t="s">
        <v>6</v>
      </c>
    </row>
    <row r="44767" spans="1:6" x14ac:dyDescent="0.3">
      <c r="A44767">
        <f t="shared" si="699"/>
        <v>44766</v>
      </c>
      <c r="B44767">
        <v>119</v>
      </c>
      <c r="C44767">
        <v>11493</v>
      </c>
      <c r="D44767">
        <v>2</v>
      </c>
      <c r="E44767" t="s">
        <v>35806</v>
      </c>
      <c r="F44767" t="s">
        <v>8</v>
      </c>
    </row>
    <row r="44768" spans="1:6" x14ac:dyDescent="0.3">
      <c r="A44768">
        <f t="shared" si="699"/>
        <v>44767</v>
      </c>
      <c r="B44768">
        <v>119</v>
      </c>
      <c r="C44768">
        <v>11493</v>
      </c>
      <c r="D44768">
        <v>3</v>
      </c>
      <c r="E44768" t="s">
        <v>35807</v>
      </c>
      <c r="F44768" t="s">
        <v>6</v>
      </c>
    </row>
    <row r="44769" spans="1:6" x14ac:dyDescent="0.3">
      <c r="A44769">
        <f t="shared" si="699"/>
        <v>44768</v>
      </c>
      <c r="B44769">
        <v>119</v>
      </c>
      <c r="C44769">
        <v>11493</v>
      </c>
      <c r="D44769">
        <v>4</v>
      </c>
      <c r="E44769" t="s">
        <v>35808</v>
      </c>
      <c r="F44769" t="s">
        <v>6</v>
      </c>
    </row>
    <row r="44770" spans="1:6" x14ac:dyDescent="0.3">
      <c r="A44770">
        <f t="shared" si="699"/>
        <v>44769</v>
      </c>
      <c r="B44770">
        <v>119</v>
      </c>
      <c r="C44770">
        <v>11494</v>
      </c>
      <c r="D44770">
        <v>1</v>
      </c>
      <c r="E44770" t="s">
        <v>35801</v>
      </c>
      <c r="F44770" t="s">
        <v>6</v>
      </c>
    </row>
    <row r="44771" spans="1:6" x14ac:dyDescent="0.3">
      <c r="A44771">
        <f t="shared" si="699"/>
        <v>44770</v>
      </c>
      <c r="B44771">
        <v>119</v>
      </c>
      <c r="C44771">
        <v>11494</v>
      </c>
      <c r="D44771">
        <v>2</v>
      </c>
      <c r="E44771" t="s">
        <v>35802</v>
      </c>
      <c r="F44771" t="s">
        <v>6</v>
      </c>
    </row>
    <row r="44772" spans="1:6" x14ac:dyDescent="0.3">
      <c r="A44772">
        <f t="shared" si="699"/>
        <v>44771</v>
      </c>
      <c r="B44772">
        <v>119</v>
      </c>
      <c r="C44772">
        <v>11494</v>
      </c>
      <c r="D44772">
        <v>3</v>
      </c>
      <c r="E44772" t="s">
        <v>35803</v>
      </c>
      <c r="F44772" t="s">
        <v>8</v>
      </c>
    </row>
    <row r="44773" spans="1:6" x14ac:dyDescent="0.3">
      <c r="A44773">
        <f t="shared" si="699"/>
        <v>44772</v>
      </c>
      <c r="B44773">
        <v>119</v>
      </c>
      <c r="C44773">
        <v>11494</v>
      </c>
      <c r="D44773">
        <v>4</v>
      </c>
      <c r="E44773" t="s">
        <v>35804</v>
      </c>
      <c r="F44773" t="s">
        <v>6</v>
      </c>
    </row>
    <row r="44774" spans="1:6" x14ac:dyDescent="0.3">
      <c r="A44774">
        <f t="shared" si="699"/>
        <v>44773</v>
      </c>
      <c r="B44774">
        <v>119</v>
      </c>
      <c r="C44774">
        <v>11495</v>
      </c>
      <c r="D44774">
        <v>1</v>
      </c>
      <c r="E44774" t="s">
        <v>35536</v>
      </c>
      <c r="F44774" t="s">
        <v>8</v>
      </c>
    </row>
    <row r="44775" spans="1:6" x14ac:dyDescent="0.3">
      <c r="A44775">
        <f t="shared" si="699"/>
        <v>44774</v>
      </c>
      <c r="B44775">
        <v>119</v>
      </c>
      <c r="C44775">
        <v>11495</v>
      </c>
      <c r="D44775">
        <v>2</v>
      </c>
      <c r="E44775" t="s">
        <v>35537</v>
      </c>
      <c r="F44775" t="s">
        <v>6</v>
      </c>
    </row>
    <row r="44776" spans="1:6" x14ac:dyDescent="0.3">
      <c r="A44776">
        <f t="shared" si="699"/>
        <v>44775</v>
      </c>
      <c r="B44776">
        <v>119</v>
      </c>
      <c r="C44776">
        <v>11495</v>
      </c>
      <c r="D44776">
        <v>3</v>
      </c>
      <c r="E44776" t="s">
        <v>35538</v>
      </c>
      <c r="F44776" t="s">
        <v>6</v>
      </c>
    </row>
    <row r="44777" spans="1:6" x14ac:dyDescent="0.3">
      <c r="A44777">
        <f t="shared" si="699"/>
        <v>44776</v>
      </c>
      <c r="B44777">
        <v>119</v>
      </c>
      <c r="C44777">
        <v>11495</v>
      </c>
      <c r="D44777">
        <v>4</v>
      </c>
      <c r="E44777" t="s">
        <v>35539</v>
      </c>
      <c r="F44777" t="s">
        <v>6</v>
      </c>
    </row>
    <row r="44778" spans="1:6" x14ac:dyDescent="0.3">
      <c r="A44778">
        <f t="shared" si="699"/>
        <v>44777</v>
      </c>
      <c r="B44778">
        <v>119</v>
      </c>
      <c r="C44778">
        <v>11496</v>
      </c>
      <c r="D44778">
        <v>1</v>
      </c>
      <c r="E44778" t="s">
        <v>37028</v>
      </c>
      <c r="F44778" t="s">
        <v>6</v>
      </c>
    </row>
    <row r="44779" spans="1:6" x14ac:dyDescent="0.3">
      <c r="A44779">
        <f t="shared" si="699"/>
        <v>44778</v>
      </c>
      <c r="B44779">
        <v>119</v>
      </c>
      <c r="C44779">
        <v>11496</v>
      </c>
      <c r="D44779">
        <v>2</v>
      </c>
      <c r="E44779" t="s">
        <v>37029</v>
      </c>
      <c r="F44779" t="s">
        <v>8</v>
      </c>
    </row>
    <row r="44780" spans="1:6" x14ac:dyDescent="0.3">
      <c r="A44780">
        <f t="shared" si="699"/>
        <v>44779</v>
      </c>
      <c r="B44780">
        <v>119</v>
      </c>
      <c r="C44780">
        <v>11496</v>
      </c>
      <c r="D44780">
        <v>3</v>
      </c>
      <c r="E44780" t="s">
        <v>37030</v>
      </c>
      <c r="F44780" t="s">
        <v>6</v>
      </c>
    </row>
    <row r="44781" spans="1:6" x14ac:dyDescent="0.3">
      <c r="A44781">
        <f t="shared" si="699"/>
        <v>44780</v>
      </c>
      <c r="B44781">
        <v>119</v>
      </c>
      <c r="C44781">
        <v>11496</v>
      </c>
      <c r="D44781">
        <v>4</v>
      </c>
      <c r="E44781" t="s">
        <v>37031</v>
      </c>
      <c r="F44781" t="s">
        <v>6</v>
      </c>
    </row>
    <row r="44782" spans="1:6" x14ac:dyDescent="0.3">
      <c r="A44782">
        <f t="shared" si="699"/>
        <v>44781</v>
      </c>
      <c r="B44782">
        <v>119</v>
      </c>
      <c r="C44782">
        <v>11497</v>
      </c>
      <c r="D44782">
        <v>1</v>
      </c>
      <c r="E44782" t="s">
        <v>37032</v>
      </c>
      <c r="F44782" t="s">
        <v>8</v>
      </c>
    </row>
    <row r="44783" spans="1:6" x14ac:dyDescent="0.3">
      <c r="A44783">
        <f t="shared" si="699"/>
        <v>44782</v>
      </c>
      <c r="B44783">
        <v>119</v>
      </c>
      <c r="C44783">
        <v>11497</v>
      </c>
      <c r="D44783">
        <v>2</v>
      </c>
      <c r="E44783" t="s">
        <v>37033</v>
      </c>
      <c r="F44783" t="s">
        <v>6</v>
      </c>
    </row>
    <row r="44784" spans="1:6" x14ac:dyDescent="0.3">
      <c r="A44784">
        <f t="shared" si="699"/>
        <v>44783</v>
      </c>
      <c r="B44784">
        <v>119</v>
      </c>
      <c r="C44784">
        <v>11497</v>
      </c>
      <c r="D44784">
        <v>3</v>
      </c>
      <c r="E44784" t="s">
        <v>37034</v>
      </c>
      <c r="F44784" t="s">
        <v>6</v>
      </c>
    </row>
    <row r="44785" spans="1:6" x14ac:dyDescent="0.3">
      <c r="A44785">
        <f t="shared" si="699"/>
        <v>44784</v>
      </c>
      <c r="B44785">
        <v>119</v>
      </c>
      <c r="C44785">
        <v>11497</v>
      </c>
      <c r="D44785">
        <v>4</v>
      </c>
      <c r="E44785" t="s">
        <v>37035</v>
      </c>
      <c r="F44785" t="s">
        <v>6</v>
      </c>
    </row>
    <row r="44786" spans="1:6" x14ac:dyDescent="0.3">
      <c r="A44786">
        <f t="shared" si="699"/>
        <v>44785</v>
      </c>
      <c r="B44786">
        <v>119</v>
      </c>
      <c r="C44786">
        <v>11498</v>
      </c>
      <c r="D44786">
        <v>1</v>
      </c>
      <c r="E44786" t="s">
        <v>37036</v>
      </c>
      <c r="F44786" t="s">
        <v>6</v>
      </c>
    </row>
    <row r="44787" spans="1:6" x14ac:dyDescent="0.3">
      <c r="A44787">
        <f t="shared" si="699"/>
        <v>44786</v>
      </c>
      <c r="B44787">
        <v>119</v>
      </c>
      <c r="C44787">
        <v>11498</v>
      </c>
      <c r="D44787">
        <v>2</v>
      </c>
      <c r="E44787" t="s">
        <v>37037</v>
      </c>
      <c r="F44787" t="s">
        <v>8</v>
      </c>
    </row>
    <row r="44788" spans="1:6" x14ac:dyDescent="0.3">
      <c r="A44788">
        <f t="shared" si="699"/>
        <v>44787</v>
      </c>
      <c r="B44788">
        <v>119</v>
      </c>
      <c r="C44788">
        <v>11498</v>
      </c>
      <c r="D44788">
        <v>3</v>
      </c>
      <c r="E44788" t="s">
        <v>37038</v>
      </c>
      <c r="F44788" t="s">
        <v>6</v>
      </c>
    </row>
    <row r="44789" spans="1:6" x14ac:dyDescent="0.3">
      <c r="A44789">
        <f t="shared" si="699"/>
        <v>44788</v>
      </c>
      <c r="B44789">
        <v>119</v>
      </c>
      <c r="C44789">
        <v>11498</v>
      </c>
      <c r="D44789">
        <v>4</v>
      </c>
      <c r="E44789" t="s">
        <v>37039</v>
      </c>
      <c r="F44789" t="s">
        <v>6</v>
      </c>
    </row>
    <row r="44790" spans="1:6" x14ac:dyDescent="0.3">
      <c r="A44790">
        <f t="shared" si="699"/>
        <v>44789</v>
      </c>
      <c r="B44790">
        <v>119</v>
      </c>
      <c r="C44790">
        <v>11499</v>
      </c>
      <c r="D44790">
        <v>1</v>
      </c>
      <c r="E44790" t="s">
        <v>34863</v>
      </c>
      <c r="F44790" t="s">
        <v>6</v>
      </c>
    </row>
    <row r="44791" spans="1:6" x14ac:dyDescent="0.3">
      <c r="A44791">
        <f t="shared" si="699"/>
        <v>44790</v>
      </c>
      <c r="B44791">
        <v>119</v>
      </c>
      <c r="C44791">
        <v>11499</v>
      </c>
      <c r="D44791">
        <v>2</v>
      </c>
      <c r="E44791" t="s">
        <v>37040</v>
      </c>
      <c r="F44791" t="s">
        <v>6</v>
      </c>
    </row>
    <row r="44792" spans="1:6" x14ac:dyDescent="0.3">
      <c r="A44792">
        <f t="shared" si="699"/>
        <v>44791</v>
      </c>
      <c r="B44792">
        <v>119</v>
      </c>
      <c r="C44792">
        <v>11499</v>
      </c>
      <c r="D44792">
        <v>3</v>
      </c>
      <c r="E44792" t="s">
        <v>37041</v>
      </c>
      <c r="F44792" t="s">
        <v>8</v>
      </c>
    </row>
    <row r="44793" spans="1:6" x14ac:dyDescent="0.3">
      <c r="A44793">
        <f t="shared" si="699"/>
        <v>44792</v>
      </c>
      <c r="B44793">
        <v>119</v>
      </c>
      <c r="C44793">
        <v>11499</v>
      </c>
      <c r="D44793">
        <v>4</v>
      </c>
      <c r="E44793" t="s">
        <v>37042</v>
      </c>
      <c r="F44793" t="s">
        <v>6</v>
      </c>
    </row>
    <row r="44794" spans="1:6" x14ac:dyDescent="0.3">
      <c r="A44794">
        <f t="shared" si="699"/>
        <v>44793</v>
      </c>
      <c r="B44794">
        <v>119</v>
      </c>
      <c r="C44794">
        <v>11500</v>
      </c>
      <c r="D44794">
        <v>1</v>
      </c>
      <c r="E44794" t="s">
        <v>37043</v>
      </c>
      <c r="F44794" t="s">
        <v>6</v>
      </c>
    </row>
    <row r="44795" spans="1:6" x14ac:dyDescent="0.3">
      <c r="A44795">
        <f t="shared" si="699"/>
        <v>44794</v>
      </c>
      <c r="B44795">
        <v>119</v>
      </c>
      <c r="C44795">
        <v>11500</v>
      </c>
      <c r="D44795">
        <v>2</v>
      </c>
      <c r="E44795" t="s">
        <v>37044</v>
      </c>
      <c r="F44795" t="s">
        <v>6</v>
      </c>
    </row>
    <row r="44796" spans="1:6" x14ac:dyDescent="0.3">
      <c r="A44796">
        <f t="shared" si="699"/>
        <v>44795</v>
      </c>
      <c r="B44796">
        <v>119</v>
      </c>
      <c r="C44796">
        <v>11500</v>
      </c>
      <c r="D44796">
        <v>3</v>
      </c>
      <c r="E44796" t="s">
        <v>37045</v>
      </c>
      <c r="F44796" t="s">
        <v>6</v>
      </c>
    </row>
    <row r="44797" spans="1:6" x14ac:dyDescent="0.3">
      <c r="A44797">
        <f t="shared" si="699"/>
        <v>44796</v>
      </c>
      <c r="B44797">
        <v>119</v>
      </c>
      <c r="C44797">
        <v>11500</v>
      </c>
      <c r="D44797">
        <v>4</v>
      </c>
      <c r="E44797" t="s">
        <v>37046</v>
      </c>
      <c r="F44797" t="s">
        <v>8</v>
      </c>
    </row>
    <row r="44798" spans="1:6" x14ac:dyDescent="0.3">
      <c r="A44798">
        <f t="shared" si="699"/>
        <v>44797</v>
      </c>
      <c r="B44798">
        <v>119</v>
      </c>
      <c r="C44798">
        <v>11501</v>
      </c>
      <c r="D44798">
        <v>1</v>
      </c>
      <c r="E44798" t="s">
        <v>37047</v>
      </c>
      <c r="F44798" t="s">
        <v>8</v>
      </c>
    </row>
    <row r="44799" spans="1:6" x14ac:dyDescent="0.3">
      <c r="A44799">
        <f t="shared" si="699"/>
        <v>44798</v>
      </c>
      <c r="B44799">
        <v>119</v>
      </c>
      <c r="C44799">
        <v>11501</v>
      </c>
      <c r="D44799">
        <v>2</v>
      </c>
      <c r="E44799" t="s">
        <v>37048</v>
      </c>
      <c r="F44799" t="s">
        <v>6</v>
      </c>
    </row>
    <row r="44800" spans="1:6" x14ac:dyDescent="0.3">
      <c r="A44800">
        <f t="shared" si="699"/>
        <v>44799</v>
      </c>
      <c r="B44800">
        <v>119</v>
      </c>
      <c r="C44800">
        <v>11501</v>
      </c>
      <c r="D44800">
        <v>3</v>
      </c>
      <c r="E44800" t="s">
        <v>37049</v>
      </c>
      <c r="F44800" t="s">
        <v>6</v>
      </c>
    </row>
    <row r="44801" spans="1:6" x14ac:dyDescent="0.3">
      <c r="A44801">
        <f t="shared" si="699"/>
        <v>44800</v>
      </c>
      <c r="B44801">
        <v>119</v>
      </c>
      <c r="C44801">
        <v>11501</v>
      </c>
      <c r="D44801">
        <v>4</v>
      </c>
      <c r="E44801" t="s">
        <v>37050</v>
      </c>
      <c r="F44801" t="s">
        <v>6</v>
      </c>
    </row>
    <row r="44802" spans="1:6" x14ac:dyDescent="0.3">
      <c r="A44802">
        <f t="shared" si="699"/>
        <v>44801</v>
      </c>
      <c r="B44802">
        <v>119</v>
      </c>
      <c r="C44802">
        <v>11502</v>
      </c>
      <c r="D44802">
        <v>1</v>
      </c>
      <c r="E44802" t="s">
        <v>37051</v>
      </c>
      <c r="F44802" t="s">
        <v>6</v>
      </c>
    </row>
    <row r="44803" spans="1:6" x14ac:dyDescent="0.3">
      <c r="A44803">
        <f t="shared" ref="A44803:A44866" si="700">ROW()-1</f>
        <v>44802</v>
      </c>
      <c r="B44803">
        <v>119</v>
      </c>
      <c r="C44803">
        <v>11502</v>
      </c>
      <c r="D44803">
        <v>2</v>
      </c>
      <c r="E44803" t="s">
        <v>37052</v>
      </c>
      <c r="F44803" t="s">
        <v>6</v>
      </c>
    </row>
    <row r="44804" spans="1:6" x14ac:dyDescent="0.3">
      <c r="A44804">
        <f t="shared" si="700"/>
        <v>44803</v>
      </c>
      <c r="B44804">
        <v>119</v>
      </c>
      <c r="C44804">
        <v>11502</v>
      </c>
      <c r="D44804">
        <v>3</v>
      </c>
      <c r="E44804" t="s">
        <v>37053</v>
      </c>
      <c r="F44804" t="s">
        <v>8</v>
      </c>
    </row>
    <row r="44805" spans="1:6" x14ac:dyDescent="0.3">
      <c r="A44805">
        <f t="shared" si="700"/>
        <v>44804</v>
      </c>
      <c r="B44805">
        <v>119</v>
      </c>
      <c r="C44805">
        <v>11502</v>
      </c>
      <c r="D44805">
        <v>4</v>
      </c>
      <c r="E44805" t="s">
        <v>37054</v>
      </c>
      <c r="F44805" t="s">
        <v>6</v>
      </c>
    </row>
    <row r="44806" spans="1:6" x14ac:dyDescent="0.3">
      <c r="A44806">
        <f t="shared" si="700"/>
        <v>44805</v>
      </c>
      <c r="B44806">
        <v>119</v>
      </c>
      <c r="C44806">
        <v>11503</v>
      </c>
      <c r="D44806">
        <v>1</v>
      </c>
      <c r="E44806" t="s">
        <v>37055</v>
      </c>
      <c r="F44806" t="s">
        <v>6</v>
      </c>
    </row>
    <row r="44807" spans="1:6" x14ac:dyDescent="0.3">
      <c r="A44807">
        <f t="shared" si="700"/>
        <v>44806</v>
      </c>
      <c r="B44807">
        <v>119</v>
      </c>
      <c r="C44807">
        <v>11503</v>
      </c>
      <c r="D44807">
        <v>2</v>
      </c>
      <c r="E44807" t="s">
        <v>37056</v>
      </c>
      <c r="F44807" t="s">
        <v>8</v>
      </c>
    </row>
    <row r="44808" spans="1:6" x14ac:dyDescent="0.3">
      <c r="A44808">
        <f t="shared" si="700"/>
        <v>44807</v>
      </c>
      <c r="B44808">
        <v>119</v>
      </c>
      <c r="C44808">
        <v>11503</v>
      </c>
      <c r="D44808">
        <v>3</v>
      </c>
      <c r="E44808" t="s">
        <v>37057</v>
      </c>
      <c r="F44808" t="s">
        <v>6</v>
      </c>
    </row>
    <row r="44809" spans="1:6" x14ac:dyDescent="0.3">
      <c r="A44809">
        <f t="shared" si="700"/>
        <v>44808</v>
      </c>
      <c r="B44809">
        <v>119</v>
      </c>
      <c r="C44809">
        <v>11503</v>
      </c>
      <c r="D44809">
        <v>4</v>
      </c>
      <c r="E44809" t="s">
        <v>37058</v>
      </c>
      <c r="F44809" t="s">
        <v>6</v>
      </c>
    </row>
    <row r="44810" spans="1:6" x14ac:dyDescent="0.3">
      <c r="A44810">
        <f t="shared" si="700"/>
        <v>44809</v>
      </c>
      <c r="B44810">
        <v>119</v>
      </c>
      <c r="C44810">
        <v>11505</v>
      </c>
      <c r="D44810">
        <v>1</v>
      </c>
      <c r="E44810" t="s">
        <v>37059</v>
      </c>
      <c r="F44810" t="s">
        <v>6</v>
      </c>
    </row>
    <row r="44811" spans="1:6" x14ac:dyDescent="0.3">
      <c r="A44811">
        <f t="shared" si="700"/>
        <v>44810</v>
      </c>
      <c r="B44811">
        <v>119</v>
      </c>
      <c r="C44811">
        <v>11505</v>
      </c>
      <c r="D44811">
        <v>2</v>
      </c>
      <c r="E44811" t="s">
        <v>37060</v>
      </c>
      <c r="F44811" t="s">
        <v>6</v>
      </c>
    </row>
    <row r="44812" spans="1:6" x14ac:dyDescent="0.3">
      <c r="A44812">
        <f t="shared" si="700"/>
        <v>44811</v>
      </c>
      <c r="B44812">
        <v>119</v>
      </c>
      <c r="C44812">
        <v>11505</v>
      </c>
      <c r="D44812">
        <v>3</v>
      </c>
      <c r="E44812" t="s">
        <v>37061</v>
      </c>
      <c r="F44812" t="s">
        <v>8</v>
      </c>
    </row>
    <row r="44813" spans="1:6" x14ac:dyDescent="0.3">
      <c r="A44813">
        <f t="shared" si="700"/>
        <v>44812</v>
      </c>
      <c r="B44813">
        <v>119</v>
      </c>
      <c r="C44813">
        <v>11505</v>
      </c>
      <c r="D44813">
        <v>4</v>
      </c>
      <c r="E44813" t="s">
        <v>37062</v>
      </c>
      <c r="F44813" t="s">
        <v>6</v>
      </c>
    </row>
    <row r="44814" spans="1:6" x14ac:dyDescent="0.3">
      <c r="A44814">
        <f t="shared" si="700"/>
        <v>44813</v>
      </c>
      <c r="B44814">
        <v>119</v>
      </c>
      <c r="C44814">
        <v>11506</v>
      </c>
      <c r="D44814">
        <v>1</v>
      </c>
      <c r="E44814" t="s">
        <v>37063</v>
      </c>
      <c r="F44814" t="s">
        <v>8</v>
      </c>
    </row>
    <row r="44815" spans="1:6" x14ac:dyDescent="0.3">
      <c r="A44815">
        <f t="shared" si="700"/>
        <v>44814</v>
      </c>
      <c r="B44815">
        <v>119</v>
      </c>
      <c r="C44815">
        <v>11506</v>
      </c>
      <c r="D44815">
        <v>2</v>
      </c>
      <c r="E44815" t="s">
        <v>37064</v>
      </c>
      <c r="F44815" t="s">
        <v>6</v>
      </c>
    </row>
    <row r="44816" spans="1:6" x14ac:dyDescent="0.3">
      <c r="A44816">
        <f t="shared" si="700"/>
        <v>44815</v>
      </c>
      <c r="B44816">
        <v>119</v>
      </c>
      <c r="C44816">
        <v>11506</v>
      </c>
      <c r="D44816">
        <v>3</v>
      </c>
      <c r="E44816" t="s">
        <v>37065</v>
      </c>
      <c r="F44816" t="s">
        <v>6</v>
      </c>
    </row>
    <row r="44817" spans="1:6" x14ac:dyDescent="0.3">
      <c r="A44817">
        <f t="shared" si="700"/>
        <v>44816</v>
      </c>
      <c r="B44817">
        <v>119</v>
      </c>
      <c r="C44817">
        <v>11506</v>
      </c>
      <c r="D44817">
        <v>4</v>
      </c>
      <c r="E44817" t="s">
        <v>37066</v>
      </c>
      <c r="F44817" t="s">
        <v>6</v>
      </c>
    </row>
    <row r="44818" spans="1:6" x14ac:dyDescent="0.3">
      <c r="A44818">
        <f t="shared" si="700"/>
        <v>44817</v>
      </c>
      <c r="B44818">
        <v>119</v>
      </c>
      <c r="C44818">
        <v>11507</v>
      </c>
      <c r="D44818">
        <v>1</v>
      </c>
      <c r="E44818" t="s">
        <v>35842</v>
      </c>
      <c r="F44818" t="s">
        <v>6</v>
      </c>
    </row>
    <row r="44819" spans="1:6" x14ac:dyDescent="0.3">
      <c r="A44819">
        <f t="shared" si="700"/>
        <v>44818</v>
      </c>
      <c r="B44819">
        <v>119</v>
      </c>
      <c r="C44819">
        <v>11507</v>
      </c>
      <c r="D44819">
        <v>2</v>
      </c>
      <c r="E44819" t="s">
        <v>37067</v>
      </c>
      <c r="F44819" t="s">
        <v>6</v>
      </c>
    </row>
    <row r="44820" spans="1:6" x14ac:dyDescent="0.3">
      <c r="A44820">
        <f t="shared" si="700"/>
        <v>44819</v>
      </c>
      <c r="B44820">
        <v>119</v>
      </c>
      <c r="C44820">
        <v>11507</v>
      </c>
      <c r="D44820">
        <v>3</v>
      </c>
      <c r="E44820" t="s">
        <v>35588</v>
      </c>
      <c r="F44820" t="s">
        <v>8</v>
      </c>
    </row>
    <row r="44821" spans="1:6" x14ac:dyDescent="0.3">
      <c r="A44821">
        <f t="shared" si="700"/>
        <v>44820</v>
      </c>
      <c r="B44821">
        <v>119</v>
      </c>
      <c r="C44821">
        <v>11507</v>
      </c>
      <c r="D44821">
        <v>4</v>
      </c>
      <c r="E44821" t="s">
        <v>34637</v>
      </c>
      <c r="F44821" t="s">
        <v>6</v>
      </c>
    </row>
    <row r="44822" spans="1:6" x14ac:dyDescent="0.3">
      <c r="A44822">
        <f t="shared" si="700"/>
        <v>44821</v>
      </c>
      <c r="B44822">
        <v>119</v>
      </c>
      <c r="C44822">
        <v>11508</v>
      </c>
      <c r="D44822">
        <v>1</v>
      </c>
      <c r="E44822" t="s">
        <v>37068</v>
      </c>
      <c r="F44822" t="s">
        <v>6</v>
      </c>
    </row>
    <row r="44823" spans="1:6" x14ac:dyDescent="0.3">
      <c r="A44823">
        <f t="shared" si="700"/>
        <v>44822</v>
      </c>
      <c r="B44823">
        <v>119</v>
      </c>
      <c r="C44823">
        <v>11508</v>
      </c>
      <c r="D44823">
        <v>2</v>
      </c>
      <c r="E44823" t="s">
        <v>37069</v>
      </c>
      <c r="F44823" t="s">
        <v>6</v>
      </c>
    </row>
    <row r="44824" spans="1:6" x14ac:dyDescent="0.3">
      <c r="A44824">
        <f t="shared" si="700"/>
        <v>44823</v>
      </c>
      <c r="B44824">
        <v>119</v>
      </c>
      <c r="C44824">
        <v>11508</v>
      </c>
      <c r="D44824">
        <v>3</v>
      </c>
      <c r="E44824" t="s">
        <v>37070</v>
      </c>
      <c r="F44824" t="s">
        <v>8</v>
      </c>
    </row>
    <row r="44825" spans="1:6" x14ac:dyDescent="0.3">
      <c r="A44825">
        <f t="shared" si="700"/>
        <v>44824</v>
      </c>
      <c r="B44825">
        <v>119</v>
      </c>
      <c r="C44825">
        <v>11508</v>
      </c>
      <c r="D44825">
        <v>4</v>
      </c>
      <c r="E44825" t="s">
        <v>37071</v>
      </c>
      <c r="F44825" t="s">
        <v>6</v>
      </c>
    </row>
    <row r="44826" spans="1:6" x14ac:dyDescent="0.3">
      <c r="A44826">
        <f t="shared" si="700"/>
        <v>44825</v>
      </c>
      <c r="B44826">
        <v>119</v>
      </c>
      <c r="C44826">
        <v>11509</v>
      </c>
      <c r="D44826">
        <v>1</v>
      </c>
      <c r="E44826" t="s">
        <v>37072</v>
      </c>
      <c r="F44826" t="s">
        <v>6</v>
      </c>
    </row>
    <row r="44827" spans="1:6" x14ac:dyDescent="0.3">
      <c r="A44827">
        <f t="shared" si="700"/>
        <v>44826</v>
      </c>
      <c r="B44827">
        <v>119</v>
      </c>
      <c r="C44827">
        <v>11509</v>
      </c>
      <c r="D44827">
        <v>2</v>
      </c>
      <c r="E44827" t="s">
        <v>37073</v>
      </c>
      <c r="F44827" t="s">
        <v>6</v>
      </c>
    </row>
    <row r="44828" spans="1:6" x14ac:dyDescent="0.3">
      <c r="A44828">
        <f t="shared" si="700"/>
        <v>44827</v>
      </c>
      <c r="B44828">
        <v>119</v>
      </c>
      <c r="C44828">
        <v>11509</v>
      </c>
      <c r="D44828">
        <v>3</v>
      </c>
      <c r="E44828" t="s">
        <v>37074</v>
      </c>
      <c r="F44828" t="s">
        <v>8</v>
      </c>
    </row>
    <row r="44829" spans="1:6" x14ac:dyDescent="0.3">
      <c r="A44829">
        <f t="shared" si="700"/>
        <v>44828</v>
      </c>
      <c r="B44829">
        <v>119</v>
      </c>
      <c r="C44829">
        <v>11509</v>
      </c>
      <c r="D44829">
        <v>4</v>
      </c>
      <c r="E44829" t="s">
        <v>37075</v>
      </c>
      <c r="F44829" t="s">
        <v>6</v>
      </c>
    </row>
    <row r="44830" spans="1:6" x14ac:dyDescent="0.3">
      <c r="A44830">
        <f t="shared" si="700"/>
        <v>44829</v>
      </c>
      <c r="B44830">
        <v>119</v>
      </c>
      <c r="C44830">
        <v>11510</v>
      </c>
      <c r="D44830">
        <v>1</v>
      </c>
      <c r="E44830" t="s">
        <v>236</v>
      </c>
      <c r="F44830" t="s">
        <v>6</v>
      </c>
    </row>
    <row r="44831" spans="1:6" x14ac:dyDescent="0.3">
      <c r="A44831">
        <f t="shared" si="700"/>
        <v>44830</v>
      </c>
      <c r="B44831">
        <v>119</v>
      </c>
      <c r="C44831">
        <v>11510</v>
      </c>
      <c r="D44831">
        <v>2</v>
      </c>
      <c r="E44831" t="s">
        <v>237</v>
      </c>
      <c r="F44831" t="s">
        <v>8</v>
      </c>
    </row>
    <row r="44832" spans="1:6" x14ac:dyDescent="0.3">
      <c r="A44832">
        <f t="shared" si="700"/>
        <v>44831</v>
      </c>
      <c r="B44832">
        <v>119</v>
      </c>
      <c r="C44832">
        <v>11510</v>
      </c>
      <c r="D44832">
        <v>3</v>
      </c>
      <c r="E44832" t="s">
        <v>4274</v>
      </c>
      <c r="F44832" t="s">
        <v>6</v>
      </c>
    </row>
    <row r="44833" spans="1:6" x14ac:dyDescent="0.3">
      <c r="A44833">
        <f t="shared" si="700"/>
        <v>44832</v>
      </c>
      <c r="B44833">
        <v>119</v>
      </c>
      <c r="C44833">
        <v>11510</v>
      </c>
      <c r="D44833">
        <v>4</v>
      </c>
      <c r="E44833" t="s">
        <v>238</v>
      </c>
      <c r="F44833" t="s">
        <v>6</v>
      </c>
    </row>
    <row r="44834" spans="1:6" x14ac:dyDescent="0.3">
      <c r="A44834">
        <f t="shared" si="700"/>
        <v>44833</v>
      </c>
      <c r="B44834">
        <v>119</v>
      </c>
      <c r="C44834">
        <v>11511</v>
      </c>
      <c r="D44834">
        <v>1</v>
      </c>
      <c r="E44834" t="s">
        <v>37076</v>
      </c>
      <c r="F44834" t="s">
        <v>8</v>
      </c>
    </row>
    <row r="44835" spans="1:6" x14ac:dyDescent="0.3">
      <c r="A44835">
        <f t="shared" si="700"/>
        <v>44834</v>
      </c>
      <c r="B44835">
        <v>119</v>
      </c>
      <c r="C44835">
        <v>11511</v>
      </c>
      <c r="D44835">
        <v>2</v>
      </c>
      <c r="E44835" t="s">
        <v>37077</v>
      </c>
      <c r="F44835" t="s">
        <v>6</v>
      </c>
    </row>
    <row r="44836" spans="1:6" x14ac:dyDescent="0.3">
      <c r="A44836">
        <f t="shared" si="700"/>
        <v>44835</v>
      </c>
      <c r="B44836">
        <v>119</v>
      </c>
      <c r="C44836">
        <v>11511</v>
      </c>
      <c r="D44836">
        <v>3</v>
      </c>
      <c r="E44836" t="s">
        <v>37078</v>
      </c>
      <c r="F44836" t="s">
        <v>6</v>
      </c>
    </row>
    <row r="44837" spans="1:6" x14ac:dyDescent="0.3">
      <c r="A44837">
        <f t="shared" si="700"/>
        <v>44836</v>
      </c>
      <c r="B44837">
        <v>119</v>
      </c>
      <c r="C44837">
        <v>11511</v>
      </c>
      <c r="D44837">
        <v>4</v>
      </c>
      <c r="E44837" t="s">
        <v>37079</v>
      </c>
      <c r="F44837" t="s">
        <v>6</v>
      </c>
    </row>
    <row r="44838" spans="1:6" x14ac:dyDescent="0.3">
      <c r="A44838">
        <f t="shared" si="700"/>
        <v>44837</v>
      </c>
      <c r="B44838">
        <v>119</v>
      </c>
      <c r="C44838">
        <v>11512</v>
      </c>
      <c r="D44838">
        <v>1</v>
      </c>
      <c r="E44838" t="s">
        <v>37080</v>
      </c>
      <c r="F44838" t="s">
        <v>6</v>
      </c>
    </row>
    <row r="44839" spans="1:6" x14ac:dyDescent="0.3">
      <c r="A44839">
        <f t="shared" si="700"/>
        <v>44838</v>
      </c>
      <c r="B44839">
        <v>119</v>
      </c>
      <c r="C44839">
        <v>11512</v>
      </c>
      <c r="D44839">
        <v>2</v>
      </c>
      <c r="E44839" t="s">
        <v>37081</v>
      </c>
      <c r="F44839" t="s">
        <v>8</v>
      </c>
    </row>
    <row r="44840" spans="1:6" x14ac:dyDescent="0.3">
      <c r="A44840">
        <f t="shared" si="700"/>
        <v>44839</v>
      </c>
      <c r="B44840">
        <v>119</v>
      </c>
      <c r="C44840">
        <v>11512</v>
      </c>
      <c r="D44840">
        <v>3</v>
      </c>
      <c r="E44840" t="s">
        <v>37082</v>
      </c>
      <c r="F44840" t="s">
        <v>6</v>
      </c>
    </row>
    <row r="44841" spans="1:6" x14ac:dyDescent="0.3">
      <c r="A44841">
        <f t="shared" si="700"/>
        <v>44840</v>
      </c>
      <c r="B44841">
        <v>119</v>
      </c>
      <c r="C44841">
        <v>11512</v>
      </c>
      <c r="D44841">
        <v>4</v>
      </c>
      <c r="E44841" t="s">
        <v>37083</v>
      </c>
      <c r="F44841" t="s">
        <v>6</v>
      </c>
    </row>
    <row r="44842" spans="1:6" x14ac:dyDescent="0.3">
      <c r="A44842">
        <f t="shared" si="700"/>
        <v>44841</v>
      </c>
      <c r="B44842">
        <v>119</v>
      </c>
      <c r="C44842">
        <v>11513</v>
      </c>
      <c r="D44842">
        <v>1</v>
      </c>
      <c r="E44842" t="s">
        <v>37084</v>
      </c>
      <c r="F44842" t="s">
        <v>6</v>
      </c>
    </row>
    <row r="44843" spans="1:6" x14ac:dyDescent="0.3">
      <c r="A44843">
        <f t="shared" si="700"/>
        <v>44842</v>
      </c>
      <c r="B44843">
        <v>119</v>
      </c>
      <c r="C44843">
        <v>11513</v>
      </c>
      <c r="D44843">
        <v>2</v>
      </c>
      <c r="E44843" t="s">
        <v>37085</v>
      </c>
      <c r="F44843" t="s">
        <v>6</v>
      </c>
    </row>
    <row r="44844" spans="1:6" x14ac:dyDescent="0.3">
      <c r="A44844">
        <f t="shared" si="700"/>
        <v>44843</v>
      </c>
      <c r="B44844">
        <v>119</v>
      </c>
      <c r="C44844">
        <v>11513</v>
      </c>
      <c r="D44844">
        <v>3</v>
      </c>
      <c r="E44844" t="s">
        <v>37086</v>
      </c>
      <c r="F44844" t="s">
        <v>6</v>
      </c>
    </row>
    <row r="44845" spans="1:6" x14ac:dyDescent="0.3">
      <c r="A44845">
        <f t="shared" si="700"/>
        <v>44844</v>
      </c>
      <c r="B44845">
        <v>119</v>
      </c>
      <c r="C44845">
        <v>11513</v>
      </c>
      <c r="D44845">
        <v>4</v>
      </c>
      <c r="E44845" t="s">
        <v>37087</v>
      </c>
      <c r="F44845" t="s">
        <v>8</v>
      </c>
    </row>
    <row r="44846" spans="1:6" x14ac:dyDescent="0.3">
      <c r="A44846">
        <f t="shared" si="700"/>
        <v>44845</v>
      </c>
      <c r="B44846">
        <v>119</v>
      </c>
      <c r="C44846">
        <v>11514</v>
      </c>
      <c r="D44846">
        <v>1</v>
      </c>
      <c r="E44846" t="s">
        <v>33514</v>
      </c>
      <c r="F44846" t="s">
        <v>8</v>
      </c>
    </row>
    <row r="44847" spans="1:6" x14ac:dyDescent="0.3">
      <c r="A44847">
        <f t="shared" si="700"/>
        <v>44846</v>
      </c>
      <c r="B44847">
        <v>119</v>
      </c>
      <c r="C44847">
        <v>11514</v>
      </c>
      <c r="D44847">
        <v>2</v>
      </c>
      <c r="E44847" t="s">
        <v>33515</v>
      </c>
      <c r="F44847" t="s">
        <v>6</v>
      </c>
    </row>
    <row r="44848" spans="1:6" x14ac:dyDescent="0.3">
      <c r="A44848">
        <f t="shared" si="700"/>
        <v>44847</v>
      </c>
      <c r="B44848">
        <v>119</v>
      </c>
      <c r="C44848">
        <v>11514</v>
      </c>
      <c r="D44848">
        <v>3</v>
      </c>
      <c r="E44848" t="s">
        <v>33516</v>
      </c>
      <c r="F44848" t="s">
        <v>6</v>
      </c>
    </row>
    <row r="44849" spans="1:6" x14ac:dyDescent="0.3">
      <c r="A44849">
        <f t="shared" si="700"/>
        <v>44848</v>
      </c>
      <c r="B44849">
        <v>119</v>
      </c>
      <c r="C44849">
        <v>11514</v>
      </c>
      <c r="D44849">
        <v>4</v>
      </c>
      <c r="E44849" t="s">
        <v>33517</v>
      </c>
      <c r="F44849" t="s">
        <v>6</v>
      </c>
    </row>
    <row r="44850" spans="1:6" x14ac:dyDescent="0.3">
      <c r="A44850">
        <f t="shared" si="700"/>
        <v>44849</v>
      </c>
      <c r="B44850">
        <v>119</v>
      </c>
      <c r="C44850">
        <v>11515</v>
      </c>
      <c r="D44850">
        <v>1</v>
      </c>
      <c r="E44850" t="s">
        <v>37088</v>
      </c>
      <c r="F44850" t="s">
        <v>6</v>
      </c>
    </row>
    <row r="44851" spans="1:6" x14ac:dyDescent="0.3">
      <c r="A44851">
        <f t="shared" si="700"/>
        <v>44850</v>
      </c>
      <c r="B44851">
        <v>119</v>
      </c>
      <c r="C44851">
        <v>11515</v>
      </c>
      <c r="D44851">
        <v>2</v>
      </c>
      <c r="E44851" t="s">
        <v>37089</v>
      </c>
      <c r="F44851" t="s">
        <v>6</v>
      </c>
    </row>
    <row r="44852" spans="1:6" x14ac:dyDescent="0.3">
      <c r="A44852">
        <f t="shared" si="700"/>
        <v>44851</v>
      </c>
      <c r="B44852">
        <v>119</v>
      </c>
      <c r="C44852">
        <v>11515</v>
      </c>
      <c r="D44852">
        <v>3</v>
      </c>
      <c r="E44852" t="s">
        <v>37090</v>
      </c>
      <c r="F44852" t="s">
        <v>8</v>
      </c>
    </row>
    <row r="44853" spans="1:6" x14ac:dyDescent="0.3">
      <c r="A44853">
        <f t="shared" si="700"/>
        <v>44852</v>
      </c>
      <c r="B44853">
        <v>119</v>
      </c>
      <c r="C44853">
        <v>11515</v>
      </c>
      <c r="D44853">
        <v>4</v>
      </c>
      <c r="E44853" t="s">
        <v>37091</v>
      </c>
      <c r="F44853" t="s">
        <v>6</v>
      </c>
    </row>
    <row r="44854" spans="1:6" x14ac:dyDescent="0.3">
      <c r="A44854">
        <f t="shared" si="700"/>
        <v>44853</v>
      </c>
      <c r="B44854">
        <v>119</v>
      </c>
      <c r="C44854">
        <v>11516</v>
      </c>
      <c r="D44854">
        <v>1</v>
      </c>
      <c r="E44854" t="s">
        <v>37092</v>
      </c>
      <c r="F44854" t="s">
        <v>8</v>
      </c>
    </row>
    <row r="44855" spans="1:6" x14ac:dyDescent="0.3">
      <c r="A44855">
        <f t="shared" si="700"/>
        <v>44854</v>
      </c>
      <c r="B44855">
        <v>119</v>
      </c>
      <c r="C44855">
        <v>11516</v>
      </c>
      <c r="D44855">
        <v>2</v>
      </c>
      <c r="E44855" t="s">
        <v>37093</v>
      </c>
      <c r="F44855" t="s">
        <v>6</v>
      </c>
    </row>
    <row r="44856" spans="1:6" x14ac:dyDescent="0.3">
      <c r="A44856">
        <f t="shared" si="700"/>
        <v>44855</v>
      </c>
      <c r="B44856">
        <v>119</v>
      </c>
      <c r="C44856">
        <v>11516</v>
      </c>
      <c r="D44856">
        <v>3</v>
      </c>
      <c r="E44856" t="s">
        <v>37094</v>
      </c>
      <c r="F44856" t="s">
        <v>6</v>
      </c>
    </row>
    <row r="44857" spans="1:6" x14ac:dyDescent="0.3">
      <c r="A44857">
        <f t="shared" si="700"/>
        <v>44856</v>
      </c>
      <c r="B44857">
        <v>119</v>
      </c>
      <c r="C44857">
        <v>11516</v>
      </c>
      <c r="D44857">
        <v>4</v>
      </c>
      <c r="E44857" t="s">
        <v>37095</v>
      </c>
      <c r="F44857" t="s">
        <v>6</v>
      </c>
    </row>
    <row r="44858" spans="1:6" x14ac:dyDescent="0.3">
      <c r="A44858">
        <f t="shared" si="700"/>
        <v>44857</v>
      </c>
      <c r="B44858">
        <v>119</v>
      </c>
      <c r="C44858">
        <v>11517</v>
      </c>
      <c r="D44858">
        <v>1</v>
      </c>
      <c r="E44858" t="s">
        <v>37096</v>
      </c>
      <c r="F44858" t="s">
        <v>6</v>
      </c>
    </row>
    <row r="44859" spans="1:6" x14ac:dyDescent="0.3">
      <c r="A44859">
        <f t="shared" si="700"/>
        <v>44858</v>
      </c>
      <c r="B44859">
        <v>119</v>
      </c>
      <c r="C44859">
        <v>11517</v>
      </c>
      <c r="D44859">
        <v>2</v>
      </c>
      <c r="E44859" t="s">
        <v>37097</v>
      </c>
      <c r="F44859" t="s">
        <v>8</v>
      </c>
    </row>
    <row r="44860" spans="1:6" x14ac:dyDescent="0.3">
      <c r="A44860">
        <f t="shared" si="700"/>
        <v>44859</v>
      </c>
      <c r="B44860">
        <v>119</v>
      </c>
      <c r="C44860">
        <v>11517</v>
      </c>
      <c r="D44860">
        <v>3</v>
      </c>
      <c r="E44860" t="s">
        <v>37098</v>
      </c>
      <c r="F44860" t="s">
        <v>6</v>
      </c>
    </row>
    <row r="44861" spans="1:6" x14ac:dyDescent="0.3">
      <c r="A44861">
        <f t="shared" si="700"/>
        <v>44860</v>
      </c>
      <c r="B44861">
        <v>119</v>
      </c>
      <c r="C44861">
        <v>11517</v>
      </c>
      <c r="D44861">
        <v>4</v>
      </c>
      <c r="E44861" t="s">
        <v>37099</v>
      </c>
      <c r="F44861" t="s">
        <v>6</v>
      </c>
    </row>
    <row r="44862" spans="1:6" x14ac:dyDescent="0.3">
      <c r="A44862">
        <f t="shared" si="700"/>
        <v>44861</v>
      </c>
      <c r="B44862">
        <v>119</v>
      </c>
      <c r="C44862">
        <v>11518</v>
      </c>
      <c r="D44862">
        <v>1</v>
      </c>
      <c r="E44862" t="s">
        <v>1015</v>
      </c>
      <c r="F44862" t="s">
        <v>6</v>
      </c>
    </row>
    <row r="44863" spans="1:6" x14ac:dyDescent="0.3">
      <c r="A44863">
        <f t="shared" si="700"/>
        <v>44862</v>
      </c>
      <c r="B44863">
        <v>119</v>
      </c>
      <c r="C44863">
        <v>11518</v>
      </c>
      <c r="D44863">
        <v>2</v>
      </c>
      <c r="E44863" t="s">
        <v>323</v>
      </c>
      <c r="F44863" t="s">
        <v>8</v>
      </c>
    </row>
    <row r="44864" spans="1:6" x14ac:dyDescent="0.3">
      <c r="A44864">
        <f t="shared" si="700"/>
        <v>44863</v>
      </c>
      <c r="B44864">
        <v>119</v>
      </c>
      <c r="C44864">
        <v>11518</v>
      </c>
      <c r="D44864">
        <v>3</v>
      </c>
      <c r="E44864" t="s">
        <v>590</v>
      </c>
      <c r="F44864" t="s">
        <v>6</v>
      </c>
    </row>
    <row r="44865" spans="1:6" x14ac:dyDescent="0.3">
      <c r="A44865">
        <f t="shared" si="700"/>
        <v>44864</v>
      </c>
      <c r="B44865">
        <v>119</v>
      </c>
      <c r="C44865">
        <v>11518</v>
      </c>
      <c r="D44865">
        <v>4</v>
      </c>
      <c r="E44865" t="s">
        <v>1495</v>
      </c>
      <c r="F44865" t="s">
        <v>6</v>
      </c>
    </row>
    <row r="44866" spans="1:6" x14ac:dyDescent="0.3">
      <c r="A44866">
        <f t="shared" si="700"/>
        <v>44865</v>
      </c>
      <c r="B44866">
        <v>119</v>
      </c>
      <c r="C44866">
        <v>11519</v>
      </c>
      <c r="D44866">
        <v>1</v>
      </c>
      <c r="E44866" t="s">
        <v>37100</v>
      </c>
      <c r="F44866" t="s">
        <v>6</v>
      </c>
    </row>
    <row r="44867" spans="1:6" x14ac:dyDescent="0.3">
      <c r="A44867">
        <f t="shared" ref="A44867:A44930" si="701">ROW()-1</f>
        <v>44866</v>
      </c>
      <c r="B44867">
        <v>119</v>
      </c>
      <c r="C44867">
        <v>11519</v>
      </c>
      <c r="D44867">
        <v>2</v>
      </c>
      <c r="E44867" t="s">
        <v>34301</v>
      </c>
      <c r="F44867" t="s">
        <v>8</v>
      </c>
    </row>
    <row r="44868" spans="1:6" x14ac:dyDescent="0.3">
      <c r="A44868">
        <f t="shared" si="701"/>
        <v>44867</v>
      </c>
      <c r="B44868">
        <v>119</v>
      </c>
      <c r="C44868">
        <v>11519</v>
      </c>
      <c r="D44868">
        <v>3</v>
      </c>
      <c r="E44868" t="s">
        <v>37101</v>
      </c>
      <c r="F44868" t="s">
        <v>6</v>
      </c>
    </row>
    <row r="44869" spans="1:6" x14ac:dyDescent="0.3">
      <c r="A44869">
        <f t="shared" si="701"/>
        <v>44868</v>
      </c>
      <c r="B44869">
        <v>119</v>
      </c>
      <c r="C44869">
        <v>11519</v>
      </c>
      <c r="D44869">
        <v>4</v>
      </c>
      <c r="E44869" t="s">
        <v>37102</v>
      </c>
      <c r="F44869" t="s">
        <v>6</v>
      </c>
    </row>
    <row r="44870" spans="1:6" x14ac:dyDescent="0.3">
      <c r="A44870">
        <f t="shared" si="701"/>
        <v>44869</v>
      </c>
      <c r="B44870">
        <v>119</v>
      </c>
      <c r="C44870">
        <v>11520</v>
      </c>
      <c r="D44870">
        <v>1</v>
      </c>
      <c r="E44870" t="s">
        <v>34616</v>
      </c>
      <c r="F44870" t="s">
        <v>6</v>
      </c>
    </row>
    <row r="44871" spans="1:6" x14ac:dyDescent="0.3">
      <c r="A44871">
        <f t="shared" si="701"/>
        <v>44870</v>
      </c>
      <c r="B44871">
        <v>119</v>
      </c>
      <c r="C44871">
        <v>11520</v>
      </c>
      <c r="D44871">
        <v>2</v>
      </c>
      <c r="E44871" t="s">
        <v>34617</v>
      </c>
      <c r="F44871" t="s">
        <v>8</v>
      </c>
    </row>
    <row r="44872" spans="1:6" x14ac:dyDescent="0.3">
      <c r="A44872">
        <f t="shared" si="701"/>
        <v>44871</v>
      </c>
      <c r="B44872">
        <v>119</v>
      </c>
      <c r="C44872">
        <v>11520</v>
      </c>
      <c r="D44872">
        <v>3</v>
      </c>
      <c r="E44872" t="s">
        <v>34618</v>
      </c>
      <c r="F44872" t="s">
        <v>6</v>
      </c>
    </row>
    <row r="44873" spans="1:6" x14ac:dyDescent="0.3">
      <c r="A44873">
        <f t="shared" si="701"/>
        <v>44872</v>
      </c>
      <c r="B44873">
        <v>119</v>
      </c>
      <c r="C44873">
        <v>11520</v>
      </c>
      <c r="D44873">
        <v>4</v>
      </c>
      <c r="E44873" t="s">
        <v>37103</v>
      </c>
      <c r="F44873" t="s">
        <v>6</v>
      </c>
    </row>
    <row r="44874" spans="1:6" x14ac:dyDescent="0.3">
      <c r="A44874">
        <f t="shared" si="701"/>
        <v>44873</v>
      </c>
      <c r="B44874">
        <v>119</v>
      </c>
      <c r="C44874">
        <v>11521</v>
      </c>
      <c r="D44874">
        <v>1</v>
      </c>
      <c r="E44874" t="s">
        <v>35313</v>
      </c>
      <c r="F44874" t="s">
        <v>6</v>
      </c>
    </row>
    <row r="44875" spans="1:6" x14ac:dyDescent="0.3">
      <c r="A44875">
        <f t="shared" si="701"/>
        <v>44874</v>
      </c>
      <c r="B44875">
        <v>119</v>
      </c>
      <c r="C44875">
        <v>11521</v>
      </c>
      <c r="D44875">
        <v>2</v>
      </c>
      <c r="E44875" t="s">
        <v>35314</v>
      </c>
      <c r="F44875" t="s">
        <v>8</v>
      </c>
    </row>
    <row r="44876" spans="1:6" x14ac:dyDescent="0.3">
      <c r="A44876">
        <f t="shared" si="701"/>
        <v>44875</v>
      </c>
      <c r="B44876">
        <v>119</v>
      </c>
      <c r="C44876">
        <v>11521</v>
      </c>
      <c r="D44876">
        <v>3</v>
      </c>
      <c r="E44876" t="s">
        <v>35315</v>
      </c>
      <c r="F44876" t="s">
        <v>6</v>
      </c>
    </row>
    <row r="44877" spans="1:6" x14ac:dyDescent="0.3">
      <c r="A44877">
        <f t="shared" si="701"/>
        <v>44876</v>
      </c>
      <c r="B44877">
        <v>119</v>
      </c>
      <c r="C44877">
        <v>11521</v>
      </c>
      <c r="D44877">
        <v>4</v>
      </c>
      <c r="E44877" t="s">
        <v>35316</v>
      </c>
      <c r="F44877" t="s">
        <v>6</v>
      </c>
    </row>
    <row r="44878" spans="1:6" x14ac:dyDescent="0.3">
      <c r="A44878">
        <f t="shared" si="701"/>
        <v>44877</v>
      </c>
      <c r="B44878">
        <v>119</v>
      </c>
      <c r="C44878">
        <v>11522</v>
      </c>
      <c r="D44878">
        <v>1</v>
      </c>
      <c r="E44878" t="s">
        <v>34694</v>
      </c>
      <c r="F44878" t="s">
        <v>6</v>
      </c>
    </row>
    <row r="44879" spans="1:6" x14ac:dyDescent="0.3">
      <c r="A44879">
        <f t="shared" si="701"/>
        <v>44878</v>
      </c>
      <c r="B44879">
        <v>119</v>
      </c>
      <c r="C44879">
        <v>11522</v>
      </c>
      <c r="D44879">
        <v>2</v>
      </c>
      <c r="E44879" t="s">
        <v>37104</v>
      </c>
      <c r="F44879" t="s">
        <v>6</v>
      </c>
    </row>
    <row r="44880" spans="1:6" x14ac:dyDescent="0.3">
      <c r="A44880">
        <f t="shared" si="701"/>
        <v>44879</v>
      </c>
      <c r="B44880">
        <v>119</v>
      </c>
      <c r="C44880">
        <v>11522</v>
      </c>
      <c r="D44880">
        <v>3</v>
      </c>
      <c r="E44880" t="s">
        <v>37105</v>
      </c>
      <c r="F44880" t="s">
        <v>8</v>
      </c>
    </row>
    <row r="44881" spans="1:6" x14ac:dyDescent="0.3">
      <c r="A44881">
        <f t="shared" si="701"/>
        <v>44880</v>
      </c>
      <c r="B44881">
        <v>119</v>
      </c>
      <c r="C44881">
        <v>11522</v>
      </c>
      <c r="D44881">
        <v>4</v>
      </c>
      <c r="E44881" t="s">
        <v>37106</v>
      </c>
      <c r="F44881" t="s">
        <v>6</v>
      </c>
    </row>
    <row r="44882" spans="1:6" x14ac:dyDescent="0.3">
      <c r="A44882">
        <f t="shared" si="701"/>
        <v>44881</v>
      </c>
      <c r="B44882">
        <v>119</v>
      </c>
      <c r="C44882">
        <v>11523</v>
      </c>
      <c r="D44882">
        <v>1</v>
      </c>
      <c r="E44882" t="s">
        <v>37107</v>
      </c>
      <c r="F44882" t="s">
        <v>6</v>
      </c>
    </row>
    <row r="44883" spans="1:6" x14ac:dyDescent="0.3">
      <c r="A44883">
        <f t="shared" si="701"/>
        <v>44882</v>
      </c>
      <c r="B44883">
        <v>119</v>
      </c>
      <c r="C44883">
        <v>11523</v>
      </c>
      <c r="D44883">
        <v>2</v>
      </c>
      <c r="E44883" t="s">
        <v>37108</v>
      </c>
      <c r="F44883" t="s">
        <v>6</v>
      </c>
    </row>
    <row r="44884" spans="1:6" x14ac:dyDescent="0.3">
      <c r="A44884">
        <f t="shared" si="701"/>
        <v>44883</v>
      </c>
      <c r="B44884">
        <v>119</v>
      </c>
      <c r="C44884">
        <v>11523</v>
      </c>
      <c r="D44884">
        <v>3</v>
      </c>
      <c r="E44884" t="s">
        <v>37109</v>
      </c>
      <c r="F44884" t="s">
        <v>8</v>
      </c>
    </row>
    <row r="44885" spans="1:6" x14ac:dyDescent="0.3">
      <c r="A44885">
        <f t="shared" si="701"/>
        <v>44884</v>
      </c>
      <c r="B44885">
        <v>119</v>
      </c>
      <c r="C44885">
        <v>11523</v>
      </c>
      <c r="D44885">
        <v>4</v>
      </c>
      <c r="E44885" t="s">
        <v>37110</v>
      </c>
      <c r="F44885" t="s">
        <v>6</v>
      </c>
    </row>
    <row r="44886" spans="1:6" x14ac:dyDescent="0.3">
      <c r="A44886">
        <f t="shared" si="701"/>
        <v>44885</v>
      </c>
      <c r="B44886">
        <v>119</v>
      </c>
      <c r="C44886">
        <v>11524</v>
      </c>
      <c r="D44886">
        <v>1</v>
      </c>
      <c r="E44886" t="s">
        <v>37111</v>
      </c>
      <c r="F44886" t="s">
        <v>6</v>
      </c>
    </row>
    <row r="44887" spans="1:6" x14ac:dyDescent="0.3">
      <c r="A44887">
        <f t="shared" si="701"/>
        <v>44886</v>
      </c>
      <c r="B44887">
        <v>119</v>
      </c>
      <c r="C44887">
        <v>11524</v>
      </c>
      <c r="D44887">
        <v>2</v>
      </c>
      <c r="E44887" t="s">
        <v>37112</v>
      </c>
      <c r="F44887" t="s">
        <v>6</v>
      </c>
    </row>
    <row r="44888" spans="1:6" x14ac:dyDescent="0.3">
      <c r="A44888">
        <f t="shared" si="701"/>
        <v>44887</v>
      </c>
      <c r="B44888">
        <v>119</v>
      </c>
      <c r="C44888">
        <v>11524</v>
      </c>
      <c r="D44888">
        <v>3</v>
      </c>
      <c r="E44888" t="s">
        <v>37113</v>
      </c>
      <c r="F44888" t="s">
        <v>8</v>
      </c>
    </row>
    <row r="44889" spans="1:6" x14ac:dyDescent="0.3">
      <c r="A44889">
        <f t="shared" si="701"/>
        <v>44888</v>
      </c>
      <c r="B44889">
        <v>119</v>
      </c>
      <c r="C44889">
        <v>11524</v>
      </c>
      <c r="D44889">
        <v>4</v>
      </c>
      <c r="E44889" t="s">
        <v>37114</v>
      </c>
      <c r="F44889" t="s">
        <v>6</v>
      </c>
    </row>
    <row r="44890" spans="1:6" x14ac:dyDescent="0.3">
      <c r="A44890">
        <f t="shared" si="701"/>
        <v>44889</v>
      </c>
      <c r="B44890">
        <v>119</v>
      </c>
      <c r="C44890">
        <v>11525</v>
      </c>
      <c r="D44890">
        <v>1</v>
      </c>
      <c r="E44890" t="s">
        <v>37115</v>
      </c>
      <c r="F44890" t="s">
        <v>6</v>
      </c>
    </row>
    <row r="44891" spans="1:6" x14ac:dyDescent="0.3">
      <c r="A44891">
        <f t="shared" si="701"/>
        <v>44890</v>
      </c>
      <c r="B44891">
        <v>119</v>
      </c>
      <c r="C44891">
        <v>11525</v>
      </c>
      <c r="D44891">
        <v>2</v>
      </c>
      <c r="E44891" t="s">
        <v>37116</v>
      </c>
      <c r="F44891" t="s">
        <v>8</v>
      </c>
    </row>
    <row r="44892" spans="1:6" x14ac:dyDescent="0.3">
      <c r="A44892">
        <f t="shared" si="701"/>
        <v>44891</v>
      </c>
      <c r="B44892">
        <v>119</v>
      </c>
      <c r="C44892">
        <v>11525</v>
      </c>
      <c r="D44892">
        <v>3</v>
      </c>
      <c r="E44892" t="s">
        <v>37117</v>
      </c>
      <c r="F44892" t="s">
        <v>6</v>
      </c>
    </row>
    <row r="44893" spans="1:6" x14ac:dyDescent="0.3">
      <c r="A44893">
        <f t="shared" si="701"/>
        <v>44892</v>
      </c>
      <c r="B44893">
        <v>119</v>
      </c>
      <c r="C44893">
        <v>11525</v>
      </c>
      <c r="D44893">
        <v>4</v>
      </c>
      <c r="E44893" t="s">
        <v>37118</v>
      </c>
      <c r="F44893" t="s">
        <v>6</v>
      </c>
    </row>
    <row r="44894" spans="1:6" x14ac:dyDescent="0.3">
      <c r="A44894">
        <f t="shared" si="701"/>
        <v>44893</v>
      </c>
      <c r="B44894">
        <v>119</v>
      </c>
      <c r="C44894">
        <v>11526</v>
      </c>
      <c r="D44894">
        <v>1</v>
      </c>
      <c r="E44894" t="s">
        <v>37119</v>
      </c>
      <c r="F44894" t="s">
        <v>6</v>
      </c>
    </row>
    <row r="44895" spans="1:6" x14ac:dyDescent="0.3">
      <c r="A44895">
        <f t="shared" si="701"/>
        <v>44894</v>
      </c>
      <c r="B44895">
        <v>119</v>
      </c>
      <c r="C44895">
        <v>11526</v>
      </c>
      <c r="D44895">
        <v>2</v>
      </c>
      <c r="E44895" t="s">
        <v>37120</v>
      </c>
      <c r="F44895" t="s">
        <v>8</v>
      </c>
    </row>
    <row r="44896" spans="1:6" x14ac:dyDescent="0.3">
      <c r="A44896">
        <f t="shared" si="701"/>
        <v>44895</v>
      </c>
      <c r="B44896">
        <v>119</v>
      </c>
      <c r="C44896">
        <v>11526</v>
      </c>
      <c r="D44896">
        <v>3</v>
      </c>
      <c r="E44896" t="s">
        <v>37121</v>
      </c>
      <c r="F44896" t="s">
        <v>6</v>
      </c>
    </row>
    <row r="44897" spans="1:6" x14ac:dyDescent="0.3">
      <c r="A44897">
        <f t="shared" si="701"/>
        <v>44896</v>
      </c>
      <c r="B44897">
        <v>119</v>
      </c>
      <c r="C44897">
        <v>11526</v>
      </c>
      <c r="D44897">
        <v>4</v>
      </c>
      <c r="E44897" t="s">
        <v>37122</v>
      </c>
      <c r="F44897" t="s">
        <v>6</v>
      </c>
    </row>
    <row r="44898" spans="1:6" x14ac:dyDescent="0.3">
      <c r="A44898">
        <f t="shared" si="701"/>
        <v>44897</v>
      </c>
      <c r="B44898">
        <v>119</v>
      </c>
      <c r="C44898">
        <v>11527</v>
      </c>
      <c r="D44898">
        <v>1</v>
      </c>
      <c r="E44898" t="s">
        <v>37123</v>
      </c>
      <c r="F44898" t="s">
        <v>6</v>
      </c>
    </row>
    <row r="44899" spans="1:6" x14ac:dyDescent="0.3">
      <c r="A44899">
        <f t="shared" si="701"/>
        <v>44898</v>
      </c>
      <c r="B44899">
        <v>119</v>
      </c>
      <c r="C44899">
        <v>11527</v>
      </c>
      <c r="D44899">
        <v>2</v>
      </c>
      <c r="E44899" t="s">
        <v>37124</v>
      </c>
      <c r="F44899" t="s">
        <v>6</v>
      </c>
    </row>
    <row r="44900" spans="1:6" x14ac:dyDescent="0.3">
      <c r="A44900">
        <f t="shared" si="701"/>
        <v>44899</v>
      </c>
      <c r="B44900">
        <v>119</v>
      </c>
      <c r="C44900">
        <v>11527</v>
      </c>
      <c r="D44900">
        <v>3</v>
      </c>
      <c r="E44900" t="s">
        <v>37125</v>
      </c>
      <c r="F44900" t="s">
        <v>6</v>
      </c>
    </row>
    <row r="44901" spans="1:6" x14ac:dyDescent="0.3">
      <c r="A44901">
        <f t="shared" si="701"/>
        <v>44900</v>
      </c>
      <c r="B44901">
        <v>119</v>
      </c>
      <c r="C44901">
        <v>11527</v>
      </c>
      <c r="D44901">
        <v>4</v>
      </c>
      <c r="E44901" t="s">
        <v>37126</v>
      </c>
      <c r="F44901" t="s">
        <v>8</v>
      </c>
    </row>
    <row r="44902" spans="1:6" x14ac:dyDescent="0.3">
      <c r="A44902">
        <f t="shared" si="701"/>
        <v>44901</v>
      </c>
      <c r="B44902">
        <v>119</v>
      </c>
      <c r="C44902">
        <v>11528</v>
      </c>
      <c r="D44902">
        <v>1</v>
      </c>
      <c r="E44902" t="s">
        <v>22658</v>
      </c>
      <c r="F44902" t="s">
        <v>6</v>
      </c>
    </row>
    <row r="44903" spans="1:6" x14ac:dyDescent="0.3">
      <c r="A44903">
        <f t="shared" si="701"/>
        <v>44902</v>
      </c>
      <c r="B44903">
        <v>119</v>
      </c>
      <c r="C44903">
        <v>11528</v>
      </c>
      <c r="D44903">
        <v>2</v>
      </c>
      <c r="E44903" t="s">
        <v>34857</v>
      </c>
      <c r="F44903" t="s">
        <v>6</v>
      </c>
    </row>
    <row r="44904" spans="1:6" x14ac:dyDescent="0.3">
      <c r="A44904">
        <f t="shared" si="701"/>
        <v>44903</v>
      </c>
      <c r="B44904">
        <v>119</v>
      </c>
      <c r="C44904">
        <v>11528</v>
      </c>
      <c r="D44904">
        <v>3</v>
      </c>
      <c r="E44904" t="s">
        <v>34855</v>
      </c>
      <c r="F44904" t="s">
        <v>8</v>
      </c>
    </row>
    <row r="44905" spans="1:6" x14ac:dyDescent="0.3">
      <c r="A44905">
        <f t="shared" si="701"/>
        <v>44904</v>
      </c>
      <c r="B44905">
        <v>119</v>
      </c>
      <c r="C44905">
        <v>11528</v>
      </c>
      <c r="D44905">
        <v>4</v>
      </c>
      <c r="E44905" t="s">
        <v>34858</v>
      </c>
      <c r="F44905" t="s">
        <v>6</v>
      </c>
    </row>
    <row r="44906" spans="1:6" x14ac:dyDescent="0.3">
      <c r="A44906">
        <f t="shared" si="701"/>
        <v>44905</v>
      </c>
      <c r="B44906">
        <v>119</v>
      </c>
      <c r="C44906">
        <v>11529</v>
      </c>
      <c r="D44906">
        <v>1</v>
      </c>
      <c r="E44906" t="s">
        <v>33653</v>
      </c>
      <c r="F44906" t="s">
        <v>6</v>
      </c>
    </row>
    <row r="44907" spans="1:6" x14ac:dyDescent="0.3">
      <c r="A44907">
        <f t="shared" si="701"/>
        <v>44906</v>
      </c>
      <c r="B44907">
        <v>119</v>
      </c>
      <c r="C44907">
        <v>11529</v>
      </c>
      <c r="D44907">
        <v>2</v>
      </c>
      <c r="E44907" t="s">
        <v>34715</v>
      </c>
      <c r="F44907" t="s">
        <v>6</v>
      </c>
    </row>
    <row r="44908" spans="1:6" x14ac:dyDescent="0.3">
      <c r="A44908">
        <f t="shared" si="701"/>
        <v>44907</v>
      </c>
      <c r="B44908">
        <v>119</v>
      </c>
      <c r="C44908">
        <v>11529</v>
      </c>
      <c r="D44908">
        <v>3</v>
      </c>
      <c r="E44908" t="s">
        <v>37127</v>
      </c>
      <c r="F44908" t="s">
        <v>6</v>
      </c>
    </row>
    <row r="44909" spans="1:6" x14ac:dyDescent="0.3">
      <c r="A44909">
        <f t="shared" si="701"/>
        <v>44908</v>
      </c>
      <c r="B44909">
        <v>119</v>
      </c>
      <c r="C44909">
        <v>11529</v>
      </c>
      <c r="D44909">
        <v>4</v>
      </c>
      <c r="E44909" t="s">
        <v>37128</v>
      </c>
      <c r="F44909" t="s">
        <v>8</v>
      </c>
    </row>
    <row r="44910" spans="1:6" x14ac:dyDescent="0.3">
      <c r="A44910">
        <f t="shared" si="701"/>
        <v>44909</v>
      </c>
      <c r="B44910">
        <v>119</v>
      </c>
      <c r="C44910">
        <v>11530</v>
      </c>
      <c r="D44910">
        <v>1</v>
      </c>
      <c r="E44910" t="s">
        <v>37129</v>
      </c>
      <c r="F44910" t="s">
        <v>8</v>
      </c>
    </row>
    <row r="44911" spans="1:6" x14ac:dyDescent="0.3">
      <c r="A44911">
        <f t="shared" si="701"/>
        <v>44910</v>
      </c>
      <c r="B44911">
        <v>119</v>
      </c>
      <c r="C44911">
        <v>11530</v>
      </c>
      <c r="D44911">
        <v>2</v>
      </c>
      <c r="E44911" t="s">
        <v>37130</v>
      </c>
      <c r="F44911" t="s">
        <v>6</v>
      </c>
    </row>
    <row r="44912" spans="1:6" x14ac:dyDescent="0.3">
      <c r="A44912">
        <f t="shared" si="701"/>
        <v>44911</v>
      </c>
      <c r="B44912">
        <v>119</v>
      </c>
      <c r="C44912">
        <v>11530</v>
      </c>
      <c r="D44912">
        <v>3</v>
      </c>
      <c r="E44912" t="s">
        <v>37131</v>
      </c>
      <c r="F44912" t="s">
        <v>6</v>
      </c>
    </row>
    <row r="44913" spans="1:6" x14ac:dyDescent="0.3">
      <c r="A44913">
        <f t="shared" si="701"/>
        <v>44912</v>
      </c>
      <c r="B44913">
        <v>119</v>
      </c>
      <c r="C44913">
        <v>11530</v>
      </c>
      <c r="D44913">
        <v>4</v>
      </c>
      <c r="E44913" t="s">
        <v>37132</v>
      </c>
      <c r="F44913" t="s">
        <v>6</v>
      </c>
    </row>
    <row r="44914" spans="1:6" x14ac:dyDescent="0.3">
      <c r="A44914">
        <f t="shared" si="701"/>
        <v>44913</v>
      </c>
      <c r="B44914">
        <v>119</v>
      </c>
      <c r="C44914">
        <v>11531</v>
      </c>
      <c r="D44914">
        <v>1</v>
      </c>
      <c r="E44914" t="s">
        <v>37133</v>
      </c>
      <c r="F44914" t="s">
        <v>6</v>
      </c>
    </row>
    <row r="44915" spans="1:6" x14ac:dyDescent="0.3">
      <c r="A44915">
        <f t="shared" si="701"/>
        <v>44914</v>
      </c>
      <c r="B44915">
        <v>119</v>
      </c>
      <c r="C44915">
        <v>11531</v>
      </c>
      <c r="D44915">
        <v>2</v>
      </c>
      <c r="E44915" t="s">
        <v>37134</v>
      </c>
      <c r="F44915" t="s">
        <v>6</v>
      </c>
    </row>
    <row r="44916" spans="1:6" x14ac:dyDescent="0.3">
      <c r="A44916">
        <f t="shared" si="701"/>
        <v>44915</v>
      </c>
      <c r="B44916">
        <v>119</v>
      </c>
      <c r="C44916">
        <v>11531</v>
      </c>
      <c r="D44916">
        <v>3</v>
      </c>
      <c r="E44916" t="s">
        <v>34678</v>
      </c>
      <c r="F44916" t="s">
        <v>6</v>
      </c>
    </row>
    <row r="44917" spans="1:6" x14ac:dyDescent="0.3">
      <c r="A44917">
        <f t="shared" si="701"/>
        <v>44916</v>
      </c>
      <c r="B44917">
        <v>119</v>
      </c>
      <c r="C44917">
        <v>11531</v>
      </c>
      <c r="D44917">
        <v>4</v>
      </c>
      <c r="E44917" t="s">
        <v>37135</v>
      </c>
      <c r="F44917" t="s">
        <v>8</v>
      </c>
    </row>
    <row r="44918" spans="1:6" x14ac:dyDescent="0.3">
      <c r="A44918">
        <f t="shared" si="701"/>
        <v>44917</v>
      </c>
      <c r="B44918">
        <v>119</v>
      </c>
      <c r="C44918">
        <v>11532</v>
      </c>
      <c r="D44918">
        <v>1</v>
      </c>
      <c r="E44918" t="s">
        <v>37136</v>
      </c>
      <c r="F44918" t="s">
        <v>6</v>
      </c>
    </row>
    <row r="44919" spans="1:6" x14ac:dyDescent="0.3">
      <c r="A44919">
        <f t="shared" si="701"/>
        <v>44918</v>
      </c>
      <c r="B44919">
        <v>119</v>
      </c>
      <c r="C44919">
        <v>11532</v>
      </c>
      <c r="D44919">
        <v>2</v>
      </c>
      <c r="E44919" t="s">
        <v>37137</v>
      </c>
      <c r="F44919" t="s">
        <v>6</v>
      </c>
    </row>
    <row r="44920" spans="1:6" x14ac:dyDescent="0.3">
      <c r="A44920">
        <f t="shared" si="701"/>
        <v>44919</v>
      </c>
      <c r="B44920">
        <v>119</v>
      </c>
      <c r="C44920">
        <v>11532</v>
      </c>
      <c r="D44920">
        <v>3</v>
      </c>
      <c r="E44920" t="s">
        <v>37138</v>
      </c>
      <c r="F44920" t="s">
        <v>8</v>
      </c>
    </row>
    <row r="44921" spans="1:6" x14ac:dyDescent="0.3">
      <c r="A44921">
        <f t="shared" si="701"/>
        <v>44920</v>
      </c>
      <c r="B44921">
        <v>119</v>
      </c>
      <c r="C44921">
        <v>11532</v>
      </c>
      <c r="D44921">
        <v>4</v>
      </c>
      <c r="E44921" t="s">
        <v>37139</v>
      </c>
      <c r="F44921" t="s">
        <v>6</v>
      </c>
    </row>
    <row r="44922" spans="1:6" x14ac:dyDescent="0.3">
      <c r="A44922">
        <f t="shared" si="701"/>
        <v>44921</v>
      </c>
      <c r="B44922">
        <v>119</v>
      </c>
      <c r="C44922">
        <v>11533</v>
      </c>
      <c r="D44922">
        <v>1</v>
      </c>
      <c r="E44922" t="s">
        <v>37140</v>
      </c>
      <c r="F44922" t="s">
        <v>6</v>
      </c>
    </row>
    <row r="44923" spans="1:6" x14ac:dyDescent="0.3">
      <c r="A44923">
        <f t="shared" si="701"/>
        <v>44922</v>
      </c>
      <c r="B44923">
        <v>119</v>
      </c>
      <c r="C44923">
        <v>11533</v>
      </c>
      <c r="D44923">
        <v>2</v>
      </c>
      <c r="E44923" t="s">
        <v>37141</v>
      </c>
      <c r="F44923" t="s">
        <v>8</v>
      </c>
    </row>
    <row r="44924" spans="1:6" x14ac:dyDescent="0.3">
      <c r="A44924">
        <f t="shared" si="701"/>
        <v>44923</v>
      </c>
      <c r="B44924">
        <v>119</v>
      </c>
      <c r="C44924">
        <v>11533</v>
      </c>
      <c r="D44924">
        <v>3</v>
      </c>
      <c r="E44924" t="s">
        <v>37142</v>
      </c>
      <c r="F44924" t="s">
        <v>6</v>
      </c>
    </row>
    <row r="44925" spans="1:6" x14ac:dyDescent="0.3">
      <c r="A44925">
        <f t="shared" si="701"/>
        <v>44924</v>
      </c>
      <c r="B44925">
        <v>119</v>
      </c>
      <c r="C44925">
        <v>11533</v>
      </c>
      <c r="D44925">
        <v>4</v>
      </c>
      <c r="E44925" t="s">
        <v>37143</v>
      </c>
      <c r="F44925" t="s">
        <v>6</v>
      </c>
    </row>
    <row r="44926" spans="1:6" x14ac:dyDescent="0.3">
      <c r="A44926">
        <f t="shared" si="701"/>
        <v>44925</v>
      </c>
      <c r="B44926">
        <v>119</v>
      </c>
      <c r="C44926">
        <v>11534</v>
      </c>
      <c r="D44926">
        <v>1</v>
      </c>
      <c r="E44926" t="s">
        <v>37144</v>
      </c>
      <c r="F44926" t="s">
        <v>6</v>
      </c>
    </row>
    <row r="44927" spans="1:6" x14ac:dyDescent="0.3">
      <c r="A44927">
        <f t="shared" si="701"/>
        <v>44926</v>
      </c>
      <c r="B44927">
        <v>119</v>
      </c>
      <c r="C44927">
        <v>11534</v>
      </c>
      <c r="D44927">
        <v>2</v>
      </c>
      <c r="E44927" t="s">
        <v>37145</v>
      </c>
      <c r="F44927" t="s">
        <v>8</v>
      </c>
    </row>
    <row r="44928" spans="1:6" x14ac:dyDescent="0.3">
      <c r="A44928">
        <f t="shared" si="701"/>
        <v>44927</v>
      </c>
      <c r="B44928">
        <v>119</v>
      </c>
      <c r="C44928">
        <v>11534</v>
      </c>
      <c r="D44928">
        <v>3</v>
      </c>
      <c r="E44928" t="s">
        <v>37146</v>
      </c>
      <c r="F44928" t="s">
        <v>6</v>
      </c>
    </row>
    <row r="44929" spans="1:6" x14ac:dyDescent="0.3">
      <c r="A44929">
        <f t="shared" si="701"/>
        <v>44928</v>
      </c>
      <c r="B44929">
        <v>119</v>
      </c>
      <c r="C44929">
        <v>11534</v>
      </c>
      <c r="D44929">
        <v>4</v>
      </c>
      <c r="E44929" t="s">
        <v>36546</v>
      </c>
      <c r="F44929" t="s">
        <v>6</v>
      </c>
    </row>
    <row r="44930" spans="1:6" x14ac:dyDescent="0.3">
      <c r="A44930">
        <f t="shared" si="701"/>
        <v>44929</v>
      </c>
      <c r="B44930">
        <v>119</v>
      </c>
      <c r="C44930">
        <v>11535</v>
      </c>
      <c r="D44930">
        <v>1</v>
      </c>
      <c r="E44930" t="s">
        <v>37147</v>
      </c>
      <c r="F44930" t="s">
        <v>6</v>
      </c>
    </row>
    <row r="44931" spans="1:6" x14ac:dyDescent="0.3">
      <c r="A44931">
        <f t="shared" ref="A44931:A44994" si="702">ROW()-1</f>
        <v>44930</v>
      </c>
      <c r="B44931">
        <v>119</v>
      </c>
      <c r="C44931">
        <v>11535</v>
      </c>
      <c r="D44931">
        <v>2</v>
      </c>
      <c r="E44931" t="s">
        <v>37148</v>
      </c>
      <c r="F44931" t="s">
        <v>8</v>
      </c>
    </row>
    <row r="44932" spans="1:6" x14ac:dyDescent="0.3">
      <c r="A44932">
        <f t="shared" si="702"/>
        <v>44931</v>
      </c>
      <c r="B44932">
        <v>119</v>
      </c>
      <c r="C44932">
        <v>11535</v>
      </c>
      <c r="D44932">
        <v>3</v>
      </c>
      <c r="E44932" t="s">
        <v>37149</v>
      </c>
      <c r="F44932" t="s">
        <v>6</v>
      </c>
    </row>
    <row r="44933" spans="1:6" x14ac:dyDescent="0.3">
      <c r="A44933">
        <f t="shared" si="702"/>
        <v>44932</v>
      </c>
      <c r="B44933">
        <v>119</v>
      </c>
      <c r="C44933">
        <v>11535</v>
      </c>
      <c r="D44933">
        <v>4</v>
      </c>
      <c r="E44933" t="s">
        <v>37150</v>
      </c>
      <c r="F44933" t="s">
        <v>6</v>
      </c>
    </row>
    <row r="44934" spans="1:6" x14ac:dyDescent="0.3">
      <c r="A44934">
        <f t="shared" si="702"/>
        <v>44933</v>
      </c>
      <c r="B44934">
        <v>119</v>
      </c>
      <c r="C44934">
        <v>11536</v>
      </c>
      <c r="D44934">
        <v>1</v>
      </c>
      <c r="E44934" t="s">
        <v>37151</v>
      </c>
      <c r="F44934" t="s">
        <v>8</v>
      </c>
    </row>
    <row r="44935" spans="1:6" x14ac:dyDescent="0.3">
      <c r="A44935">
        <f t="shared" si="702"/>
        <v>44934</v>
      </c>
      <c r="B44935">
        <v>119</v>
      </c>
      <c r="C44935">
        <v>11536</v>
      </c>
      <c r="D44935">
        <v>2</v>
      </c>
      <c r="E44935" t="s">
        <v>35920</v>
      </c>
      <c r="F44935" t="s">
        <v>6</v>
      </c>
    </row>
    <row r="44936" spans="1:6" x14ac:dyDescent="0.3">
      <c r="A44936">
        <f t="shared" si="702"/>
        <v>44935</v>
      </c>
      <c r="B44936">
        <v>119</v>
      </c>
      <c r="C44936">
        <v>11536</v>
      </c>
      <c r="D44936">
        <v>3</v>
      </c>
      <c r="E44936" t="s">
        <v>35921</v>
      </c>
      <c r="F44936" t="s">
        <v>6</v>
      </c>
    </row>
    <row r="44937" spans="1:6" x14ac:dyDescent="0.3">
      <c r="A44937">
        <f t="shared" si="702"/>
        <v>44936</v>
      </c>
      <c r="B44937">
        <v>119</v>
      </c>
      <c r="C44937">
        <v>11536</v>
      </c>
      <c r="D44937">
        <v>4</v>
      </c>
      <c r="E44937" t="s">
        <v>35922</v>
      </c>
      <c r="F44937" t="s">
        <v>6</v>
      </c>
    </row>
    <row r="44938" spans="1:6" x14ac:dyDescent="0.3">
      <c r="A44938">
        <f t="shared" si="702"/>
        <v>44937</v>
      </c>
      <c r="B44938">
        <v>119</v>
      </c>
      <c r="C44938">
        <v>11537</v>
      </c>
      <c r="D44938">
        <v>1</v>
      </c>
      <c r="E44938" t="s">
        <v>34984</v>
      </c>
      <c r="F44938" t="s">
        <v>6</v>
      </c>
    </row>
    <row r="44939" spans="1:6" x14ac:dyDescent="0.3">
      <c r="A44939">
        <f t="shared" si="702"/>
        <v>44938</v>
      </c>
      <c r="B44939">
        <v>119</v>
      </c>
      <c r="C44939">
        <v>11537</v>
      </c>
      <c r="D44939">
        <v>2</v>
      </c>
      <c r="E44939" t="s">
        <v>34986</v>
      </c>
      <c r="F44939" t="s">
        <v>6</v>
      </c>
    </row>
    <row r="44940" spans="1:6" x14ac:dyDescent="0.3">
      <c r="A44940">
        <f t="shared" si="702"/>
        <v>44939</v>
      </c>
      <c r="B44940">
        <v>119</v>
      </c>
      <c r="C44940">
        <v>11537</v>
      </c>
      <c r="D44940">
        <v>3</v>
      </c>
      <c r="E44940" t="s">
        <v>33659</v>
      </c>
      <c r="F44940" t="s">
        <v>8</v>
      </c>
    </row>
    <row r="44941" spans="1:6" x14ac:dyDescent="0.3">
      <c r="A44941">
        <f t="shared" si="702"/>
        <v>44940</v>
      </c>
      <c r="B44941">
        <v>119</v>
      </c>
      <c r="C44941">
        <v>11537</v>
      </c>
      <c r="D44941">
        <v>4</v>
      </c>
      <c r="E44941" t="s">
        <v>34691</v>
      </c>
      <c r="F44941" t="s">
        <v>6</v>
      </c>
    </row>
    <row r="44942" spans="1:6" x14ac:dyDescent="0.3">
      <c r="A44942">
        <f t="shared" si="702"/>
        <v>44941</v>
      </c>
      <c r="B44942">
        <v>119</v>
      </c>
      <c r="C44942">
        <v>11538</v>
      </c>
      <c r="D44942">
        <v>1</v>
      </c>
      <c r="E44942" t="s">
        <v>37152</v>
      </c>
      <c r="F44942" t="s">
        <v>6</v>
      </c>
    </row>
    <row r="44943" spans="1:6" x14ac:dyDescent="0.3">
      <c r="A44943">
        <f t="shared" si="702"/>
        <v>44942</v>
      </c>
      <c r="B44943">
        <v>119</v>
      </c>
      <c r="C44943">
        <v>11538</v>
      </c>
      <c r="D44943">
        <v>2</v>
      </c>
      <c r="E44943" t="s">
        <v>37153</v>
      </c>
      <c r="F44943" t="s">
        <v>8</v>
      </c>
    </row>
    <row r="44944" spans="1:6" x14ac:dyDescent="0.3">
      <c r="A44944">
        <f t="shared" si="702"/>
        <v>44943</v>
      </c>
      <c r="B44944">
        <v>119</v>
      </c>
      <c r="C44944">
        <v>11538</v>
      </c>
      <c r="D44944">
        <v>3</v>
      </c>
      <c r="E44944" t="s">
        <v>37154</v>
      </c>
      <c r="F44944" t="s">
        <v>6</v>
      </c>
    </row>
    <row r="44945" spans="1:6" x14ac:dyDescent="0.3">
      <c r="A44945">
        <f t="shared" si="702"/>
        <v>44944</v>
      </c>
      <c r="B44945">
        <v>119</v>
      </c>
      <c r="C44945">
        <v>11538</v>
      </c>
      <c r="D44945">
        <v>4</v>
      </c>
      <c r="E44945" t="s">
        <v>37155</v>
      </c>
      <c r="F44945" t="s">
        <v>6</v>
      </c>
    </row>
    <row r="44946" spans="1:6" x14ac:dyDescent="0.3">
      <c r="A44946">
        <f t="shared" si="702"/>
        <v>44945</v>
      </c>
      <c r="B44946">
        <v>119</v>
      </c>
      <c r="C44946">
        <v>11539</v>
      </c>
      <c r="D44946">
        <v>1</v>
      </c>
      <c r="E44946" t="s">
        <v>37156</v>
      </c>
      <c r="F44946" t="s">
        <v>6</v>
      </c>
    </row>
    <row r="44947" spans="1:6" x14ac:dyDescent="0.3">
      <c r="A44947">
        <f t="shared" si="702"/>
        <v>44946</v>
      </c>
      <c r="B44947">
        <v>119</v>
      </c>
      <c r="C44947">
        <v>11539</v>
      </c>
      <c r="D44947">
        <v>2</v>
      </c>
      <c r="E44947" t="s">
        <v>37157</v>
      </c>
      <c r="F44947" t="s">
        <v>6</v>
      </c>
    </row>
    <row r="44948" spans="1:6" x14ac:dyDescent="0.3">
      <c r="A44948">
        <f t="shared" si="702"/>
        <v>44947</v>
      </c>
      <c r="B44948">
        <v>119</v>
      </c>
      <c r="C44948">
        <v>11539</v>
      </c>
      <c r="D44948">
        <v>3</v>
      </c>
      <c r="E44948" t="s">
        <v>37158</v>
      </c>
      <c r="F44948" t="s">
        <v>6</v>
      </c>
    </row>
    <row r="44949" spans="1:6" x14ac:dyDescent="0.3">
      <c r="A44949">
        <f t="shared" si="702"/>
        <v>44948</v>
      </c>
      <c r="B44949">
        <v>119</v>
      </c>
      <c r="C44949">
        <v>11539</v>
      </c>
      <c r="D44949">
        <v>4</v>
      </c>
      <c r="E44949" t="s">
        <v>37159</v>
      </c>
      <c r="F44949" t="s">
        <v>8</v>
      </c>
    </row>
    <row r="44950" spans="1:6" x14ac:dyDescent="0.3">
      <c r="A44950">
        <f t="shared" si="702"/>
        <v>44949</v>
      </c>
      <c r="B44950">
        <v>119</v>
      </c>
      <c r="C44950">
        <v>11540</v>
      </c>
      <c r="D44950">
        <v>1</v>
      </c>
      <c r="E44950" t="s">
        <v>34363</v>
      </c>
      <c r="F44950" t="s">
        <v>6</v>
      </c>
    </row>
    <row r="44951" spans="1:6" x14ac:dyDescent="0.3">
      <c r="A44951">
        <f t="shared" si="702"/>
        <v>44950</v>
      </c>
      <c r="B44951">
        <v>119</v>
      </c>
      <c r="C44951">
        <v>11540</v>
      </c>
      <c r="D44951">
        <v>2</v>
      </c>
      <c r="E44951" t="s">
        <v>37160</v>
      </c>
      <c r="F44951" t="s">
        <v>6</v>
      </c>
    </row>
    <row r="44952" spans="1:6" x14ac:dyDescent="0.3">
      <c r="A44952">
        <f t="shared" si="702"/>
        <v>44951</v>
      </c>
      <c r="B44952">
        <v>119</v>
      </c>
      <c r="C44952">
        <v>11540</v>
      </c>
      <c r="D44952">
        <v>3</v>
      </c>
      <c r="E44952" t="s">
        <v>34366</v>
      </c>
      <c r="F44952" t="s">
        <v>6</v>
      </c>
    </row>
    <row r="44953" spans="1:6" x14ac:dyDescent="0.3">
      <c r="A44953">
        <f t="shared" si="702"/>
        <v>44952</v>
      </c>
      <c r="B44953">
        <v>119</v>
      </c>
      <c r="C44953">
        <v>11540</v>
      </c>
      <c r="D44953">
        <v>4</v>
      </c>
      <c r="E44953" t="s">
        <v>37161</v>
      </c>
      <c r="F44953" t="s">
        <v>8</v>
      </c>
    </row>
    <row r="44954" spans="1:6" x14ac:dyDescent="0.3">
      <c r="A44954">
        <f t="shared" si="702"/>
        <v>44953</v>
      </c>
      <c r="B44954">
        <v>119</v>
      </c>
      <c r="C44954">
        <v>11541</v>
      </c>
      <c r="D44954">
        <v>1</v>
      </c>
      <c r="E44954" t="s">
        <v>37162</v>
      </c>
      <c r="F44954" t="s">
        <v>6</v>
      </c>
    </row>
    <row r="44955" spans="1:6" x14ac:dyDescent="0.3">
      <c r="A44955">
        <f t="shared" si="702"/>
        <v>44954</v>
      </c>
      <c r="B44955">
        <v>119</v>
      </c>
      <c r="C44955">
        <v>11541</v>
      </c>
      <c r="D44955">
        <v>2</v>
      </c>
      <c r="E44955" t="s">
        <v>37163</v>
      </c>
      <c r="F44955" t="s">
        <v>6</v>
      </c>
    </row>
    <row r="44956" spans="1:6" x14ac:dyDescent="0.3">
      <c r="A44956">
        <f t="shared" si="702"/>
        <v>44955</v>
      </c>
      <c r="B44956">
        <v>119</v>
      </c>
      <c r="C44956">
        <v>11541</v>
      </c>
      <c r="D44956">
        <v>3</v>
      </c>
      <c r="E44956" t="s">
        <v>37164</v>
      </c>
      <c r="F44956" t="s">
        <v>8</v>
      </c>
    </row>
    <row r="44957" spans="1:6" x14ac:dyDescent="0.3">
      <c r="A44957">
        <f t="shared" si="702"/>
        <v>44956</v>
      </c>
      <c r="B44957">
        <v>119</v>
      </c>
      <c r="C44957">
        <v>11541</v>
      </c>
      <c r="D44957">
        <v>4</v>
      </c>
      <c r="E44957" t="s">
        <v>37165</v>
      </c>
      <c r="F44957" t="s">
        <v>6</v>
      </c>
    </row>
    <row r="44958" spans="1:6" x14ac:dyDescent="0.3">
      <c r="A44958">
        <f t="shared" si="702"/>
        <v>44957</v>
      </c>
      <c r="B44958">
        <v>119</v>
      </c>
      <c r="C44958">
        <v>11542</v>
      </c>
      <c r="D44958">
        <v>1</v>
      </c>
      <c r="E44958" t="s">
        <v>37166</v>
      </c>
      <c r="F44958" t="s">
        <v>6</v>
      </c>
    </row>
    <row r="44959" spans="1:6" x14ac:dyDescent="0.3">
      <c r="A44959">
        <f t="shared" si="702"/>
        <v>44958</v>
      </c>
      <c r="B44959">
        <v>119</v>
      </c>
      <c r="C44959">
        <v>11542</v>
      </c>
      <c r="D44959">
        <v>2</v>
      </c>
      <c r="E44959" t="s">
        <v>37167</v>
      </c>
      <c r="F44959" t="s">
        <v>6</v>
      </c>
    </row>
    <row r="44960" spans="1:6" x14ac:dyDescent="0.3">
      <c r="A44960">
        <f t="shared" si="702"/>
        <v>44959</v>
      </c>
      <c r="B44960">
        <v>119</v>
      </c>
      <c r="C44960">
        <v>11542</v>
      </c>
      <c r="D44960">
        <v>3</v>
      </c>
      <c r="E44960" t="s">
        <v>37168</v>
      </c>
      <c r="F44960" t="s">
        <v>8</v>
      </c>
    </row>
    <row r="44961" spans="1:6" x14ac:dyDescent="0.3">
      <c r="A44961">
        <f t="shared" si="702"/>
        <v>44960</v>
      </c>
      <c r="B44961">
        <v>119</v>
      </c>
      <c r="C44961">
        <v>11542</v>
      </c>
      <c r="D44961">
        <v>4</v>
      </c>
      <c r="E44961" t="s">
        <v>37169</v>
      </c>
      <c r="F44961" t="s">
        <v>6</v>
      </c>
    </row>
    <row r="44962" spans="1:6" x14ac:dyDescent="0.3">
      <c r="A44962">
        <f t="shared" si="702"/>
        <v>44961</v>
      </c>
      <c r="B44962">
        <v>119</v>
      </c>
      <c r="C44962">
        <v>11543</v>
      </c>
      <c r="D44962">
        <v>1</v>
      </c>
      <c r="E44962" t="s">
        <v>37170</v>
      </c>
      <c r="F44962" t="s">
        <v>6</v>
      </c>
    </row>
    <row r="44963" spans="1:6" x14ac:dyDescent="0.3">
      <c r="A44963">
        <f t="shared" si="702"/>
        <v>44962</v>
      </c>
      <c r="B44963">
        <v>119</v>
      </c>
      <c r="C44963">
        <v>11543</v>
      </c>
      <c r="D44963">
        <v>2</v>
      </c>
      <c r="E44963" t="s">
        <v>37171</v>
      </c>
      <c r="F44963" t="s">
        <v>6</v>
      </c>
    </row>
    <row r="44964" spans="1:6" x14ac:dyDescent="0.3">
      <c r="A44964">
        <f t="shared" si="702"/>
        <v>44963</v>
      </c>
      <c r="B44964">
        <v>119</v>
      </c>
      <c r="C44964">
        <v>11543</v>
      </c>
      <c r="D44964">
        <v>3</v>
      </c>
      <c r="E44964" t="s">
        <v>37172</v>
      </c>
      <c r="F44964" t="s">
        <v>6</v>
      </c>
    </row>
    <row r="44965" spans="1:6" x14ac:dyDescent="0.3">
      <c r="A44965">
        <f t="shared" si="702"/>
        <v>44964</v>
      </c>
      <c r="B44965">
        <v>119</v>
      </c>
      <c r="C44965">
        <v>11543</v>
      </c>
      <c r="D44965">
        <v>4</v>
      </c>
      <c r="E44965" t="s">
        <v>37173</v>
      </c>
      <c r="F44965" t="s">
        <v>8</v>
      </c>
    </row>
    <row r="44966" spans="1:6" x14ac:dyDescent="0.3">
      <c r="A44966">
        <f t="shared" si="702"/>
        <v>44965</v>
      </c>
      <c r="B44966">
        <v>119</v>
      </c>
      <c r="C44966">
        <v>11544</v>
      </c>
      <c r="D44966">
        <v>1</v>
      </c>
      <c r="E44966" t="s">
        <v>37174</v>
      </c>
      <c r="F44966" t="s">
        <v>6</v>
      </c>
    </row>
    <row r="44967" spans="1:6" x14ac:dyDescent="0.3">
      <c r="A44967">
        <f t="shared" si="702"/>
        <v>44966</v>
      </c>
      <c r="B44967">
        <v>119</v>
      </c>
      <c r="C44967">
        <v>11544</v>
      </c>
      <c r="D44967">
        <v>2</v>
      </c>
      <c r="E44967" t="s">
        <v>37175</v>
      </c>
      <c r="F44967" t="s">
        <v>6</v>
      </c>
    </row>
    <row r="44968" spans="1:6" x14ac:dyDescent="0.3">
      <c r="A44968">
        <f t="shared" si="702"/>
        <v>44967</v>
      </c>
      <c r="B44968">
        <v>119</v>
      </c>
      <c r="C44968">
        <v>11544</v>
      </c>
      <c r="D44968">
        <v>3</v>
      </c>
      <c r="E44968" t="s">
        <v>37176</v>
      </c>
      <c r="F44968" t="s">
        <v>6</v>
      </c>
    </row>
    <row r="44969" spans="1:6" x14ac:dyDescent="0.3">
      <c r="A44969">
        <f t="shared" si="702"/>
        <v>44968</v>
      </c>
      <c r="B44969">
        <v>119</v>
      </c>
      <c r="C44969">
        <v>11544</v>
      </c>
      <c r="D44969">
        <v>4</v>
      </c>
      <c r="E44969" t="s">
        <v>37177</v>
      </c>
      <c r="F44969" t="s">
        <v>8</v>
      </c>
    </row>
    <row r="44970" spans="1:6" x14ac:dyDescent="0.3">
      <c r="A44970">
        <f t="shared" si="702"/>
        <v>44969</v>
      </c>
      <c r="B44970">
        <v>119</v>
      </c>
      <c r="C44970">
        <v>11545</v>
      </c>
      <c r="D44970">
        <v>1</v>
      </c>
      <c r="E44970" t="s">
        <v>37178</v>
      </c>
      <c r="F44970" t="s">
        <v>6</v>
      </c>
    </row>
    <row r="44971" spans="1:6" x14ac:dyDescent="0.3">
      <c r="A44971">
        <f t="shared" si="702"/>
        <v>44970</v>
      </c>
      <c r="B44971">
        <v>119</v>
      </c>
      <c r="C44971">
        <v>11545</v>
      </c>
      <c r="D44971">
        <v>2</v>
      </c>
      <c r="E44971" t="s">
        <v>37179</v>
      </c>
      <c r="F44971" t="s">
        <v>8</v>
      </c>
    </row>
    <row r="44972" spans="1:6" x14ac:dyDescent="0.3">
      <c r="A44972">
        <f t="shared" si="702"/>
        <v>44971</v>
      </c>
      <c r="B44972">
        <v>119</v>
      </c>
      <c r="C44972">
        <v>11545</v>
      </c>
      <c r="D44972">
        <v>3</v>
      </c>
      <c r="E44972" t="s">
        <v>37180</v>
      </c>
      <c r="F44972" t="s">
        <v>6</v>
      </c>
    </row>
    <row r="44973" spans="1:6" x14ac:dyDescent="0.3">
      <c r="A44973">
        <f t="shared" si="702"/>
        <v>44972</v>
      </c>
      <c r="B44973">
        <v>119</v>
      </c>
      <c r="C44973">
        <v>11545</v>
      </c>
      <c r="D44973">
        <v>4</v>
      </c>
      <c r="E44973" t="s">
        <v>33736</v>
      </c>
      <c r="F44973" t="s">
        <v>6</v>
      </c>
    </row>
    <row r="44974" spans="1:6" x14ac:dyDescent="0.3">
      <c r="A44974">
        <f t="shared" si="702"/>
        <v>44973</v>
      </c>
      <c r="B44974">
        <v>119</v>
      </c>
      <c r="C44974">
        <v>11546</v>
      </c>
      <c r="D44974">
        <v>1</v>
      </c>
      <c r="E44974" t="s">
        <v>37181</v>
      </c>
      <c r="F44974" t="s">
        <v>8</v>
      </c>
    </row>
    <row r="44975" spans="1:6" x14ac:dyDescent="0.3">
      <c r="A44975">
        <f t="shared" si="702"/>
        <v>44974</v>
      </c>
      <c r="B44975">
        <v>119</v>
      </c>
      <c r="C44975">
        <v>11546</v>
      </c>
      <c r="D44975">
        <v>2</v>
      </c>
      <c r="E44975" t="s">
        <v>37182</v>
      </c>
      <c r="F44975" t="s">
        <v>6</v>
      </c>
    </row>
    <row r="44976" spans="1:6" x14ac:dyDescent="0.3">
      <c r="A44976">
        <f t="shared" si="702"/>
        <v>44975</v>
      </c>
      <c r="B44976">
        <v>119</v>
      </c>
      <c r="C44976">
        <v>11546</v>
      </c>
      <c r="D44976">
        <v>3</v>
      </c>
      <c r="E44976" t="s">
        <v>37183</v>
      </c>
      <c r="F44976" t="s">
        <v>6</v>
      </c>
    </row>
    <row r="44977" spans="1:6" x14ac:dyDescent="0.3">
      <c r="A44977">
        <f t="shared" si="702"/>
        <v>44976</v>
      </c>
      <c r="B44977">
        <v>119</v>
      </c>
      <c r="C44977">
        <v>11546</v>
      </c>
      <c r="D44977">
        <v>4</v>
      </c>
      <c r="E44977" t="s">
        <v>37184</v>
      </c>
      <c r="F44977" t="s">
        <v>6</v>
      </c>
    </row>
    <row r="44978" spans="1:6" x14ac:dyDescent="0.3">
      <c r="A44978">
        <f t="shared" si="702"/>
        <v>44977</v>
      </c>
      <c r="B44978">
        <v>119</v>
      </c>
      <c r="C44978">
        <v>11547</v>
      </c>
      <c r="D44978">
        <v>1</v>
      </c>
      <c r="E44978" t="s">
        <v>37185</v>
      </c>
      <c r="F44978" t="s">
        <v>6</v>
      </c>
    </row>
    <row r="44979" spans="1:6" x14ac:dyDescent="0.3">
      <c r="A44979">
        <f t="shared" si="702"/>
        <v>44978</v>
      </c>
      <c r="B44979">
        <v>119</v>
      </c>
      <c r="C44979">
        <v>11547</v>
      </c>
      <c r="D44979">
        <v>2</v>
      </c>
      <c r="E44979" t="s">
        <v>37186</v>
      </c>
      <c r="F44979" t="s">
        <v>8</v>
      </c>
    </row>
    <row r="44980" spans="1:6" x14ac:dyDescent="0.3">
      <c r="A44980">
        <f t="shared" si="702"/>
        <v>44979</v>
      </c>
      <c r="B44980">
        <v>119</v>
      </c>
      <c r="C44980">
        <v>11547</v>
      </c>
      <c r="D44980">
        <v>3</v>
      </c>
      <c r="E44980" t="s">
        <v>37187</v>
      </c>
      <c r="F44980" t="s">
        <v>6</v>
      </c>
    </row>
    <row r="44981" spans="1:6" x14ac:dyDescent="0.3">
      <c r="A44981">
        <f t="shared" si="702"/>
        <v>44980</v>
      </c>
      <c r="B44981">
        <v>119</v>
      </c>
      <c r="C44981">
        <v>11547</v>
      </c>
      <c r="D44981">
        <v>4</v>
      </c>
      <c r="E44981" t="s">
        <v>37188</v>
      </c>
      <c r="F44981" t="s">
        <v>6</v>
      </c>
    </row>
    <row r="44982" spans="1:6" x14ac:dyDescent="0.3">
      <c r="A44982">
        <f t="shared" si="702"/>
        <v>44981</v>
      </c>
      <c r="B44982">
        <v>119</v>
      </c>
      <c r="C44982">
        <v>11548</v>
      </c>
      <c r="D44982">
        <v>1</v>
      </c>
      <c r="E44982" t="s">
        <v>37189</v>
      </c>
      <c r="F44982" t="s">
        <v>6</v>
      </c>
    </row>
    <row r="44983" spans="1:6" x14ac:dyDescent="0.3">
      <c r="A44983">
        <f t="shared" si="702"/>
        <v>44982</v>
      </c>
      <c r="B44983">
        <v>119</v>
      </c>
      <c r="C44983">
        <v>11548</v>
      </c>
      <c r="D44983">
        <v>2</v>
      </c>
      <c r="E44983" t="s">
        <v>37190</v>
      </c>
      <c r="F44983" t="s">
        <v>8</v>
      </c>
    </row>
    <row r="44984" spans="1:6" x14ac:dyDescent="0.3">
      <c r="A44984">
        <f t="shared" si="702"/>
        <v>44983</v>
      </c>
      <c r="B44984">
        <v>119</v>
      </c>
      <c r="C44984">
        <v>11548</v>
      </c>
      <c r="D44984">
        <v>3</v>
      </c>
      <c r="E44984" t="s">
        <v>37191</v>
      </c>
      <c r="F44984" t="s">
        <v>6</v>
      </c>
    </row>
    <row r="44985" spans="1:6" x14ac:dyDescent="0.3">
      <c r="A44985">
        <f t="shared" si="702"/>
        <v>44984</v>
      </c>
      <c r="B44985">
        <v>119</v>
      </c>
      <c r="C44985">
        <v>11548</v>
      </c>
      <c r="D44985">
        <v>4</v>
      </c>
      <c r="E44985" t="s">
        <v>37192</v>
      </c>
      <c r="F44985" t="s">
        <v>6</v>
      </c>
    </row>
    <row r="44986" spans="1:6" x14ac:dyDescent="0.3">
      <c r="A44986">
        <f t="shared" si="702"/>
        <v>44985</v>
      </c>
      <c r="B44986">
        <v>119</v>
      </c>
      <c r="C44986">
        <v>11549</v>
      </c>
      <c r="D44986">
        <v>1</v>
      </c>
      <c r="E44986" t="s">
        <v>37193</v>
      </c>
      <c r="F44986" t="s">
        <v>6</v>
      </c>
    </row>
    <row r="44987" spans="1:6" x14ac:dyDescent="0.3">
      <c r="A44987">
        <f t="shared" si="702"/>
        <v>44986</v>
      </c>
      <c r="B44987">
        <v>119</v>
      </c>
      <c r="C44987">
        <v>11549</v>
      </c>
      <c r="D44987">
        <v>2</v>
      </c>
      <c r="E44987" t="s">
        <v>37194</v>
      </c>
      <c r="F44987" t="s">
        <v>6</v>
      </c>
    </row>
    <row r="44988" spans="1:6" x14ac:dyDescent="0.3">
      <c r="A44988">
        <f t="shared" si="702"/>
        <v>44987</v>
      </c>
      <c r="B44988">
        <v>119</v>
      </c>
      <c r="C44988">
        <v>11549</v>
      </c>
      <c r="D44988">
        <v>3</v>
      </c>
      <c r="E44988" t="s">
        <v>37195</v>
      </c>
      <c r="F44988" t="s">
        <v>6</v>
      </c>
    </row>
    <row r="44989" spans="1:6" x14ac:dyDescent="0.3">
      <c r="A44989">
        <f t="shared" si="702"/>
        <v>44988</v>
      </c>
      <c r="B44989">
        <v>119</v>
      </c>
      <c r="C44989">
        <v>11549</v>
      </c>
      <c r="D44989">
        <v>4</v>
      </c>
      <c r="E44989" t="s">
        <v>37196</v>
      </c>
      <c r="F44989" t="s">
        <v>8</v>
      </c>
    </row>
    <row r="44990" spans="1:6" x14ac:dyDescent="0.3">
      <c r="A44990">
        <f t="shared" si="702"/>
        <v>44989</v>
      </c>
      <c r="B44990">
        <v>119</v>
      </c>
      <c r="C44990">
        <v>11550</v>
      </c>
      <c r="D44990">
        <v>1</v>
      </c>
      <c r="E44990" t="s">
        <v>37197</v>
      </c>
      <c r="F44990" t="s">
        <v>6</v>
      </c>
    </row>
    <row r="44991" spans="1:6" x14ac:dyDescent="0.3">
      <c r="A44991">
        <f t="shared" si="702"/>
        <v>44990</v>
      </c>
      <c r="B44991">
        <v>119</v>
      </c>
      <c r="C44991">
        <v>11550</v>
      </c>
      <c r="D44991">
        <v>2</v>
      </c>
      <c r="E44991" t="s">
        <v>37198</v>
      </c>
      <c r="F44991" t="s">
        <v>6</v>
      </c>
    </row>
    <row r="44992" spans="1:6" x14ac:dyDescent="0.3">
      <c r="A44992">
        <f t="shared" si="702"/>
        <v>44991</v>
      </c>
      <c r="B44992">
        <v>119</v>
      </c>
      <c r="C44992">
        <v>11550</v>
      </c>
      <c r="D44992">
        <v>3</v>
      </c>
      <c r="E44992" t="s">
        <v>37199</v>
      </c>
      <c r="F44992" t="s">
        <v>6</v>
      </c>
    </row>
    <row r="44993" spans="1:6" x14ac:dyDescent="0.3">
      <c r="A44993">
        <f t="shared" si="702"/>
        <v>44992</v>
      </c>
      <c r="B44993">
        <v>119</v>
      </c>
      <c r="C44993">
        <v>11550</v>
      </c>
      <c r="D44993">
        <v>4</v>
      </c>
      <c r="E44993" t="s">
        <v>37200</v>
      </c>
      <c r="F44993" t="s">
        <v>8</v>
      </c>
    </row>
    <row r="44994" spans="1:6" x14ac:dyDescent="0.3">
      <c r="A44994">
        <f t="shared" si="702"/>
        <v>44993</v>
      </c>
      <c r="B44994">
        <v>119</v>
      </c>
      <c r="C44994">
        <v>11551</v>
      </c>
      <c r="D44994">
        <v>1</v>
      </c>
      <c r="E44994" t="s">
        <v>37201</v>
      </c>
      <c r="F44994" t="s">
        <v>8</v>
      </c>
    </row>
    <row r="44995" spans="1:6" x14ac:dyDescent="0.3">
      <c r="A44995">
        <f t="shared" ref="A44995:A45058" si="703">ROW()-1</f>
        <v>44994</v>
      </c>
      <c r="B44995">
        <v>119</v>
      </c>
      <c r="C44995">
        <v>11551</v>
      </c>
      <c r="D44995">
        <v>2</v>
      </c>
      <c r="E44995" t="s">
        <v>37202</v>
      </c>
      <c r="F44995" t="s">
        <v>6</v>
      </c>
    </row>
    <row r="44996" spans="1:6" x14ac:dyDescent="0.3">
      <c r="A44996">
        <f t="shared" si="703"/>
        <v>44995</v>
      </c>
      <c r="B44996">
        <v>119</v>
      </c>
      <c r="C44996">
        <v>11551</v>
      </c>
      <c r="D44996">
        <v>3</v>
      </c>
      <c r="E44996" t="s">
        <v>37203</v>
      </c>
      <c r="F44996" t="s">
        <v>6</v>
      </c>
    </row>
    <row r="44997" spans="1:6" x14ac:dyDescent="0.3">
      <c r="A44997">
        <f t="shared" si="703"/>
        <v>44996</v>
      </c>
      <c r="B44997">
        <v>119</v>
      </c>
      <c r="C44997">
        <v>11551</v>
      </c>
      <c r="D44997">
        <v>4</v>
      </c>
      <c r="E44997" t="s">
        <v>37204</v>
      </c>
      <c r="F44997" t="s">
        <v>6</v>
      </c>
    </row>
    <row r="44998" spans="1:6" x14ac:dyDescent="0.3">
      <c r="A44998">
        <f t="shared" si="703"/>
        <v>44997</v>
      </c>
      <c r="B44998">
        <v>119</v>
      </c>
      <c r="C44998">
        <v>11552</v>
      </c>
      <c r="D44998">
        <v>1</v>
      </c>
      <c r="E44998" t="s">
        <v>37205</v>
      </c>
      <c r="F44998" t="s">
        <v>8</v>
      </c>
    </row>
    <row r="44999" spans="1:6" x14ac:dyDescent="0.3">
      <c r="A44999">
        <f t="shared" si="703"/>
        <v>44998</v>
      </c>
      <c r="B44999">
        <v>119</v>
      </c>
      <c r="C44999">
        <v>11552</v>
      </c>
      <c r="D44999">
        <v>2</v>
      </c>
      <c r="E44999" t="s">
        <v>37206</v>
      </c>
      <c r="F44999" t="s">
        <v>6</v>
      </c>
    </row>
    <row r="45000" spans="1:6" x14ac:dyDescent="0.3">
      <c r="A45000">
        <f t="shared" si="703"/>
        <v>44999</v>
      </c>
      <c r="B45000">
        <v>119</v>
      </c>
      <c r="C45000">
        <v>11552</v>
      </c>
      <c r="D45000">
        <v>3</v>
      </c>
      <c r="E45000" t="s">
        <v>37207</v>
      </c>
      <c r="F45000" t="s">
        <v>6</v>
      </c>
    </row>
    <row r="45001" spans="1:6" x14ac:dyDescent="0.3">
      <c r="A45001">
        <f t="shared" si="703"/>
        <v>45000</v>
      </c>
      <c r="B45001">
        <v>119</v>
      </c>
      <c r="C45001">
        <v>11552</v>
      </c>
      <c r="D45001">
        <v>4</v>
      </c>
      <c r="E45001" t="s">
        <v>37208</v>
      </c>
      <c r="F45001" t="s">
        <v>6</v>
      </c>
    </row>
    <row r="45002" spans="1:6" x14ac:dyDescent="0.3">
      <c r="A45002">
        <f t="shared" si="703"/>
        <v>45001</v>
      </c>
      <c r="B45002">
        <v>119</v>
      </c>
      <c r="C45002">
        <v>11553</v>
      </c>
      <c r="D45002">
        <v>1</v>
      </c>
      <c r="E45002" t="s">
        <v>37209</v>
      </c>
      <c r="F45002" t="s">
        <v>6</v>
      </c>
    </row>
    <row r="45003" spans="1:6" x14ac:dyDescent="0.3">
      <c r="A45003">
        <f t="shared" si="703"/>
        <v>45002</v>
      </c>
      <c r="B45003">
        <v>119</v>
      </c>
      <c r="C45003">
        <v>11553</v>
      </c>
      <c r="D45003">
        <v>2</v>
      </c>
      <c r="E45003" t="s">
        <v>37210</v>
      </c>
      <c r="F45003" t="s">
        <v>6</v>
      </c>
    </row>
    <row r="45004" spans="1:6" x14ac:dyDescent="0.3">
      <c r="A45004">
        <f t="shared" si="703"/>
        <v>45003</v>
      </c>
      <c r="B45004">
        <v>119</v>
      </c>
      <c r="C45004">
        <v>11553</v>
      </c>
      <c r="D45004">
        <v>3</v>
      </c>
      <c r="E45004" t="s">
        <v>37211</v>
      </c>
      <c r="F45004" t="s">
        <v>8</v>
      </c>
    </row>
    <row r="45005" spans="1:6" x14ac:dyDescent="0.3">
      <c r="A45005">
        <f t="shared" si="703"/>
        <v>45004</v>
      </c>
      <c r="B45005">
        <v>119</v>
      </c>
      <c r="C45005">
        <v>11553</v>
      </c>
      <c r="D45005">
        <v>4</v>
      </c>
      <c r="E45005" t="s">
        <v>34444</v>
      </c>
      <c r="F45005" t="s">
        <v>6</v>
      </c>
    </row>
    <row r="45006" spans="1:6" x14ac:dyDescent="0.3">
      <c r="A45006">
        <f t="shared" si="703"/>
        <v>45005</v>
      </c>
      <c r="B45006">
        <v>119</v>
      </c>
      <c r="C45006">
        <v>11554</v>
      </c>
      <c r="D45006">
        <v>1</v>
      </c>
      <c r="E45006" t="s">
        <v>37212</v>
      </c>
      <c r="F45006" t="s">
        <v>6</v>
      </c>
    </row>
    <row r="45007" spans="1:6" x14ac:dyDescent="0.3">
      <c r="A45007">
        <f t="shared" si="703"/>
        <v>45006</v>
      </c>
      <c r="B45007">
        <v>119</v>
      </c>
      <c r="C45007">
        <v>11554</v>
      </c>
      <c r="D45007">
        <v>2</v>
      </c>
      <c r="E45007" t="s">
        <v>37213</v>
      </c>
      <c r="F45007" t="s">
        <v>8</v>
      </c>
    </row>
    <row r="45008" spans="1:6" x14ac:dyDescent="0.3">
      <c r="A45008">
        <f t="shared" si="703"/>
        <v>45007</v>
      </c>
      <c r="B45008">
        <v>119</v>
      </c>
      <c r="C45008">
        <v>11554</v>
      </c>
      <c r="D45008">
        <v>3</v>
      </c>
      <c r="E45008" t="s">
        <v>37214</v>
      </c>
      <c r="F45008" t="s">
        <v>6</v>
      </c>
    </row>
    <row r="45009" spans="1:6" x14ac:dyDescent="0.3">
      <c r="A45009">
        <f t="shared" si="703"/>
        <v>45008</v>
      </c>
      <c r="B45009">
        <v>119</v>
      </c>
      <c r="C45009">
        <v>11554</v>
      </c>
      <c r="D45009">
        <v>4</v>
      </c>
      <c r="E45009" t="s">
        <v>37215</v>
      </c>
      <c r="F45009" t="s">
        <v>6</v>
      </c>
    </row>
    <row r="45010" spans="1:6" x14ac:dyDescent="0.3">
      <c r="A45010">
        <f t="shared" si="703"/>
        <v>45009</v>
      </c>
      <c r="B45010">
        <v>119</v>
      </c>
      <c r="C45010">
        <v>11555</v>
      </c>
      <c r="D45010">
        <v>1</v>
      </c>
      <c r="E45010" t="s">
        <v>37216</v>
      </c>
      <c r="F45010" t="s">
        <v>6</v>
      </c>
    </row>
    <row r="45011" spans="1:6" x14ac:dyDescent="0.3">
      <c r="A45011">
        <f t="shared" si="703"/>
        <v>45010</v>
      </c>
      <c r="B45011">
        <v>119</v>
      </c>
      <c r="C45011">
        <v>11555</v>
      </c>
      <c r="D45011">
        <v>2</v>
      </c>
      <c r="E45011" t="s">
        <v>37217</v>
      </c>
      <c r="F45011" t="s">
        <v>8</v>
      </c>
    </row>
    <row r="45012" spans="1:6" x14ac:dyDescent="0.3">
      <c r="A45012">
        <f t="shared" si="703"/>
        <v>45011</v>
      </c>
      <c r="B45012">
        <v>119</v>
      </c>
      <c r="C45012">
        <v>11555</v>
      </c>
      <c r="D45012">
        <v>3</v>
      </c>
      <c r="E45012" t="s">
        <v>37218</v>
      </c>
      <c r="F45012" t="s">
        <v>6</v>
      </c>
    </row>
    <row r="45013" spans="1:6" x14ac:dyDescent="0.3">
      <c r="A45013">
        <f t="shared" si="703"/>
        <v>45012</v>
      </c>
      <c r="B45013">
        <v>119</v>
      </c>
      <c r="C45013">
        <v>11555</v>
      </c>
      <c r="D45013">
        <v>4</v>
      </c>
      <c r="E45013" t="s">
        <v>37219</v>
      </c>
      <c r="F45013" t="s">
        <v>6</v>
      </c>
    </row>
    <row r="45014" spans="1:6" x14ac:dyDescent="0.3">
      <c r="A45014">
        <f t="shared" si="703"/>
        <v>45013</v>
      </c>
      <c r="B45014">
        <v>119</v>
      </c>
      <c r="C45014">
        <v>11556</v>
      </c>
      <c r="D45014">
        <v>1</v>
      </c>
      <c r="E45014" t="s">
        <v>37220</v>
      </c>
      <c r="F45014" t="s">
        <v>6</v>
      </c>
    </row>
    <row r="45015" spans="1:6" x14ac:dyDescent="0.3">
      <c r="A45015">
        <f t="shared" si="703"/>
        <v>45014</v>
      </c>
      <c r="B45015">
        <v>119</v>
      </c>
      <c r="C45015">
        <v>11556</v>
      </c>
      <c r="D45015">
        <v>2</v>
      </c>
      <c r="E45015" t="s">
        <v>37221</v>
      </c>
      <c r="F45015" t="s">
        <v>6</v>
      </c>
    </row>
    <row r="45016" spans="1:6" x14ac:dyDescent="0.3">
      <c r="A45016">
        <f t="shared" si="703"/>
        <v>45015</v>
      </c>
      <c r="B45016">
        <v>119</v>
      </c>
      <c r="C45016">
        <v>11556</v>
      </c>
      <c r="D45016">
        <v>3</v>
      </c>
      <c r="E45016" t="s">
        <v>37222</v>
      </c>
      <c r="F45016" t="s">
        <v>6</v>
      </c>
    </row>
    <row r="45017" spans="1:6" x14ac:dyDescent="0.3">
      <c r="A45017">
        <f t="shared" si="703"/>
        <v>45016</v>
      </c>
      <c r="B45017">
        <v>119</v>
      </c>
      <c r="C45017">
        <v>11556</v>
      </c>
      <c r="D45017">
        <v>4</v>
      </c>
      <c r="E45017" t="s">
        <v>37223</v>
      </c>
      <c r="F45017" t="s">
        <v>8</v>
      </c>
    </row>
    <row r="45018" spans="1:6" x14ac:dyDescent="0.3">
      <c r="A45018">
        <f t="shared" si="703"/>
        <v>45017</v>
      </c>
      <c r="B45018">
        <v>119</v>
      </c>
      <c r="C45018">
        <v>11557</v>
      </c>
      <c r="D45018">
        <v>1</v>
      </c>
      <c r="E45018" t="s">
        <v>34764</v>
      </c>
      <c r="F45018" t="s">
        <v>6</v>
      </c>
    </row>
    <row r="45019" spans="1:6" x14ac:dyDescent="0.3">
      <c r="A45019">
        <f t="shared" si="703"/>
        <v>45018</v>
      </c>
      <c r="B45019">
        <v>119</v>
      </c>
      <c r="C45019">
        <v>11557</v>
      </c>
      <c r="D45019">
        <v>2</v>
      </c>
      <c r="E45019" t="s">
        <v>34765</v>
      </c>
      <c r="F45019" t="s">
        <v>6</v>
      </c>
    </row>
    <row r="45020" spans="1:6" x14ac:dyDescent="0.3">
      <c r="A45020">
        <f t="shared" si="703"/>
        <v>45019</v>
      </c>
      <c r="B45020">
        <v>119</v>
      </c>
      <c r="C45020">
        <v>11557</v>
      </c>
      <c r="D45020">
        <v>3</v>
      </c>
      <c r="E45020" t="s">
        <v>34766</v>
      </c>
      <c r="F45020" t="s">
        <v>6</v>
      </c>
    </row>
    <row r="45021" spans="1:6" x14ac:dyDescent="0.3">
      <c r="A45021">
        <f t="shared" si="703"/>
        <v>45020</v>
      </c>
      <c r="B45021">
        <v>119</v>
      </c>
      <c r="C45021">
        <v>11557</v>
      </c>
      <c r="D45021">
        <v>4</v>
      </c>
      <c r="E45021" t="s">
        <v>34767</v>
      </c>
      <c r="F45021" t="s">
        <v>8</v>
      </c>
    </row>
    <row r="45022" spans="1:6" x14ac:dyDescent="0.3">
      <c r="A45022">
        <f t="shared" si="703"/>
        <v>45021</v>
      </c>
      <c r="B45022">
        <v>119</v>
      </c>
      <c r="C45022">
        <v>11558</v>
      </c>
      <c r="D45022">
        <v>1</v>
      </c>
      <c r="E45022" t="s">
        <v>37224</v>
      </c>
      <c r="F45022" t="s">
        <v>8</v>
      </c>
    </row>
    <row r="45023" spans="1:6" x14ac:dyDescent="0.3">
      <c r="A45023">
        <f t="shared" si="703"/>
        <v>45022</v>
      </c>
      <c r="B45023">
        <v>119</v>
      </c>
      <c r="C45023">
        <v>11558</v>
      </c>
      <c r="D45023">
        <v>2</v>
      </c>
      <c r="E45023" t="s">
        <v>37225</v>
      </c>
      <c r="F45023" t="s">
        <v>6</v>
      </c>
    </row>
    <row r="45024" spans="1:6" x14ac:dyDescent="0.3">
      <c r="A45024">
        <f t="shared" si="703"/>
        <v>45023</v>
      </c>
      <c r="B45024">
        <v>119</v>
      </c>
      <c r="C45024">
        <v>11558</v>
      </c>
      <c r="D45024">
        <v>3</v>
      </c>
      <c r="E45024" t="s">
        <v>37226</v>
      </c>
      <c r="F45024" t="s">
        <v>6</v>
      </c>
    </row>
    <row r="45025" spans="1:6" x14ac:dyDescent="0.3">
      <c r="A45025">
        <f t="shared" si="703"/>
        <v>45024</v>
      </c>
      <c r="B45025">
        <v>119</v>
      </c>
      <c r="C45025">
        <v>11558</v>
      </c>
      <c r="D45025">
        <v>4</v>
      </c>
      <c r="E45025" t="s">
        <v>37227</v>
      </c>
      <c r="F45025" t="s">
        <v>6</v>
      </c>
    </row>
    <row r="45026" spans="1:6" x14ac:dyDescent="0.3">
      <c r="A45026">
        <f t="shared" si="703"/>
        <v>45025</v>
      </c>
      <c r="B45026">
        <v>119</v>
      </c>
      <c r="C45026">
        <v>11559</v>
      </c>
      <c r="D45026">
        <v>1</v>
      </c>
      <c r="E45026" t="s">
        <v>37228</v>
      </c>
      <c r="F45026" t="s">
        <v>8</v>
      </c>
    </row>
    <row r="45027" spans="1:6" x14ac:dyDescent="0.3">
      <c r="A45027">
        <f t="shared" si="703"/>
        <v>45026</v>
      </c>
      <c r="B45027">
        <v>119</v>
      </c>
      <c r="C45027">
        <v>11559</v>
      </c>
      <c r="D45027">
        <v>2</v>
      </c>
      <c r="E45027" t="s">
        <v>37229</v>
      </c>
      <c r="F45027" t="s">
        <v>6</v>
      </c>
    </row>
    <row r="45028" spans="1:6" x14ac:dyDescent="0.3">
      <c r="A45028">
        <f t="shared" si="703"/>
        <v>45027</v>
      </c>
      <c r="B45028">
        <v>119</v>
      </c>
      <c r="C45028">
        <v>11559</v>
      </c>
      <c r="D45028">
        <v>3</v>
      </c>
      <c r="E45028" t="s">
        <v>37230</v>
      </c>
      <c r="F45028" t="s">
        <v>6</v>
      </c>
    </row>
    <row r="45029" spans="1:6" x14ac:dyDescent="0.3">
      <c r="A45029">
        <f t="shared" si="703"/>
        <v>45028</v>
      </c>
      <c r="B45029">
        <v>119</v>
      </c>
      <c r="C45029">
        <v>11559</v>
      </c>
      <c r="D45029">
        <v>4</v>
      </c>
      <c r="E45029" t="s">
        <v>37231</v>
      </c>
      <c r="F45029" t="s">
        <v>6</v>
      </c>
    </row>
    <row r="45030" spans="1:6" x14ac:dyDescent="0.3">
      <c r="A45030">
        <f t="shared" si="703"/>
        <v>45029</v>
      </c>
      <c r="B45030">
        <v>119</v>
      </c>
      <c r="C45030">
        <v>11560</v>
      </c>
      <c r="D45030">
        <v>1</v>
      </c>
      <c r="E45030" t="s">
        <v>37232</v>
      </c>
      <c r="F45030" t="s">
        <v>8</v>
      </c>
    </row>
    <row r="45031" spans="1:6" x14ac:dyDescent="0.3">
      <c r="A45031">
        <f t="shared" si="703"/>
        <v>45030</v>
      </c>
      <c r="B45031">
        <v>119</v>
      </c>
      <c r="C45031">
        <v>11560</v>
      </c>
      <c r="D45031">
        <v>2</v>
      </c>
      <c r="E45031" t="s">
        <v>37233</v>
      </c>
      <c r="F45031" t="s">
        <v>6</v>
      </c>
    </row>
    <row r="45032" spans="1:6" x14ac:dyDescent="0.3">
      <c r="A45032">
        <f t="shared" si="703"/>
        <v>45031</v>
      </c>
      <c r="B45032">
        <v>119</v>
      </c>
      <c r="C45032">
        <v>11560</v>
      </c>
      <c r="D45032">
        <v>3</v>
      </c>
      <c r="E45032" t="s">
        <v>37234</v>
      </c>
      <c r="F45032" t="s">
        <v>6</v>
      </c>
    </row>
    <row r="45033" spans="1:6" x14ac:dyDescent="0.3">
      <c r="A45033">
        <f t="shared" si="703"/>
        <v>45032</v>
      </c>
      <c r="B45033">
        <v>119</v>
      </c>
      <c r="C45033">
        <v>11560</v>
      </c>
      <c r="D45033">
        <v>4</v>
      </c>
      <c r="E45033" t="s">
        <v>37235</v>
      </c>
      <c r="F45033" t="s">
        <v>6</v>
      </c>
    </row>
    <row r="45034" spans="1:6" x14ac:dyDescent="0.3">
      <c r="A45034">
        <f t="shared" si="703"/>
        <v>45033</v>
      </c>
      <c r="B45034">
        <v>119</v>
      </c>
      <c r="C45034">
        <v>11561</v>
      </c>
      <c r="D45034">
        <v>1</v>
      </c>
      <c r="E45034" t="s">
        <v>37236</v>
      </c>
      <c r="F45034" t="s">
        <v>8</v>
      </c>
    </row>
    <row r="45035" spans="1:6" x14ac:dyDescent="0.3">
      <c r="A45035">
        <f t="shared" si="703"/>
        <v>45034</v>
      </c>
      <c r="B45035">
        <v>119</v>
      </c>
      <c r="C45035">
        <v>11561</v>
      </c>
      <c r="D45035">
        <v>2</v>
      </c>
      <c r="E45035" t="s">
        <v>37237</v>
      </c>
      <c r="F45035" t="s">
        <v>6</v>
      </c>
    </row>
    <row r="45036" spans="1:6" x14ac:dyDescent="0.3">
      <c r="A45036">
        <f t="shared" si="703"/>
        <v>45035</v>
      </c>
      <c r="B45036">
        <v>119</v>
      </c>
      <c r="C45036">
        <v>11561</v>
      </c>
      <c r="D45036">
        <v>3</v>
      </c>
      <c r="E45036" t="s">
        <v>37238</v>
      </c>
      <c r="F45036" t="s">
        <v>6</v>
      </c>
    </row>
    <row r="45037" spans="1:6" x14ac:dyDescent="0.3">
      <c r="A45037">
        <f t="shared" si="703"/>
        <v>45036</v>
      </c>
      <c r="B45037">
        <v>119</v>
      </c>
      <c r="C45037">
        <v>11561</v>
      </c>
      <c r="D45037">
        <v>4</v>
      </c>
      <c r="E45037" t="s">
        <v>37239</v>
      </c>
      <c r="F45037" t="s">
        <v>6</v>
      </c>
    </row>
    <row r="45038" spans="1:6" x14ac:dyDescent="0.3">
      <c r="A45038">
        <f t="shared" si="703"/>
        <v>45037</v>
      </c>
      <c r="B45038">
        <v>119</v>
      </c>
      <c r="C45038">
        <v>11562</v>
      </c>
      <c r="D45038">
        <v>1</v>
      </c>
      <c r="E45038" t="s">
        <v>37240</v>
      </c>
      <c r="F45038" t="s">
        <v>6</v>
      </c>
    </row>
    <row r="45039" spans="1:6" x14ac:dyDescent="0.3">
      <c r="A45039">
        <f t="shared" si="703"/>
        <v>45038</v>
      </c>
      <c r="B45039">
        <v>119</v>
      </c>
      <c r="C45039">
        <v>11562</v>
      </c>
      <c r="D45039">
        <v>1</v>
      </c>
      <c r="E45039" t="s">
        <v>20161</v>
      </c>
      <c r="F45039" t="s">
        <v>6</v>
      </c>
    </row>
    <row r="45040" spans="1:6" x14ac:dyDescent="0.3">
      <c r="A45040">
        <f t="shared" si="703"/>
        <v>45039</v>
      </c>
      <c r="B45040">
        <v>119</v>
      </c>
      <c r="C45040">
        <v>11562</v>
      </c>
      <c r="D45040">
        <v>2</v>
      </c>
      <c r="E45040" t="s">
        <v>37241</v>
      </c>
      <c r="F45040" t="s">
        <v>6</v>
      </c>
    </row>
    <row r="45041" spans="1:6" x14ac:dyDescent="0.3">
      <c r="A45041">
        <f t="shared" si="703"/>
        <v>45040</v>
      </c>
      <c r="B45041">
        <v>119</v>
      </c>
      <c r="C45041">
        <v>11562</v>
      </c>
      <c r="D45041">
        <v>3</v>
      </c>
      <c r="E45041" t="s">
        <v>37242</v>
      </c>
      <c r="F45041" t="s">
        <v>6</v>
      </c>
    </row>
    <row r="45042" spans="1:6" x14ac:dyDescent="0.3">
      <c r="A45042">
        <f t="shared" si="703"/>
        <v>45041</v>
      </c>
      <c r="B45042">
        <v>119</v>
      </c>
      <c r="C45042">
        <v>11562</v>
      </c>
      <c r="D45042">
        <v>4</v>
      </c>
      <c r="E45042" t="s">
        <v>37243</v>
      </c>
      <c r="F45042" t="s">
        <v>6</v>
      </c>
    </row>
    <row r="45043" spans="1:6" x14ac:dyDescent="0.3">
      <c r="A45043">
        <f t="shared" si="703"/>
        <v>45042</v>
      </c>
      <c r="B45043">
        <v>119</v>
      </c>
      <c r="C45043">
        <v>11563</v>
      </c>
      <c r="D45043">
        <v>1</v>
      </c>
      <c r="E45043" t="s">
        <v>34804</v>
      </c>
      <c r="F45043" t="s">
        <v>6</v>
      </c>
    </row>
    <row r="45044" spans="1:6" x14ac:dyDescent="0.3">
      <c r="A45044">
        <f t="shared" si="703"/>
        <v>45043</v>
      </c>
      <c r="B45044">
        <v>119</v>
      </c>
      <c r="C45044">
        <v>11563</v>
      </c>
      <c r="D45044">
        <v>2</v>
      </c>
      <c r="E45044" t="s">
        <v>34805</v>
      </c>
      <c r="F45044" t="s">
        <v>6</v>
      </c>
    </row>
    <row r="45045" spans="1:6" x14ac:dyDescent="0.3">
      <c r="A45045">
        <f t="shared" si="703"/>
        <v>45044</v>
      </c>
      <c r="B45045">
        <v>119</v>
      </c>
      <c r="C45045">
        <v>11563</v>
      </c>
      <c r="D45045">
        <v>3</v>
      </c>
      <c r="E45045" t="s">
        <v>34806</v>
      </c>
      <c r="F45045" t="s">
        <v>8</v>
      </c>
    </row>
    <row r="45046" spans="1:6" x14ac:dyDescent="0.3">
      <c r="A45046">
        <f t="shared" si="703"/>
        <v>45045</v>
      </c>
      <c r="B45046">
        <v>119</v>
      </c>
      <c r="C45046">
        <v>11563</v>
      </c>
      <c r="D45046">
        <v>4</v>
      </c>
      <c r="E45046" t="s">
        <v>34807</v>
      </c>
      <c r="F45046" t="s">
        <v>6</v>
      </c>
    </row>
    <row r="45047" spans="1:6" x14ac:dyDescent="0.3">
      <c r="A45047">
        <f t="shared" si="703"/>
        <v>45046</v>
      </c>
      <c r="B45047">
        <v>119</v>
      </c>
      <c r="C45047">
        <v>11564</v>
      </c>
      <c r="D45047">
        <v>1</v>
      </c>
      <c r="E45047" t="s">
        <v>37244</v>
      </c>
      <c r="F45047" t="s">
        <v>6</v>
      </c>
    </row>
    <row r="45048" spans="1:6" x14ac:dyDescent="0.3">
      <c r="A45048">
        <f t="shared" si="703"/>
        <v>45047</v>
      </c>
      <c r="B45048">
        <v>119</v>
      </c>
      <c r="C45048">
        <v>11564</v>
      </c>
      <c r="D45048">
        <v>2</v>
      </c>
      <c r="E45048" t="s">
        <v>37245</v>
      </c>
      <c r="F45048" t="s">
        <v>6</v>
      </c>
    </row>
    <row r="45049" spans="1:6" x14ac:dyDescent="0.3">
      <c r="A45049">
        <f t="shared" si="703"/>
        <v>45048</v>
      </c>
      <c r="B45049">
        <v>119</v>
      </c>
      <c r="C45049">
        <v>11564</v>
      </c>
      <c r="D45049">
        <v>3</v>
      </c>
      <c r="E45049" t="s">
        <v>37246</v>
      </c>
      <c r="F45049" t="s">
        <v>8</v>
      </c>
    </row>
    <row r="45050" spans="1:6" x14ac:dyDescent="0.3">
      <c r="A45050">
        <f t="shared" si="703"/>
        <v>45049</v>
      </c>
      <c r="B45050">
        <v>119</v>
      </c>
      <c r="C45050">
        <v>11564</v>
      </c>
      <c r="D45050">
        <v>4</v>
      </c>
      <c r="E45050" t="s">
        <v>37247</v>
      </c>
      <c r="F45050" t="s">
        <v>6</v>
      </c>
    </row>
    <row r="45051" spans="1:6" x14ac:dyDescent="0.3">
      <c r="A45051">
        <f t="shared" si="703"/>
        <v>45050</v>
      </c>
      <c r="B45051">
        <v>119</v>
      </c>
      <c r="C45051">
        <v>11565</v>
      </c>
      <c r="D45051">
        <v>1</v>
      </c>
      <c r="E45051" t="s">
        <v>37248</v>
      </c>
      <c r="F45051" t="s">
        <v>6</v>
      </c>
    </row>
    <row r="45052" spans="1:6" x14ac:dyDescent="0.3">
      <c r="A45052">
        <f t="shared" si="703"/>
        <v>45051</v>
      </c>
      <c r="B45052">
        <v>119</v>
      </c>
      <c r="C45052">
        <v>11565</v>
      </c>
      <c r="D45052">
        <v>2</v>
      </c>
      <c r="E45052" t="s">
        <v>37249</v>
      </c>
      <c r="F45052" t="s">
        <v>6</v>
      </c>
    </row>
    <row r="45053" spans="1:6" x14ac:dyDescent="0.3">
      <c r="A45053">
        <f t="shared" si="703"/>
        <v>45052</v>
      </c>
      <c r="B45053">
        <v>119</v>
      </c>
      <c r="C45053">
        <v>11565</v>
      </c>
      <c r="D45053">
        <v>3</v>
      </c>
      <c r="E45053" t="s">
        <v>37250</v>
      </c>
      <c r="F45053" t="s">
        <v>6</v>
      </c>
    </row>
    <row r="45054" spans="1:6" x14ac:dyDescent="0.3">
      <c r="A45054">
        <f t="shared" si="703"/>
        <v>45053</v>
      </c>
      <c r="B45054">
        <v>119</v>
      </c>
      <c r="C45054">
        <v>11565</v>
      </c>
      <c r="D45054">
        <v>4</v>
      </c>
      <c r="E45054" t="s">
        <v>37251</v>
      </c>
      <c r="F45054" t="s">
        <v>8</v>
      </c>
    </row>
    <row r="45055" spans="1:6" x14ac:dyDescent="0.3">
      <c r="A45055">
        <f t="shared" si="703"/>
        <v>45054</v>
      </c>
      <c r="B45055">
        <v>119</v>
      </c>
      <c r="C45055">
        <v>11566</v>
      </c>
      <c r="D45055">
        <v>1</v>
      </c>
      <c r="E45055" t="s">
        <v>37252</v>
      </c>
      <c r="F45055" t="s">
        <v>6</v>
      </c>
    </row>
    <row r="45056" spans="1:6" x14ac:dyDescent="0.3">
      <c r="A45056">
        <f t="shared" si="703"/>
        <v>45055</v>
      </c>
      <c r="B45056">
        <v>119</v>
      </c>
      <c r="C45056">
        <v>11566</v>
      </c>
      <c r="D45056">
        <v>2</v>
      </c>
      <c r="E45056" t="s">
        <v>37253</v>
      </c>
      <c r="F45056" t="s">
        <v>6</v>
      </c>
    </row>
    <row r="45057" spans="1:6" x14ac:dyDescent="0.3">
      <c r="A45057">
        <f t="shared" si="703"/>
        <v>45056</v>
      </c>
      <c r="B45057">
        <v>119</v>
      </c>
      <c r="C45057">
        <v>11566</v>
      </c>
      <c r="D45057">
        <v>3</v>
      </c>
      <c r="E45057" t="s">
        <v>37254</v>
      </c>
      <c r="F45057" t="s">
        <v>8</v>
      </c>
    </row>
    <row r="45058" spans="1:6" x14ac:dyDescent="0.3">
      <c r="A45058">
        <f t="shared" si="703"/>
        <v>45057</v>
      </c>
      <c r="B45058">
        <v>119</v>
      </c>
      <c r="C45058">
        <v>11566</v>
      </c>
      <c r="D45058">
        <v>4</v>
      </c>
      <c r="E45058" t="s">
        <v>37255</v>
      </c>
      <c r="F45058" t="s">
        <v>6</v>
      </c>
    </row>
    <row r="45059" spans="1:6" x14ac:dyDescent="0.3">
      <c r="A45059">
        <f t="shared" ref="A45059:A45122" si="704">ROW()-1</f>
        <v>45058</v>
      </c>
      <c r="B45059">
        <v>119</v>
      </c>
      <c r="C45059">
        <v>11567</v>
      </c>
      <c r="D45059">
        <v>1</v>
      </c>
      <c r="E45059" t="s">
        <v>37256</v>
      </c>
      <c r="F45059" t="s">
        <v>8</v>
      </c>
    </row>
    <row r="45060" spans="1:6" x14ac:dyDescent="0.3">
      <c r="A45060">
        <f t="shared" si="704"/>
        <v>45059</v>
      </c>
      <c r="B45060">
        <v>119</v>
      </c>
      <c r="C45060">
        <v>11567</v>
      </c>
      <c r="D45060">
        <v>2</v>
      </c>
      <c r="E45060" t="s">
        <v>37257</v>
      </c>
      <c r="F45060" t="s">
        <v>6</v>
      </c>
    </row>
    <row r="45061" spans="1:6" x14ac:dyDescent="0.3">
      <c r="A45061">
        <f t="shared" si="704"/>
        <v>45060</v>
      </c>
      <c r="B45061">
        <v>119</v>
      </c>
      <c r="C45061">
        <v>11567</v>
      </c>
      <c r="D45061">
        <v>3</v>
      </c>
      <c r="E45061" t="s">
        <v>37258</v>
      </c>
      <c r="F45061" t="s">
        <v>6</v>
      </c>
    </row>
    <row r="45062" spans="1:6" x14ac:dyDescent="0.3">
      <c r="A45062">
        <f t="shared" si="704"/>
        <v>45061</v>
      </c>
      <c r="B45062">
        <v>119</v>
      </c>
      <c r="C45062">
        <v>11567</v>
      </c>
      <c r="D45062">
        <v>4</v>
      </c>
      <c r="E45062" t="s">
        <v>37259</v>
      </c>
      <c r="F45062" t="s">
        <v>6</v>
      </c>
    </row>
    <row r="45063" spans="1:6" x14ac:dyDescent="0.3">
      <c r="A45063">
        <f t="shared" si="704"/>
        <v>45062</v>
      </c>
      <c r="B45063">
        <v>119</v>
      </c>
      <c r="C45063">
        <v>11568</v>
      </c>
      <c r="D45063">
        <v>1</v>
      </c>
      <c r="E45063" t="s">
        <v>36629</v>
      </c>
      <c r="F45063" t="s">
        <v>6</v>
      </c>
    </row>
    <row r="45064" spans="1:6" x14ac:dyDescent="0.3">
      <c r="A45064">
        <f t="shared" si="704"/>
        <v>45063</v>
      </c>
      <c r="B45064">
        <v>119</v>
      </c>
      <c r="C45064">
        <v>11568</v>
      </c>
      <c r="D45064">
        <v>2</v>
      </c>
      <c r="E45064" t="s">
        <v>37260</v>
      </c>
      <c r="F45064" t="s">
        <v>8</v>
      </c>
    </row>
    <row r="45065" spans="1:6" x14ac:dyDescent="0.3">
      <c r="A45065">
        <f t="shared" si="704"/>
        <v>45064</v>
      </c>
      <c r="B45065">
        <v>119</v>
      </c>
      <c r="C45065">
        <v>11568</v>
      </c>
      <c r="D45065">
        <v>3</v>
      </c>
      <c r="E45065" t="s">
        <v>37261</v>
      </c>
      <c r="F45065" t="s">
        <v>6</v>
      </c>
    </row>
    <row r="45066" spans="1:6" x14ac:dyDescent="0.3">
      <c r="A45066">
        <f t="shared" si="704"/>
        <v>45065</v>
      </c>
      <c r="B45066">
        <v>119</v>
      </c>
      <c r="C45066">
        <v>11568</v>
      </c>
      <c r="D45066">
        <v>4</v>
      </c>
      <c r="E45066" t="s">
        <v>36626</v>
      </c>
      <c r="F45066" t="s">
        <v>6</v>
      </c>
    </row>
    <row r="45067" spans="1:6" x14ac:dyDescent="0.3">
      <c r="A45067">
        <f t="shared" si="704"/>
        <v>45066</v>
      </c>
      <c r="B45067">
        <v>119</v>
      </c>
      <c r="C45067">
        <v>11569</v>
      </c>
      <c r="D45067">
        <v>1</v>
      </c>
      <c r="E45067" t="s">
        <v>37262</v>
      </c>
      <c r="F45067" t="s">
        <v>6</v>
      </c>
    </row>
    <row r="45068" spans="1:6" x14ac:dyDescent="0.3">
      <c r="A45068">
        <f t="shared" si="704"/>
        <v>45067</v>
      </c>
      <c r="B45068">
        <v>119</v>
      </c>
      <c r="C45068">
        <v>11569</v>
      </c>
      <c r="D45068">
        <v>2</v>
      </c>
      <c r="E45068" t="s">
        <v>37263</v>
      </c>
      <c r="F45068" t="s">
        <v>8</v>
      </c>
    </row>
    <row r="45069" spans="1:6" x14ac:dyDescent="0.3">
      <c r="A45069">
        <f t="shared" si="704"/>
        <v>45068</v>
      </c>
      <c r="B45069">
        <v>119</v>
      </c>
      <c r="C45069">
        <v>11569</v>
      </c>
      <c r="D45069">
        <v>3</v>
      </c>
      <c r="E45069" t="s">
        <v>37264</v>
      </c>
      <c r="F45069" t="s">
        <v>6</v>
      </c>
    </row>
    <row r="45070" spans="1:6" x14ac:dyDescent="0.3">
      <c r="A45070">
        <f t="shared" si="704"/>
        <v>45069</v>
      </c>
      <c r="B45070">
        <v>119</v>
      </c>
      <c r="C45070">
        <v>11569</v>
      </c>
      <c r="D45070">
        <v>4</v>
      </c>
      <c r="E45070" t="s">
        <v>37265</v>
      </c>
      <c r="F45070" t="s">
        <v>6</v>
      </c>
    </row>
    <row r="45071" spans="1:6" x14ac:dyDescent="0.3">
      <c r="A45071">
        <f t="shared" si="704"/>
        <v>45070</v>
      </c>
      <c r="B45071">
        <v>119</v>
      </c>
      <c r="C45071">
        <v>11570</v>
      </c>
      <c r="D45071">
        <v>1</v>
      </c>
      <c r="E45071" t="s">
        <v>37266</v>
      </c>
      <c r="F45071" t="s">
        <v>6</v>
      </c>
    </row>
    <row r="45072" spans="1:6" x14ac:dyDescent="0.3">
      <c r="A45072">
        <f t="shared" si="704"/>
        <v>45071</v>
      </c>
      <c r="B45072">
        <v>119</v>
      </c>
      <c r="C45072">
        <v>11570</v>
      </c>
      <c r="D45072">
        <v>2</v>
      </c>
      <c r="E45072" t="s">
        <v>37267</v>
      </c>
      <c r="F45072" t="s">
        <v>6</v>
      </c>
    </row>
    <row r="45073" spans="1:6" x14ac:dyDescent="0.3">
      <c r="A45073">
        <f t="shared" si="704"/>
        <v>45072</v>
      </c>
      <c r="B45073">
        <v>119</v>
      </c>
      <c r="C45073">
        <v>11570</v>
      </c>
      <c r="D45073">
        <v>3</v>
      </c>
      <c r="E45073" t="s">
        <v>37268</v>
      </c>
      <c r="F45073" t="s">
        <v>6</v>
      </c>
    </row>
    <row r="45074" spans="1:6" x14ac:dyDescent="0.3">
      <c r="A45074">
        <f t="shared" si="704"/>
        <v>45073</v>
      </c>
      <c r="B45074">
        <v>119</v>
      </c>
      <c r="C45074">
        <v>11570</v>
      </c>
      <c r="D45074">
        <v>4</v>
      </c>
      <c r="E45074" t="s">
        <v>37269</v>
      </c>
      <c r="F45074" t="s">
        <v>8</v>
      </c>
    </row>
    <row r="45075" spans="1:6" x14ac:dyDescent="0.3">
      <c r="A45075">
        <f t="shared" si="704"/>
        <v>45074</v>
      </c>
      <c r="B45075">
        <v>119</v>
      </c>
      <c r="C45075">
        <v>11571</v>
      </c>
      <c r="D45075">
        <v>1</v>
      </c>
      <c r="E45075" t="s">
        <v>35173</v>
      </c>
      <c r="F45075" t="s">
        <v>6</v>
      </c>
    </row>
    <row r="45076" spans="1:6" x14ac:dyDescent="0.3">
      <c r="A45076">
        <f t="shared" si="704"/>
        <v>45075</v>
      </c>
      <c r="B45076">
        <v>119</v>
      </c>
      <c r="C45076">
        <v>11571</v>
      </c>
      <c r="D45076">
        <v>2</v>
      </c>
      <c r="E45076" t="s">
        <v>35174</v>
      </c>
      <c r="F45076" t="s">
        <v>8</v>
      </c>
    </row>
    <row r="45077" spans="1:6" x14ac:dyDescent="0.3">
      <c r="A45077">
        <f t="shared" si="704"/>
        <v>45076</v>
      </c>
      <c r="B45077">
        <v>119</v>
      </c>
      <c r="C45077">
        <v>11571</v>
      </c>
      <c r="D45077">
        <v>3</v>
      </c>
      <c r="E45077" t="s">
        <v>35175</v>
      </c>
      <c r="F45077" t="s">
        <v>6</v>
      </c>
    </row>
    <row r="45078" spans="1:6" x14ac:dyDescent="0.3">
      <c r="A45078">
        <f t="shared" si="704"/>
        <v>45077</v>
      </c>
      <c r="B45078">
        <v>119</v>
      </c>
      <c r="C45078">
        <v>11571</v>
      </c>
      <c r="D45078">
        <v>4</v>
      </c>
      <c r="E45078" t="s">
        <v>35176</v>
      </c>
      <c r="F45078" t="s">
        <v>6</v>
      </c>
    </row>
    <row r="45079" spans="1:6" x14ac:dyDescent="0.3">
      <c r="A45079">
        <f t="shared" si="704"/>
        <v>45078</v>
      </c>
      <c r="B45079">
        <v>119</v>
      </c>
      <c r="C45079">
        <v>11572</v>
      </c>
      <c r="D45079">
        <v>1</v>
      </c>
      <c r="E45079" t="s">
        <v>35475</v>
      </c>
      <c r="F45079" t="s">
        <v>6</v>
      </c>
    </row>
    <row r="45080" spans="1:6" x14ac:dyDescent="0.3">
      <c r="A45080">
        <f t="shared" si="704"/>
        <v>45079</v>
      </c>
      <c r="B45080">
        <v>119</v>
      </c>
      <c r="C45080">
        <v>11572</v>
      </c>
      <c r="D45080">
        <v>2</v>
      </c>
      <c r="E45080" t="s">
        <v>35476</v>
      </c>
      <c r="F45080" t="s">
        <v>6</v>
      </c>
    </row>
    <row r="45081" spans="1:6" x14ac:dyDescent="0.3">
      <c r="A45081">
        <f t="shared" si="704"/>
        <v>45080</v>
      </c>
      <c r="B45081">
        <v>119</v>
      </c>
      <c r="C45081">
        <v>11572</v>
      </c>
      <c r="D45081">
        <v>3</v>
      </c>
      <c r="E45081" t="s">
        <v>35477</v>
      </c>
      <c r="F45081" t="s">
        <v>8</v>
      </c>
    </row>
    <row r="45082" spans="1:6" x14ac:dyDescent="0.3">
      <c r="A45082">
        <f t="shared" si="704"/>
        <v>45081</v>
      </c>
      <c r="B45082">
        <v>119</v>
      </c>
      <c r="C45082">
        <v>11572</v>
      </c>
      <c r="D45082">
        <v>4</v>
      </c>
      <c r="E45082" t="s">
        <v>35478</v>
      </c>
      <c r="F45082" t="s">
        <v>6</v>
      </c>
    </row>
    <row r="45083" spans="1:6" x14ac:dyDescent="0.3">
      <c r="A45083">
        <f t="shared" si="704"/>
        <v>45082</v>
      </c>
      <c r="B45083">
        <v>119</v>
      </c>
      <c r="C45083">
        <v>11573</v>
      </c>
      <c r="D45083">
        <v>1</v>
      </c>
      <c r="E45083" t="s">
        <v>37270</v>
      </c>
      <c r="F45083" t="s">
        <v>6</v>
      </c>
    </row>
    <row r="45084" spans="1:6" x14ac:dyDescent="0.3">
      <c r="A45084">
        <f t="shared" si="704"/>
        <v>45083</v>
      </c>
      <c r="B45084">
        <v>119</v>
      </c>
      <c r="C45084">
        <v>11573</v>
      </c>
      <c r="D45084">
        <v>2</v>
      </c>
      <c r="E45084" t="s">
        <v>37271</v>
      </c>
      <c r="F45084" t="s">
        <v>6</v>
      </c>
    </row>
    <row r="45085" spans="1:6" x14ac:dyDescent="0.3">
      <c r="A45085">
        <f t="shared" si="704"/>
        <v>45084</v>
      </c>
      <c r="B45085">
        <v>119</v>
      </c>
      <c r="C45085">
        <v>11573</v>
      </c>
      <c r="D45085">
        <v>3</v>
      </c>
      <c r="E45085" t="s">
        <v>37272</v>
      </c>
      <c r="F45085" t="s">
        <v>8</v>
      </c>
    </row>
    <row r="45086" spans="1:6" x14ac:dyDescent="0.3">
      <c r="A45086">
        <f t="shared" si="704"/>
        <v>45085</v>
      </c>
      <c r="B45086">
        <v>119</v>
      </c>
      <c r="C45086">
        <v>11573</v>
      </c>
      <c r="D45086">
        <v>4</v>
      </c>
      <c r="E45086" t="s">
        <v>37273</v>
      </c>
      <c r="F45086" t="s">
        <v>6</v>
      </c>
    </row>
    <row r="45087" spans="1:6" x14ac:dyDescent="0.3">
      <c r="A45087">
        <f t="shared" si="704"/>
        <v>45086</v>
      </c>
      <c r="B45087">
        <v>119</v>
      </c>
      <c r="C45087">
        <v>11574</v>
      </c>
      <c r="D45087">
        <v>1</v>
      </c>
      <c r="E45087" t="s">
        <v>37274</v>
      </c>
      <c r="F45087" t="s">
        <v>6</v>
      </c>
    </row>
    <row r="45088" spans="1:6" x14ac:dyDescent="0.3">
      <c r="A45088">
        <f t="shared" si="704"/>
        <v>45087</v>
      </c>
      <c r="B45088">
        <v>119</v>
      </c>
      <c r="C45088">
        <v>11574</v>
      </c>
      <c r="D45088">
        <v>2</v>
      </c>
      <c r="E45088" t="s">
        <v>37275</v>
      </c>
      <c r="F45088" t="s">
        <v>8</v>
      </c>
    </row>
    <row r="45089" spans="1:6" x14ac:dyDescent="0.3">
      <c r="A45089">
        <f t="shared" si="704"/>
        <v>45088</v>
      </c>
      <c r="B45089">
        <v>119</v>
      </c>
      <c r="C45089">
        <v>11574</v>
      </c>
      <c r="D45089">
        <v>3</v>
      </c>
      <c r="E45089" t="s">
        <v>37276</v>
      </c>
      <c r="F45089" t="s">
        <v>6</v>
      </c>
    </row>
    <row r="45090" spans="1:6" x14ac:dyDescent="0.3">
      <c r="A45090">
        <f t="shared" si="704"/>
        <v>45089</v>
      </c>
      <c r="B45090">
        <v>119</v>
      </c>
      <c r="C45090">
        <v>11574</v>
      </c>
      <c r="D45090">
        <v>4</v>
      </c>
      <c r="E45090" t="s">
        <v>37277</v>
      </c>
      <c r="F45090" t="s">
        <v>6</v>
      </c>
    </row>
    <row r="45091" spans="1:6" x14ac:dyDescent="0.3">
      <c r="A45091">
        <f t="shared" si="704"/>
        <v>45090</v>
      </c>
      <c r="B45091">
        <v>119</v>
      </c>
      <c r="C45091">
        <v>11575</v>
      </c>
      <c r="D45091">
        <v>1</v>
      </c>
      <c r="E45091" t="s">
        <v>37278</v>
      </c>
      <c r="F45091" t="s">
        <v>8</v>
      </c>
    </row>
    <row r="45092" spans="1:6" x14ac:dyDescent="0.3">
      <c r="A45092">
        <f t="shared" si="704"/>
        <v>45091</v>
      </c>
      <c r="B45092">
        <v>119</v>
      </c>
      <c r="C45092">
        <v>11575</v>
      </c>
      <c r="D45092">
        <v>2</v>
      </c>
      <c r="E45092" t="s">
        <v>37279</v>
      </c>
      <c r="F45092" t="s">
        <v>6</v>
      </c>
    </row>
    <row r="45093" spans="1:6" x14ac:dyDescent="0.3">
      <c r="A45093">
        <f t="shared" si="704"/>
        <v>45092</v>
      </c>
      <c r="B45093">
        <v>119</v>
      </c>
      <c r="C45093">
        <v>11575</v>
      </c>
      <c r="D45093">
        <v>3</v>
      </c>
      <c r="E45093" t="s">
        <v>35475</v>
      </c>
      <c r="F45093" t="s">
        <v>6</v>
      </c>
    </row>
    <row r="45094" spans="1:6" x14ac:dyDescent="0.3">
      <c r="A45094">
        <f t="shared" si="704"/>
        <v>45093</v>
      </c>
      <c r="B45094">
        <v>119</v>
      </c>
      <c r="C45094">
        <v>11575</v>
      </c>
      <c r="D45094">
        <v>4</v>
      </c>
      <c r="E45094" t="s">
        <v>37280</v>
      </c>
      <c r="F45094" t="s">
        <v>6</v>
      </c>
    </row>
    <row r="45095" spans="1:6" x14ac:dyDescent="0.3">
      <c r="A45095">
        <f t="shared" si="704"/>
        <v>45094</v>
      </c>
      <c r="B45095">
        <v>119</v>
      </c>
      <c r="C45095">
        <v>11576</v>
      </c>
      <c r="D45095">
        <v>1</v>
      </c>
      <c r="E45095" t="s">
        <v>7043</v>
      </c>
      <c r="F45095" t="s">
        <v>6</v>
      </c>
    </row>
    <row r="45096" spans="1:6" x14ac:dyDescent="0.3">
      <c r="A45096">
        <f t="shared" si="704"/>
        <v>45095</v>
      </c>
      <c r="B45096">
        <v>119</v>
      </c>
      <c r="C45096">
        <v>11576</v>
      </c>
      <c r="D45096">
        <v>2</v>
      </c>
      <c r="E45096" t="s">
        <v>5404</v>
      </c>
      <c r="F45096" t="s">
        <v>6</v>
      </c>
    </row>
    <row r="45097" spans="1:6" x14ac:dyDescent="0.3">
      <c r="A45097">
        <f t="shared" si="704"/>
        <v>45096</v>
      </c>
      <c r="B45097">
        <v>119</v>
      </c>
      <c r="C45097">
        <v>11576</v>
      </c>
      <c r="D45097">
        <v>3</v>
      </c>
      <c r="E45097" t="s">
        <v>7044</v>
      </c>
      <c r="F45097" t="s">
        <v>8</v>
      </c>
    </row>
    <row r="45098" spans="1:6" x14ac:dyDescent="0.3">
      <c r="A45098">
        <f t="shared" si="704"/>
        <v>45097</v>
      </c>
      <c r="B45098">
        <v>119</v>
      </c>
      <c r="C45098">
        <v>11576</v>
      </c>
      <c r="D45098">
        <v>4</v>
      </c>
      <c r="E45098" t="s">
        <v>5405</v>
      </c>
      <c r="F45098" t="s">
        <v>6</v>
      </c>
    </row>
    <row r="45099" spans="1:6" x14ac:dyDescent="0.3">
      <c r="A45099">
        <f t="shared" si="704"/>
        <v>45098</v>
      </c>
      <c r="B45099">
        <v>119</v>
      </c>
      <c r="C45099">
        <v>11577</v>
      </c>
      <c r="D45099">
        <v>1</v>
      </c>
      <c r="E45099" t="s">
        <v>37281</v>
      </c>
      <c r="F45099" t="s">
        <v>6</v>
      </c>
    </row>
    <row r="45100" spans="1:6" x14ac:dyDescent="0.3">
      <c r="A45100">
        <f t="shared" si="704"/>
        <v>45099</v>
      </c>
      <c r="B45100">
        <v>119</v>
      </c>
      <c r="C45100">
        <v>11577</v>
      </c>
      <c r="D45100">
        <v>2</v>
      </c>
      <c r="E45100" t="s">
        <v>37282</v>
      </c>
      <c r="F45100" t="s">
        <v>6</v>
      </c>
    </row>
    <row r="45101" spans="1:6" x14ac:dyDescent="0.3">
      <c r="A45101">
        <f t="shared" si="704"/>
        <v>45100</v>
      </c>
      <c r="B45101">
        <v>119</v>
      </c>
      <c r="C45101">
        <v>11577</v>
      </c>
      <c r="D45101">
        <v>3</v>
      </c>
      <c r="E45101" t="s">
        <v>37283</v>
      </c>
      <c r="F45101" t="s">
        <v>6</v>
      </c>
    </row>
    <row r="45102" spans="1:6" x14ac:dyDescent="0.3">
      <c r="A45102">
        <f t="shared" si="704"/>
        <v>45101</v>
      </c>
      <c r="B45102">
        <v>119</v>
      </c>
      <c r="C45102">
        <v>11577</v>
      </c>
      <c r="D45102">
        <v>4</v>
      </c>
      <c r="E45102" t="s">
        <v>37284</v>
      </c>
      <c r="F45102" t="s">
        <v>8</v>
      </c>
    </row>
    <row r="45103" spans="1:6" x14ac:dyDescent="0.3">
      <c r="A45103">
        <f t="shared" si="704"/>
        <v>45102</v>
      </c>
      <c r="B45103">
        <v>119</v>
      </c>
      <c r="C45103">
        <v>11578</v>
      </c>
      <c r="D45103">
        <v>1</v>
      </c>
      <c r="E45103" t="s">
        <v>37285</v>
      </c>
      <c r="F45103" t="s">
        <v>6</v>
      </c>
    </row>
    <row r="45104" spans="1:6" x14ac:dyDescent="0.3">
      <c r="A45104">
        <f t="shared" si="704"/>
        <v>45103</v>
      </c>
      <c r="B45104">
        <v>119</v>
      </c>
      <c r="C45104">
        <v>11578</v>
      </c>
      <c r="D45104">
        <v>2</v>
      </c>
      <c r="E45104" t="s">
        <v>37286</v>
      </c>
      <c r="F45104" t="s">
        <v>6</v>
      </c>
    </row>
    <row r="45105" spans="1:6" x14ac:dyDescent="0.3">
      <c r="A45105">
        <f t="shared" si="704"/>
        <v>45104</v>
      </c>
      <c r="B45105">
        <v>119</v>
      </c>
      <c r="C45105">
        <v>11578</v>
      </c>
      <c r="D45105">
        <v>3</v>
      </c>
      <c r="E45105" t="s">
        <v>37287</v>
      </c>
      <c r="F45105" t="s">
        <v>6</v>
      </c>
    </row>
    <row r="45106" spans="1:6" x14ac:dyDescent="0.3">
      <c r="A45106">
        <f t="shared" si="704"/>
        <v>45105</v>
      </c>
      <c r="B45106">
        <v>119</v>
      </c>
      <c r="C45106">
        <v>11578</v>
      </c>
      <c r="D45106">
        <v>4</v>
      </c>
      <c r="E45106" t="s">
        <v>37288</v>
      </c>
      <c r="F45106" t="s">
        <v>8</v>
      </c>
    </row>
    <row r="45107" spans="1:6" x14ac:dyDescent="0.3">
      <c r="A45107">
        <f t="shared" si="704"/>
        <v>45106</v>
      </c>
      <c r="B45107">
        <v>119</v>
      </c>
      <c r="C45107">
        <v>11579</v>
      </c>
      <c r="D45107">
        <v>1</v>
      </c>
      <c r="E45107" t="s">
        <v>37289</v>
      </c>
      <c r="F45107" t="s">
        <v>6</v>
      </c>
    </row>
    <row r="45108" spans="1:6" x14ac:dyDescent="0.3">
      <c r="A45108">
        <f t="shared" si="704"/>
        <v>45107</v>
      </c>
      <c r="B45108">
        <v>119</v>
      </c>
      <c r="C45108">
        <v>11579</v>
      </c>
      <c r="D45108">
        <v>2</v>
      </c>
      <c r="E45108" t="s">
        <v>37290</v>
      </c>
      <c r="F45108" t="s">
        <v>8</v>
      </c>
    </row>
    <row r="45109" spans="1:6" x14ac:dyDescent="0.3">
      <c r="A45109">
        <f t="shared" si="704"/>
        <v>45108</v>
      </c>
      <c r="B45109">
        <v>119</v>
      </c>
      <c r="C45109">
        <v>11579</v>
      </c>
      <c r="D45109">
        <v>3</v>
      </c>
      <c r="E45109" t="s">
        <v>37291</v>
      </c>
      <c r="F45109" t="s">
        <v>6</v>
      </c>
    </row>
    <row r="45110" spans="1:6" x14ac:dyDescent="0.3">
      <c r="A45110">
        <f t="shared" si="704"/>
        <v>45109</v>
      </c>
      <c r="B45110">
        <v>119</v>
      </c>
      <c r="C45110">
        <v>11579</v>
      </c>
      <c r="D45110">
        <v>4</v>
      </c>
      <c r="E45110" t="s">
        <v>37292</v>
      </c>
      <c r="F45110" t="s">
        <v>6</v>
      </c>
    </row>
    <row r="45111" spans="1:6" x14ac:dyDescent="0.3">
      <c r="A45111">
        <f t="shared" si="704"/>
        <v>45110</v>
      </c>
      <c r="B45111">
        <v>119</v>
      </c>
      <c r="C45111">
        <v>11580</v>
      </c>
      <c r="D45111">
        <v>1</v>
      </c>
      <c r="E45111" t="s">
        <v>37293</v>
      </c>
      <c r="F45111" t="s">
        <v>6</v>
      </c>
    </row>
    <row r="45112" spans="1:6" x14ac:dyDescent="0.3">
      <c r="A45112">
        <f t="shared" si="704"/>
        <v>45111</v>
      </c>
      <c r="B45112">
        <v>119</v>
      </c>
      <c r="C45112">
        <v>11580</v>
      </c>
      <c r="D45112">
        <v>2</v>
      </c>
      <c r="E45112" t="s">
        <v>37294</v>
      </c>
      <c r="F45112" t="s">
        <v>6</v>
      </c>
    </row>
    <row r="45113" spans="1:6" x14ac:dyDescent="0.3">
      <c r="A45113">
        <f t="shared" si="704"/>
        <v>45112</v>
      </c>
      <c r="B45113">
        <v>119</v>
      </c>
      <c r="C45113">
        <v>11580</v>
      </c>
      <c r="D45113">
        <v>3</v>
      </c>
      <c r="E45113" t="s">
        <v>37295</v>
      </c>
      <c r="F45113" t="s">
        <v>8</v>
      </c>
    </row>
    <row r="45114" spans="1:6" x14ac:dyDescent="0.3">
      <c r="A45114">
        <f t="shared" si="704"/>
        <v>45113</v>
      </c>
      <c r="B45114">
        <v>119</v>
      </c>
      <c r="C45114">
        <v>11580</v>
      </c>
      <c r="D45114">
        <v>4</v>
      </c>
      <c r="E45114" t="s">
        <v>37296</v>
      </c>
      <c r="F45114" t="s">
        <v>6</v>
      </c>
    </row>
    <row r="45115" spans="1:6" x14ac:dyDescent="0.3">
      <c r="A45115">
        <f t="shared" si="704"/>
        <v>45114</v>
      </c>
      <c r="B45115">
        <v>120</v>
      </c>
      <c r="C45115">
        <v>11581</v>
      </c>
      <c r="D45115">
        <v>1</v>
      </c>
      <c r="E45115" t="s">
        <v>37297</v>
      </c>
      <c r="F45115" t="s">
        <v>6</v>
      </c>
    </row>
    <row r="45116" spans="1:6" x14ac:dyDescent="0.3">
      <c r="A45116">
        <f t="shared" si="704"/>
        <v>45115</v>
      </c>
      <c r="B45116">
        <v>120</v>
      </c>
      <c r="C45116">
        <v>11581</v>
      </c>
      <c r="D45116">
        <v>2</v>
      </c>
      <c r="E45116" t="s">
        <v>36099</v>
      </c>
      <c r="F45116" t="s">
        <v>6</v>
      </c>
    </row>
    <row r="45117" spans="1:6" x14ac:dyDescent="0.3">
      <c r="A45117">
        <f t="shared" si="704"/>
        <v>45116</v>
      </c>
      <c r="B45117">
        <v>120</v>
      </c>
      <c r="C45117">
        <v>11581</v>
      </c>
      <c r="D45117">
        <v>3</v>
      </c>
      <c r="E45117" t="s">
        <v>36100</v>
      </c>
      <c r="F45117" t="s">
        <v>6</v>
      </c>
    </row>
    <row r="45118" spans="1:6" x14ac:dyDescent="0.3">
      <c r="A45118">
        <f t="shared" si="704"/>
        <v>45117</v>
      </c>
      <c r="B45118">
        <v>120</v>
      </c>
      <c r="C45118">
        <v>11581</v>
      </c>
      <c r="D45118">
        <v>4</v>
      </c>
      <c r="E45118" t="s">
        <v>36101</v>
      </c>
      <c r="F45118" t="s">
        <v>8</v>
      </c>
    </row>
    <row r="45119" spans="1:6" x14ac:dyDescent="0.3">
      <c r="A45119">
        <f t="shared" si="704"/>
        <v>45118</v>
      </c>
      <c r="B45119">
        <v>120</v>
      </c>
      <c r="C45119">
        <v>11582</v>
      </c>
      <c r="D45119">
        <v>1</v>
      </c>
      <c r="E45119" t="s">
        <v>37298</v>
      </c>
      <c r="F45119" t="s">
        <v>6</v>
      </c>
    </row>
    <row r="45120" spans="1:6" x14ac:dyDescent="0.3">
      <c r="A45120">
        <f t="shared" si="704"/>
        <v>45119</v>
      </c>
      <c r="B45120">
        <v>120</v>
      </c>
      <c r="C45120">
        <v>11582</v>
      </c>
      <c r="D45120">
        <v>2</v>
      </c>
      <c r="E45120" t="s">
        <v>35198</v>
      </c>
      <c r="F45120" t="s">
        <v>8</v>
      </c>
    </row>
    <row r="45121" spans="1:6" x14ac:dyDescent="0.3">
      <c r="A45121">
        <f t="shared" si="704"/>
        <v>45120</v>
      </c>
      <c r="B45121">
        <v>120</v>
      </c>
      <c r="C45121">
        <v>11582</v>
      </c>
      <c r="D45121">
        <v>3</v>
      </c>
      <c r="E45121" t="s">
        <v>37299</v>
      </c>
      <c r="F45121" t="s">
        <v>6</v>
      </c>
    </row>
    <row r="45122" spans="1:6" x14ac:dyDescent="0.3">
      <c r="A45122">
        <f t="shared" si="704"/>
        <v>45121</v>
      </c>
      <c r="B45122">
        <v>120</v>
      </c>
      <c r="C45122">
        <v>11582</v>
      </c>
      <c r="D45122">
        <v>4</v>
      </c>
      <c r="E45122" t="s">
        <v>37300</v>
      </c>
      <c r="F45122" t="s">
        <v>6</v>
      </c>
    </row>
    <row r="45123" spans="1:6" x14ac:dyDescent="0.3">
      <c r="A45123">
        <f t="shared" ref="A45123:A45186" si="705">ROW()-1</f>
        <v>45122</v>
      </c>
      <c r="B45123">
        <v>120</v>
      </c>
      <c r="C45123">
        <v>11583</v>
      </c>
      <c r="D45123">
        <v>1</v>
      </c>
      <c r="E45123" t="s">
        <v>37301</v>
      </c>
      <c r="F45123" t="s">
        <v>6</v>
      </c>
    </row>
    <row r="45124" spans="1:6" x14ac:dyDescent="0.3">
      <c r="A45124">
        <f t="shared" si="705"/>
        <v>45123</v>
      </c>
      <c r="B45124">
        <v>120</v>
      </c>
      <c r="C45124">
        <v>11583</v>
      </c>
      <c r="D45124">
        <v>2</v>
      </c>
      <c r="E45124" t="s">
        <v>37302</v>
      </c>
      <c r="F45124" t="s">
        <v>8</v>
      </c>
    </row>
    <row r="45125" spans="1:6" x14ac:dyDescent="0.3">
      <c r="A45125">
        <f t="shared" si="705"/>
        <v>45124</v>
      </c>
      <c r="B45125">
        <v>120</v>
      </c>
      <c r="C45125">
        <v>11583</v>
      </c>
      <c r="D45125">
        <v>3</v>
      </c>
      <c r="E45125" t="s">
        <v>37303</v>
      </c>
      <c r="F45125" t="s">
        <v>6</v>
      </c>
    </row>
    <row r="45126" spans="1:6" x14ac:dyDescent="0.3">
      <c r="A45126">
        <f t="shared" si="705"/>
        <v>45125</v>
      </c>
      <c r="B45126">
        <v>120</v>
      </c>
      <c r="C45126">
        <v>11583</v>
      </c>
      <c r="D45126">
        <v>4</v>
      </c>
      <c r="E45126" t="s">
        <v>37304</v>
      </c>
      <c r="F45126" t="s">
        <v>6</v>
      </c>
    </row>
    <row r="45127" spans="1:6" x14ac:dyDescent="0.3">
      <c r="A45127">
        <f t="shared" si="705"/>
        <v>45126</v>
      </c>
      <c r="B45127">
        <v>120</v>
      </c>
      <c r="C45127">
        <v>11584</v>
      </c>
      <c r="D45127">
        <v>1</v>
      </c>
      <c r="E45127" t="s">
        <v>37305</v>
      </c>
      <c r="F45127" t="s">
        <v>6</v>
      </c>
    </row>
    <row r="45128" spans="1:6" x14ac:dyDescent="0.3">
      <c r="A45128">
        <f t="shared" si="705"/>
        <v>45127</v>
      </c>
      <c r="B45128">
        <v>120</v>
      </c>
      <c r="C45128">
        <v>11584</v>
      </c>
      <c r="D45128">
        <v>2</v>
      </c>
      <c r="E45128" t="s">
        <v>37306</v>
      </c>
      <c r="F45128" t="s">
        <v>6</v>
      </c>
    </row>
    <row r="45129" spans="1:6" x14ac:dyDescent="0.3">
      <c r="A45129">
        <f t="shared" si="705"/>
        <v>45128</v>
      </c>
      <c r="B45129">
        <v>120</v>
      </c>
      <c r="C45129">
        <v>11584</v>
      </c>
      <c r="D45129">
        <v>3</v>
      </c>
      <c r="E45129" t="s">
        <v>37307</v>
      </c>
      <c r="F45129" t="s">
        <v>6</v>
      </c>
    </row>
    <row r="45130" spans="1:6" x14ac:dyDescent="0.3">
      <c r="A45130">
        <f t="shared" si="705"/>
        <v>45129</v>
      </c>
      <c r="B45130">
        <v>120</v>
      </c>
      <c r="C45130">
        <v>11584</v>
      </c>
      <c r="D45130">
        <v>4</v>
      </c>
      <c r="E45130" t="s">
        <v>37308</v>
      </c>
      <c r="F45130" t="s">
        <v>8</v>
      </c>
    </row>
    <row r="45131" spans="1:6" x14ac:dyDescent="0.3">
      <c r="A45131">
        <f t="shared" si="705"/>
        <v>45130</v>
      </c>
      <c r="B45131">
        <v>120</v>
      </c>
      <c r="C45131">
        <v>11585</v>
      </c>
      <c r="D45131">
        <v>1</v>
      </c>
      <c r="E45131" t="s">
        <v>37309</v>
      </c>
      <c r="F45131" t="s">
        <v>6</v>
      </c>
    </row>
    <row r="45132" spans="1:6" x14ac:dyDescent="0.3">
      <c r="A45132">
        <f t="shared" si="705"/>
        <v>45131</v>
      </c>
      <c r="B45132">
        <v>120</v>
      </c>
      <c r="C45132">
        <v>11585</v>
      </c>
      <c r="D45132">
        <v>2</v>
      </c>
      <c r="E45132" t="s">
        <v>37310</v>
      </c>
      <c r="F45132" t="s">
        <v>8</v>
      </c>
    </row>
    <row r="45133" spans="1:6" x14ac:dyDescent="0.3">
      <c r="A45133">
        <f t="shared" si="705"/>
        <v>45132</v>
      </c>
      <c r="B45133">
        <v>120</v>
      </c>
      <c r="C45133">
        <v>11585</v>
      </c>
      <c r="D45133">
        <v>3</v>
      </c>
      <c r="E45133" t="s">
        <v>37311</v>
      </c>
      <c r="F45133" t="s">
        <v>6</v>
      </c>
    </row>
    <row r="45134" spans="1:6" x14ac:dyDescent="0.3">
      <c r="A45134">
        <f t="shared" si="705"/>
        <v>45133</v>
      </c>
      <c r="B45134">
        <v>120</v>
      </c>
      <c r="C45134">
        <v>11585</v>
      </c>
      <c r="D45134">
        <v>4</v>
      </c>
      <c r="E45134" t="s">
        <v>37312</v>
      </c>
      <c r="F45134" t="s">
        <v>6</v>
      </c>
    </row>
    <row r="45135" spans="1:6" x14ac:dyDescent="0.3">
      <c r="A45135">
        <f t="shared" si="705"/>
        <v>45134</v>
      </c>
      <c r="B45135">
        <v>120</v>
      </c>
      <c r="C45135">
        <v>11586</v>
      </c>
      <c r="D45135">
        <v>1</v>
      </c>
      <c r="E45135" t="s">
        <v>37313</v>
      </c>
      <c r="F45135" t="s">
        <v>6</v>
      </c>
    </row>
    <row r="45136" spans="1:6" x14ac:dyDescent="0.3">
      <c r="A45136">
        <f t="shared" si="705"/>
        <v>45135</v>
      </c>
      <c r="B45136">
        <v>120</v>
      </c>
      <c r="C45136">
        <v>11586</v>
      </c>
      <c r="D45136">
        <v>2</v>
      </c>
      <c r="E45136" t="s">
        <v>37314</v>
      </c>
      <c r="F45136" t="s">
        <v>6</v>
      </c>
    </row>
    <row r="45137" spans="1:6" x14ac:dyDescent="0.3">
      <c r="A45137">
        <f t="shared" si="705"/>
        <v>45136</v>
      </c>
      <c r="B45137">
        <v>120</v>
      </c>
      <c r="C45137">
        <v>11586</v>
      </c>
      <c r="D45137">
        <v>3</v>
      </c>
      <c r="E45137" t="s">
        <v>37315</v>
      </c>
      <c r="F45137" t="s">
        <v>6</v>
      </c>
    </row>
    <row r="45138" spans="1:6" x14ac:dyDescent="0.3">
      <c r="A45138">
        <f t="shared" si="705"/>
        <v>45137</v>
      </c>
      <c r="B45138">
        <v>120</v>
      </c>
      <c r="C45138">
        <v>11586</v>
      </c>
      <c r="D45138">
        <v>4</v>
      </c>
      <c r="E45138" t="s">
        <v>37316</v>
      </c>
      <c r="F45138" t="s">
        <v>8</v>
      </c>
    </row>
    <row r="45139" spans="1:6" x14ac:dyDescent="0.3">
      <c r="A45139">
        <f t="shared" si="705"/>
        <v>45138</v>
      </c>
      <c r="B45139">
        <v>120</v>
      </c>
      <c r="C45139">
        <v>11587</v>
      </c>
      <c r="D45139">
        <v>1</v>
      </c>
      <c r="E45139" t="s">
        <v>37317</v>
      </c>
      <c r="F45139" t="s">
        <v>6</v>
      </c>
    </row>
    <row r="45140" spans="1:6" x14ac:dyDescent="0.3">
      <c r="A45140">
        <f t="shared" si="705"/>
        <v>45139</v>
      </c>
      <c r="B45140">
        <v>120</v>
      </c>
      <c r="C45140">
        <v>11587</v>
      </c>
      <c r="D45140">
        <v>2</v>
      </c>
      <c r="E45140" t="s">
        <v>37318</v>
      </c>
      <c r="F45140" t="s">
        <v>6</v>
      </c>
    </row>
    <row r="45141" spans="1:6" x14ac:dyDescent="0.3">
      <c r="A45141">
        <f t="shared" si="705"/>
        <v>45140</v>
      </c>
      <c r="B45141">
        <v>120</v>
      </c>
      <c r="C45141">
        <v>11587</v>
      </c>
      <c r="D45141">
        <v>3</v>
      </c>
      <c r="E45141" t="s">
        <v>37319</v>
      </c>
      <c r="F45141" t="s">
        <v>6</v>
      </c>
    </row>
    <row r="45142" spans="1:6" x14ac:dyDescent="0.3">
      <c r="A45142">
        <f t="shared" si="705"/>
        <v>45141</v>
      </c>
      <c r="B45142">
        <v>120</v>
      </c>
      <c r="C45142">
        <v>11587</v>
      </c>
      <c r="D45142">
        <v>4</v>
      </c>
      <c r="E45142" t="s">
        <v>37320</v>
      </c>
      <c r="F45142" t="s">
        <v>8</v>
      </c>
    </row>
    <row r="45143" spans="1:6" x14ac:dyDescent="0.3">
      <c r="A45143">
        <f t="shared" si="705"/>
        <v>45142</v>
      </c>
      <c r="B45143">
        <v>120</v>
      </c>
      <c r="C45143">
        <v>11588</v>
      </c>
      <c r="D45143">
        <v>1</v>
      </c>
      <c r="E45143" t="s">
        <v>37321</v>
      </c>
      <c r="F45143" t="s">
        <v>8</v>
      </c>
    </row>
    <row r="45144" spans="1:6" x14ac:dyDescent="0.3">
      <c r="A45144">
        <f t="shared" si="705"/>
        <v>45143</v>
      </c>
      <c r="B45144">
        <v>120</v>
      </c>
      <c r="C45144">
        <v>11588</v>
      </c>
      <c r="D45144">
        <v>2</v>
      </c>
      <c r="E45144" t="s">
        <v>36412</v>
      </c>
      <c r="F45144" t="s">
        <v>6</v>
      </c>
    </row>
    <row r="45145" spans="1:6" x14ac:dyDescent="0.3">
      <c r="A45145">
        <f t="shared" si="705"/>
        <v>45144</v>
      </c>
      <c r="B45145">
        <v>120</v>
      </c>
      <c r="C45145">
        <v>11588</v>
      </c>
      <c r="D45145">
        <v>3</v>
      </c>
      <c r="E45145" t="s">
        <v>37322</v>
      </c>
      <c r="F45145" t="s">
        <v>6</v>
      </c>
    </row>
    <row r="45146" spans="1:6" x14ac:dyDescent="0.3">
      <c r="A45146">
        <f t="shared" si="705"/>
        <v>45145</v>
      </c>
      <c r="B45146">
        <v>120</v>
      </c>
      <c r="C45146">
        <v>11588</v>
      </c>
      <c r="D45146">
        <v>4</v>
      </c>
      <c r="E45146" t="s">
        <v>37323</v>
      </c>
      <c r="F45146" t="s">
        <v>6</v>
      </c>
    </row>
    <row r="45147" spans="1:6" x14ac:dyDescent="0.3">
      <c r="A45147">
        <f t="shared" si="705"/>
        <v>45146</v>
      </c>
      <c r="B45147">
        <v>120</v>
      </c>
      <c r="C45147">
        <v>11589</v>
      </c>
      <c r="D45147">
        <v>1</v>
      </c>
      <c r="E45147" t="s">
        <v>37324</v>
      </c>
      <c r="F45147" t="s">
        <v>6</v>
      </c>
    </row>
    <row r="45148" spans="1:6" x14ac:dyDescent="0.3">
      <c r="A45148">
        <f t="shared" si="705"/>
        <v>45147</v>
      </c>
      <c r="B45148">
        <v>120</v>
      </c>
      <c r="C45148">
        <v>11589</v>
      </c>
      <c r="D45148">
        <v>2</v>
      </c>
      <c r="E45148" t="s">
        <v>37325</v>
      </c>
      <c r="F45148" t="s">
        <v>6</v>
      </c>
    </row>
    <row r="45149" spans="1:6" x14ac:dyDescent="0.3">
      <c r="A45149">
        <f t="shared" si="705"/>
        <v>45148</v>
      </c>
      <c r="B45149">
        <v>120</v>
      </c>
      <c r="C45149">
        <v>11589</v>
      </c>
      <c r="D45149">
        <v>3</v>
      </c>
      <c r="E45149" t="s">
        <v>37326</v>
      </c>
      <c r="F45149" t="s">
        <v>8</v>
      </c>
    </row>
    <row r="45150" spans="1:6" x14ac:dyDescent="0.3">
      <c r="A45150">
        <f t="shared" si="705"/>
        <v>45149</v>
      </c>
      <c r="B45150">
        <v>120</v>
      </c>
      <c r="C45150">
        <v>11589</v>
      </c>
      <c r="D45150">
        <v>4</v>
      </c>
      <c r="E45150" t="s">
        <v>37327</v>
      </c>
      <c r="F45150" t="s">
        <v>6</v>
      </c>
    </row>
    <row r="45151" spans="1:6" x14ac:dyDescent="0.3">
      <c r="A45151">
        <f t="shared" si="705"/>
        <v>45150</v>
      </c>
      <c r="B45151">
        <v>120</v>
      </c>
      <c r="C45151">
        <v>11590</v>
      </c>
      <c r="D45151">
        <v>1</v>
      </c>
      <c r="E45151" t="s">
        <v>33835</v>
      </c>
      <c r="F45151" t="s">
        <v>6</v>
      </c>
    </row>
    <row r="45152" spans="1:6" x14ac:dyDescent="0.3">
      <c r="A45152">
        <f t="shared" si="705"/>
        <v>45151</v>
      </c>
      <c r="B45152">
        <v>120</v>
      </c>
      <c r="C45152">
        <v>11590</v>
      </c>
      <c r="D45152">
        <v>2</v>
      </c>
      <c r="E45152" t="s">
        <v>33836</v>
      </c>
      <c r="F45152" t="s">
        <v>6</v>
      </c>
    </row>
    <row r="45153" spans="1:6" x14ac:dyDescent="0.3">
      <c r="A45153">
        <f t="shared" si="705"/>
        <v>45152</v>
      </c>
      <c r="B45153">
        <v>120</v>
      </c>
      <c r="C45153">
        <v>11590</v>
      </c>
      <c r="D45153">
        <v>3</v>
      </c>
      <c r="E45153" t="s">
        <v>33837</v>
      </c>
      <c r="F45153" t="s">
        <v>8</v>
      </c>
    </row>
    <row r="45154" spans="1:6" x14ac:dyDescent="0.3">
      <c r="A45154">
        <f t="shared" si="705"/>
        <v>45153</v>
      </c>
      <c r="B45154">
        <v>120</v>
      </c>
      <c r="C45154">
        <v>11590</v>
      </c>
      <c r="D45154">
        <v>4</v>
      </c>
      <c r="E45154" t="s">
        <v>37328</v>
      </c>
      <c r="F45154" t="s">
        <v>6</v>
      </c>
    </row>
    <row r="45155" spans="1:6" x14ac:dyDescent="0.3">
      <c r="A45155">
        <f t="shared" si="705"/>
        <v>45154</v>
      </c>
      <c r="B45155">
        <v>120</v>
      </c>
      <c r="C45155">
        <v>11591</v>
      </c>
      <c r="D45155">
        <v>1</v>
      </c>
      <c r="E45155" t="s">
        <v>37329</v>
      </c>
      <c r="F45155" t="s">
        <v>6</v>
      </c>
    </row>
    <row r="45156" spans="1:6" x14ac:dyDescent="0.3">
      <c r="A45156">
        <f t="shared" si="705"/>
        <v>45155</v>
      </c>
      <c r="B45156">
        <v>120</v>
      </c>
      <c r="C45156">
        <v>11591</v>
      </c>
      <c r="D45156">
        <v>2</v>
      </c>
      <c r="E45156" t="s">
        <v>37330</v>
      </c>
      <c r="F45156" t="s">
        <v>6</v>
      </c>
    </row>
    <row r="45157" spans="1:6" x14ac:dyDescent="0.3">
      <c r="A45157">
        <f t="shared" si="705"/>
        <v>45156</v>
      </c>
      <c r="B45157">
        <v>120</v>
      </c>
      <c r="C45157">
        <v>11591</v>
      </c>
      <c r="D45157">
        <v>3</v>
      </c>
      <c r="E45157" t="s">
        <v>37331</v>
      </c>
      <c r="F45157" t="s">
        <v>6</v>
      </c>
    </row>
    <row r="45158" spans="1:6" x14ac:dyDescent="0.3">
      <c r="A45158">
        <f t="shared" si="705"/>
        <v>45157</v>
      </c>
      <c r="B45158">
        <v>120</v>
      </c>
      <c r="C45158">
        <v>11591</v>
      </c>
      <c r="D45158">
        <v>4</v>
      </c>
      <c r="E45158" t="s">
        <v>37332</v>
      </c>
      <c r="F45158" t="s">
        <v>8</v>
      </c>
    </row>
    <row r="45159" spans="1:6" x14ac:dyDescent="0.3">
      <c r="A45159">
        <f t="shared" si="705"/>
        <v>45158</v>
      </c>
      <c r="B45159">
        <v>120</v>
      </c>
      <c r="C45159">
        <v>11592</v>
      </c>
      <c r="D45159">
        <v>1</v>
      </c>
      <c r="E45159" t="s">
        <v>37333</v>
      </c>
      <c r="F45159" t="s">
        <v>8</v>
      </c>
    </row>
    <row r="45160" spans="1:6" x14ac:dyDescent="0.3">
      <c r="A45160">
        <f t="shared" si="705"/>
        <v>45159</v>
      </c>
      <c r="B45160">
        <v>120</v>
      </c>
      <c r="C45160">
        <v>11592</v>
      </c>
      <c r="D45160">
        <v>2</v>
      </c>
      <c r="E45160" t="s">
        <v>37334</v>
      </c>
      <c r="F45160" t="s">
        <v>6</v>
      </c>
    </row>
    <row r="45161" spans="1:6" x14ac:dyDescent="0.3">
      <c r="A45161">
        <f t="shared" si="705"/>
        <v>45160</v>
      </c>
      <c r="B45161">
        <v>120</v>
      </c>
      <c r="C45161">
        <v>11592</v>
      </c>
      <c r="D45161">
        <v>3</v>
      </c>
      <c r="E45161" t="s">
        <v>37335</v>
      </c>
      <c r="F45161" t="s">
        <v>6</v>
      </c>
    </row>
    <row r="45162" spans="1:6" x14ac:dyDescent="0.3">
      <c r="A45162">
        <f t="shared" si="705"/>
        <v>45161</v>
      </c>
      <c r="B45162">
        <v>120</v>
      </c>
      <c r="C45162">
        <v>11592</v>
      </c>
      <c r="D45162">
        <v>4</v>
      </c>
      <c r="E45162" t="s">
        <v>37336</v>
      </c>
      <c r="F45162" t="s">
        <v>6</v>
      </c>
    </row>
    <row r="45163" spans="1:6" x14ac:dyDescent="0.3">
      <c r="A45163">
        <f t="shared" si="705"/>
        <v>45162</v>
      </c>
      <c r="B45163">
        <v>120</v>
      </c>
      <c r="C45163">
        <v>11593</v>
      </c>
      <c r="D45163">
        <v>1</v>
      </c>
      <c r="E45163" t="s">
        <v>37337</v>
      </c>
      <c r="F45163" t="s">
        <v>6</v>
      </c>
    </row>
    <row r="45164" spans="1:6" x14ac:dyDescent="0.3">
      <c r="A45164">
        <f t="shared" si="705"/>
        <v>45163</v>
      </c>
      <c r="B45164">
        <v>120</v>
      </c>
      <c r="C45164">
        <v>11593</v>
      </c>
      <c r="D45164">
        <v>2</v>
      </c>
      <c r="E45164" t="s">
        <v>37338</v>
      </c>
      <c r="F45164" t="s">
        <v>8</v>
      </c>
    </row>
    <row r="45165" spans="1:6" x14ac:dyDescent="0.3">
      <c r="A45165">
        <f t="shared" si="705"/>
        <v>45164</v>
      </c>
      <c r="B45165">
        <v>120</v>
      </c>
      <c r="C45165">
        <v>11593</v>
      </c>
      <c r="D45165">
        <v>3</v>
      </c>
      <c r="E45165" t="s">
        <v>37339</v>
      </c>
      <c r="F45165" t="s">
        <v>6</v>
      </c>
    </row>
    <row r="45166" spans="1:6" x14ac:dyDescent="0.3">
      <c r="A45166">
        <f t="shared" si="705"/>
        <v>45165</v>
      </c>
      <c r="B45166">
        <v>120</v>
      </c>
      <c r="C45166">
        <v>11593</v>
      </c>
      <c r="D45166">
        <v>4</v>
      </c>
      <c r="E45166" t="s">
        <v>35232</v>
      </c>
      <c r="F45166" t="s">
        <v>6</v>
      </c>
    </row>
    <row r="45167" spans="1:6" x14ac:dyDescent="0.3">
      <c r="A45167">
        <f t="shared" si="705"/>
        <v>45166</v>
      </c>
      <c r="B45167">
        <v>120</v>
      </c>
      <c r="C45167">
        <v>11594</v>
      </c>
      <c r="D45167">
        <v>1</v>
      </c>
      <c r="E45167" t="s">
        <v>18946</v>
      </c>
      <c r="F45167" t="s">
        <v>8</v>
      </c>
    </row>
    <row r="45168" spans="1:6" x14ac:dyDescent="0.3">
      <c r="A45168">
        <f t="shared" si="705"/>
        <v>45167</v>
      </c>
      <c r="B45168">
        <v>120</v>
      </c>
      <c r="C45168">
        <v>11594</v>
      </c>
      <c r="D45168">
        <v>2</v>
      </c>
      <c r="E45168" t="s">
        <v>37340</v>
      </c>
      <c r="F45168" t="s">
        <v>6</v>
      </c>
    </row>
    <row r="45169" spans="1:6" x14ac:dyDescent="0.3">
      <c r="A45169">
        <f t="shared" si="705"/>
        <v>45168</v>
      </c>
      <c r="B45169">
        <v>120</v>
      </c>
      <c r="C45169">
        <v>11594</v>
      </c>
      <c r="D45169">
        <v>3</v>
      </c>
      <c r="E45169" t="s">
        <v>37341</v>
      </c>
      <c r="F45169" t="s">
        <v>6</v>
      </c>
    </row>
    <row r="45170" spans="1:6" x14ac:dyDescent="0.3">
      <c r="A45170">
        <f t="shared" si="705"/>
        <v>45169</v>
      </c>
      <c r="B45170">
        <v>120</v>
      </c>
      <c r="C45170">
        <v>11594</v>
      </c>
      <c r="D45170">
        <v>4</v>
      </c>
      <c r="E45170" t="s">
        <v>37342</v>
      </c>
      <c r="F45170" t="s">
        <v>6</v>
      </c>
    </row>
    <row r="45171" spans="1:6" x14ac:dyDescent="0.3">
      <c r="A45171">
        <f t="shared" si="705"/>
        <v>45170</v>
      </c>
      <c r="B45171">
        <v>120</v>
      </c>
      <c r="C45171">
        <v>11595</v>
      </c>
      <c r="D45171">
        <v>1</v>
      </c>
      <c r="E45171" t="s">
        <v>37343</v>
      </c>
      <c r="F45171" t="s">
        <v>8</v>
      </c>
    </row>
    <row r="45172" spans="1:6" x14ac:dyDescent="0.3">
      <c r="A45172">
        <f t="shared" si="705"/>
        <v>45171</v>
      </c>
      <c r="B45172">
        <v>120</v>
      </c>
      <c r="C45172">
        <v>11595</v>
      </c>
      <c r="D45172">
        <v>2</v>
      </c>
      <c r="E45172" t="s">
        <v>37344</v>
      </c>
      <c r="F45172" t="s">
        <v>6</v>
      </c>
    </row>
    <row r="45173" spans="1:6" x14ac:dyDescent="0.3">
      <c r="A45173">
        <f t="shared" si="705"/>
        <v>45172</v>
      </c>
      <c r="B45173">
        <v>120</v>
      </c>
      <c r="C45173">
        <v>11595</v>
      </c>
      <c r="D45173">
        <v>3</v>
      </c>
      <c r="E45173" t="s">
        <v>37345</v>
      </c>
      <c r="F45173" t="s">
        <v>6</v>
      </c>
    </row>
    <row r="45174" spans="1:6" x14ac:dyDescent="0.3">
      <c r="A45174">
        <f t="shared" si="705"/>
        <v>45173</v>
      </c>
      <c r="B45174">
        <v>120</v>
      </c>
      <c r="C45174">
        <v>11595</v>
      </c>
      <c r="D45174">
        <v>4</v>
      </c>
      <c r="E45174" t="s">
        <v>37346</v>
      </c>
      <c r="F45174" t="s">
        <v>6</v>
      </c>
    </row>
    <row r="45175" spans="1:6" x14ac:dyDescent="0.3">
      <c r="A45175">
        <f t="shared" si="705"/>
        <v>45174</v>
      </c>
      <c r="B45175">
        <v>120</v>
      </c>
      <c r="C45175">
        <v>11596</v>
      </c>
      <c r="D45175">
        <v>1</v>
      </c>
      <c r="E45175" t="s">
        <v>37347</v>
      </c>
      <c r="F45175" t="s">
        <v>8</v>
      </c>
    </row>
    <row r="45176" spans="1:6" x14ac:dyDescent="0.3">
      <c r="A45176">
        <f t="shared" si="705"/>
        <v>45175</v>
      </c>
      <c r="B45176">
        <v>120</v>
      </c>
      <c r="C45176">
        <v>11596</v>
      </c>
      <c r="D45176">
        <v>2</v>
      </c>
      <c r="E45176" t="s">
        <v>37348</v>
      </c>
      <c r="F45176" t="s">
        <v>6</v>
      </c>
    </row>
    <row r="45177" spans="1:6" x14ac:dyDescent="0.3">
      <c r="A45177">
        <f t="shared" si="705"/>
        <v>45176</v>
      </c>
      <c r="B45177">
        <v>120</v>
      </c>
      <c r="C45177">
        <v>11596</v>
      </c>
      <c r="D45177">
        <v>3</v>
      </c>
      <c r="E45177" t="s">
        <v>37349</v>
      </c>
      <c r="F45177" t="s">
        <v>6</v>
      </c>
    </row>
    <row r="45178" spans="1:6" x14ac:dyDescent="0.3">
      <c r="A45178">
        <f t="shared" si="705"/>
        <v>45177</v>
      </c>
      <c r="B45178">
        <v>120</v>
      </c>
      <c r="C45178">
        <v>11596</v>
      </c>
      <c r="D45178">
        <v>4</v>
      </c>
      <c r="E45178" t="s">
        <v>37350</v>
      </c>
      <c r="F45178" t="s">
        <v>6</v>
      </c>
    </row>
    <row r="45179" spans="1:6" x14ac:dyDescent="0.3">
      <c r="A45179">
        <f t="shared" si="705"/>
        <v>45178</v>
      </c>
      <c r="B45179">
        <v>120</v>
      </c>
      <c r="C45179">
        <v>11597</v>
      </c>
      <c r="D45179">
        <v>1</v>
      </c>
      <c r="E45179" t="s">
        <v>37351</v>
      </c>
      <c r="F45179" t="s">
        <v>6</v>
      </c>
    </row>
    <row r="45180" spans="1:6" x14ac:dyDescent="0.3">
      <c r="A45180">
        <f t="shared" si="705"/>
        <v>45179</v>
      </c>
      <c r="B45180">
        <v>120</v>
      </c>
      <c r="C45180">
        <v>11597</v>
      </c>
      <c r="D45180">
        <v>2</v>
      </c>
      <c r="E45180" t="s">
        <v>5038</v>
      </c>
      <c r="F45180" t="s">
        <v>6</v>
      </c>
    </row>
    <row r="45181" spans="1:6" x14ac:dyDescent="0.3">
      <c r="A45181">
        <f t="shared" si="705"/>
        <v>45180</v>
      </c>
      <c r="B45181">
        <v>120</v>
      </c>
      <c r="C45181">
        <v>11597</v>
      </c>
      <c r="D45181">
        <v>3</v>
      </c>
      <c r="E45181" t="s">
        <v>37352</v>
      </c>
      <c r="F45181" t="s">
        <v>8</v>
      </c>
    </row>
    <row r="45182" spans="1:6" x14ac:dyDescent="0.3">
      <c r="A45182">
        <f t="shared" si="705"/>
        <v>45181</v>
      </c>
      <c r="B45182">
        <v>120</v>
      </c>
      <c r="C45182">
        <v>11597</v>
      </c>
      <c r="D45182">
        <v>4</v>
      </c>
      <c r="E45182" t="s">
        <v>37353</v>
      </c>
      <c r="F45182" t="s">
        <v>6</v>
      </c>
    </row>
    <row r="45183" spans="1:6" x14ac:dyDescent="0.3">
      <c r="A45183">
        <f t="shared" si="705"/>
        <v>45182</v>
      </c>
      <c r="B45183">
        <v>120</v>
      </c>
      <c r="C45183">
        <v>11598</v>
      </c>
      <c r="D45183">
        <v>1</v>
      </c>
      <c r="E45183" t="s">
        <v>37354</v>
      </c>
      <c r="F45183" t="s">
        <v>6</v>
      </c>
    </row>
    <row r="45184" spans="1:6" x14ac:dyDescent="0.3">
      <c r="A45184">
        <f t="shared" si="705"/>
        <v>45183</v>
      </c>
      <c r="B45184">
        <v>120</v>
      </c>
      <c r="C45184">
        <v>11598</v>
      </c>
      <c r="D45184">
        <v>2</v>
      </c>
      <c r="E45184" t="s">
        <v>37355</v>
      </c>
      <c r="F45184" t="s">
        <v>8</v>
      </c>
    </row>
    <row r="45185" spans="1:6" x14ac:dyDescent="0.3">
      <c r="A45185">
        <f t="shared" si="705"/>
        <v>45184</v>
      </c>
      <c r="B45185">
        <v>120</v>
      </c>
      <c r="C45185">
        <v>11598</v>
      </c>
      <c r="D45185">
        <v>3</v>
      </c>
      <c r="E45185" t="s">
        <v>37356</v>
      </c>
      <c r="F45185" t="s">
        <v>6</v>
      </c>
    </row>
    <row r="45186" spans="1:6" x14ac:dyDescent="0.3">
      <c r="A45186">
        <f t="shared" si="705"/>
        <v>45185</v>
      </c>
      <c r="B45186">
        <v>120</v>
      </c>
      <c r="C45186">
        <v>11598</v>
      </c>
      <c r="D45186">
        <v>4</v>
      </c>
      <c r="E45186" t="s">
        <v>37357</v>
      </c>
      <c r="F45186" t="s">
        <v>6</v>
      </c>
    </row>
    <row r="45187" spans="1:6" x14ac:dyDescent="0.3">
      <c r="A45187">
        <f t="shared" ref="A45187:A45250" si="706">ROW()-1</f>
        <v>45186</v>
      </c>
      <c r="B45187">
        <v>120</v>
      </c>
      <c r="C45187">
        <v>11599</v>
      </c>
      <c r="D45187">
        <v>1</v>
      </c>
      <c r="E45187" t="s">
        <v>37358</v>
      </c>
      <c r="F45187" t="s">
        <v>6</v>
      </c>
    </row>
    <row r="45188" spans="1:6" x14ac:dyDescent="0.3">
      <c r="A45188">
        <f t="shared" si="706"/>
        <v>45187</v>
      </c>
      <c r="B45188">
        <v>120</v>
      </c>
      <c r="C45188">
        <v>11599</v>
      </c>
      <c r="D45188">
        <v>2</v>
      </c>
      <c r="E45188" t="s">
        <v>37359</v>
      </c>
      <c r="F45188" t="s">
        <v>6</v>
      </c>
    </row>
    <row r="45189" spans="1:6" x14ac:dyDescent="0.3">
      <c r="A45189">
        <f t="shared" si="706"/>
        <v>45188</v>
      </c>
      <c r="B45189">
        <v>120</v>
      </c>
      <c r="C45189">
        <v>11599</v>
      </c>
      <c r="D45189">
        <v>3</v>
      </c>
      <c r="E45189" t="s">
        <v>37360</v>
      </c>
      <c r="F45189" t="s">
        <v>6</v>
      </c>
    </row>
    <row r="45190" spans="1:6" x14ac:dyDescent="0.3">
      <c r="A45190">
        <f t="shared" si="706"/>
        <v>45189</v>
      </c>
      <c r="B45190">
        <v>120</v>
      </c>
      <c r="C45190">
        <v>11599</v>
      </c>
      <c r="D45190">
        <v>4</v>
      </c>
      <c r="E45190" t="s">
        <v>37361</v>
      </c>
      <c r="F45190" t="s">
        <v>8</v>
      </c>
    </row>
    <row r="45191" spans="1:6" x14ac:dyDescent="0.3">
      <c r="A45191">
        <f t="shared" si="706"/>
        <v>45190</v>
      </c>
      <c r="B45191">
        <v>120</v>
      </c>
      <c r="C45191">
        <v>11600</v>
      </c>
      <c r="D45191">
        <v>1</v>
      </c>
      <c r="E45191" t="s">
        <v>37362</v>
      </c>
      <c r="F45191" t="s">
        <v>6</v>
      </c>
    </row>
    <row r="45192" spans="1:6" x14ac:dyDescent="0.3">
      <c r="A45192">
        <f t="shared" si="706"/>
        <v>45191</v>
      </c>
      <c r="B45192">
        <v>120</v>
      </c>
      <c r="C45192">
        <v>11600</v>
      </c>
      <c r="D45192">
        <v>2</v>
      </c>
      <c r="E45192" t="s">
        <v>37363</v>
      </c>
      <c r="F45192" t="s">
        <v>8</v>
      </c>
    </row>
    <row r="45193" spans="1:6" x14ac:dyDescent="0.3">
      <c r="A45193">
        <f t="shared" si="706"/>
        <v>45192</v>
      </c>
      <c r="B45193">
        <v>120</v>
      </c>
      <c r="C45193">
        <v>11600</v>
      </c>
      <c r="D45193">
        <v>3</v>
      </c>
      <c r="E45193" t="s">
        <v>37364</v>
      </c>
      <c r="F45193" t="s">
        <v>6</v>
      </c>
    </row>
    <row r="45194" spans="1:6" x14ac:dyDescent="0.3">
      <c r="A45194">
        <f t="shared" si="706"/>
        <v>45193</v>
      </c>
      <c r="B45194">
        <v>120</v>
      </c>
      <c r="C45194">
        <v>11600</v>
      </c>
      <c r="D45194">
        <v>4</v>
      </c>
      <c r="E45194" t="s">
        <v>37365</v>
      </c>
      <c r="F45194" t="s">
        <v>6</v>
      </c>
    </row>
    <row r="45195" spans="1:6" x14ac:dyDescent="0.3">
      <c r="A45195">
        <f t="shared" si="706"/>
        <v>45194</v>
      </c>
      <c r="B45195">
        <v>120</v>
      </c>
      <c r="C45195">
        <v>11601</v>
      </c>
      <c r="D45195">
        <v>1</v>
      </c>
      <c r="E45195" t="s">
        <v>37366</v>
      </c>
      <c r="F45195" t="s">
        <v>6</v>
      </c>
    </row>
    <row r="45196" spans="1:6" x14ac:dyDescent="0.3">
      <c r="A45196">
        <f t="shared" si="706"/>
        <v>45195</v>
      </c>
      <c r="B45196">
        <v>120</v>
      </c>
      <c r="C45196">
        <v>11601</v>
      </c>
      <c r="D45196">
        <v>2</v>
      </c>
      <c r="E45196" t="s">
        <v>37367</v>
      </c>
      <c r="F45196" t="s">
        <v>6</v>
      </c>
    </row>
    <row r="45197" spans="1:6" x14ac:dyDescent="0.3">
      <c r="A45197">
        <f t="shared" si="706"/>
        <v>45196</v>
      </c>
      <c r="B45197">
        <v>120</v>
      </c>
      <c r="C45197">
        <v>11601</v>
      </c>
      <c r="D45197">
        <v>3</v>
      </c>
      <c r="E45197" t="s">
        <v>37368</v>
      </c>
      <c r="F45197" t="s">
        <v>6</v>
      </c>
    </row>
    <row r="45198" spans="1:6" x14ac:dyDescent="0.3">
      <c r="A45198">
        <f t="shared" si="706"/>
        <v>45197</v>
      </c>
      <c r="B45198">
        <v>120</v>
      </c>
      <c r="C45198">
        <v>11601</v>
      </c>
      <c r="D45198">
        <v>4</v>
      </c>
      <c r="E45198" t="s">
        <v>37369</v>
      </c>
      <c r="F45198" t="s">
        <v>8</v>
      </c>
    </row>
    <row r="45199" spans="1:6" x14ac:dyDescent="0.3">
      <c r="A45199">
        <f t="shared" si="706"/>
        <v>45198</v>
      </c>
      <c r="B45199">
        <v>120</v>
      </c>
      <c r="C45199">
        <v>11602</v>
      </c>
      <c r="D45199">
        <v>1</v>
      </c>
      <c r="E45199" t="s">
        <v>37370</v>
      </c>
      <c r="F45199" t="s">
        <v>8</v>
      </c>
    </row>
    <row r="45200" spans="1:6" x14ac:dyDescent="0.3">
      <c r="A45200">
        <f t="shared" si="706"/>
        <v>45199</v>
      </c>
      <c r="B45200">
        <v>120</v>
      </c>
      <c r="C45200">
        <v>11602</v>
      </c>
      <c r="D45200">
        <v>2</v>
      </c>
      <c r="E45200" t="s">
        <v>37371</v>
      </c>
      <c r="F45200" t="s">
        <v>6</v>
      </c>
    </row>
    <row r="45201" spans="1:6" x14ac:dyDescent="0.3">
      <c r="A45201">
        <f t="shared" si="706"/>
        <v>45200</v>
      </c>
      <c r="B45201">
        <v>120</v>
      </c>
      <c r="C45201">
        <v>11602</v>
      </c>
      <c r="D45201">
        <v>3</v>
      </c>
      <c r="E45201" t="s">
        <v>236</v>
      </c>
      <c r="F45201" t="s">
        <v>6</v>
      </c>
    </row>
    <row r="45202" spans="1:6" x14ac:dyDescent="0.3">
      <c r="A45202">
        <f t="shared" si="706"/>
        <v>45201</v>
      </c>
      <c r="B45202">
        <v>120</v>
      </c>
      <c r="C45202">
        <v>11602</v>
      </c>
      <c r="D45202">
        <v>4</v>
      </c>
      <c r="E45202" t="s">
        <v>2018</v>
      </c>
      <c r="F45202" t="s">
        <v>6</v>
      </c>
    </row>
    <row r="45203" spans="1:6" x14ac:dyDescent="0.3">
      <c r="A45203">
        <f t="shared" si="706"/>
        <v>45202</v>
      </c>
      <c r="B45203">
        <v>120</v>
      </c>
      <c r="C45203">
        <v>11603</v>
      </c>
      <c r="D45203">
        <v>1</v>
      </c>
      <c r="E45203" t="s">
        <v>2963</v>
      </c>
      <c r="F45203" t="s">
        <v>6</v>
      </c>
    </row>
    <row r="45204" spans="1:6" x14ac:dyDescent="0.3">
      <c r="A45204">
        <f t="shared" si="706"/>
        <v>45203</v>
      </c>
      <c r="B45204">
        <v>120</v>
      </c>
      <c r="C45204">
        <v>11603</v>
      </c>
      <c r="D45204">
        <v>2</v>
      </c>
      <c r="E45204" t="s">
        <v>2510</v>
      </c>
      <c r="F45204" t="s">
        <v>8</v>
      </c>
    </row>
    <row r="45205" spans="1:6" x14ac:dyDescent="0.3">
      <c r="A45205">
        <f t="shared" si="706"/>
        <v>45204</v>
      </c>
      <c r="B45205">
        <v>120</v>
      </c>
      <c r="C45205">
        <v>11603</v>
      </c>
      <c r="D45205">
        <v>3</v>
      </c>
      <c r="E45205" t="s">
        <v>121</v>
      </c>
      <c r="F45205" t="s">
        <v>6</v>
      </c>
    </row>
    <row r="45206" spans="1:6" x14ac:dyDescent="0.3">
      <c r="A45206">
        <f t="shared" si="706"/>
        <v>45205</v>
      </c>
      <c r="B45206">
        <v>120</v>
      </c>
      <c r="C45206">
        <v>11603</v>
      </c>
      <c r="D45206">
        <v>4</v>
      </c>
      <c r="E45206" t="s">
        <v>323</v>
      </c>
      <c r="F45206" t="s">
        <v>6</v>
      </c>
    </row>
    <row r="45207" spans="1:6" x14ac:dyDescent="0.3">
      <c r="A45207">
        <f t="shared" si="706"/>
        <v>45206</v>
      </c>
      <c r="B45207">
        <v>120</v>
      </c>
      <c r="C45207">
        <v>11604</v>
      </c>
      <c r="D45207">
        <v>1</v>
      </c>
      <c r="E45207" t="s">
        <v>37372</v>
      </c>
      <c r="F45207" t="s">
        <v>8</v>
      </c>
    </row>
    <row r="45208" spans="1:6" x14ac:dyDescent="0.3">
      <c r="A45208">
        <f t="shared" si="706"/>
        <v>45207</v>
      </c>
      <c r="B45208">
        <v>120</v>
      </c>
      <c r="C45208">
        <v>11604</v>
      </c>
      <c r="D45208">
        <v>2</v>
      </c>
      <c r="E45208" t="s">
        <v>37373</v>
      </c>
      <c r="F45208" t="s">
        <v>6</v>
      </c>
    </row>
    <row r="45209" spans="1:6" x14ac:dyDescent="0.3">
      <c r="A45209">
        <f t="shared" si="706"/>
        <v>45208</v>
      </c>
      <c r="B45209">
        <v>120</v>
      </c>
      <c r="C45209">
        <v>11604</v>
      </c>
      <c r="D45209">
        <v>3</v>
      </c>
      <c r="E45209" t="s">
        <v>37374</v>
      </c>
      <c r="F45209" t="s">
        <v>6</v>
      </c>
    </row>
    <row r="45210" spans="1:6" x14ac:dyDescent="0.3">
      <c r="A45210">
        <f t="shared" si="706"/>
        <v>45209</v>
      </c>
      <c r="B45210">
        <v>120</v>
      </c>
      <c r="C45210">
        <v>11604</v>
      </c>
      <c r="D45210">
        <v>4</v>
      </c>
      <c r="E45210" t="s">
        <v>37375</v>
      </c>
      <c r="F45210" t="s">
        <v>6</v>
      </c>
    </row>
    <row r="45211" spans="1:6" x14ac:dyDescent="0.3">
      <c r="A45211">
        <f t="shared" si="706"/>
        <v>45210</v>
      </c>
      <c r="B45211">
        <v>120</v>
      </c>
      <c r="C45211">
        <v>11605</v>
      </c>
      <c r="D45211">
        <v>1</v>
      </c>
      <c r="E45211" t="s">
        <v>37376</v>
      </c>
      <c r="F45211" t="s">
        <v>6</v>
      </c>
    </row>
    <row r="45212" spans="1:6" x14ac:dyDescent="0.3">
      <c r="A45212">
        <f t="shared" si="706"/>
        <v>45211</v>
      </c>
      <c r="B45212">
        <v>120</v>
      </c>
      <c r="C45212">
        <v>11605</v>
      </c>
      <c r="D45212">
        <v>2</v>
      </c>
      <c r="E45212" t="s">
        <v>37377</v>
      </c>
      <c r="F45212" t="s">
        <v>8</v>
      </c>
    </row>
    <row r="45213" spans="1:6" x14ac:dyDescent="0.3">
      <c r="A45213">
        <f t="shared" si="706"/>
        <v>45212</v>
      </c>
      <c r="B45213">
        <v>120</v>
      </c>
      <c r="C45213">
        <v>11605</v>
      </c>
      <c r="D45213">
        <v>3</v>
      </c>
      <c r="E45213" t="s">
        <v>37378</v>
      </c>
      <c r="F45213" t="s">
        <v>6</v>
      </c>
    </row>
    <row r="45214" spans="1:6" x14ac:dyDescent="0.3">
      <c r="A45214">
        <f t="shared" si="706"/>
        <v>45213</v>
      </c>
      <c r="B45214">
        <v>120</v>
      </c>
      <c r="C45214">
        <v>11605</v>
      </c>
      <c r="D45214">
        <v>4</v>
      </c>
      <c r="E45214" t="s">
        <v>37379</v>
      </c>
      <c r="F45214" t="s">
        <v>6</v>
      </c>
    </row>
    <row r="45215" spans="1:6" x14ac:dyDescent="0.3">
      <c r="A45215">
        <f t="shared" si="706"/>
        <v>45214</v>
      </c>
      <c r="B45215">
        <v>120</v>
      </c>
      <c r="C45215">
        <v>11606</v>
      </c>
      <c r="D45215">
        <v>1</v>
      </c>
      <c r="E45215" t="s">
        <v>37380</v>
      </c>
      <c r="F45215" t="s">
        <v>6</v>
      </c>
    </row>
    <row r="45216" spans="1:6" x14ac:dyDescent="0.3">
      <c r="A45216">
        <f t="shared" si="706"/>
        <v>45215</v>
      </c>
      <c r="B45216">
        <v>120</v>
      </c>
      <c r="C45216">
        <v>11606</v>
      </c>
      <c r="D45216">
        <v>2</v>
      </c>
      <c r="E45216" t="s">
        <v>37381</v>
      </c>
      <c r="F45216" t="s">
        <v>6</v>
      </c>
    </row>
    <row r="45217" spans="1:6" x14ac:dyDescent="0.3">
      <c r="A45217">
        <f t="shared" si="706"/>
        <v>45216</v>
      </c>
      <c r="B45217">
        <v>120</v>
      </c>
      <c r="C45217">
        <v>11606</v>
      </c>
      <c r="D45217">
        <v>3</v>
      </c>
      <c r="E45217" t="s">
        <v>37382</v>
      </c>
      <c r="F45217" t="s">
        <v>6</v>
      </c>
    </row>
    <row r="45218" spans="1:6" x14ac:dyDescent="0.3">
      <c r="A45218">
        <f t="shared" si="706"/>
        <v>45217</v>
      </c>
      <c r="B45218">
        <v>120</v>
      </c>
      <c r="C45218">
        <v>11606</v>
      </c>
      <c r="D45218">
        <v>4</v>
      </c>
      <c r="E45218" t="s">
        <v>37383</v>
      </c>
      <c r="F45218" t="s">
        <v>8</v>
      </c>
    </row>
    <row r="45219" spans="1:6" x14ac:dyDescent="0.3">
      <c r="A45219">
        <f t="shared" si="706"/>
        <v>45218</v>
      </c>
      <c r="B45219">
        <v>120</v>
      </c>
      <c r="C45219">
        <v>11607</v>
      </c>
      <c r="D45219">
        <v>1</v>
      </c>
      <c r="E45219" t="s">
        <v>37384</v>
      </c>
      <c r="F45219" t="s">
        <v>6</v>
      </c>
    </row>
    <row r="45220" spans="1:6" x14ac:dyDescent="0.3">
      <c r="A45220">
        <f t="shared" si="706"/>
        <v>45219</v>
      </c>
      <c r="B45220">
        <v>120</v>
      </c>
      <c r="C45220">
        <v>11607</v>
      </c>
      <c r="D45220">
        <v>2</v>
      </c>
      <c r="E45220" t="s">
        <v>37385</v>
      </c>
      <c r="F45220" t="s">
        <v>6</v>
      </c>
    </row>
    <row r="45221" spans="1:6" x14ac:dyDescent="0.3">
      <c r="A45221">
        <f t="shared" si="706"/>
        <v>45220</v>
      </c>
      <c r="B45221">
        <v>120</v>
      </c>
      <c r="C45221">
        <v>11607</v>
      </c>
      <c r="D45221">
        <v>3</v>
      </c>
      <c r="E45221" t="s">
        <v>37386</v>
      </c>
      <c r="F45221" t="s">
        <v>6</v>
      </c>
    </row>
    <row r="45222" spans="1:6" x14ac:dyDescent="0.3">
      <c r="A45222">
        <f t="shared" si="706"/>
        <v>45221</v>
      </c>
      <c r="B45222">
        <v>120</v>
      </c>
      <c r="C45222">
        <v>11607</v>
      </c>
      <c r="D45222">
        <v>4</v>
      </c>
      <c r="E45222" t="s">
        <v>37387</v>
      </c>
      <c r="F45222" t="s">
        <v>8</v>
      </c>
    </row>
    <row r="45223" spans="1:6" x14ac:dyDescent="0.3">
      <c r="A45223">
        <f t="shared" si="706"/>
        <v>45222</v>
      </c>
      <c r="B45223">
        <v>120</v>
      </c>
      <c r="C45223">
        <v>11608</v>
      </c>
      <c r="D45223">
        <v>1</v>
      </c>
      <c r="E45223" t="s">
        <v>37388</v>
      </c>
      <c r="F45223" t="s">
        <v>8</v>
      </c>
    </row>
    <row r="45224" spans="1:6" x14ac:dyDescent="0.3">
      <c r="A45224">
        <f t="shared" si="706"/>
        <v>45223</v>
      </c>
      <c r="B45224">
        <v>120</v>
      </c>
      <c r="C45224">
        <v>11608</v>
      </c>
      <c r="D45224">
        <v>2</v>
      </c>
      <c r="E45224" t="s">
        <v>37389</v>
      </c>
      <c r="F45224" t="s">
        <v>6</v>
      </c>
    </row>
    <row r="45225" spans="1:6" x14ac:dyDescent="0.3">
      <c r="A45225">
        <f t="shared" si="706"/>
        <v>45224</v>
      </c>
      <c r="B45225">
        <v>120</v>
      </c>
      <c r="C45225">
        <v>11608</v>
      </c>
      <c r="D45225">
        <v>3</v>
      </c>
      <c r="E45225" t="s">
        <v>37390</v>
      </c>
      <c r="F45225" t="s">
        <v>6</v>
      </c>
    </row>
    <row r="45226" spans="1:6" x14ac:dyDescent="0.3">
      <c r="A45226">
        <f t="shared" si="706"/>
        <v>45225</v>
      </c>
      <c r="B45226">
        <v>120</v>
      </c>
      <c r="C45226">
        <v>11608</v>
      </c>
      <c r="D45226">
        <v>4</v>
      </c>
      <c r="E45226" t="s">
        <v>37391</v>
      </c>
      <c r="F45226" t="s">
        <v>6</v>
      </c>
    </row>
    <row r="45227" spans="1:6" x14ac:dyDescent="0.3">
      <c r="A45227">
        <f t="shared" si="706"/>
        <v>45226</v>
      </c>
      <c r="B45227">
        <v>120</v>
      </c>
      <c r="C45227">
        <v>11609</v>
      </c>
      <c r="D45227">
        <v>1</v>
      </c>
      <c r="E45227" t="s">
        <v>33470</v>
      </c>
      <c r="F45227" t="s">
        <v>6</v>
      </c>
    </row>
    <row r="45228" spans="1:6" x14ac:dyDescent="0.3">
      <c r="A45228">
        <f t="shared" si="706"/>
        <v>45227</v>
      </c>
      <c r="B45228">
        <v>120</v>
      </c>
      <c r="C45228">
        <v>11609</v>
      </c>
      <c r="D45228">
        <v>2</v>
      </c>
      <c r="E45228" t="s">
        <v>33471</v>
      </c>
      <c r="F45228" t="s">
        <v>8</v>
      </c>
    </row>
    <row r="45229" spans="1:6" x14ac:dyDescent="0.3">
      <c r="A45229">
        <f t="shared" si="706"/>
        <v>45228</v>
      </c>
      <c r="B45229">
        <v>120</v>
      </c>
      <c r="C45229">
        <v>11609</v>
      </c>
      <c r="D45229">
        <v>3</v>
      </c>
      <c r="E45229" t="s">
        <v>37392</v>
      </c>
      <c r="F45229" t="s">
        <v>6</v>
      </c>
    </row>
    <row r="45230" spans="1:6" x14ac:dyDescent="0.3">
      <c r="A45230">
        <f t="shared" si="706"/>
        <v>45229</v>
      </c>
      <c r="B45230">
        <v>120</v>
      </c>
      <c r="C45230">
        <v>11609</v>
      </c>
      <c r="D45230">
        <v>4</v>
      </c>
      <c r="E45230" t="s">
        <v>37215</v>
      </c>
      <c r="F45230" t="s">
        <v>6</v>
      </c>
    </row>
    <row r="45231" spans="1:6" x14ac:dyDescent="0.3">
      <c r="A45231">
        <f t="shared" si="706"/>
        <v>45230</v>
      </c>
      <c r="B45231">
        <v>120</v>
      </c>
      <c r="C45231">
        <v>11610</v>
      </c>
      <c r="D45231">
        <v>1</v>
      </c>
      <c r="E45231" t="s">
        <v>37393</v>
      </c>
      <c r="F45231" t="s">
        <v>6</v>
      </c>
    </row>
    <row r="45232" spans="1:6" x14ac:dyDescent="0.3">
      <c r="A45232">
        <f t="shared" si="706"/>
        <v>45231</v>
      </c>
      <c r="B45232">
        <v>120</v>
      </c>
      <c r="C45232">
        <v>11610</v>
      </c>
      <c r="D45232">
        <v>2</v>
      </c>
      <c r="E45232" t="s">
        <v>37394</v>
      </c>
      <c r="F45232" t="s">
        <v>6</v>
      </c>
    </row>
    <row r="45233" spans="1:6" x14ac:dyDescent="0.3">
      <c r="A45233">
        <f t="shared" si="706"/>
        <v>45232</v>
      </c>
      <c r="B45233">
        <v>120</v>
      </c>
      <c r="C45233">
        <v>11610</v>
      </c>
      <c r="D45233">
        <v>3</v>
      </c>
      <c r="E45233" t="s">
        <v>37395</v>
      </c>
      <c r="F45233" t="s">
        <v>8</v>
      </c>
    </row>
    <row r="45234" spans="1:6" x14ac:dyDescent="0.3">
      <c r="A45234">
        <f t="shared" si="706"/>
        <v>45233</v>
      </c>
      <c r="B45234">
        <v>120</v>
      </c>
      <c r="C45234">
        <v>11610</v>
      </c>
      <c r="D45234">
        <v>4</v>
      </c>
      <c r="E45234" t="s">
        <v>37396</v>
      </c>
      <c r="F45234" t="s">
        <v>6</v>
      </c>
    </row>
    <row r="45235" spans="1:6" x14ac:dyDescent="0.3">
      <c r="A45235">
        <f t="shared" si="706"/>
        <v>45234</v>
      </c>
      <c r="B45235">
        <v>120</v>
      </c>
      <c r="C45235">
        <v>11611</v>
      </c>
      <c r="D45235">
        <v>1</v>
      </c>
      <c r="E45235" t="s">
        <v>35948</v>
      </c>
      <c r="F45235" t="s">
        <v>8</v>
      </c>
    </row>
    <row r="45236" spans="1:6" x14ac:dyDescent="0.3">
      <c r="A45236">
        <f t="shared" si="706"/>
        <v>45235</v>
      </c>
      <c r="B45236">
        <v>120</v>
      </c>
      <c r="C45236">
        <v>11611</v>
      </c>
      <c r="D45236">
        <v>2</v>
      </c>
      <c r="E45236" t="s">
        <v>35949</v>
      </c>
      <c r="F45236" t="s">
        <v>6</v>
      </c>
    </row>
    <row r="45237" spans="1:6" x14ac:dyDescent="0.3">
      <c r="A45237">
        <f t="shared" si="706"/>
        <v>45236</v>
      </c>
      <c r="B45237">
        <v>120</v>
      </c>
      <c r="C45237">
        <v>11611</v>
      </c>
      <c r="D45237">
        <v>3</v>
      </c>
      <c r="E45237" t="s">
        <v>37397</v>
      </c>
      <c r="F45237" t="s">
        <v>6</v>
      </c>
    </row>
    <row r="45238" spans="1:6" x14ac:dyDescent="0.3">
      <c r="A45238">
        <f t="shared" si="706"/>
        <v>45237</v>
      </c>
      <c r="B45238">
        <v>120</v>
      </c>
      <c r="C45238">
        <v>11611</v>
      </c>
      <c r="D45238">
        <v>4</v>
      </c>
      <c r="E45238" t="s">
        <v>37398</v>
      </c>
      <c r="F45238" t="s">
        <v>6</v>
      </c>
    </row>
    <row r="45239" spans="1:6" x14ac:dyDescent="0.3">
      <c r="A45239">
        <f t="shared" si="706"/>
        <v>45238</v>
      </c>
      <c r="B45239">
        <v>120</v>
      </c>
      <c r="C45239">
        <v>11612</v>
      </c>
      <c r="D45239">
        <v>1</v>
      </c>
      <c r="E45239" t="s">
        <v>37399</v>
      </c>
      <c r="F45239" t="s">
        <v>8</v>
      </c>
    </row>
    <row r="45240" spans="1:6" x14ac:dyDescent="0.3">
      <c r="A45240">
        <f t="shared" si="706"/>
        <v>45239</v>
      </c>
      <c r="B45240">
        <v>120</v>
      </c>
      <c r="C45240">
        <v>11612</v>
      </c>
      <c r="D45240">
        <v>2</v>
      </c>
      <c r="E45240" t="s">
        <v>37400</v>
      </c>
      <c r="F45240" t="s">
        <v>6</v>
      </c>
    </row>
    <row r="45241" spans="1:6" x14ac:dyDescent="0.3">
      <c r="A45241">
        <f t="shared" si="706"/>
        <v>45240</v>
      </c>
      <c r="B45241">
        <v>120</v>
      </c>
      <c r="C45241">
        <v>11612</v>
      </c>
      <c r="D45241">
        <v>3</v>
      </c>
      <c r="E45241" t="s">
        <v>37401</v>
      </c>
      <c r="F45241" t="s">
        <v>6</v>
      </c>
    </row>
    <row r="45242" spans="1:6" x14ac:dyDescent="0.3">
      <c r="A45242">
        <f t="shared" si="706"/>
        <v>45241</v>
      </c>
      <c r="B45242">
        <v>120</v>
      </c>
      <c r="C45242">
        <v>11612</v>
      </c>
      <c r="D45242">
        <v>4</v>
      </c>
      <c r="E45242" t="s">
        <v>35095</v>
      </c>
      <c r="F45242" t="s">
        <v>6</v>
      </c>
    </row>
    <row r="45243" spans="1:6" x14ac:dyDescent="0.3">
      <c r="A45243">
        <f t="shared" si="706"/>
        <v>45242</v>
      </c>
      <c r="B45243">
        <v>120</v>
      </c>
      <c r="C45243">
        <v>11613</v>
      </c>
      <c r="D45243">
        <v>1</v>
      </c>
      <c r="E45243" t="s">
        <v>37402</v>
      </c>
      <c r="F45243" t="s">
        <v>6</v>
      </c>
    </row>
    <row r="45244" spans="1:6" x14ac:dyDescent="0.3">
      <c r="A45244">
        <f t="shared" si="706"/>
        <v>45243</v>
      </c>
      <c r="B45244">
        <v>120</v>
      </c>
      <c r="C45244">
        <v>11613</v>
      </c>
      <c r="D45244">
        <v>2</v>
      </c>
      <c r="E45244" t="s">
        <v>37403</v>
      </c>
      <c r="F45244" t="s">
        <v>6</v>
      </c>
    </row>
    <row r="45245" spans="1:6" x14ac:dyDescent="0.3">
      <c r="A45245">
        <f t="shared" si="706"/>
        <v>45244</v>
      </c>
      <c r="B45245">
        <v>120</v>
      </c>
      <c r="C45245">
        <v>11613</v>
      </c>
      <c r="D45245">
        <v>3</v>
      </c>
      <c r="E45245" t="s">
        <v>37404</v>
      </c>
      <c r="F45245" t="s">
        <v>6</v>
      </c>
    </row>
    <row r="45246" spans="1:6" x14ac:dyDescent="0.3">
      <c r="A45246">
        <f t="shared" si="706"/>
        <v>45245</v>
      </c>
      <c r="B45246">
        <v>120</v>
      </c>
      <c r="C45246">
        <v>11613</v>
      </c>
      <c r="D45246">
        <v>4</v>
      </c>
      <c r="E45246" t="s">
        <v>37405</v>
      </c>
      <c r="F45246" t="s">
        <v>8</v>
      </c>
    </row>
    <row r="45247" spans="1:6" x14ac:dyDescent="0.3">
      <c r="A45247">
        <f t="shared" si="706"/>
        <v>45246</v>
      </c>
      <c r="B45247">
        <v>120</v>
      </c>
      <c r="C45247">
        <v>11614</v>
      </c>
      <c r="D45247">
        <v>1</v>
      </c>
      <c r="E45247" t="s">
        <v>37406</v>
      </c>
      <c r="F45247" t="s">
        <v>8</v>
      </c>
    </row>
    <row r="45248" spans="1:6" x14ac:dyDescent="0.3">
      <c r="A45248">
        <f t="shared" si="706"/>
        <v>45247</v>
      </c>
      <c r="B45248">
        <v>120</v>
      </c>
      <c r="C45248">
        <v>11614</v>
      </c>
      <c r="D45248">
        <v>2</v>
      </c>
      <c r="E45248" t="s">
        <v>37407</v>
      </c>
      <c r="F45248" t="s">
        <v>6</v>
      </c>
    </row>
    <row r="45249" spans="1:6" x14ac:dyDescent="0.3">
      <c r="A45249">
        <f t="shared" si="706"/>
        <v>45248</v>
      </c>
      <c r="B45249">
        <v>120</v>
      </c>
      <c r="C45249">
        <v>11614</v>
      </c>
      <c r="D45249">
        <v>3</v>
      </c>
      <c r="E45249" t="s">
        <v>37408</v>
      </c>
      <c r="F45249" t="s">
        <v>6</v>
      </c>
    </row>
    <row r="45250" spans="1:6" x14ac:dyDescent="0.3">
      <c r="A45250">
        <f t="shared" si="706"/>
        <v>45249</v>
      </c>
      <c r="B45250">
        <v>120</v>
      </c>
      <c r="C45250">
        <v>11614</v>
      </c>
      <c r="D45250">
        <v>4</v>
      </c>
      <c r="E45250" t="s">
        <v>37409</v>
      </c>
      <c r="F45250" t="s">
        <v>6</v>
      </c>
    </row>
    <row r="45251" spans="1:6" x14ac:dyDescent="0.3">
      <c r="A45251">
        <f t="shared" ref="A45251:A45314" si="707">ROW()-1</f>
        <v>45250</v>
      </c>
      <c r="B45251">
        <v>120</v>
      </c>
      <c r="C45251">
        <v>11615</v>
      </c>
      <c r="D45251">
        <v>1</v>
      </c>
      <c r="E45251" t="s">
        <v>37410</v>
      </c>
      <c r="F45251" t="s">
        <v>6</v>
      </c>
    </row>
    <row r="45252" spans="1:6" x14ac:dyDescent="0.3">
      <c r="A45252">
        <f t="shared" si="707"/>
        <v>45251</v>
      </c>
      <c r="B45252">
        <v>120</v>
      </c>
      <c r="C45252">
        <v>11615</v>
      </c>
      <c r="D45252">
        <v>2</v>
      </c>
      <c r="E45252" t="s">
        <v>36182</v>
      </c>
      <c r="F45252" t="s">
        <v>6</v>
      </c>
    </row>
    <row r="45253" spans="1:6" x14ac:dyDescent="0.3">
      <c r="A45253">
        <f t="shared" si="707"/>
        <v>45252</v>
      </c>
      <c r="B45253">
        <v>120</v>
      </c>
      <c r="C45253">
        <v>11615</v>
      </c>
      <c r="D45253">
        <v>3</v>
      </c>
      <c r="E45253" t="s">
        <v>37411</v>
      </c>
      <c r="F45253" t="s">
        <v>6</v>
      </c>
    </row>
    <row r="45254" spans="1:6" x14ac:dyDescent="0.3">
      <c r="A45254">
        <f t="shared" si="707"/>
        <v>45253</v>
      </c>
      <c r="B45254">
        <v>120</v>
      </c>
      <c r="C45254">
        <v>11615</v>
      </c>
      <c r="D45254">
        <v>4</v>
      </c>
      <c r="E45254" t="s">
        <v>37412</v>
      </c>
      <c r="F45254" t="s">
        <v>8</v>
      </c>
    </row>
    <row r="45255" spans="1:6" x14ac:dyDescent="0.3">
      <c r="A45255">
        <f t="shared" si="707"/>
        <v>45254</v>
      </c>
      <c r="B45255">
        <v>120</v>
      </c>
      <c r="C45255">
        <v>11616</v>
      </c>
      <c r="D45255">
        <v>1</v>
      </c>
      <c r="E45255" t="s">
        <v>34218</v>
      </c>
      <c r="F45255" t="s">
        <v>6</v>
      </c>
    </row>
    <row r="45256" spans="1:6" x14ac:dyDescent="0.3">
      <c r="A45256">
        <f t="shared" si="707"/>
        <v>45255</v>
      </c>
      <c r="B45256">
        <v>120</v>
      </c>
      <c r="C45256">
        <v>11616</v>
      </c>
      <c r="D45256">
        <v>2</v>
      </c>
      <c r="E45256" t="s">
        <v>34641</v>
      </c>
      <c r="F45256" t="s">
        <v>6</v>
      </c>
    </row>
    <row r="45257" spans="1:6" x14ac:dyDescent="0.3">
      <c r="A45257">
        <f t="shared" si="707"/>
        <v>45256</v>
      </c>
      <c r="B45257">
        <v>120</v>
      </c>
      <c r="C45257">
        <v>11616</v>
      </c>
      <c r="D45257">
        <v>3</v>
      </c>
      <c r="E45257" t="s">
        <v>33934</v>
      </c>
      <c r="F45257" t="s">
        <v>6</v>
      </c>
    </row>
    <row r="45258" spans="1:6" x14ac:dyDescent="0.3">
      <c r="A45258">
        <f t="shared" si="707"/>
        <v>45257</v>
      </c>
      <c r="B45258">
        <v>120</v>
      </c>
      <c r="C45258">
        <v>11616</v>
      </c>
      <c r="D45258">
        <v>4</v>
      </c>
      <c r="E45258" t="s">
        <v>33906</v>
      </c>
      <c r="F45258" t="s">
        <v>8</v>
      </c>
    </row>
    <row r="45259" spans="1:6" x14ac:dyDescent="0.3">
      <c r="A45259">
        <f t="shared" si="707"/>
        <v>45258</v>
      </c>
      <c r="B45259">
        <v>120</v>
      </c>
      <c r="C45259">
        <v>11617</v>
      </c>
      <c r="D45259">
        <v>1</v>
      </c>
      <c r="E45259" t="s">
        <v>37413</v>
      </c>
      <c r="F45259" t="s">
        <v>6</v>
      </c>
    </row>
    <row r="45260" spans="1:6" x14ac:dyDescent="0.3">
      <c r="A45260">
        <f t="shared" si="707"/>
        <v>45259</v>
      </c>
      <c r="B45260">
        <v>120</v>
      </c>
      <c r="C45260">
        <v>11617</v>
      </c>
      <c r="D45260">
        <v>2</v>
      </c>
      <c r="E45260" t="s">
        <v>37414</v>
      </c>
      <c r="F45260" t="s">
        <v>8</v>
      </c>
    </row>
    <row r="45261" spans="1:6" x14ac:dyDescent="0.3">
      <c r="A45261">
        <f t="shared" si="707"/>
        <v>45260</v>
      </c>
      <c r="B45261">
        <v>120</v>
      </c>
      <c r="C45261">
        <v>11617</v>
      </c>
      <c r="D45261">
        <v>3</v>
      </c>
      <c r="E45261" t="s">
        <v>37415</v>
      </c>
      <c r="F45261" t="s">
        <v>6</v>
      </c>
    </row>
    <row r="45262" spans="1:6" x14ac:dyDescent="0.3">
      <c r="A45262">
        <f t="shared" si="707"/>
        <v>45261</v>
      </c>
      <c r="B45262">
        <v>120</v>
      </c>
      <c r="C45262">
        <v>11617</v>
      </c>
      <c r="D45262">
        <v>4</v>
      </c>
      <c r="E45262" t="s">
        <v>37416</v>
      </c>
      <c r="F45262" t="s">
        <v>6</v>
      </c>
    </row>
    <row r="45263" spans="1:6" x14ac:dyDescent="0.3">
      <c r="A45263">
        <f t="shared" si="707"/>
        <v>45262</v>
      </c>
      <c r="B45263">
        <v>120</v>
      </c>
      <c r="C45263">
        <v>11618</v>
      </c>
      <c r="D45263">
        <v>1</v>
      </c>
      <c r="E45263" t="s">
        <v>35588</v>
      </c>
      <c r="F45263" t="s">
        <v>6</v>
      </c>
    </row>
    <row r="45264" spans="1:6" x14ac:dyDescent="0.3">
      <c r="A45264">
        <f t="shared" si="707"/>
        <v>45263</v>
      </c>
      <c r="B45264">
        <v>120</v>
      </c>
      <c r="C45264">
        <v>11618</v>
      </c>
      <c r="D45264">
        <v>2</v>
      </c>
      <c r="E45264" t="s">
        <v>37417</v>
      </c>
      <c r="F45264" t="s">
        <v>6</v>
      </c>
    </row>
    <row r="45265" spans="1:6" x14ac:dyDescent="0.3">
      <c r="A45265">
        <f t="shared" si="707"/>
        <v>45264</v>
      </c>
      <c r="B45265">
        <v>120</v>
      </c>
      <c r="C45265">
        <v>11618</v>
      </c>
      <c r="D45265">
        <v>3</v>
      </c>
      <c r="E45265" t="s">
        <v>35889</v>
      </c>
      <c r="F45265" t="s">
        <v>6</v>
      </c>
    </row>
    <row r="45266" spans="1:6" x14ac:dyDescent="0.3">
      <c r="A45266">
        <f t="shared" si="707"/>
        <v>45265</v>
      </c>
      <c r="B45266">
        <v>120</v>
      </c>
      <c r="C45266">
        <v>11618</v>
      </c>
      <c r="D45266">
        <v>4</v>
      </c>
      <c r="E45266" t="s">
        <v>37418</v>
      </c>
      <c r="F45266" t="s">
        <v>8</v>
      </c>
    </row>
    <row r="45267" spans="1:6" x14ac:dyDescent="0.3">
      <c r="A45267">
        <f t="shared" si="707"/>
        <v>45266</v>
      </c>
      <c r="B45267">
        <v>120</v>
      </c>
      <c r="C45267">
        <v>11619</v>
      </c>
      <c r="D45267">
        <v>1</v>
      </c>
      <c r="E45267" t="s">
        <v>37419</v>
      </c>
      <c r="F45267" t="s">
        <v>6</v>
      </c>
    </row>
    <row r="45268" spans="1:6" x14ac:dyDescent="0.3">
      <c r="A45268">
        <f t="shared" si="707"/>
        <v>45267</v>
      </c>
      <c r="B45268">
        <v>120</v>
      </c>
      <c r="C45268">
        <v>11619</v>
      </c>
      <c r="D45268">
        <v>2</v>
      </c>
      <c r="E45268" t="s">
        <v>37420</v>
      </c>
      <c r="F45268" t="s">
        <v>8</v>
      </c>
    </row>
    <row r="45269" spans="1:6" x14ac:dyDescent="0.3">
      <c r="A45269">
        <f t="shared" si="707"/>
        <v>45268</v>
      </c>
      <c r="B45269">
        <v>120</v>
      </c>
      <c r="C45269">
        <v>11619</v>
      </c>
      <c r="D45269">
        <v>3</v>
      </c>
      <c r="E45269" t="s">
        <v>37421</v>
      </c>
      <c r="F45269" t="s">
        <v>6</v>
      </c>
    </row>
    <row r="45270" spans="1:6" x14ac:dyDescent="0.3">
      <c r="A45270">
        <f t="shared" si="707"/>
        <v>45269</v>
      </c>
      <c r="B45270">
        <v>120</v>
      </c>
      <c r="C45270">
        <v>11619</v>
      </c>
      <c r="D45270">
        <v>4</v>
      </c>
      <c r="E45270" t="s">
        <v>37422</v>
      </c>
      <c r="F45270" t="s">
        <v>6</v>
      </c>
    </row>
    <row r="45271" spans="1:6" x14ac:dyDescent="0.3">
      <c r="A45271">
        <f t="shared" si="707"/>
        <v>45270</v>
      </c>
      <c r="B45271">
        <v>120</v>
      </c>
      <c r="C45271">
        <v>11620</v>
      </c>
      <c r="D45271">
        <v>1</v>
      </c>
      <c r="E45271" t="s">
        <v>37423</v>
      </c>
      <c r="F45271" t="s">
        <v>6</v>
      </c>
    </row>
    <row r="45272" spans="1:6" x14ac:dyDescent="0.3">
      <c r="A45272">
        <f t="shared" si="707"/>
        <v>45271</v>
      </c>
      <c r="B45272">
        <v>120</v>
      </c>
      <c r="C45272">
        <v>11620</v>
      </c>
      <c r="D45272">
        <v>2</v>
      </c>
      <c r="E45272" t="s">
        <v>37424</v>
      </c>
      <c r="F45272" t="s">
        <v>6</v>
      </c>
    </row>
    <row r="45273" spans="1:6" x14ac:dyDescent="0.3">
      <c r="A45273">
        <f t="shared" si="707"/>
        <v>45272</v>
      </c>
      <c r="B45273">
        <v>120</v>
      </c>
      <c r="C45273">
        <v>11620</v>
      </c>
      <c r="D45273">
        <v>3</v>
      </c>
      <c r="E45273" t="s">
        <v>37425</v>
      </c>
      <c r="F45273" t="s">
        <v>6</v>
      </c>
    </row>
    <row r="45274" spans="1:6" x14ac:dyDescent="0.3">
      <c r="A45274">
        <f t="shared" si="707"/>
        <v>45273</v>
      </c>
      <c r="B45274">
        <v>120</v>
      </c>
      <c r="C45274">
        <v>11620</v>
      </c>
      <c r="D45274">
        <v>4</v>
      </c>
      <c r="E45274" t="s">
        <v>37426</v>
      </c>
      <c r="F45274" t="s">
        <v>8</v>
      </c>
    </row>
    <row r="45275" spans="1:6" x14ac:dyDescent="0.3">
      <c r="A45275">
        <f t="shared" si="707"/>
        <v>45274</v>
      </c>
      <c r="B45275">
        <v>120</v>
      </c>
      <c r="C45275">
        <v>11621</v>
      </c>
      <c r="D45275">
        <v>1</v>
      </c>
      <c r="E45275" t="s">
        <v>37427</v>
      </c>
      <c r="F45275" t="s">
        <v>8</v>
      </c>
    </row>
    <row r="45276" spans="1:6" x14ac:dyDescent="0.3">
      <c r="A45276">
        <f t="shared" si="707"/>
        <v>45275</v>
      </c>
      <c r="B45276">
        <v>120</v>
      </c>
      <c r="C45276">
        <v>11621</v>
      </c>
      <c r="D45276">
        <v>2</v>
      </c>
      <c r="E45276" t="s">
        <v>37428</v>
      </c>
      <c r="F45276" t="s">
        <v>6</v>
      </c>
    </row>
    <row r="45277" spans="1:6" x14ac:dyDescent="0.3">
      <c r="A45277">
        <f t="shared" si="707"/>
        <v>45276</v>
      </c>
      <c r="B45277">
        <v>120</v>
      </c>
      <c r="C45277">
        <v>11621</v>
      </c>
      <c r="D45277">
        <v>3</v>
      </c>
      <c r="E45277" t="s">
        <v>37429</v>
      </c>
      <c r="F45277" t="s">
        <v>6</v>
      </c>
    </row>
    <row r="45278" spans="1:6" x14ac:dyDescent="0.3">
      <c r="A45278">
        <f t="shared" si="707"/>
        <v>45277</v>
      </c>
      <c r="B45278">
        <v>120</v>
      </c>
      <c r="C45278">
        <v>11621</v>
      </c>
      <c r="D45278">
        <v>4</v>
      </c>
      <c r="E45278" t="s">
        <v>37430</v>
      </c>
      <c r="F45278" t="s">
        <v>6</v>
      </c>
    </row>
    <row r="45279" spans="1:6" x14ac:dyDescent="0.3">
      <c r="A45279">
        <f t="shared" si="707"/>
        <v>45278</v>
      </c>
      <c r="B45279">
        <v>120</v>
      </c>
      <c r="C45279">
        <v>11622</v>
      </c>
      <c r="D45279">
        <v>1</v>
      </c>
      <c r="E45279" t="s">
        <v>37431</v>
      </c>
      <c r="F45279" t="s">
        <v>8</v>
      </c>
    </row>
    <row r="45280" spans="1:6" x14ac:dyDescent="0.3">
      <c r="A45280">
        <f t="shared" si="707"/>
        <v>45279</v>
      </c>
      <c r="B45280">
        <v>120</v>
      </c>
      <c r="C45280">
        <v>11622</v>
      </c>
      <c r="D45280">
        <v>2</v>
      </c>
      <c r="E45280" t="s">
        <v>37432</v>
      </c>
      <c r="F45280" t="s">
        <v>6</v>
      </c>
    </row>
    <row r="45281" spans="1:6" x14ac:dyDescent="0.3">
      <c r="A45281">
        <f t="shared" si="707"/>
        <v>45280</v>
      </c>
      <c r="B45281">
        <v>120</v>
      </c>
      <c r="C45281">
        <v>11622</v>
      </c>
      <c r="D45281">
        <v>3</v>
      </c>
      <c r="E45281" t="s">
        <v>37433</v>
      </c>
      <c r="F45281" t="s">
        <v>6</v>
      </c>
    </row>
    <row r="45282" spans="1:6" x14ac:dyDescent="0.3">
      <c r="A45282">
        <f t="shared" si="707"/>
        <v>45281</v>
      </c>
      <c r="B45282">
        <v>120</v>
      </c>
      <c r="C45282">
        <v>11622</v>
      </c>
      <c r="D45282">
        <v>4</v>
      </c>
      <c r="E45282" t="s">
        <v>37434</v>
      </c>
      <c r="F45282" t="s">
        <v>6</v>
      </c>
    </row>
    <row r="45283" spans="1:6" x14ac:dyDescent="0.3">
      <c r="A45283">
        <f t="shared" si="707"/>
        <v>45282</v>
      </c>
      <c r="B45283">
        <v>120</v>
      </c>
      <c r="C45283">
        <v>11623</v>
      </c>
      <c r="D45283">
        <v>1</v>
      </c>
      <c r="E45283" t="s">
        <v>37435</v>
      </c>
      <c r="F45283" t="s">
        <v>6</v>
      </c>
    </row>
    <row r="45284" spans="1:6" x14ac:dyDescent="0.3">
      <c r="A45284">
        <f t="shared" si="707"/>
        <v>45283</v>
      </c>
      <c r="B45284">
        <v>120</v>
      </c>
      <c r="C45284">
        <v>11623</v>
      </c>
      <c r="D45284">
        <v>2</v>
      </c>
      <c r="E45284" t="s">
        <v>37436</v>
      </c>
      <c r="F45284" t="s">
        <v>8</v>
      </c>
    </row>
    <row r="45285" spans="1:6" x14ac:dyDescent="0.3">
      <c r="A45285">
        <f t="shared" si="707"/>
        <v>45284</v>
      </c>
      <c r="B45285">
        <v>120</v>
      </c>
      <c r="C45285">
        <v>11623</v>
      </c>
      <c r="D45285">
        <v>3</v>
      </c>
      <c r="E45285" t="s">
        <v>37437</v>
      </c>
      <c r="F45285" t="s">
        <v>6</v>
      </c>
    </row>
    <row r="45286" spans="1:6" x14ac:dyDescent="0.3">
      <c r="A45286">
        <f t="shared" si="707"/>
        <v>45285</v>
      </c>
      <c r="B45286">
        <v>120</v>
      </c>
      <c r="C45286">
        <v>11623</v>
      </c>
      <c r="D45286">
        <v>4</v>
      </c>
      <c r="E45286" t="s">
        <v>37438</v>
      </c>
      <c r="F45286" t="s">
        <v>6</v>
      </c>
    </row>
    <row r="45287" spans="1:6" x14ac:dyDescent="0.3">
      <c r="A45287">
        <f t="shared" si="707"/>
        <v>45286</v>
      </c>
      <c r="B45287">
        <v>120</v>
      </c>
      <c r="C45287">
        <v>11624</v>
      </c>
      <c r="D45287">
        <v>1</v>
      </c>
      <c r="E45287" t="s">
        <v>37439</v>
      </c>
      <c r="F45287" t="s">
        <v>6</v>
      </c>
    </row>
    <row r="45288" spans="1:6" x14ac:dyDescent="0.3">
      <c r="A45288">
        <f t="shared" si="707"/>
        <v>45287</v>
      </c>
      <c r="B45288">
        <v>120</v>
      </c>
      <c r="C45288">
        <v>11624</v>
      </c>
      <c r="D45288">
        <v>2</v>
      </c>
      <c r="E45288" t="s">
        <v>37440</v>
      </c>
      <c r="F45288" t="s">
        <v>6</v>
      </c>
    </row>
    <row r="45289" spans="1:6" x14ac:dyDescent="0.3">
      <c r="A45289">
        <f t="shared" si="707"/>
        <v>45288</v>
      </c>
      <c r="B45289">
        <v>120</v>
      </c>
      <c r="C45289">
        <v>11624</v>
      </c>
      <c r="D45289">
        <v>3</v>
      </c>
      <c r="E45289" t="s">
        <v>37441</v>
      </c>
      <c r="F45289" t="s">
        <v>8</v>
      </c>
    </row>
    <row r="45290" spans="1:6" x14ac:dyDescent="0.3">
      <c r="A45290">
        <f t="shared" si="707"/>
        <v>45289</v>
      </c>
      <c r="B45290">
        <v>120</v>
      </c>
      <c r="C45290">
        <v>11624</v>
      </c>
      <c r="D45290">
        <v>4</v>
      </c>
      <c r="E45290" t="s">
        <v>37442</v>
      </c>
      <c r="F45290" t="s">
        <v>6</v>
      </c>
    </row>
    <row r="45291" spans="1:6" x14ac:dyDescent="0.3">
      <c r="A45291">
        <f t="shared" si="707"/>
        <v>45290</v>
      </c>
      <c r="B45291">
        <v>120</v>
      </c>
      <c r="C45291">
        <v>11625</v>
      </c>
      <c r="D45291">
        <v>1</v>
      </c>
      <c r="E45291" t="s">
        <v>37443</v>
      </c>
      <c r="F45291" t="s">
        <v>6</v>
      </c>
    </row>
    <row r="45292" spans="1:6" x14ac:dyDescent="0.3">
      <c r="A45292">
        <f t="shared" si="707"/>
        <v>45291</v>
      </c>
      <c r="B45292">
        <v>120</v>
      </c>
      <c r="C45292">
        <v>11625</v>
      </c>
      <c r="D45292">
        <v>2</v>
      </c>
      <c r="E45292" t="s">
        <v>37444</v>
      </c>
      <c r="F45292" t="s">
        <v>6</v>
      </c>
    </row>
    <row r="45293" spans="1:6" x14ac:dyDescent="0.3">
      <c r="A45293">
        <f t="shared" si="707"/>
        <v>45292</v>
      </c>
      <c r="B45293">
        <v>120</v>
      </c>
      <c r="C45293">
        <v>11625</v>
      </c>
      <c r="D45293">
        <v>3</v>
      </c>
      <c r="E45293" t="s">
        <v>37445</v>
      </c>
      <c r="F45293" t="s">
        <v>8</v>
      </c>
    </row>
    <row r="45294" spans="1:6" x14ac:dyDescent="0.3">
      <c r="A45294">
        <f t="shared" si="707"/>
        <v>45293</v>
      </c>
      <c r="B45294">
        <v>120</v>
      </c>
      <c r="C45294">
        <v>11625</v>
      </c>
      <c r="D45294">
        <v>4</v>
      </c>
      <c r="E45294" t="s">
        <v>37446</v>
      </c>
      <c r="F45294" t="s">
        <v>6</v>
      </c>
    </row>
    <row r="45295" spans="1:6" x14ac:dyDescent="0.3">
      <c r="A45295">
        <f t="shared" si="707"/>
        <v>45294</v>
      </c>
      <c r="B45295">
        <v>120</v>
      </c>
      <c r="C45295">
        <v>11626</v>
      </c>
      <c r="D45295">
        <v>1</v>
      </c>
      <c r="E45295" t="s">
        <v>37447</v>
      </c>
      <c r="F45295" t="s">
        <v>6</v>
      </c>
    </row>
    <row r="45296" spans="1:6" x14ac:dyDescent="0.3">
      <c r="A45296">
        <f t="shared" si="707"/>
        <v>45295</v>
      </c>
      <c r="B45296">
        <v>120</v>
      </c>
      <c r="C45296">
        <v>11626</v>
      </c>
      <c r="D45296">
        <v>2</v>
      </c>
      <c r="E45296" t="s">
        <v>37448</v>
      </c>
      <c r="F45296" t="s">
        <v>6</v>
      </c>
    </row>
    <row r="45297" spans="1:6" x14ac:dyDescent="0.3">
      <c r="A45297">
        <f t="shared" si="707"/>
        <v>45296</v>
      </c>
      <c r="B45297">
        <v>120</v>
      </c>
      <c r="C45297">
        <v>11626</v>
      </c>
      <c r="D45297">
        <v>3</v>
      </c>
      <c r="E45297" t="s">
        <v>37449</v>
      </c>
      <c r="F45297" t="s">
        <v>8</v>
      </c>
    </row>
    <row r="45298" spans="1:6" x14ac:dyDescent="0.3">
      <c r="A45298">
        <f t="shared" si="707"/>
        <v>45297</v>
      </c>
      <c r="B45298">
        <v>120</v>
      </c>
      <c r="C45298">
        <v>11626</v>
      </c>
      <c r="D45298">
        <v>4</v>
      </c>
      <c r="E45298" t="s">
        <v>37450</v>
      </c>
      <c r="F45298" t="s">
        <v>6</v>
      </c>
    </row>
    <row r="45299" spans="1:6" x14ac:dyDescent="0.3">
      <c r="A45299">
        <f t="shared" si="707"/>
        <v>45298</v>
      </c>
      <c r="B45299">
        <v>120</v>
      </c>
      <c r="C45299">
        <v>11627</v>
      </c>
      <c r="D45299">
        <v>1</v>
      </c>
      <c r="E45299" t="s">
        <v>37451</v>
      </c>
      <c r="F45299" t="s">
        <v>8</v>
      </c>
    </row>
    <row r="45300" spans="1:6" x14ac:dyDescent="0.3">
      <c r="A45300">
        <f t="shared" si="707"/>
        <v>45299</v>
      </c>
      <c r="B45300">
        <v>120</v>
      </c>
      <c r="C45300">
        <v>11627</v>
      </c>
      <c r="D45300">
        <v>2</v>
      </c>
      <c r="E45300" t="s">
        <v>37452</v>
      </c>
      <c r="F45300" t="s">
        <v>6</v>
      </c>
    </row>
    <row r="45301" spans="1:6" x14ac:dyDescent="0.3">
      <c r="A45301">
        <f t="shared" si="707"/>
        <v>45300</v>
      </c>
      <c r="B45301">
        <v>120</v>
      </c>
      <c r="C45301">
        <v>11627</v>
      </c>
      <c r="D45301">
        <v>3</v>
      </c>
      <c r="E45301" t="s">
        <v>37453</v>
      </c>
      <c r="F45301" t="s">
        <v>6</v>
      </c>
    </row>
    <row r="45302" spans="1:6" x14ac:dyDescent="0.3">
      <c r="A45302">
        <f t="shared" si="707"/>
        <v>45301</v>
      </c>
      <c r="B45302">
        <v>120</v>
      </c>
      <c r="C45302">
        <v>11627</v>
      </c>
      <c r="D45302">
        <v>4</v>
      </c>
      <c r="E45302" t="s">
        <v>37454</v>
      </c>
      <c r="F45302" t="s">
        <v>6</v>
      </c>
    </row>
    <row r="45303" spans="1:6" x14ac:dyDescent="0.3">
      <c r="A45303">
        <f t="shared" si="707"/>
        <v>45302</v>
      </c>
      <c r="B45303">
        <v>120</v>
      </c>
      <c r="C45303">
        <v>11628</v>
      </c>
      <c r="D45303">
        <v>1</v>
      </c>
      <c r="E45303" t="s">
        <v>37455</v>
      </c>
      <c r="F45303" t="s">
        <v>6</v>
      </c>
    </row>
    <row r="45304" spans="1:6" x14ac:dyDescent="0.3">
      <c r="A45304">
        <f t="shared" si="707"/>
        <v>45303</v>
      </c>
      <c r="B45304">
        <v>120</v>
      </c>
      <c r="C45304">
        <v>11628</v>
      </c>
      <c r="D45304">
        <v>2</v>
      </c>
      <c r="E45304" t="s">
        <v>37456</v>
      </c>
      <c r="F45304" t="s">
        <v>8</v>
      </c>
    </row>
    <row r="45305" spans="1:6" x14ac:dyDescent="0.3">
      <c r="A45305">
        <f t="shared" si="707"/>
        <v>45304</v>
      </c>
      <c r="B45305">
        <v>120</v>
      </c>
      <c r="C45305">
        <v>11628</v>
      </c>
      <c r="D45305">
        <v>3</v>
      </c>
      <c r="E45305" t="s">
        <v>37457</v>
      </c>
      <c r="F45305" t="s">
        <v>6</v>
      </c>
    </row>
    <row r="45306" spans="1:6" x14ac:dyDescent="0.3">
      <c r="A45306">
        <f t="shared" si="707"/>
        <v>45305</v>
      </c>
      <c r="B45306">
        <v>120</v>
      </c>
      <c r="C45306">
        <v>11628</v>
      </c>
      <c r="D45306">
        <v>4</v>
      </c>
      <c r="E45306" t="s">
        <v>17102</v>
      </c>
      <c r="F45306" t="s">
        <v>6</v>
      </c>
    </row>
    <row r="45307" spans="1:6" x14ac:dyDescent="0.3">
      <c r="A45307">
        <f t="shared" si="707"/>
        <v>45306</v>
      </c>
      <c r="B45307">
        <v>120</v>
      </c>
      <c r="C45307">
        <v>11629</v>
      </c>
      <c r="D45307">
        <v>1</v>
      </c>
      <c r="E45307" t="s">
        <v>35636</v>
      </c>
      <c r="F45307" t="s">
        <v>8</v>
      </c>
    </row>
    <row r="45308" spans="1:6" x14ac:dyDescent="0.3">
      <c r="A45308">
        <f t="shared" si="707"/>
        <v>45307</v>
      </c>
      <c r="B45308">
        <v>120</v>
      </c>
      <c r="C45308">
        <v>11629</v>
      </c>
      <c r="D45308">
        <v>2</v>
      </c>
      <c r="E45308" t="s">
        <v>35637</v>
      </c>
      <c r="F45308" t="s">
        <v>6</v>
      </c>
    </row>
    <row r="45309" spans="1:6" x14ac:dyDescent="0.3">
      <c r="A45309">
        <f t="shared" si="707"/>
        <v>45308</v>
      </c>
      <c r="B45309">
        <v>120</v>
      </c>
      <c r="C45309">
        <v>11629</v>
      </c>
      <c r="D45309">
        <v>3</v>
      </c>
      <c r="E45309" t="s">
        <v>35638</v>
      </c>
      <c r="F45309" t="s">
        <v>6</v>
      </c>
    </row>
    <row r="45310" spans="1:6" x14ac:dyDescent="0.3">
      <c r="A45310">
        <f t="shared" si="707"/>
        <v>45309</v>
      </c>
      <c r="B45310">
        <v>120</v>
      </c>
      <c r="C45310">
        <v>11629</v>
      </c>
      <c r="D45310">
        <v>4</v>
      </c>
      <c r="E45310" t="s">
        <v>35639</v>
      </c>
      <c r="F45310" t="s">
        <v>6</v>
      </c>
    </row>
    <row r="45311" spans="1:6" x14ac:dyDescent="0.3">
      <c r="A45311">
        <f t="shared" si="707"/>
        <v>45310</v>
      </c>
      <c r="B45311">
        <v>120</v>
      </c>
      <c r="C45311">
        <v>11630</v>
      </c>
      <c r="D45311">
        <v>1</v>
      </c>
      <c r="E45311" t="s">
        <v>37458</v>
      </c>
      <c r="F45311" t="s">
        <v>6</v>
      </c>
    </row>
    <row r="45312" spans="1:6" x14ac:dyDescent="0.3">
      <c r="A45312">
        <f t="shared" si="707"/>
        <v>45311</v>
      </c>
      <c r="B45312">
        <v>120</v>
      </c>
      <c r="C45312">
        <v>11630</v>
      </c>
      <c r="D45312">
        <v>2</v>
      </c>
      <c r="E45312" t="s">
        <v>37459</v>
      </c>
      <c r="F45312" t="s">
        <v>8</v>
      </c>
    </row>
    <row r="45313" spans="1:6" x14ac:dyDescent="0.3">
      <c r="A45313">
        <f t="shared" si="707"/>
        <v>45312</v>
      </c>
      <c r="B45313">
        <v>120</v>
      </c>
      <c r="C45313">
        <v>11630</v>
      </c>
      <c r="D45313">
        <v>3</v>
      </c>
      <c r="E45313" t="s">
        <v>37460</v>
      </c>
      <c r="F45313" t="s">
        <v>6</v>
      </c>
    </row>
    <row r="45314" spans="1:6" x14ac:dyDescent="0.3">
      <c r="A45314">
        <f t="shared" si="707"/>
        <v>45313</v>
      </c>
      <c r="B45314">
        <v>120</v>
      </c>
      <c r="C45314">
        <v>11630</v>
      </c>
      <c r="D45314">
        <v>4</v>
      </c>
      <c r="E45314" t="s">
        <v>37461</v>
      </c>
      <c r="F45314" t="s">
        <v>6</v>
      </c>
    </row>
    <row r="45315" spans="1:6" x14ac:dyDescent="0.3">
      <c r="A45315">
        <f t="shared" ref="A45315:A45378" si="708">ROW()-1</f>
        <v>45314</v>
      </c>
      <c r="B45315">
        <v>120</v>
      </c>
      <c r="C45315">
        <v>11631</v>
      </c>
      <c r="D45315">
        <v>1</v>
      </c>
      <c r="E45315" t="s">
        <v>37462</v>
      </c>
      <c r="F45315" t="s">
        <v>8</v>
      </c>
    </row>
    <row r="45316" spans="1:6" x14ac:dyDescent="0.3">
      <c r="A45316">
        <f t="shared" si="708"/>
        <v>45315</v>
      </c>
      <c r="B45316">
        <v>120</v>
      </c>
      <c r="C45316">
        <v>11631</v>
      </c>
      <c r="D45316">
        <v>2</v>
      </c>
      <c r="E45316" t="s">
        <v>37463</v>
      </c>
      <c r="F45316" t="s">
        <v>6</v>
      </c>
    </row>
    <row r="45317" spans="1:6" x14ac:dyDescent="0.3">
      <c r="A45317">
        <f t="shared" si="708"/>
        <v>45316</v>
      </c>
      <c r="B45317">
        <v>120</v>
      </c>
      <c r="C45317">
        <v>11632</v>
      </c>
      <c r="D45317">
        <v>1</v>
      </c>
      <c r="E45317" t="s">
        <v>37464</v>
      </c>
      <c r="F45317" t="s">
        <v>8</v>
      </c>
    </row>
    <row r="45318" spans="1:6" x14ac:dyDescent="0.3">
      <c r="A45318">
        <f t="shared" si="708"/>
        <v>45317</v>
      </c>
      <c r="B45318">
        <v>120</v>
      </c>
      <c r="C45318">
        <v>11632</v>
      </c>
      <c r="D45318">
        <v>2</v>
      </c>
      <c r="E45318" t="s">
        <v>37465</v>
      </c>
      <c r="F45318" t="s">
        <v>6</v>
      </c>
    </row>
    <row r="45319" spans="1:6" x14ac:dyDescent="0.3">
      <c r="A45319">
        <f t="shared" si="708"/>
        <v>45318</v>
      </c>
      <c r="B45319">
        <v>120</v>
      </c>
      <c r="C45319">
        <v>11632</v>
      </c>
      <c r="D45319">
        <v>3</v>
      </c>
      <c r="E45319" t="s">
        <v>37466</v>
      </c>
      <c r="F45319" t="s">
        <v>6</v>
      </c>
    </row>
    <row r="45320" spans="1:6" x14ac:dyDescent="0.3">
      <c r="A45320">
        <f t="shared" si="708"/>
        <v>45319</v>
      </c>
      <c r="B45320">
        <v>120</v>
      </c>
      <c r="C45320">
        <v>11632</v>
      </c>
      <c r="D45320">
        <v>4</v>
      </c>
      <c r="E45320" t="s">
        <v>37467</v>
      </c>
      <c r="F45320" t="s">
        <v>6</v>
      </c>
    </row>
    <row r="45321" spans="1:6" x14ac:dyDescent="0.3">
      <c r="A45321">
        <f t="shared" si="708"/>
        <v>45320</v>
      </c>
      <c r="B45321">
        <v>120</v>
      </c>
      <c r="C45321">
        <v>11633</v>
      </c>
      <c r="D45321">
        <v>1</v>
      </c>
      <c r="E45321" t="s">
        <v>37468</v>
      </c>
      <c r="F45321" t="s">
        <v>6</v>
      </c>
    </row>
    <row r="45322" spans="1:6" x14ac:dyDescent="0.3">
      <c r="A45322">
        <f t="shared" si="708"/>
        <v>45321</v>
      </c>
      <c r="B45322">
        <v>120</v>
      </c>
      <c r="C45322">
        <v>11633</v>
      </c>
      <c r="D45322">
        <v>2</v>
      </c>
      <c r="E45322" t="s">
        <v>37469</v>
      </c>
      <c r="F45322" t="s">
        <v>6</v>
      </c>
    </row>
    <row r="45323" spans="1:6" x14ac:dyDescent="0.3">
      <c r="A45323">
        <f t="shared" si="708"/>
        <v>45322</v>
      </c>
      <c r="B45323">
        <v>120</v>
      </c>
      <c r="C45323">
        <v>11633</v>
      </c>
      <c r="D45323">
        <v>3</v>
      </c>
      <c r="E45323" t="s">
        <v>37470</v>
      </c>
      <c r="F45323" t="s">
        <v>8</v>
      </c>
    </row>
    <row r="45324" spans="1:6" x14ac:dyDescent="0.3">
      <c r="A45324">
        <f t="shared" si="708"/>
        <v>45323</v>
      </c>
      <c r="B45324">
        <v>120</v>
      </c>
      <c r="C45324">
        <v>11633</v>
      </c>
      <c r="D45324">
        <v>4</v>
      </c>
      <c r="E45324" t="s">
        <v>37471</v>
      </c>
      <c r="F45324" t="s">
        <v>6</v>
      </c>
    </row>
    <row r="45325" spans="1:6" x14ac:dyDescent="0.3">
      <c r="A45325">
        <f t="shared" si="708"/>
        <v>45324</v>
      </c>
      <c r="B45325">
        <v>120</v>
      </c>
      <c r="C45325">
        <v>11634</v>
      </c>
      <c r="D45325">
        <v>1</v>
      </c>
      <c r="E45325" t="s">
        <v>37472</v>
      </c>
      <c r="F45325" t="s">
        <v>6</v>
      </c>
    </row>
    <row r="45326" spans="1:6" x14ac:dyDescent="0.3">
      <c r="A45326">
        <f t="shared" si="708"/>
        <v>45325</v>
      </c>
      <c r="B45326">
        <v>120</v>
      </c>
      <c r="C45326">
        <v>11634</v>
      </c>
      <c r="D45326">
        <v>2</v>
      </c>
      <c r="E45326" t="s">
        <v>37473</v>
      </c>
      <c r="F45326" t="s">
        <v>8</v>
      </c>
    </row>
    <row r="45327" spans="1:6" x14ac:dyDescent="0.3">
      <c r="A45327">
        <f t="shared" si="708"/>
        <v>45326</v>
      </c>
      <c r="B45327">
        <v>120</v>
      </c>
      <c r="C45327">
        <v>11634</v>
      </c>
      <c r="D45327">
        <v>3</v>
      </c>
      <c r="E45327" t="s">
        <v>37474</v>
      </c>
      <c r="F45327" t="s">
        <v>6</v>
      </c>
    </row>
    <row r="45328" spans="1:6" x14ac:dyDescent="0.3">
      <c r="A45328">
        <f t="shared" si="708"/>
        <v>45327</v>
      </c>
      <c r="B45328">
        <v>120</v>
      </c>
      <c r="C45328">
        <v>11634</v>
      </c>
      <c r="D45328">
        <v>4</v>
      </c>
      <c r="E45328" t="s">
        <v>37475</v>
      </c>
      <c r="F45328" t="s">
        <v>6</v>
      </c>
    </row>
    <row r="45329" spans="1:6" x14ac:dyDescent="0.3">
      <c r="A45329">
        <f t="shared" si="708"/>
        <v>45328</v>
      </c>
      <c r="B45329">
        <v>120</v>
      </c>
      <c r="C45329">
        <v>11635</v>
      </c>
      <c r="D45329">
        <v>1</v>
      </c>
      <c r="E45329" t="s">
        <v>34271</v>
      </c>
      <c r="F45329" t="s">
        <v>6</v>
      </c>
    </row>
    <row r="45330" spans="1:6" x14ac:dyDescent="0.3">
      <c r="A45330">
        <f t="shared" si="708"/>
        <v>45329</v>
      </c>
      <c r="B45330">
        <v>120</v>
      </c>
      <c r="C45330">
        <v>11635</v>
      </c>
      <c r="D45330">
        <v>2</v>
      </c>
      <c r="E45330" t="s">
        <v>37476</v>
      </c>
      <c r="F45330" t="s">
        <v>6</v>
      </c>
    </row>
    <row r="45331" spans="1:6" x14ac:dyDescent="0.3">
      <c r="A45331">
        <f t="shared" si="708"/>
        <v>45330</v>
      </c>
      <c r="B45331">
        <v>120</v>
      </c>
      <c r="C45331">
        <v>11635</v>
      </c>
      <c r="D45331">
        <v>3</v>
      </c>
      <c r="E45331" t="s">
        <v>2397</v>
      </c>
      <c r="F45331" t="s">
        <v>8</v>
      </c>
    </row>
    <row r="45332" spans="1:6" x14ac:dyDescent="0.3">
      <c r="A45332">
        <f t="shared" si="708"/>
        <v>45331</v>
      </c>
      <c r="B45332">
        <v>120</v>
      </c>
      <c r="C45332">
        <v>11635</v>
      </c>
      <c r="D45332">
        <v>4</v>
      </c>
      <c r="E45332" t="s">
        <v>37477</v>
      </c>
      <c r="F45332" t="s">
        <v>6</v>
      </c>
    </row>
    <row r="45333" spans="1:6" x14ac:dyDescent="0.3">
      <c r="A45333">
        <f t="shared" si="708"/>
        <v>45332</v>
      </c>
      <c r="B45333">
        <v>120</v>
      </c>
      <c r="C45333">
        <v>11636</v>
      </c>
      <c r="D45333">
        <v>1</v>
      </c>
      <c r="E45333" t="s">
        <v>37478</v>
      </c>
      <c r="F45333" t="s">
        <v>8</v>
      </c>
    </row>
    <row r="45334" spans="1:6" x14ac:dyDescent="0.3">
      <c r="A45334">
        <f t="shared" si="708"/>
        <v>45333</v>
      </c>
      <c r="B45334">
        <v>120</v>
      </c>
      <c r="C45334">
        <v>11636</v>
      </c>
      <c r="D45334">
        <v>2</v>
      </c>
      <c r="E45334" t="s">
        <v>23218</v>
      </c>
      <c r="F45334" t="s">
        <v>6</v>
      </c>
    </row>
    <row r="45335" spans="1:6" x14ac:dyDescent="0.3">
      <c r="A45335">
        <f t="shared" si="708"/>
        <v>45334</v>
      </c>
      <c r="B45335">
        <v>120</v>
      </c>
      <c r="C45335">
        <v>11636</v>
      </c>
      <c r="D45335">
        <v>3</v>
      </c>
      <c r="E45335" t="s">
        <v>33735</v>
      </c>
      <c r="F45335" t="s">
        <v>6</v>
      </c>
    </row>
    <row r="45336" spans="1:6" x14ac:dyDescent="0.3">
      <c r="A45336">
        <f t="shared" si="708"/>
        <v>45335</v>
      </c>
      <c r="B45336">
        <v>120</v>
      </c>
      <c r="C45336">
        <v>11636</v>
      </c>
      <c r="D45336">
        <v>4</v>
      </c>
      <c r="E45336" t="s">
        <v>31439</v>
      </c>
      <c r="F45336" t="s">
        <v>6</v>
      </c>
    </row>
    <row r="45337" spans="1:6" x14ac:dyDescent="0.3">
      <c r="A45337">
        <f t="shared" si="708"/>
        <v>45336</v>
      </c>
      <c r="B45337">
        <v>120</v>
      </c>
      <c r="C45337">
        <v>11637</v>
      </c>
      <c r="D45337">
        <v>1</v>
      </c>
      <c r="E45337" t="s">
        <v>37479</v>
      </c>
      <c r="F45337" t="s">
        <v>6</v>
      </c>
    </row>
    <row r="45338" spans="1:6" x14ac:dyDescent="0.3">
      <c r="A45338">
        <f t="shared" si="708"/>
        <v>45337</v>
      </c>
      <c r="B45338">
        <v>120</v>
      </c>
      <c r="C45338">
        <v>11637</v>
      </c>
      <c r="D45338">
        <v>2</v>
      </c>
      <c r="E45338" t="s">
        <v>37480</v>
      </c>
      <c r="F45338" t="s">
        <v>6</v>
      </c>
    </row>
    <row r="45339" spans="1:6" x14ac:dyDescent="0.3">
      <c r="A45339">
        <f t="shared" si="708"/>
        <v>45338</v>
      </c>
      <c r="B45339">
        <v>120</v>
      </c>
      <c r="C45339">
        <v>11637</v>
      </c>
      <c r="D45339">
        <v>3</v>
      </c>
      <c r="E45339" t="s">
        <v>37481</v>
      </c>
      <c r="F45339" t="s">
        <v>6</v>
      </c>
    </row>
    <row r="45340" spans="1:6" x14ac:dyDescent="0.3">
      <c r="A45340">
        <f t="shared" si="708"/>
        <v>45339</v>
      </c>
      <c r="B45340">
        <v>120</v>
      </c>
      <c r="C45340">
        <v>11637</v>
      </c>
      <c r="D45340">
        <v>4</v>
      </c>
      <c r="E45340" t="s">
        <v>37482</v>
      </c>
      <c r="F45340" t="s">
        <v>8</v>
      </c>
    </row>
    <row r="45341" spans="1:6" x14ac:dyDescent="0.3">
      <c r="A45341">
        <f t="shared" si="708"/>
        <v>45340</v>
      </c>
      <c r="B45341">
        <v>120</v>
      </c>
      <c r="C45341">
        <v>11638</v>
      </c>
      <c r="D45341">
        <v>1</v>
      </c>
      <c r="E45341" t="s">
        <v>37483</v>
      </c>
      <c r="F45341" t="s">
        <v>6</v>
      </c>
    </row>
    <row r="45342" spans="1:6" x14ac:dyDescent="0.3">
      <c r="A45342">
        <f t="shared" si="708"/>
        <v>45341</v>
      </c>
      <c r="B45342">
        <v>120</v>
      </c>
      <c r="C45342">
        <v>11638</v>
      </c>
      <c r="D45342">
        <v>2</v>
      </c>
      <c r="E45342" t="s">
        <v>37484</v>
      </c>
      <c r="F45342" t="s">
        <v>6</v>
      </c>
    </row>
    <row r="45343" spans="1:6" x14ac:dyDescent="0.3">
      <c r="A45343">
        <f t="shared" si="708"/>
        <v>45342</v>
      </c>
      <c r="B45343">
        <v>120</v>
      </c>
      <c r="C45343">
        <v>11638</v>
      </c>
      <c r="D45343">
        <v>3</v>
      </c>
      <c r="E45343" t="s">
        <v>37485</v>
      </c>
      <c r="F45343" t="s">
        <v>8</v>
      </c>
    </row>
    <row r="45344" spans="1:6" x14ac:dyDescent="0.3">
      <c r="A45344">
        <f t="shared" si="708"/>
        <v>45343</v>
      </c>
      <c r="B45344">
        <v>120</v>
      </c>
      <c r="C45344">
        <v>11638</v>
      </c>
      <c r="D45344">
        <v>4</v>
      </c>
      <c r="E45344" t="s">
        <v>33952</v>
      </c>
      <c r="F45344" t="s">
        <v>6</v>
      </c>
    </row>
    <row r="45345" spans="1:6" x14ac:dyDescent="0.3">
      <c r="A45345">
        <f t="shared" si="708"/>
        <v>45344</v>
      </c>
      <c r="B45345">
        <v>120</v>
      </c>
      <c r="C45345">
        <v>11639</v>
      </c>
      <c r="D45345">
        <v>1</v>
      </c>
      <c r="E45345" t="s">
        <v>37486</v>
      </c>
      <c r="F45345" t="s">
        <v>6</v>
      </c>
    </row>
    <row r="45346" spans="1:6" x14ac:dyDescent="0.3">
      <c r="A45346">
        <f t="shared" si="708"/>
        <v>45345</v>
      </c>
      <c r="B45346">
        <v>120</v>
      </c>
      <c r="C45346">
        <v>11639</v>
      </c>
      <c r="D45346">
        <v>2</v>
      </c>
      <c r="E45346" t="s">
        <v>37487</v>
      </c>
      <c r="F45346" t="s">
        <v>8</v>
      </c>
    </row>
    <row r="45347" spans="1:6" x14ac:dyDescent="0.3">
      <c r="A45347">
        <f t="shared" si="708"/>
        <v>45346</v>
      </c>
      <c r="B45347">
        <v>120</v>
      </c>
      <c r="C45347">
        <v>11639</v>
      </c>
      <c r="D45347">
        <v>3</v>
      </c>
      <c r="E45347" t="s">
        <v>37488</v>
      </c>
      <c r="F45347" t="s">
        <v>6</v>
      </c>
    </row>
    <row r="45348" spans="1:6" x14ac:dyDescent="0.3">
      <c r="A45348">
        <f t="shared" si="708"/>
        <v>45347</v>
      </c>
      <c r="B45348">
        <v>120</v>
      </c>
      <c r="C45348">
        <v>11639</v>
      </c>
      <c r="D45348">
        <v>4</v>
      </c>
      <c r="E45348" t="s">
        <v>37489</v>
      </c>
      <c r="F45348" t="s">
        <v>6</v>
      </c>
    </row>
    <row r="45349" spans="1:6" x14ac:dyDescent="0.3">
      <c r="A45349">
        <f t="shared" si="708"/>
        <v>45348</v>
      </c>
      <c r="B45349">
        <v>120</v>
      </c>
      <c r="C45349">
        <v>11640</v>
      </c>
      <c r="D45349">
        <v>1</v>
      </c>
      <c r="E45349" t="s">
        <v>37490</v>
      </c>
      <c r="F45349" t="s">
        <v>6</v>
      </c>
    </row>
    <row r="45350" spans="1:6" x14ac:dyDescent="0.3">
      <c r="A45350">
        <f t="shared" si="708"/>
        <v>45349</v>
      </c>
      <c r="B45350">
        <v>120</v>
      </c>
      <c r="C45350">
        <v>11640</v>
      </c>
      <c r="D45350">
        <v>2</v>
      </c>
      <c r="E45350" t="s">
        <v>37491</v>
      </c>
      <c r="F45350" t="s">
        <v>6</v>
      </c>
    </row>
    <row r="45351" spans="1:6" x14ac:dyDescent="0.3">
      <c r="A45351">
        <f t="shared" si="708"/>
        <v>45350</v>
      </c>
      <c r="B45351">
        <v>120</v>
      </c>
      <c r="C45351">
        <v>11640</v>
      </c>
      <c r="D45351">
        <v>3</v>
      </c>
      <c r="E45351" t="s">
        <v>37492</v>
      </c>
      <c r="F45351" t="s">
        <v>6</v>
      </c>
    </row>
    <row r="45352" spans="1:6" x14ac:dyDescent="0.3">
      <c r="A45352">
        <f t="shared" si="708"/>
        <v>45351</v>
      </c>
      <c r="B45352">
        <v>120</v>
      </c>
      <c r="C45352">
        <v>11640</v>
      </c>
      <c r="D45352">
        <v>4</v>
      </c>
      <c r="E45352" t="s">
        <v>37493</v>
      </c>
      <c r="F45352" t="s">
        <v>8</v>
      </c>
    </row>
    <row r="45353" spans="1:6" x14ac:dyDescent="0.3">
      <c r="A45353">
        <f t="shared" si="708"/>
        <v>45352</v>
      </c>
      <c r="B45353">
        <v>120</v>
      </c>
      <c r="C45353">
        <v>11641</v>
      </c>
      <c r="D45353">
        <v>1</v>
      </c>
      <c r="E45353" t="s">
        <v>37494</v>
      </c>
      <c r="F45353" t="s">
        <v>6</v>
      </c>
    </row>
    <row r="45354" spans="1:6" x14ac:dyDescent="0.3">
      <c r="A45354">
        <f t="shared" si="708"/>
        <v>45353</v>
      </c>
      <c r="B45354">
        <v>120</v>
      </c>
      <c r="C45354">
        <v>11641</v>
      </c>
      <c r="D45354">
        <v>2</v>
      </c>
      <c r="E45354" t="s">
        <v>37495</v>
      </c>
      <c r="F45354" t="s">
        <v>6</v>
      </c>
    </row>
    <row r="45355" spans="1:6" x14ac:dyDescent="0.3">
      <c r="A45355">
        <f t="shared" si="708"/>
        <v>45354</v>
      </c>
      <c r="B45355">
        <v>120</v>
      </c>
      <c r="C45355">
        <v>11641</v>
      </c>
      <c r="D45355">
        <v>3</v>
      </c>
      <c r="E45355" t="s">
        <v>37496</v>
      </c>
      <c r="F45355" t="s">
        <v>6</v>
      </c>
    </row>
    <row r="45356" spans="1:6" x14ac:dyDescent="0.3">
      <c r="A45356">
        <f t="shared" si="708"/>
        <v>45355</v>
      </c>
      <c r="B45356">
        <v>120</v>
      </c>
      <c r="C45356">
        <v>11641</v>
      </c>
      <c r="D45356">
        <v>4</v>
      </c>
      <c r="E45356" t="s">
        <v>37497</v>
      </c>
      <c r="F45356" t="s">
        <v>8</v>
      </c>
    </row>
    <row r="45357" spans="1:6" x14ac:dyDescent="0.3">
      <c r="A45357">
        <f t="shared" si="708"/>
        <v>45356</v>
      </c>
      <c r="B45357">
        <v>120</v>
      </c>
      <c r="C45357">
        <v>11642</v>
      </c>
      <c r="D45357">
        <v>1</v>
      </c>
      <c r="E45357" t="s">
        <v>37498</v>
      </c>
      <c r="F45357" t="s">
        <v>6</v>
      </c>
    </row>
    <row r="45358" spans="1:6" x14ac:dyDescent="0.3">
      <c r="A45358">
        <f t="shared" si="708"/>
        <v>45357</v>
      </c>
      <c r="B45358">
        <v>120</v>
      </c>
      <c r="C45358">
        <v>11642</v>
      </c>
      <c r="D45358">
        <v>2</v>
      </c>
      <c r="E45358" t="s">
        <v>37499</v>
      </c>
      <c r="F45358" t="s">
        <v>6</v>
      </c>
    </row>
    <row r="45359" spans="1:6" x14ac:dyDescent="0.3">
      <c r="A45359">
        <f t="shared" si="708"/>
        <v>45358</v>
      </c>
      <c r="B45359">
        <v>120</v>
      </c>
      <c r="C45359">
        <v>11642</v>
      </c>
      <c r="D45359">
        <v>3</v>
      </c>
      <c r="E45359" t="s">
        <v>37500</v>
      </c>
      <c r="F45359" t="s">
        <v>8</v>
      </c>
    </row>
    <row r="45360" spans="1:6" x14ac:dyDescent="0.3">
      <c r="A45360">
        <f t="shared" si="708"/>
        <v>45359</v>
      </c>
      <c r="B45360">
        <v>120</v>
      </c>
      <c r="C45360">
        <v>11642</v>
      </c>
      <c r="D45360">
        <v>4</v>
      </c>
      <c r="E45360" t="s">
        <v>37501</v>
      </c>
      <c r="F45360" t="s">
        <v>6</v>
      </c>
    </row>
    <row r="45361" spans="1:6" x14ac:dyDescent="0.3">
      <c r="A45361">
        <f t="shared" si="708"/>
        <v>45360</v>
      </c>
      <c r="B45361">
        <v>120</v>
      </c>
      <c r="C45361">
        <v>11643</v>
      </c>
      <c r="D45361">
        <v>1</v>
      </c>
      <c r="E45361" t="s">
        <v>37502</v>
      </c>
      <c r="F45361" t="s">
        <v>6</v>
      </c>
    </row>
    <row r="45362" spans="1:6" x14ac:dyDescent="0.3">
      <c r="A45362">
        <f t="shared" si="708"/>
        <v>45361</v>
      </c>
      <c r="B45362">
        <v>120</v>
      </c>
      <c r="C45362">
        <v>11643</v>
      </c>
      <c r="D45362">
        <v>2</v>
      </c>
      <c r="E45362" t="s">
        <v>37503</v>
      </c>
      <c r="F45362" t="s">
        <v>8</v>
      </c>
    </row>
    <row r="45363" spans="1:6" x14ac:dyDescent="0.3">
      <c r="A45363">
        <f t="shared" si="708"/>
        <v>45362</v>
      </c>
      <c r="B45363">
        <v>120</v>
      </c>
      <c r="C45363">
        <v>11643</v>
      </c>
      <c r="D45363">
        <v>3</v>
      </c>
      <c r="E45363" t="s">
        <v>37504</v>
      </c>
      <c r="F45363" t="s">
        <v>6</v>
      </c>
    </row>
    <row r="45364" spans="1:6" x14ac:dyDescent="0.3">
      <c r="A45364">
        <f t="shared" si="708"/>
        <v>45363</v>
      </c>
      <c r="B45364">
        <v>120</v>
      </c>
      <c r="C45364">
        <v>11643</v>
      </c>
      <c r="D45364">
        <v>4</v>
      </c>
      <c r="E45364" t="s">
        <v>37505</v>
      </c>
      <c r="F45364" t="s">
        <v>6</v>
      </c>
    </row>
    <row r="45365" spans="1:6" x14ac:dyDescent="0.3">
      <c r="A45365">
        <f t="shared" si="708"/>
        <v>45364</v>
      </c>
      <c r="B45365">
        <v>120</v>
      </c>
      <c r="C45365">
        <v>11644</v>
      </c>
      <c r="D45365">
        <v>1</v>
      </c>
      <c r="E45365" t="s">
        <v>37506</v>
      </c>
      <c r="F45365" t="s">
        <v>8</v>
      </c>
    </row>
    <row r="45366" spans="1:6" x14ac:dyDescent="0.3">
      <c r="A45366">
        <f t="shared" si="708"/>
        <v>45365</v>
      </c>
      <c r="B45366">
        <v>120</v>
      </c>
      <c r="C45366">
        <v>11644</v>
      </c>
      <c r="D45366">
        <v>2</v>
      </c>
      <c r="E45366" t="s">
        <v>37507</v>
      </c>
      <c r="F45366" t="s">
        <v>6</v>
      </c>
    </row>
    <row r="45367" spans="1:6" x14ac:dyDescent="0.3">
      <c r="A45367">
        <f t="shared" si="708"/>
        <v>45366</v>
      </c>
      <c r="B45367">
        <v>120</v>
      </c>
      <c r="C45367">
        <v>11644</v>
      </c>
      <c r="D45367">
        <v>3</v>
      </c>
      <c r="E45367" t="s">
        <v>37508</v>
      </c>
      <c r="F45367" t="s">
        <v>6</v>
      </c>
    </row>
    <row r="45368" spans="1:6" x14ac:dyDescent="0.3">
      <c r="A45368">
        <f t="shared" si="708"/>
        <v>45367</v>
      </c>
      <c r="B45368">
        <v>120</v>
      </c>
      <c r="C45368">
        <v>11644</v>
      </c>
      <c r="D45368">
        <v>4</v>
      </c>
      <c r="E45368" t="s">
        <v>37509</v>
      </c>
      <c r="F45368" t="s">
        <v>6</v>
      </c>
    </row>
    <row r="45369" spans="1:6" x14ac:dyDescent="0.3">
      <c r="A45369">
        <f t="shared" si="708"/>
        <v>45368</v>
      </c>
      <c r="B45369">
        <v>120</v>
      </c>
      <c r="C45369">
        <v>11645</v>
      </c>
      <c r="D45369">
        <v>1</v>
      </c>
      <c r="E45369" t="s">
        <v>37510</v>
      </c>
      <c r="F45369" t="s">
        <v>6</v>
      </c>
    </row>
    <row r="45370" spans="1:6" x14ac:dyDescent="0.3">
      <c r="A45370">
        <f t="shared" si="708"/>
        <v>45369</v>
      </c>
      <c r="B45370">
        <v>120</v>
      </c>
      <c r="C45370">
        <v>11645</v>
      </c>
      <c r="D45370">
        <v>2</v>
      </c>
      <c r="E45370" t="s">
        <v>37511</v>
      </c>
      <c r="F45370" t="s">
        <v>8</v>
      </c>
    </row>
    <row r="45371" spans="1:6" x14ac:dyDescent="0.3">
      <c r="A45371">
        <f t="shared" si="708"/>
        <v>45370</v>
      </c>
      <c r="B45371">
        <v>120</v>
      </c>
      <c r="C45371">
        <v>11645</v>
      </c>
      <c r="D45371">
        <v>3</v>
      </c>
      <c r="E45371" t="s">
        <v>37512</v>
      </c>
      <c r="F45371" t="s">
        <v>6</v>
      </c>
    </row>
    <row r="45372" spans="1:6" x14ac:dyDescent="0.3">
      <c r="A45372">
        <f t="shared" si="708"/>
        <v>45371</v>
      </c>
      <c r="B45372">
        <v>120</v>
      </c>
      <c r="C45372">
        <v>11645</v>
      </c>
      <c r="D45372">
        <v>4</v>
      </c>
      <c r="E45372" t="s">
        <v>37513</v>
      </c>
      <c r="F45372" t="s">
        <v>6</v>
      </c>
    </row>
    <row r="45373" spans="1:6" x14ac:dyDescent="0.3">
      <c r="A45373">
        <f t="shared" si="708"/>
        <v>45372</v>
      </c>
      <c r="B45373">
        <v>120</v>
      </c>
      <c r="C45373">
        <v>11646</v>
      </c>
      <c r="D45373">
        <v>1</v>
      </c>
      <c r="E45373" t="s">
        <v>37514</v>
      </c>
      <c r="F45373" t="s">
        <v>6</v>
      </c>
    </row>
    <row r="45374" spans="1:6" x14ac:dyDescent="0.3">
      <c r="A45374">
        <f t="shared" si="708"/>
        <v>45373</v>
      </c>
      <c r="B45374">
        <v>120</v>
      </c>
      <c r="C45374">
        <v>11646</v>
      </c>
      <c r="D45374">
        <v>2</v>
      </c>
      <c r="E45374" t="s">
        <v>37515</v>
      </c>
      <c r="F45374" t="s">
        <v>8</v>
      </c>
    </row>
    <row r="45375" spans="1:6" x14ac:dyDescent="0.3">
      <c r="A45375">
        <f t="shared" si="708"/>
        <v>45374</v>
      </c>
      <c r="B45375">
        <v>120</v>
      </c>
      <c r="C45375">
        <v>11646</v>
      </c>
      <c r="D45375">
        <v>3</v>
      </c>
      <c r="E45375" t="s">
        <v>37516</v>
      </c>
      <c r="F45375" t="s">
        <v>6</v>
      </c>
    </row>
    <row r="45376" spans="1:6" x14ac:dyDescent="0.3">
      <c r="A45376">
        <f t="shared" si="708"/>
        <v>45375</v>
      </c>
      <c r="B45376">
        <v>120</v>
      </c>
      <c r="C45376">
        <v>11646</v>
      </c>
      <c r="D45376">
        <v>4</v>
      </c>
      <c r="E45376" t="s">
        <v>37517</v>
      </c>
      <c r="F45376" t="s">
        <v>6</v>
      </c>
    </row>
    <row r="45377" spans="1:6" x14ac:dyDescent="0.3">
      <c r="A45377">
        <f t="shared" si="708"/>
        <v>45376</v>
      </c>
      <c r="B45377">
        <v>120</v>
      </c>
      <c r="C45377">
        <v>11647</v>
      </c>
      <c r="D45377">
        <v>1</v>
      </c>
      <c r="E45377" t="s">
        <v>37518</v>
      </c>
      <c r="F45377" t="s">
        <v>6</v>
      </c>
    </row>
    <row r="45378" spans="1:6" x14ac:dyDescent="0.3">
      <c r="A45378">
        <f t="shared" si="708"/>
        <v>45377</v>
      </c>
      <c r="B45378">
        <v>120</v>
      </c>
      <c r="C45378">
        <v>11647</v>
      </c>
      <c r="D45378">
        <v>2</v>
      </c>
      <c r="E45378" t="s">
        <v>37519</v>
      </c>
      <c r="F45378" t="s">
        <v>6</v>
      </c>
    </row>
    <row r="45379" spans="1:6" x14ac:dyDescent="0.3">
      <c r="A45379">
        <f t="shared" ref="A45379:A45442" si="709">ROW()-1</f>
        <v>45378</v>
      </c>
      <c r="B45379">
        <v>120</v>
      </c>
      <c r="C45379">
        <v>11647</v>
      </c>
      <c r="D45379">
        <v>3</v>
      </c>
      <c r="E45379" t="s">
        <v>37520</v>
      </c>
      <c r="F45379" t="s">
        <v>8</v>
      </c>
    </row>
    <row r="45380" spans="1:6" x14ac:dyDescent="0.3">
      <c r="A45380">
        <f t="shared" si="709"/>
        <v>45379</v>
      </c>
      <c r="B45380">
        <v>120</v>
      </c>
      <c r="C45380">
        <v>11647</v>
      </c>
      <c r="D45380">
        <v>4</v>
      </c>
      <c r="E45380" t="s">
        <v>37521</v>
      </c>
      <c r="F45380" t="s">
        <v>6</v>
      </c>
    </row>
    <row r="45381" spans="1:6" x14ac:dyDescent="0.3">
      <c r="A45381">
        <f t="shared" si="709"/>
        <v>45380</v>
      </c>
      <c r="B45381">
        <v>120</v>
      </c>
      <c r="C45381">
        <v>11648</v>
      </c>
      <c r="D45381">
        <v>1</v>
      </c>
      <c r="E45381" t="s">
        <v>37522</v>
      </c>
      <c r="F45381" t="s">
        <v>8</v>
      </c>
    </row>
    <row r="45382" spans="1:6" x14ac:dyDescent="0.3">
      <c r="A45382">
        <f t="shared" si="709"/>
        <v>45381</v>
      </c>
      <c r="B45382">
        <v>120</v>
      </c>
      <c r="C45382">
        <v>11648</v>
      </c>
      <c r="D45382">
        <v>2</v>
      </c>
      <c r="E45382" t="s">
        <v>37523</v>
      </c>
      <c r="F45382" t="s">
        <v>6</v>
      </c>
    </row>
    <row r="45383" spans="1:6" x14ac:dyDescent="0.3">
      <c r="A45383">
        <f t="shared" si="709"/>
        <v>45382</v>
      </c>
      <c r="B45383">
        <v>120</v>
      </c>
      <c r="C45383">
        <v>11648</v>
      </c>
      <c r="D45383">
        <v>3</v>
      </c>
      <c r="E45383" t="s">
        <v>37524</v>
      </c>
      <c r="F45383" t="s">
        <v>6</v>
      </c>
    </row>
    <row r="45384" spans="1:6" x14ac:dyDescent="0.3">
      <c r="A45384">
        <f t="shared" si="709"/>
        <v>45383</v>
      </c>
      <c r="B45384">
        <v>120</v>
      </c>
      <c r="C45384">
        <v>11648</v>
      </c>
      <c r="D45384">
        <v>4</v>
      </c>
      <c r="E45384" t="s">
        <v>37525</v>
      </c>
      <c r="F45384" t="s">
        <v>6</v>
      </c>
    </row>
    <row r="45385" spans="1:6" x14ac:dyDescent="0.3">
      <c r="A45385">
        <f t="shared" si="709"/>
        <v>45384</v>
      </c>
      <c r="B45385">
        <v>120</v>
      </c>
      <c r="C45385">
        <v>11649</v>
      </c>
      <c r="D45385">
        <v>1</v>
      </c>
      <c r="E45385" t="s">
        <v>37526</v>
      </c>
      <c r="F45385" t="s">
        <v>8</v>
      </c>
    </row>
    <row r="45386" spans="1:6" x14ac:dyDescent="0.3">
      <c r="A45386">
        <f t="shared" si="709"/>
        <v>45385</v>
      </c>
      <c r="B45386">
        <v>120</v>
      </c>
      <c r="C45386">
        <v>11649</v>
      </c>
      <c r="D45386">
        <v>2</v>
      </c>
      <c r="E45386" t="s">
        <v>37527</v>
      </c>
      <c r="F45386" t="s">
        <v>6</v>
      </c>
    </row>
    <row r="45387" spans="1:6" x14ac:dyDescent="0.3">
      <c r="A45387">
        <f t="shared" si="709"/>
        <v>45386</v>
      </c>
      <c r="B45387">
        <v>120</v>
      </c>
      <c r="C45387">
        <v>11649</v>
      </c>
      <c r="D45387">
        <v>3</v>
      </c>
      <c r="E45387" t="s">
        <v>37528</v>
      </c>
      <c r="F45387" t="s">
        <v>6</v>
      </c>
    </row>
    <row r="45388" spans="1:6" x14ac:dyDescent="0.3">
      <c r="A45388">
        <f t="shared" si="709"/>
        <v>45387</v>
      </c>
      <c r="B45388">
        <v>120</v>
      </c>
      <c r="C45388">
        <v>11649</v>
      </c>
      <c r="D45388">
        <v>4</v>
      </c>
      <c r="E45388" t="s">
        <v>37529</v>
      </c>
      <c r="F45388" t="s">
        <v>6</v>
      </c>
    </row>
    <row r="45389" spans="1:6" x14ac:dyDescent="0.3">
      <c r="A45389">
        <f t="shared" si="709"/>
        <v>45388</v>
      </c>
      <c r="B45389">
        <v>120</v>
      </c>
      <c r="C45389">
        <v>11650</v>
      </c>
      <c r="D45389">
        <v>1</v>
      </c>
      <c r="E45389" t="s">
        <v>37530</v>
      </c>
      <c r="F45389" t="s">
        <v>6</v>
      </c>
    </row>
    <row r="45390" spans="1:6" x14ac:dyDescent="0.3">
      <c r="A45390">
        <f t="shared" si="709"/>
        <v>45389</v>
      </c>
      <c r="B45390">
        <v>120</v>
      </c>
      <c r="C45390">
        <v>11650</v>
      </c>
      <c r="D45390">
        <v>2</v>
      </c>
      <c r="E45390" t="s">
        <v>37531</v>
      </c>
      <c r="F45390" t="s">
        <v>8</v>
      </c>
    </row>
    <row r="45391" spans="1:6" x14ac:dyDescent="0.3">
      <c r="A45391">
        <f t="shared" si="709"/>
        <v>45390</v>
      </c>
      <c r="B45391">
        <v>120</v>
      </c>
      <c r="C45391">
        <v>11650</v>
      </c>
      <c r="D45391">
        <v>3</v>
      </c>
      <c r="E45391" t="s">
        <v>37532</v>
      </c>
      <c r="F45391" t="s">
        <v>6</v>
      </c>
    </row>
    <row r="45392" spans="1:6" x14ac:dyDescent="0.3">
      <c r="A45392">
        <f t="shared" si="709"/>
        <v>45391</v>
      </c>
      <c r="B45392">
        <v>120</v>
      </c>
      <c r="C45392">
        <v>11650</v>
      </c>
      <c r="D45392">
        <v>4</v>
      </c>
      <c r="E45392" t="s">
        <v>37533</v>
      </c>
      <c r="F45392" t="s">
        <v>6</v>
      </c>
    </row>
    <row r="45393" spans="1:6" x14ac:dyDescent="0.3">
      <c r="A45393">
        <f t="shared" si="709"/>
        <v>45392</v>
      </c>
      <c r="B45393">
        <v>120</v>
      </c>
      <c r="C45393">
        <v>11651</v>
      </c>
      <c r="D45393">
        <v>1</v>
      </c>
      <c r="E45393" t="s">
        <v>37534</v>
      </c>
      <c r="F45393" t="s">
        <v>6</v>
      </c>
    </row>
    <row r="45394" spans="1:6" x14ac:dyDescent="0.3">
      <c r="A45394">
        <f t="shared" si="709"/>
        <v>45393</v>
      </c>
      <c r="B45394">
        <v>120</v>
      </c>
      <c r="C45394">
        <v>11651</v>
      </c>
      <c r="D45394">
        <v>2</v>
      </c>
      <c r="E45394" t="s">
        <v>37535</v>
      </c>
      <c r="F45394" t="s">
        <v>8</v>
      </c>
    </row>
    <row r="45395" spans="1:6" x14ac:dyDescent="0.3">
      <c r="A45395">
        <f t="shared" si="709"/>
        <v>45394</v>
      </c>
      <c r="B45395">
        <v>120</v>
      </c>
      <c r="C45395">
        <v>11651</v>
      </c>
      <c r="D45395">
        <v>3</v>
      </c>
      <c r="E45395" t="s">
        <v>37536</v>
      </c>
      <c r="F45395" t="s">
        <v>6</v>
      </c>
    </row>
    <row r="45396" spans="1:6" x14ac:dyDescent="0.3">
      <c r="A45396">
        <f t="shared" si="709"/>
        <v>45395</v>
      </c>
      <c r="B45396">
        <v>120</v>
      </c>
      <c r="C45396">
        <v>11651</v>
      </c>
      <c r="D45396">
        <v>4</v>
      </c>
      <c r="E45396" t="s">
        <v>37537</v>
      </c>
      <c r="F45396" t="s">
        <v>6</v>
      </c>
    </row>
    <row r="45397" spans="1:6" x14ac:dyDescent="0.3">
      <c r="A45397">
        <f t="shared" si="709"/>
        <v>45396</v>
      </c>
      <c r="B45397">
        <v>120</v>
      </c>
      <c r="C45397">
        <v>11652</v>
      </c>
      <c r="D45397">
        <v>1</v>
      </c>
      <c r="E45397" t="s">
        <v>37538</v>
      </c>
      <c r="F45397" t="s">
        <v>6</v>
      </c>
    </row>
    <row r="45398" spans="1:6" x14ac:dyDescent="0.3">
      <c r="A45398">
        <f t="shared" si="709"/>
        <v>45397</v>
      </c>
      <c r="B45398">
        <v>120</v>
      </c>
      <c r="C45398">
        <v>11652</v>
      </c>
      <c r="D45398">
        <v>2</v>
      </c>
      <c r="E45398" t="s">
        <v>37539</v>
      </c>
      <c r="F45398" t="s">
        <v>8</v>
      </c>
    </row>
    <row r="45399" spans="1:6" x14ac:dyDescent="0.3">
      <c r="A45399">
        <f t="shared" si="709"/>
        <v>45398</v>
      </c>
      <c r="B45399">
        <v>120</v>
      </c>
      <c r="C45399">
        <v>11652</v>
      </c>
      <c r="D45399">
        <v>3</v>
      </c>
      <c r="E45399" t="s">
        <v>35764</v>
      </c>
      <c r="F45399" t="s">
        <v>6</v>
      </c>
    </row>
    <row r="45400" spans="1:6" x14ac:dyDescent="0.3">
      <c r="A45400">
        <f t="shared" si="709"/>
        <v>45399</v>
      </c>
      <c r="B45400">
        <v>120</v>
      </c>
      <c r="C45400">
        <v>11652</v>
      </c>
      <c r="D45400">
        <v>4</v>
      </c>
      <c r="E45400" t="s">
        <v>37540</v>
      </c>
      <c r="F45400" t="s">
        <v>6</v>
      </c>
    </row>
    <row r="45401" spans="1:6" x14ac:dyDescent="0.3">
      <c r="A45401">
        <f t="shared" si="709"/>
        <v>45400</v>
      </c>
      <c r="B45401">
        <v>120</v>
      </c>
      <c r="C45401">
        <v>11653</v>
      </c>
      <c r="D45401">
        <v>1</v>
      </c>
      <c r="E45401" t="s">
        <v>37541</v>
      </c>
      <c r="F45401" t="s">
        <v>6</v>
      </c>
    </row>
    <row r="45402" spans="1:6" x14ac:dyDescent="0.3">
      <c r="A45402">
        <f t="shared" si="709"/>
        <v>45401</v>
      </c>
      <c r="B45402">
        <v>120</v>
      </c>
      <c r="C45402">
        <v>11653</v>
      </c>
      <c r="D45402">
        <v>2</v>
      </c>
      <c r="E45402" t="s">
        <v>37542</v>
      </c>
      <c r="F45402" t="s">
        <v>6</v>
      </c>
    </row>
    <row r="45403" spans="1:6" x14ac:dyDescent="0.3">
      <c r="A45403">
        <f t="shared" si="709"/>
        <v>45402</v>
      </c>
      <c r="B45403">
        <v>120</v>
      </c>
      <c r="C45403">
        <v>11653</v>
      </c>
      <c r="D45403">
        <v>3</v>
      </c>
      <c r="E45403" t="s">
        <v>28405</v>
      </c>
      <c r="F45403" t="s">
        <v>8</v>
      </c>
    </row>
    <row r="45404" spans="1:6" x14ac:dyDescent="0.3">
      <c r="A45404">
        <f t="shared" si="709"/>
        <v>45403</v>
      </c>
      <c r="B45404">
        <v>120</v>
      </c>
      <c r="C45404">
        <v>11653</v>
      </c>
      <c r="D45404">
        <v>4</v>
      </c>
      <c r="E45404" t="s">
        <v>28404</v>
      </c>
      <c r="F45404" t="s">
        <v>6</v>
      </c>
    </row>
    <row r="45405" spans="1:6" x14ac:dyDescent="0.3">
      <c r="A45405">
        <f t="shared" si="709"/>
        <v>45404</v>
      </c>
      <c r="B45405">
        <v>120</v>
      </c>
      <c r="C45405">
        <v>11654</v>
      </c>
      <c r="D45405">
        <v>1</v>
      </c>
      <c r="E45405" t="s">
        <v>28405</v>
      </c>
      <c r="F45405" t="s">
        <v>8</v>
      </c>
    </row>
    <row r="45406" spans="1:6" x14ac:dyDescent="0.3">
      <c r="A45406">
        <f t="shared" si="709"/>
        <v>45405</v>
      </c>
      <c r="B45406">
        <v>120</v>
      </c>
      <c r="C45406">
        <v>11654</v>
      </c>
      <c r="D45406">
        <v>2</v>
      </c>
      <c r="E45406" t="s">
        <v>28404</v>
      </c>
      <c r="F45406" t="s">
        <v>6</v>
      </c>
    </row>
    <row r="45407" spans="1:6" x14ac:dyDescent="0.3">
      <c r="A45407">
        <f t="shared" si="709"/>
        <v>45406</v>
      </c>
      <c r="B45407">
        <v>120</v>
      </c>
      <c r="C45407">
        <v>11654</v>
      </c>
      <c r="D45407">
        <v>3</v>
      </c>
      <c r="E45407" t="s">
        <v>28749</v>
      </c>
      <c r="F45407" t="s">
        <v>6</v>
      </c>
    </row>
    <row r="45408" spans="1:6" x14ac:dyDescent="0.3">
      <c r="A45408">
        <f t="shared" si="709"/>
        <v>45407</v>
      </c>
      <c r="B45408">
        <v>120</v>
      </c>
      <c r="C45408">
        <v>11654</v>
      </c>
      <c r="D45408">
        <v>4</v>
      </c>
      <c r="E45408" t="s">
        <v>29403</v>
      </c>
      <c r="F45408" t="s">
        <v>6</v>
      </c>
    </row>
    <row r="45409" spans="1:6" x14ac:dyDescent="0.3">
      <c r="A45409">
        <f t="shared" si="709"/>
        <v>45408</v>
      </c>
      <c r="B45409">
        <v>120</v>
      </c>
      <c r="C45409">
        <v>11655</v>
      </c>
      <c r="D45409">
        <v>1</v>
      </c>
      <c r="E45409" t="s">
        <v>37543</v>
      </c>
      <c r="F45409" t="s">
        <v>6</v>
      </c>
    </row>
    <row r="45410" spans="1:6" x14ac:dyDescent="0.3">
      <c r="A45410">
        <f t="shared" si="709"/>
        <v>45409</v>
      </c>
      <c r="B45410">
        <v>120</v>
      </c>
      <c r="C45410">
        <v>11655</v>
      </c>
      <c r="D45410">
        <v>2</v>
      </c>
      <c r="E45410" t="s">
        <v>37544</v>
      </c>
      <c r="F45410" t="s">
        <v>6</v>
      </c>
    </row>
    <row r="45411" spans="1:6" x14ac:dyDescent="0.3">
      <c r="A45411">
        <f t="shared" si="709"/>
        <v>45410</v>
      </c>
      <c r="B45411">
        <v>120</v>
      </c>
      <c r="C45411">
        <v>11655</v>
      </c>
      <c r="D45411">
        <v>3</v>
      </c>
      <c r="E45411" t="s">
        <v>37545</v>
      </c>
      <c r="F45411" t="s">
        <v>8</v>
      </c>
    </row>
    <row r="45412" spans="1:6" x14ac:dyDescent="0.3">
      <c r="A45412">
        <f t="shared" si="709"/>
        <v>45411</v>
      </c>
      <c r="B45412">
        <v>120</v>
      </c>
      <c r="C45412">
        <v>11655</v>
      </c>
      <c r="D45412">
        <v>4</v>
      </c>
      <c r="E45412" t="s">
        <v>37546</v>
      </c>
      <c r="F45412" t="s">
        <v>6</v>
      </c>
    </row>
    <row r="45413" spans="1:6" x14ac:dyDescent="0.3">
      <c r="A45413">
        <f t="shared" si="709"/>
        <v>45412</v>
      </c>
      <c r="B45413">
        <v>120</v>
      </c>
      <c r="C45413">
        <v>11656</v>
      </c>
      <c r="D45413">
        <v>1</v>
      </c>
      <c r="E45413" t="s">
        <v>37547</v>
      </c>
      <c r="F45413" t="s">
        <v>6</v>
      </c>
    </row>
    <row r="45414" spans="1:6" x14ac:dyDescent="0.3">
      <c r="A45414">
        <f t="shared" si="709"/>
        <v>45413</v>
      </c>
      <c r="B45414">
        <v>120</v>
      </c>
      <c r="C45414">
        <v>11656</v>
      </c>
      <c r="D45414">
        <v>2</v>
      </c>
      <c r="E45414" t="s">
        <v>37548</v>
      </c>
      <c r="F45414" t="s">
        <v>6</v>
      </c>
    </row>
    <row r="45415" spans="1:6" x14ac:dyDescent="0.3">
      <c r="A45415">
        <f t="shared" si="709"/>
        <v>45414</v>
      </c>
      <c r="B45415">
        <v>120</v>
      </c>
      <c r="C45415">
        <v>11656</v>
      </c>
      <c r="D45415">
        <v>3</v>
      </c>
      <c r="E45415" t="s">
        <v>37549</v>
      </c>
      <c r="F45415" t="s">
        <v>6</v>
      </c>
    </row>
    <row r="45416" spans="1:6" x14ac:dyDescent="0.3">
      <c r="A45416">
        <f t="shared" si="709"/>
        <v>45415</v>
      </c>
      <c r="B45416">
        <v>120</v>
      </c>
      <c r="C45416">
        <v>11656</v>
      </c>
      <c r="D45416">
        <v>4</v>
      </c>
      <c r="E45416" t="s">
        <v>37550</v>
      </c>
      <c r="F45416" t="s">
        <v>8</v>
      </c>
    </row>
    <row r="45417" spans="1:6" x14ac:dyDescent="0.3">
      <c r="A45417">
        <f t="shared" si="709"/>
        <v>45416</v>
      </c>
      <c r="B45417">
        <v>120</v>
      </c>
      <c r="C45417">
        <v>11657</v>
      </c>
      <c r="D45417">
        <v>1</v>
      </c>
      <c r="E45417" t="s">
        <v>37551</v>
      </c>
      <c r="F45417" t="s">
        <v>6</v>
      </c>
    </row>
    <row r="45418" spans="1:6" x14ac:dyDescent="0.3">
      <c r="A45418">
        <f t="shared" si="709"/>
        <v>45417</v>
      </c>
      <c r="B45418">
        <v>120</v>
      </c>
      <c r="C45418">
        <v>11657</v>
      </c>
      <c r="D45418">
        <v>2</v>
      </c>
      <c r="E45418" t="s">
        <v>37552</v>
      </c>
      <c r="F45418" t="s">
        <v>6</v>
      </c>
    </row>
    <row r="45419" spans="1:6" x14ac:dyDescent="0.3">
      <c r="A45419">
        <f t="shared" si="709"/>
        <v>45418</v>
      </c>
      <c r="B45419">
        <v>120</v>
      </c>
      <c r="C45419">
        <v>11657</v>
      </c>
      <c r="D45419">
        <v>3</v>
      </c>
      <c r="E45419" t="s">
        <v>37553</v>
      </c>
      <c r="F45419" t="s">
        <v>6</v>
      </c>
    </row>
    <row r="45420" spans="1:6" x14ac:dyDescent="0.3">
      <c r="A45420">
        <f t="shared" si="709"/>
        <v>45419</v>
      </c>
      <c r="B45420">
        <v>120</v>
      </c>
      <c r="C45420">
        <v>11657</v>
      </c>
      <c r="D45420">
        <v>4</v>
      </c>
      <c r="E45420" t="s">
        <v>37554</v>
      </c>
      <c r="F45420" t="s">
        <v>8</v>
      </c>
    </row>
    <row r="45421" spans="1:6" x14ac:dyDescent="0.3">
      <c r="A45421">
        <f t="shared" si="709"/>
        <v>45420</v>
      </c>
      <c r="B45421">
        <v>120</v>
      </c>
      <c r="C45421">
        <v>11658</v>
      </c>
      <c r="D45421">
        <v>1</v>
      </c>
      <c r="E45421" t="s">
        <v>37555</v>
      </c>
      <c r="F45421" t="s">
        <v>6</v>
      </c>
    </row>
    <row r="45422" spans="1:6" x14ac:dyDescent="0.3">
      <c r="A45422">
        <f t="shared" si="709"/>
        <v>45421</v>
      </c>
      <c r="B45422">
        <v>120</v>
      </c>
      <c r="C45422">
        <v>11658</v>
      </c>
      <c r="D45422">
        <v>2</v>
      </c>
      <c r="E45422" t="s">
        <v>37556</v>
      </c>
      <c r="F45422" t="s">
        <v>6</v>
      </c>
    </row>
    <row r="45423" spans="1:6" x14ac:dyDescent="0.3">
      <c r="A45423">
        <f t="shared" si="709"/>
        <v>45422</v>
      </c>
      <c r="B45423">
        <v>120</v>
      </c>
      <c r="C45423">
        <v>11658</v>
      </c>
      <c r="D45423">
        <v>3</v>
      </c>
      <c r="E45423" t="s">
        <v>37557</v>
      </c>
      <c r="F45423" t="s">
        <v>6</v>
      </c>
    </row>
    <row r="45424" spans="1:6" x14ac:dyDescent="0.3">
      <c r="A45424">
        <f t="shared" si="709"/>
        <v>45423</v>
      </c>
      <c r="B45424">
        <v>120</v>
      </c>
      <c r="C45424">
        <v>11658</v>
      </c>
      <c r="D45424">
        <v>4</v>
      </c>
      <c r="E45424" t="s">
        <v>37558</v>
      </c>
      <c r="F45424" t="s">
        <v>8</v>
      </c>
    </row>
    <row r="45425" spans="1:6" x14ac:dyDescent="0.3">
      <c r="A45425">
        <f t="shared" si="709"/>
        <v>45424</v>
      </c>
      <c r="B45425">
        <v>120</v>
      </c>
      <c r="C45425">
        <v>11659</v>
      </c>
      <c r="D45425">
        <v>1</v>
      </c>
      <c r="E45425" t="s">
        <v>37559</v>
      </c>
      <c r="F45425" t="s">
        <v>8</v>
      </c>
    </row>
    <row r="45426" spans="1:6" x14ac:dyDescent="0.3">
      <c r="A45426">
        <f t="shared" si="709"/>
        <v>45425</v>
      </c>
      <c r="B45426">
        <v>120</v>
      </c>
      <c r="C45426">
        <v>11659</v>
      </c>
      <c r="D45426">
        <v>2</v>
      </c>
      <c r="E45426" t="s">
        <v>37560</v>
      </c>
      <c r="F45426" t="s">
        <v>6</v>
      </c>
    </row>
    <row r="45427" spans="1:6" x14ac:dyDescent="0.3">
      <c r="A45427">
        <f t="shared" si="709"/>
        <v>45426</v>
      </c>
      <c r="B45427">
        <v>120</v>
      </c>
      <c r="C45427">
        <v>11659</v>
      </c>
      <c r="D45427">
        <v>3</v>
      </c>
      <c r="E45427" t="s">
        <v>37561</v>
      </c>
      <c r="F45427" t="s">
        <v>6</v>
      </c>
    </row>
    <row r="45428" spans="1:6" x14ac:dyDescent="0.3">
      <c r="A45428">
        <f t="shared" si="709"/>
        <v>45427</v>
      </c>
      <c r="B45428">
        <v>120</v>
      </c>
      <c r="C45428">
        <v>11659</v>
      </c>
      <c r="D45428">
        <v>4</v>
      </c>
      <c r="E45428" t="s">
        <v>37562</v>
      </c>
      <c r="F45428" t="s">
        <v>6</v>
      </c>
    </row>
    <row r="45429" spans="1:6" x14ac:dyDescent="0.3">
      <c r="A45429">
        <f t="shared" si="709"/>
        <v>45428</v>
      </c>
      <c r="B45429">
        <v>120</v>
      </c>
      <c r="C45429">
        <v>11660</v>
      </c>
      <c r="D45429">
        <v>1</v>
      </c>
      <c r="E45429" t="s">
        <v>37563</v>
      </c>
      <c r="F45429" t="s">
        <v>6</v>
      </c>
    </row>
    <row r="45430" spans="1:6" x14ac:dyDescent="0.3">
      <c r="A45430">
        <f t="shared" si="709"/>
        <v>45429</v>
      </c>
      <c r="B45430">
        <v>120</v>
      </c>
      <c r="C45430">
        <v>11660</v>
      </c>
      <c r="D45430">
        <v>2</v>
      </c>
      <c r="E45430" t="s">
        <v>37564</v>
      </c>
      <c r="F45430" t="s">
        <v>6</v>
      </c>
    </row>
    <row r="45431" spans="1:6" x14ac:dyDescent="0.3">
      <c r="A45431">
        <f t="shared" si="709"/>
        <v>45430</v>
      </c>
      <c r="B45431">
        <v>120</v>
      </c>
      <c r="C45431">
        <v>11660</v>
      </c>
      <c r="D45431">
        <v>3</v>
      </c>
      <c r="E45431" t="s">
        <v>37565</v>
      </c>
      <c r="F45431" t="s">
        <v>8</v>
      </c>
    </row>
    <row r="45432" spans="1:6" x14ac:dyDescent="0.3">
      <c r="A45432">
        <f t="shared" si="709"/>
        <v>45431</v>
      </c>
      <c r="B45432">
        <v>120</v>
      </c>
      <c r="C45432">
        <v>11660</v>
      </c>
      <c r="D45432">
        <v>4</v>
      </c>
      <c r="E45432" t="s">
        <v>37566</v>
      </c>
      <c r="F45432" t="s">
        <v>6</v>
      </c>
    </row>
    <row r="45433" spans="1:6" x14ac:dyDescent="0.3">
      <c r="A45433">
        <f t="shared" si="709"/>
        <v>45432</v>
      </c>
      <c r="B45433">
        <v>121</v>
      </c>
      <c r="C45433">
        <v>11661</v>
      </c>
      <c r="D45433">
        <v>1</v>
      </c>
      <c r="E45433" t="s">
        <v>17673</v>
      </c>
      <c r="F45433" t="s">
        <v>6</v>
      </c>
    </row>
    <row r="45434" spans="1:6" x14ac:dyDescent="0.3">
      <c r="A45434">
        <f t="shared" si="709"/>
        <v>45433</v>
      </c>
      <c r="B45434">
        <v>121</v>
      </c>
      <c r="C45434">
        <v>11661</v>
      </c>
      <c r="D45434">
        <v>2</v>
      </c>
      <c r="E45434" t="s">
        <v>37567</v>
      </c>
      <c r="F45434" t="s">
        <v>6</v>
      </c>
    </row>
    <row r="45435" spans="1:6" x14ac:dyDescent="0.3">
      <c r="A45435">
        <f t="shared" si="709"/>
        <v>45434</v>
      </c>
      <c r="B45435">
        <v>121</v>
      </c>
      <c r="C45435">
        <v>11661</v>
      </c>
      <c r="D45435">
        <v>3</v>
      </c>
      <c r="E45435" t="s">
        <v>34217</v>
      </c>
      <c r="F45435" t="s">
        <v>6</v>
      </c>
    </row>
    <row r="45436" spans="1:6" x14ac:dyDescent="0.3">
      <c r="A45436">
        <f t="shared" si="709"/>
        <v>45435</v>
      </c>
      <c r="B45436">
        <v>121</v>
      </c>
      <c r="C45436">
        <v>11661</v>
      </c>
      <c r="D45436">
        <v>4</v>
      </c>
      <c r="E45436" t="s">
        <v>33903</v>
      </c>
      <c r="F45436" t="s">
        <v>8</v>
      </c>
    </row>
    <row r="45437" spans="1:6" x14ac:dyDescent="0.3">
      <c r="A45437">
        <f t="shared" si="709"/>
        <v>45436</v>
      </c>
      <c r="B45437">
        <v>121</v>
      </c>
      <c r="C45437">
        <v>11663</v>
      </c>
      <c r="D45437">
        <v>1</v>
      </c>
      <c r="E45437" t="s">
        <v>37568</v>
      </c>
      <c r="F45437" t="s">
        <v>6</v>
      </c>
    </row>
    <row r="45438" spans="1:6" x14ac:dyDescent="0.3">
      <c r="A45438">
        <f t="shared" si="709"/>
        <v>45437</v>
      </c>
      <c r="B45438">
        <v>121</v>
      </c>
      <c r="C45438">
        <v>11663</v>
      </c>
      <c r="D45438">
        <v>2</v>
      </c>
      <c r="E45438" t="s">
        <v>37569</v>
      </c>
      <c r="F45438" t="s">
        <v>8</v>
      </c>
    </row>
    <row r="45439" spans="1:6" x14ac:dyDescent="0.3">
      <c r="A45439">
        <f t="shared" si="709"/>
        <v>45438</v>
      </c>
      <c r="B45439">
        <v>121</v>
      </c>
      <c r="C45439">
        <v>11663</v>
      </c>
      <c r="D45439">
        <v>3</v>
      </c>
      <c r="E45439" t="s">
        <v>37570</v>
      </c>
      <c r="F45439" t="s">
        <v>6</v>
      </c>
    </row>
    <row r="45440" spans="1:6" x14ac:dyDescent="0.3">
      <c r="A45440">
        <f t="shared" si="709"/>
        <v>45439</v>
      </c>
      <c r="B45440">
        <v>121</v>
      </c>
      <c r="C45440">
        <v>11663</v>
      </c>
      <c r="D45440">
        <v>4</v>
      </c>
      <c r="E45440" t="s">
        <v>37571</v>
      </c>
      <c r="F45440" t="s">
        <v>6</v>
      </c>
    </row>
    <row r="45441" spans="1:6" x14ac:dyDescent="0.3">
      <c r="A45441">
        <f t="shared" si="709"/>
        <v>45440</v>
      </c>
      <c r="B45441">
        <v>121</v>
      </c>
      <c r="C45441">
        <v>11664</v>
      </c>
      <c r="D45441">
        <v>1</v>
      </c>
      <c r="E45441" t="s">
        <v>37572</v>
      </c>
      <c r="F45441" t="s">
        <v>6</v>
      </c>
    </row>
    <row r="45442" spans="1:6" x14ac:dyDescent="0.3">
      <c r="A45442">
        <f t="shared" si="709"/>
        <v>45441</v>
      </c>
      <c r="B45442">
        <v>121</v>
      </c>
      <c r="C45442">
        <v>11664</v>
      </c>
      <c r="D45442">
        <v>2</v>
      </c>
      <c r="E45442" t="s">
        <v>37573</v>
      </c>
      <c r="F45442" t="s">
        <v>8</v>
      </c>
    </row>
    <row r="45443" spans="1:6" x14ac:dyDescent="0.3">
      <c r="A45443">
        <f t="shared" ref="A45443:A45506" si="710">ROW()-1</f>
        <v>45442</v>
      </c>
      <c r="B45443">
        <v>121</v>
      </c>
      <c r="C45443">
        <v>11664</v>
      </c>
      <c r="D45443">
        <v>3</v>
      </c>
      <c r="E45443" t="s">
        <v>37574</v>
      </c>
      <c r="F45443" t="s">
        <v>6</v>
      </c>
    </row>
    <row r="45444" spans="1:6" x14ac:dyDescent="0.3">
      <c r="A45444">
        <f t="shared" si="710"/>
        <v>45443</v>
      </c>
      <c r="B45444">
        <v>121</v>
      </c>
      <c r="C45444">
        <v>11664</v>
      </c>
      <c r="D45444">
        <v>4</v>
      </c>
      <c r="E45444" t="s">
        <v>37575</v>
      </c>
      <c r="F45444" t="s">
        <v>6</v>
      </c>
    </row>
    <row r="45445" spans="1:6" x14ac:dyDescent="0.3">
      <c r="A45445">
        <f t="shared" si="710"/>
        <v>45444</v>
      </c>
      <c r="B45445">
        <v>121</v>
      </c>
      <c r="C45445">
        <v>11665</v>
      </c>
      <c r="D45445">
        <v>1</v>
      </c>
      <c r="E45445" t="s">
        <v>37576</v>
      </c>
      <c r="F45445" t="s">
        <v>6</v>
      </c>
    </row>
    <row r="45446" spans="1:6" x14ac:dyDescent="0.3">
      <c r="A45446">
        <f t="shared" si="710"/>
        <v>45445</v>
      </c>
      <c r="B45446">
        <v>121</v>
      </c>
      <c r="C45446">
        <v>11665</v>
      </c>
      <c r="D45446">
        <v>2</v>
      </c>
      <c r="E45446" t="s">
        <v>37577</v>
      </c>
      <c r="F45446" t="s">
        <v>6</v>
      </c>
    </row>
    <row r="45447" spans="1:6" x14ac:dyDescent="0.3">
      <c r="A45447">
        <f t="shared" si="710"/>
        <v>45446</v>
      </c>
      <c r="B45447">
        <v>121</v>
      </c>
      <c r="C45447">
        <v>11665</v>
      </c>
      <c r="D45447">
        <v>3</v>
      </c>
      <c r="E45447" t="s">
        <v>37578</v>
      </c>
      <c r="F45447" t="s">
        <v>6</v>
      </c>
    </row>
    <row r="45448" spans="1:6" x14ac:dyDescent="0.3">
      <c r="A45448">
        <f t="shared" si="710"/>
        <v>45447</v>
      </c>
      <c r="B45448">
        <v>121</v>
      </c>
      <c r="C45448">
        <v>11665</v>
      </c>
      <c r="D45448">
        <v>4</v>
      </c>
      <c r="E45448" t="s">
        <v>37579</v>
      </c>
      <c r="F45448" t="s">
        <v>8</v>
      </c>
    </row>
    <row r="45449" spans="1:6" x14ac:dyDescent="0.3">
      <c r="A45449">
        <f t="shared" si="710"/>
        <v>45448</v>
      </c>
      <c r="B45449">
        <v>121</v>
      </c>
      <c r="C45449">
        <v>11666</v>
      </c>
      <c r="D45449">
        <v>1</v>
      </c>
      <c r="E45449" t="s">
        <v>119</v>
      </c>
      <c r="F45449" t="s">
        <v>6</v>
      </c>
    </row>
    <row r="45450" spans="1:6" x14ac:dyDescent="0.3">
      <c r="A45450">
        <f t="shared" si="710"/>
        <v>45449</v>
      </c>
      <c r="B45450">
        <v>121</v>
      </c>
      <c r="C45450">
        <v>11666</v>
      </c>
      <c r="D45450">
        <v>2</v>
      </c>
      <c r="E45450" t="s">
        <v>37580</v>
      </c>
      <c r="F45450" t="s">
        <v>6</v>
      </c>
    </row>
    <row r="45451" spans="1:6" x14ac:dyDescent="0.3">
      <c r="A45451">
        <f t="shared" si="710"/>
        <v>45450</v>
      </c>
      <c r="B45451">
        <v>121</v>
      </c>
      <c r="C45451">
        <v>11666</v>
      </c>
      <c r="D45451">
        <v>3</v>
      </c>
      <c r="E45451" t="s">
        <v>37581</v>
      </c>
      <c r="F45451" t="s">
        <v>6</v>
      </c>
    </row>
    <row r="45452" spans="1:6" x14ac:dyDescent="0.3">
      <c r="A45452">
        <f t="shared" si="710"/>
        <v>45451</v>
      </c>
      <c r="B45452">
        <v>121</v>
      </c>
      <c r="C45452">
        <v>11666</v>
      </c>
      <c r="D45452">
        <v>4</v>
      </c>
      <c r="E45452" t="s">
        <v>37582</v>
      </c>
      <c r="F45452" t="s">
        <v>8</v>
      </c>
    </row>
    <row r="45453" spans="1:6" x14ac:dyDescent="0.3">
      <c r="A45453">
        <f t="shared" si="710"/>
        <v>45452</v>
      </c>
      <c r="B45453">
        <v>121</v>
      </c>
      <c r="C45453">
        <v>11667</v>
      </c>
      <c r="D45453">
        <v>1</v>
      </c>
      <c r="E45453" t="s">
        <v>37583</v>
      </c>
      <c r="F45453" t="s">
        <v>6</v>
      </c>
    </row>
    <row r="45454" spans="1:6" x14ac:dyDescent="0.3">
      <c r="A45454">
        <f t="shared" si="710"/>
        <v>45453</v>
      </c>
      <c r="B45454">
        <v>121</v>
      </c>
      <c r="C45454">
        <v>11667</v>
      </c>
      <c r="D45454">
        <v>2</v>
      </c>
      <c r="E45454" t="s">
        <v>37584</v>
      </c>
      <c r="F45454" t="s">
        <v>6</v>
      </c>
    </row>
    <row r="45455" spans="1:6" x14ac:dyDescent="0.3">
      <c r="A45455">
        <f t="shared" si="710"/>
        <v>45454</v>
      </c>
      <c r="B45455">
        <v>121</v>
      </c>
      <c r="C45455">
        <v>11667</v>
      </c>
      <c r="D45455">
        <v>3</v>
      </c>
      <c r="E45455" t="s">
        <v>37585</v>
      </c>
      <c r="F45455" t="s">
        <v>8</v>
      </c>
    </row>
    <row r="45456" spans="1:6" x14ac:dyDescent="0.3">
      <c r="A45456">
        <f t="shared" si="710"/>
        <v>45455</v>
      </c>
      <c r="B45456">
        <v>121</v>
      </c>
      <c r="C45456">
        <v>11667</v>
      </c>
      <c r="D45456">
        <v>4</v>
      </c>
      <c r="E45456" t="s">
        <v>37586</v>
      </c>
      <c r="F45456" t="s">
        <v>6</v>
      </c>
    </row>
    <row r="45457" spans="1:6" x14ac:dyDescent="0.3">
      <c r="A45457">
        <f t="shared" si="710"/>
        <v>45456</v>
      </c>
      <c r="B45457">
        <v>121</v>
      </c>
      <c r="C45457">
        <v>11668</v>
      </c>
      <c r="D45457">
        <v>1</v>
      </c>
      <c r="E45457" t="s">
        <v>34584</v>
      </c>
      <c r="F45457" t="s">
        <v>6</v>
      </c>
    </row>
    <row r="45458" spans="1:6" x14ac:dyDescent="0.3">
      <c r="A45458">
        <f t="shared" si="710"/>
        <v>45457</v>
      </c>
      <c r="B45458">
        <v>121</v>
      </c>
      <c r="C45458">
        <v>11668</v>
      </c>
      <c r="D45458">
        <v>2</v>
      </c>
      <c r="E45458" t="s">
        <v>37587</v>
      </c>
      <c r="F45458" t="s">
        <v>8</v>
      </c>
    </row>
    <row r="45459" spans="1:6" x14ac:dyDescent="0.3">
      <c r="A45459">
        <f t="shared" si="710"/>
        <v>45458</v>
      </c>
      <c r="B45459">
        <v>121</v>
      </c>
      <c r="C45459">
        <v>11668</v>
      </c>
      <c r="D45459">
        <v>3</v>
      </c>
      <c r="E45459" t="s">
        <v>37588</v>
      </c>
      <c r="F45459" t="s">
        <v>6</v>
      </c>
    </row>
    <row r="45460" spans="1:6" x14ac:dyDescent="0.3">
      <c r="A45460">
        <f t="shared" si="710"/>
        <v>45459</v>
      </c>
      <c r="B45460">
        <v>121</v>
      </c>
      <c r="C45460">
        <v>11668</v>
      </c>
      <c r="D45460">
        <v>4</v>
      </c>
      <c r="E45460" t="s">
        <v>37589</v>
      </c>
      <c r="F45460" t="s">
        <v>6</v>
      </c>
    </row>
    <row r="45461" spans="1:6" x14ac:dyDescent="0.3">
      <c r="A45461">
        <f t="shared" si="710"/>
        <v>45460</v>
      </c>
      <c r="B45461">
        <v>121</v>
      </c>
      <c r="C45461">
        <v>11669</v>
      </c>
      <c r="D45461">
        <v>1</v>
      </c>
      <c r="E45461" t="s">
        <v>34585</v>
      </c>
      <c r="F45461" t="s">
        <v>8</v>
      </c>
    </row>
    <row r="45462" spans="1:6" x14ac:dyDescent="0.3">
      <c r="A45462">
        <f t="shared" si="710"/>
        <v>45461</v>
      </c>
      <c r="B45462">
        <v>121</v>
      </c>
      <c r="C45462">
        <v>11669</v>
      </c>
      <c r="D45462">
        <v>2</v>
      </c>
      <c r="E45462" t="s">
        <v>34586</v>
      </c>
      <c r="F45462" t="s">
        <v>6</v>
      </c>
    </row>
    <row r="45463" spans="1:6" x14ac:dyDescent="0.3">
      <c r="A45463">
        <f t="shared" si="710"/>
        <v>45462</v>
      </c>
      <c r="B45463">
        <v>121</v>
      </c>
      <c r="C45463">
        <v>11669</v>
      </c>
      <c r="D45463">
        <v>3</v>
      </c>
      <c r="E45463" t="s">
        <v>37590</v>
      </c>
      <c r="F45463" t="s">
        <v>6</v>
      </c>
    </row>
    <row r="45464" spans="1:6" x14ac:dyDescent="0.3">
      <c r="A45464">
        <f t="shared" si="710"/>
        <v>45463</v>
      </c>
      <c r="B45464">
        <v>121</v>
      </c>
      <c r="C45464">
        <v>11669</v>
      </c>
      <c r="D45464">
        <v>4</v>
      </c>
      <c r="E45464" t="s">
        <v>37591</v>
      </c>
      <c r="F45464" t="s">
        <v>6</v>
      </c>
    </row>
    <row r="45465" spans="1:6" x14ac:dyDescent="0.3">
      <c r="A45465">
        <f t="shared" si="710"/>
        <v>45464</v>
      </c>
      <c r="B45465">
        <v>121</v>
      </c>
      <c r="C45465">
        <v>11670</v>
      </c>
      <c r="D45465">
        <v>1</v>
      </c>
      <c r="E45465" t="s">
        <v>37592</v>
      </c>
      <c r="F45465" t="s">
        <v>6</v>
      </c>
    </row>
    <row r="45466" spans="1:6" x14ac:dyDescent="0.3">
      <c r="A45466">
        <f t="shared" si="710"/>
        <v>45465</v>
      </c>
      <c r="B45466">
        <v>121</v>
      </c>
      <c r="C45466">
        <v>11670</v>
      </c>
      <c r="D45466">
        <v>2</v>
      </c>
      <c r="E45466" t="s">
        <v>37593</v>
      </c>
      <c r="F45466" t="s">
        <v>6</v>
      </c>
    </row>
    <row r="45467" spans="1:6" x14ac:dyDescent="0.3">
      <c r="A45467">
        <f t="shared" si="710"/>
        <v>45466</v>
      </c>
      <c r="B45467">
        <v>121</v>
      </c>
      <c r="C45467">
        <v>11670</v>
      </c>
      <c r="D45467">
        <v>3</v>
      </c>
      <c r="E45467" t="s">
        <v>37594</v>
      </c>
      <c r="F45467" t="s">
        <v>8</v>
      </c>
    </row>
    <row r="45468" spans="1:6" x14ac:dyDescent="0.3">
      <c r="A45468">
        <f t="shared" si="710"/>
        <v>45467</v>
      </c>
      <c r="B45468">
        <v>121</v>
      </c>
      <c r="C45468">
        <v>11670</v>
      </c>
      <c r="D45468">
        <v>4</v>
      </c>
      <c r="E45468" t="s">
        <v>37595</v>
      </c>
      <c r="F45468" t="s">
        <v>6</v>
      </c>
    </row>
    <row r="45469" spans="1:6" x14ac:dyDescent="0.3">
      <c r="A45469">
        <f t="shared" si="710"/>
        <v>45468</v>
      </c>
      <c r="B45469">
        <v>121</v>
      </c>
      <c r="C45469">
        <v>11671</v>
      </c>
      <c r="D45469">
        <v>1</v>
      </c>
      <c r="E45469" t="s">
        <v>18092</v>
      </c>
      <c r="F45469" t="s">
        <v>6</v>
      </c>
    </row>
    <row r="45470" spans="1:6" x14ac:dyDescent="0.3">
      <c r="A45470">
        <f t="shared" si="710"/>
        <v>45469</v>
      </c>
      <c r="B45470">
        <v>121</v>
      </c>
      <c r="C45470">
        <v>11671</v>
      </c>
      <c r="D45470">
        <v>2</v>
      </c>
      <c r="E45470" t="s">
        <v>34945</v>
      </c>
      <c r="F45470" t="s">
        <v>6</v>
      </c>
    </row>
    <row r="45471" spans="1:6" x14ac:dyDescent="0.3">
      <c r="A45471">
        <f t="shared" si="710"/>
        <v>45470</v>
      </c>
      <c r="B45471">
        <v>121</v>
      </c>
      <c r="C45471">
        <v>11671</v>
      </c>
      <c r="D45471">
        <v>3</v>
      </c>
      <c r="E45471" t="s">
        <v>34946</v>
      </c>
      <c r="F45471" t="s">
        <v>8</v>
      </c>
    </row>
    <row r="45472" spans="1:6" x14ac:dyDescent="0.3">
      <c r="A45472">
        <f t="shared" si="710"/>
        <v>45471</v>
      </c>
      <c r="B45472">
        <v>121</v>
      </c>
      <c r="C45472">
        <v>11671</v>
      </c>
      <c r="D45472">
        <v>4</v>
      </c>
      <c r="E45472" t="s">
        <v>34947</v>
      </c>
      <c r="F45472" t="s">
        <v>6</v>
      </c>
    </row>
    <row r="45473" spans="1:6" x14ac:dyDescent="0.3">
      <c r="A45473">
        <f t="shared" si="710"/>
        <v>45472</v>
      </c>
      <c r="B45473">
        <v>121</v>
      </c>
      <c r="C45473">
        <v>11672</v>
      </c>
      <c r="D45473">
        <v>1</v>
      </c>
      <c r="E45473" t="s">
        <v>37596</v>
      </c>
      <c r="F45473" t="s">
        <v>6</v>
      </c>
    </row>
    <row r="45474" spans="1:6" x14ac:dyDescent="0.3">
      <c r="A45474">
        <f t="shared" si="710"/>
        <v>45473</v>
      </c>
      <c r="B45474">
        <v>121</v>
      </c>
      <c r="C45474">
        <v>11672</v>
      </c>
      <c r="D45474">
        <v>2</v>
      </c>
      <c r="E45474" t="s">
        <v>37597</v>
      </c>
      <c r="F45474" t="s">
        <v>6</v>
      </c>
    </row>
    <row r="45475" spans="1:6" x14ac:dyDescent="0.3">
      <c r="A45475">
        <f t="shared" si="710"/>
        <v>45474</v>
      </c>
      <c r="B45475">
        <v>121</v>
      </c>
      <c r="C45475">
        <v>11672</v>
      </c>
      <c r="D45475">
        <v>3</v>
      </c>
      <c r="E45475" t="s">
        <v>35969</v>
      </c>
      <c r="F45475" t="s">
        <v>8</v>
      </c>
    </row>
    <row r="45476" spans="1:6" x14ac:dyDescent="0.3">
      <c r="A45476">
        <f t="shared" si="710"/>
        <v>45475</v>
      </c>
      <c r="B45476">
        <v>121</v>
      </c>
      <c r="C45476">
        <v>11672</v>
      </c>
      <c r="D45476">
        <v>4</v>
      </c>
      <c r="E45476" t="s">
        <v>37598</v>
      </c>
      <c r="F45476" t="s">
        <v>6</v>
      </c>
    </row>
    <row r="45477" spans="1:6" x14ac:dyDescent="0.3">
      <c r="A45477">
        <f t="shared" si="710"/>
        <v>45476</v>
      </c>
      <c r="B45477">
        <v>121</v>
      </c>
      <c r="C45477">
        <v>11673</v>
      </c>
      <c r="D45477">
        <v>1</v>
      </c>
      <c r="E45477" t="s">
        <v>37599</v>
      </c>
      <c r="F45477" t="s">
        <v>6</v>
      </c>
    </row>
    <row r="45478" spans="1:6" x14ac:dyDescent="0.3">
      <c r="A45478">
        <f t="shared" si="710"/>
        <v>45477</v>
      </c>
      <c r="B45478">
        <v>121</v>
      </c>
      <c r="C45478">
        <v>11673</v>
      </c>
      <c r="D45478">
        <v>2</v>
      </c>
      <c r="E45478" t="s">
        <v>37600</v>
      </c>
      <c r="F45478" t="s">
        <v>8</v>
      </c>
    </row>
    <row r="45479" spans="1:6" x14ac:dyDescent="0.3">
      <c r="A45479">
        <f t="shared" si="710"/>
        <v>45478</v>
      </c>
      <c r="B45479">
        <v>121</v>
      </c>
      <c r="C45479">
        <v>11673</v>
      </c>
      <c r="D45479">
        <v>3</v>
      </c>
      <c r="E45479" t="s">
        <v>37601</v>
      </c>
      <c r="F45479" t="s">
        <v>6</v>
      </c>
    </row>
    <row r="45480" spans="1:6" x14ac:dyDescent="0.3">
      <c r="A45480">
        <f t="shared" si="710"/>
        <v>45479</v>
      </c>
      <c r="B45480">
        <v>121</v>
      </c>
      <c r="C45480">
        <v>11673</v>
      </c>
      <c r="D45480">
        <v>4</v>
      </c>
      <c r="E45480" t="s">
        <v>37602</v>
      </c>
      <c r="F45480" t="s">
        <v>6</v>
      </c>
    </row>
    <row r="45481" spans="1:6" x14ac:dyDescent="0.3">
      <c r="A45481">
        <f t="shared" si="710"/>
        <v>45480</v>
      </c>
      <c r="B45481">
        <v>121</v>
      </c>
      <c r="C45481">
        <v>11674</v>
      </c>
      <c r="D45481">
        <v>1</v>
      </c>
      <c r="E45481" t="s">
        <v>2018</v>
      </c>
      <c r="F45481" t="s">
        <v>8</v>
      </c>
    </row>
    <row r="45482" spans="1:6" x14ac:dyDescent="0.3">
      <c r="A45482">
        <f t="shared" si="710"/>
        <v>45481</v>
      </c>
      <c r="B45482">
        <v>121</v>
      </c>
      <c r="C45482">
        <v>11674</v>
      </c>
      <c r="D45482">
        <v>2</v>
      </c>
      <c r="E45482" t="s">
        <v>237</v>
      </c>
      <c r="F45482" t="s">
        <v>6</v>
      </c>
    </row>
    <row r="45483" spans="1:6" x14ac:dyDescent="0.3">
      <c r="A45483">
        <f t="shared" si="710"/>
        <v>45482</v>
      </c>
      <c r="B45483">
        <v>121</v>
      </c>
      <c r="C45483">
        <v>11674</v>
      </c>
      <c r="D45483">
        <v>3</v>
      </c>
      <c r="E45483" t="s">
        <v>4273</v>
      </c>
      <c r="F45483" t="s">
        <v>6</v>
      </c>
    </row>
    <row r="45484" spans="1:6" x14ac:dyDescent="0.3">
      <c r="A45484">
        <f t="shared" si="710"/>
        <v>45483</v>
      </c>
      <c r="B45484">
        <v>121</v>
      </c>
      <c r="C45484">
        <v>11674</v>
      </c>
      <c r="D45484">
        <v>4</v>
      </c>
      <c r="E45484" t="s">
        <v>4274</v>
      </c>
      <c r="F45484" t="s">
        <v>6</v>
      </c>
    </row>
    <row r="45485" spans="1:6" x14ac:dyDescent="0.3">
      <c r="A45485">
        <f t="shared" si="710"/>
        <v>45484</v>
      </c>
      <c r="B45485">
        <v>121</v>
      </c>
      <c r="C45485">
        <v>11675</v>
      </c>
      <c r="D45485">
        <v>1</v>
      </c>
      <c r="E45485" t="s">
        <v>37603</v>
      </c>
      <c r="F45485" t="s">
        <v>6</v>
      </c>
    </row>
    <row r="45486" spans="1:6" x14ac:dyDescent="0.3">
      <c r="A45486">
        <f t="shared" si="710"/>
        <v>45485</v>
      </c>
      <c r="B45486">
        <v>121</v>
      </c>
      <c r="C45486">
        <v>11675</v>
      </c>
      <c r="D45486">
        <v>2</v>
      </c>
      <c r="E45486" t="s">
        <v>37604</v>
      </c>
      <c r="F45486" t="s">
        <v>6</v>
      </c>
    </row>
    <row r="45487" spans="1:6" x14ac:dyDescent="0.3">
      <c r="A45487">
        <f t="shared" si="710"/>
        <v>45486</v>
      </c>
      <c r="B45487">
        <v>121</v>
      </c>
      <c r="C45487">
        <v>11675</v>
      </c>
      <c r="D45487">
        <v>3</v>
      </c>
      <c r="E45487" t="s">
        <v>37605</v>
      </c>
      <c r="F45487" t="s">
        <v>6</v>
      </c>
    </row>
    <row r="45488" spans="1:6" x14ac:dyDescent="0.3">
      <c r="A45488">
        <f t="shared" si="710"/>
        <v>45487</v>
      </c>
      <c r="B45488">
        <v>121</v>
      </c>
      <c r="C45488">
        <v>11675</v>
      </c>
      <c r="D45488">
        <v>4</v>
      </c>
      <c r="E45488" t="s">
        <v>37606</v>
      </c>
      <c r="F45488" t="s">
        <v>8</v>
      </c>
    </row>
    <row r="45489" spans="1:6" x14ac:dyDescent="0.3">
      <c r="A45489">
        <f t="shared" si="710"/>
        <v>45488</v>
      </c>
      <c r="B45489">
        <v>121</v>
      </c>
      <c r="C45489">
        <v>11676</v>
      </c>
      <c r="D45489">
        <v>1</v>
      </c>
      <c r="E45489" t="s">
        <v>37607</v>
      </c>
      <c r="F45489" t="s">
        <v>6</v>
      </c>
    </row>
    <row r="45490" spans="1:6" x14ac:dyDescent="0.3">
      <c r="A45490">
        <f t="shared" si="710"/>
        <v>45489</v>
      </c>
      <c r="B45490">
        <v>121</v>
      </c>
      <c r="C45490">
        <v>11676</v>
      </c>
      <c r="D45490">
        <v>2</v>
      </c>
      <c r="E45490" t="s">
        <v>37608</v>
      </c>
      <c r="F45490" t="s">
        <v>6</v>
      </c>
    </row>
    <row r="45491" spans="1:6" x14ac:dyDescent="0.3">
      <c r="A45491">
        <f t="shared" si="710"/>
        <v>45490</v>
      </c>
      <c r="B45491">
        <v>121</v>
      </c>
      <c r="C45491">
        <v>11676</v>
      </c>
      <c r="D45491">
        <v>3</v>
      </c>
      <c r="E45491" t="s">
        <v>37609</v>
      </c>
      <c r="F45491" t="s">
        <v>6</v>
      </c>
    </row>
    <row r="45492" spans="1:6" x14ac:dyDescent="0.3">
      <c r="A45492">
        <f t="shared" si="710"/>
        <v>45491</v>
      </c>
      <c r="B45492">
        <v>121</v>
      </c>
      <c r="C45492">
        <v>11676</v>
      </c>
      <c r="D45492">
        <v>4</v>
      </c>
      <c r="E45492" t="s">
        <v>37610</v>
      </c>
      <c r="F45492" t="s">
        <v>8</v>
      </c>
    </row>
    <row r="45493" spans="1:6" x14ac:dyDescent="0.3">
      <c r="A45493">
        <f t="shared" si="710"/>
        <v>45492</v>
      </c>
      <c r="B45493">
        <v>121</v>
      </c>
      <c r="C45493">
        <v>11677</v>
      </c>
      <c r="D45493">
        <v>1</v>
      </c>
      <c r="E45493" t="s">
        <v>37611</v>
      </c>
      <c r="F45493" t="s">
        <v>6</v>
      </c>
    </row>
    <row r="45494" spans="1:6" x14ac:dyDescent="0.3">
      <c r="A45494">
        <f t="shared" si="710"/>
        <v>45493</v>
      </c>
      <c r="B45494">
        <v>121</v>
      </c>
      <c r="C45494">
        <v>11677</v>
      </c>
      <c r="D45494">
        <v>2</v>
      </c>
      <c r="E45494" t="s">
        <v>37612</v>
      </c>
      <c r="F45494" t="s">
        <v>6</v>
      </c>
    </row>
    <row r="45495" spans="1:6" x14ac:dyDescent="0.3">
      <c r="A45495">
        <f t="shared" si="710"/>
        <v>45494</v>
      </c>
      <c r="B45495">
        <v>121</v>
      </c>
      <c r="C45495">
        <v>11677</v>
      </c>
      <c r="D45495">
        <v>3</v>
      </c>
      <c r="E45495" t="s">
        <v>37014</v>
      </c>
      <c r="F45495" t="s">
        <v>6</v>
      </c>
    </row>
    <row r="45496" spans="1:6" x14ac:dyDescent="0.3">
      <c r="A45496">
        <f t="shared" si="710"/>
        <v>45495</v>
      </c>
      <c r="B45496">
        <v>121</v>
      </c>
      <c r="C45496">
        <v>11677</v>
      </c>
      <c r="D45496">
        <v>4</v>
      </c>
      <c r="E45496" t="s">
        <v>37015</v>
      </c>
      <c r="F45496" t="s">
        <v>8</v>
      </c>
    </row>
    <row r="45497" spans="1:6" x14ac:dyDescent="0.3">
      <c r="A45497">
        <f t="shared" si="710"/>
        <v>45496</v>
      </c>
      <c r="B45497">
        <v>121</v>
      </c>
      <c r="C45497">
        <v>11678</v>
      </c>
      <c r="D45497">
        <v>1</v>
      </c>
      <c r="E45497" t="s">
        <v>37613</v>
      </c>
      <c r="F45497" t="s">
        <v>8</v>
      </c>
    </row>
    <row r="45498" spans="1:6" x14ac:dyDescent="0.3">
      <c r="A45498">
        <f t="shared" si="710"/>
        <v>45497</v>
      </c>
      <c r="B45498">
        <v>121</v>
      </c>
      <c r="C45498">
        <v>11678</v>
      </c>
      <c r="D45498">
        <v>2</v>
      </c>
      <c r="E45498" t="s">
        <v>37614</v>
      </c>
      <c r="F45498" t="s">
        <v>6</v>
      </c>
    </row>
    <row r="45499" spans="1:6" x14ac:dyDescent="0.3">
      <c r="A45499">
        <f t="shared" si="710"/>
        <v>45498</v>
      </c>
      <c r="B45499">
        <v>121</v>
      </c>
      <c r="C45499">
        <v>11678</v>
      </c>
      <c r="D45499">
        <v>3</v>
      </c>
      <c r="E45499" t="s">
        <v>37615</v>
      </c>
      <c r="F45499" t="s">
        <v>6</v>
      </c>
    </row>
    <row r="45500" spans="1:6" x14ac:dyDescent="0.3">
      <c r="A45500">
        <f t="shared" si="710"/>
        <v>45499</v>
      </c>
      <c r="B45500">
        <v>121</v>
      </c>
      <c r="C45500">
        <v>11678</v>
      </c>
      <c r="D45500">
        <v>4</v>
      </c>
      <c r="E45500" t="s">
        <v>37616</v>
      </c>
      <c r="F45500" t="s">
        <v>6</v>
      </c>
    </row>
    <row r="45501" spans="1:6" x14ac:dyDescent="0.3">
      <c r="A45501">
        <f t="shared" si="710"/>
        <v>45500</v>
      </c>
      <c r="B45501">
        <v>121</v>
      </c>
      <c r="C45501">
        <v>11679</v>
      </c>
      <c r="D45501">
        <v>1</v>
      </c>
      <c r="E45501" t="s">
        <v>37617</v>
      </c>
      <c r="F45501" t="s">
        <v>6</v>
      </c>
    </row>
    <row r="45502" spans="1:6" x14ac:dyDescent="0.3">
      <c r="A45502">
        <f t="shared" si="710"/>
        <v>45501</v>
      </c>
      <c r="B45502">
        <v>121</v>
      </c>
      <c r="C45502">
        <v>11679</v>
      </c>
      <c r="D45502">
        <v>2</v>
      </c>
      <c r="E45502" t="s">
        <v>37618</v>
      </c>
      <c r="F45502" t="s">
        <v>8</v>
      </c>
    </row>
    <row r="45503" spans="1:6" x14ac:dyDescent="0.3">
      <c r="A45503">
        <f t="shared" si="710"/>
        <v>45502</v>
      </c>
      <c r="B45503">
        <v>121</v>
      </c>
      <c r="C45503">
        <v>11679</v>
      </c>
      <c r="D45503">
        <v>3</v>
      </c>
      <c r="E45503" t="s">
        <v>37619</v>
      </c>
      <c r="F45503" t="s">
        <v>6</v>
      </c>
    </row>
    <row r="45504" spans="1:6" x14ac:dyDescent="0.3">
      <c r="A45504">
        <f t="shared" si="710"/>
        <v>45503</v>
      </c>
      <c r="B45504">
        <v>121</v>
      </c>
      <c r="C45504">
        <v>11679</v>
      </c>
      <c r="D45504">
        <v>4</v>
      </c>
      <c r="E45504" t="s">
        <v>37620</v>
      </c>
      <c r="F45504" t="s">
        <v>6</v>
      </c>
    </row>
    <row r="45505" spans="1:6" x14ac:dyDescent="0.3">
      <c r="A45505">
        <f t="shared" si="710"/>
        <v>45504</v>
      </c>
      <c r="B45505">
        <v>121</v>
      </c>
      <c r="C45505">
        <v>11681</v>
      </c>
      <c r="D45505">
        <v>1</v>
      </c>
      <c r="E45505" t="s">
        <v>37621</v>
      </c>
      <c r="F45505" t="s">
        <v>6</v>
      </c>
    </row>
    <row r="45506" spans="1:6" x14ac:dyDescent="0.3">
      <c r="A45506">
        <f t="shared" si="710"/>
        <v>45505</v>
      </c>
      <c r="B45506">
        <v>121</v>
      </c>
      <c r="C45506">
        <v>11681</v>
      </c>
      <c r="D45506">
        <v>2</v>
      </c>
      <c r="E45506" t="s">
        <v>37622</v>
      </c>
      <c r="F45506" t="s">
        <v>8</v>
      </c>
    </row>
    <row r="45507" spans="1:6" x14ac:dyDescent="0.3">
      <c r="A45507">
        <f t="shared" ref="A45507:A45570" si="711">ROW()-1</f>
        <v>45506</v>
      </c>
      <c r="B45507">
        <v>121</v>
      </c>
      <c r="C45507">
        <v>11681</v>
      </c>
      <c r="D45507">
        <v>3</v>
      </c>
      <c r="E45507" t="s">
        <v>37623</v>
      </c>
      <c r="F45507" t="s">
        <v>6</v>
      </c>
    </row>
    <row r="45508" spans="1:6" x14ac:dyDescent="0.3">
      <c r="A45508">
        <f t="shared" si="711"/>
        <v>45507</v>
      </c>
      <c r="B45508">
        <v>121</v>
      </c>
      <c r="C45508">
        <v>11681</v>
      </c>
      <c r="D45508">
        <v>4</v>
      </c>
      <c r="E45508" t="s">
        <v>37624</v>
      </c>
      <c r="F45508" t="s">
        <v>6</v>
      </c>
    </row>
    <row r="45509" spans="1:6" x14ac:dyDescent="0.3">
      <c r="A45509">
        <f t="shared" si="711"/>
        <v>45508</v>
      </c>
      <c r="B45509">
        <v>121</v>
      </c>
      <c r="C45509">
        <v>11682</v>
      </c>
      <c r="D45509">
        <v>1</v>
      </c>
      <c r="E45509" t="s">
        <v>37625</v>
      </c>
      <c r="F45509" t="s">
        <v>6</v>
      </c>
    </row>
    <row r="45510" spans="1:6" x14ac:dyDescent="0.3">
      <c r="A45510">
        <f t="shared" si="711"/>
        <v>45509</v>
      </c>
      <c r="B45510">
        <v>121</v>
      </c>
      <c r="C45510">
        <v>11682</v>
      </c>
      <c r="D45510">
        <v>2</v>
      </c>
      <c r="E45510" t="s">
        <v>37626</v>
      </c>
      <c r="F45510" t="s">
        <v>8</v>
      </c>
    </row>
    <row r="45511" spans="1:6" x14ac:dyDescent="0.3">
      <c r="A45511">
        <f t="shared" si="711"/>
        <v>45510</v>
      </c>
      <c r="B45511">
        <v>121</v>
      </c>
      <c r="C45511">
        <v>11682</v>
      </c>
      <c r="D45511">
        <v>3</v>
      </c>
      <c r="E45511" t="s">
        <v>37627</v>
      </c>
      <c r="F45511" t="s">
        <v>6</v>
      </c>
    </row>
    <row r="45512" spans="1:6" x14ac:dyDescent="0.3">
      <c r="A45512">
        <f t="shared" si="711"/>
        <v>45511</v>
      </c>
      <c r="B45512">
        <v>121</v>
      </c>
      <c r="C45512">
        <v>11682</v>
      </c>
      <c r="D45512">
        <v>4</v>
      </c>
      <c r="E45512" t="s">
        <v>37628</v>
      </c>
      <c r="F45512" t="s">
        <v>6</v>
      </c>
    </row>
    <row r="45513" spans="1:6" x14ac:dyDescent="0.3">
      <c r="A45513">
        <f t="shared" si="711"/>
        <v>45512</v>
      </c>
      <c r="B45513">
        <v>121</v>
      </c>
      <c r="C45513">
        <v>11683</v>
      </c>
      <c r="D45513">
        <v>1</v>
      </c>
      <c r="E45513" t="s">
        <v>37629</v>
      </c>
      <c r="F45513" t="s">
        <v>8</v>
      </c>
    </row>
    <row r="45514" spans="1:6" x14ac:dyDescent="0.3">
      <c r="A45514">
        <f t="shared" si="711"/>
        <v>45513</v>
      </c>
      <c r="B45514">
        <v>121</v>
      </c>
      <c r="C45514">
        <v>11683</v>
      </c>
      <c r="D45514">
        <v>2</v>
      </c>
      <c r="E45514" t="s">
        <v>37630</v>
      </c>
      <c r="F45514" t="s">
        <v>6</v>
      </c>
    </row>
    <row r="45515" spans="1:6" x14ac:dyDescent="0.3">
      <c r="A45515">
        <f t="shared" si="711"/>
        <v>45514</v>
      </c>
      <c r="B45515">
        <v>121</v>
      </c>
      <c r="C45515">
        <v>11683</v>
      </c>
      <c r="D45515">
        <v>3</v>
      </c>
      <c r="E45515" t="s">
        <v>37631</v>
      </c>
      <c r="F45515" t="s">
        <v>6</v>
      </c>
    </row>
    <row r="45516" spans="1:6" x14ac:dyDescent="0.3">
      <c r="A45516">
        <f t="shared" si="711"/>
        <v>45515</v>
      </c>
      <c r="B45516">
        <v>121</v>
      </c>
      <c r="C45516">
        <v>11683</v>
      </c>
      <c r="D45516">
        <v>4</v>
      </c>
      <c r="E45516" t="s">
        <v>37632</v>
      </c>
      <c r="F45516" t="s">
        <v>6</v>
      </c>
    </row>
    <row r="45517" spans="1:6" x14ac:dyDescent="0.3">
      <c r="A45517">
        <f t="shared" si="711"/>
        <v>45516</v>
      </c>
      <c r="B45517">
        <v>121</v>
      </c>
      <c r="C45517">
        <v>11684</v>
      </c>
      <c r="D45517">
        <v>1</v>
      </c>
      <c r="E45517" t="s">
        <v>443</v>
      </c>
      <c r="F45517" t="s">
        <v>6</v>
      </c>
    </row>
    <row r="45518" spans="1:6" x14ac:dyDescent="0.3">
      <c r="A45518">
        <f t="shared" si="711"/>
        <v>45517</v>
      </c>
      <c r="B45518">
        <v>121</v>
      </c>
      <c r="C45518">
        <v>11684</v>
      </c>
      <c r="D45518">
        <v>2</v>
      </c>
      <c r="E45518" t="s">
        <v>1112</v>
      </c>
      <c r="F45518" t="s">
        <v>8</v>
      </c>
    </row>
    <row r="45519" spans="1:6" x14ac:dyDescent="0.3">
      <c r="A45519">
        <f t="shared" si="711"/>
        <v>45518</v>
      </c>
      <c r="B45519">
        <v>121</v>
      </c>
      <c r="C45519">
        <v>11684</v>
      </c>
      <c r="D45519">
        <v>3</v>
      </c>
      <c r="E45519" t="s">
        <v>7022</v>
      </c>
      <c r="F45519" t="s">
        <v>6</v>
      </c>
    </row>
    <row r="45520" spans="1:6" x14ac:dyDescent="0.3">
      <c r="A45520">
        <f t="shared" si="711"/>
        <v>45519</v>
      </c>
      <c r="B45520">
        <v>121</v>
      </c>
      <c r="C45520">
        <v>11684</v>
      </c>
      <c r="D45520">
        <v>4</v>
      </c>
      <c r="E45520" t="s">
        <v>971</v>
      </c>
      <c r="F45520" t="s">
        <v>6</v>
      </c>
    </row>
    <row r="45521" spans="1:6" x14ac:dyDescent="0.3">
      <c r="A45521">
        <f t="shared" si="711"/>
        <v>45520</v>
      </c>
      <c r="B45521">
        <v>121</v>
      </c>
      <c r="C45521">
        <v>11685</v>
      </c>
      <c r="D45521">
        <v>1</v>
      </c>
      <c r="E45521" t="s">
        <v>37633</v>
      </c>
      <c r="F45521" t="s">
        <v>8</v>
      </c>
    </row>
    <row r="45522" spans="1:6" x14ac:dyDescent="0.3">
      <c r="A45522">
        <f t="shared" si="711"/>
        <v>45521</v>
      </c>
      <c r="B45522">
        <v>121</v>
      </c>
      <c r="C45522">
        <v>11685</v>
      </c>
      <c r="D45522">
        <v>2</v>
      </c>
      <c r="E45522" t="s">
        <v>37634</v>
      </c>
      <c r="F45522" t="s">
        <v>6</v>
      </c>
    </row>
    <row r="45523" spans="1:6" x14ac:dyDescent="0.3">
      <c r="A45523">
        <f t="shared" si="711"/>
        <v>45522</v>
      </c>
      <c r="B45523">
        <v>121</v>
      </c>
      <c r="C45523">
        <v>11685</v>
      </c>
      <c r="D45523">
        <v>3</v>
      </c>
      <c r="E45523" t="s">
        <v>37635</v>
      </c>
      <c r="F45523" t="s">
        <v>6</v>
      </c>
    </row>
    <row r="45524" spans="1:6" x14ac:dyDescent="0.3">
      <c r="A45524">
        <f t="shared" si="711"/>
        <v>45523</v>
      </c>
      <c r="B45524">
        <v>121</v>
      </c>
      <c r="C45524">
        <v>11685</v>
      </c>
      <c r="D45524">
        <v>4</v>
      </c>
      <c r="E45524" t="s">
        <v>37636</v>
      </c>
      <c r="F45524" t="s">
        <v>6</v>
      </c>
    </row>
    <row r="45525" spans="1:6" x14ac:dyDescent="0.3">
      <c r="A45525">
        <f t="shared" si="711"/>
        <v>45524</v>
      </c>
      <c r="B45525">
        <v>121</v>
      </c>
      <c r="C45525">
        <v>11686</v>
      </c>
      <c r="D45525">
        <v>1</v>
      </c>
      <c r="E45525" t="s">
        <v>37637</v>
      </c>
      <c r="F45525" t="s">
        <v>8</v>
      </c>
    </row>
    <row r="45526" spans="1:6" x14ac:dyDescent="0.3">
      <c r="A45526">
        <f t="shared" si="711"/>
        <v>45525</v>
      </c>
      <c r="B45526">
        <v>121</v>
      </c>
      <c r="C45526">
        <v>11686</v>
      </c>
      <c r="D45526">
        <v>2</v>
      </c>
      <c r="E45526" t="s">
        <v>37638</v>
      </c>
      <c r="F45526" t="s">
        <v>6</v>
      </c>
    </row>
    <row r="45527" spans="1:6" x14ac:dyDescent="0.3">
      <c r="A45527">
        <f t="shared" si="711"/>
        <v>45526</v>
      </c>
      <c r="B45527">
        <v>121</v>
      </c>
      <c r="C45527">
        <v>11686</v>
      </c>
      <c r="D45527">
        <v>3</v>
      </c>
      <c r="E45527" t="s">
        <v>37639</v>
      </c>
      <c r="F45527" t="s">
        <v>6</v>
      </c>
    </row>
    <row r="45528" spans="1:6" x14ac:dyDescent="0.3">
      <c r="A45528">
        <f t="shared" si="711"/>
        <v>45527</v>
      </c>
      <c r="B45528">
        <v>121</v>
      </c>
      <c r="C45528">
        <v>11686</v>
      </c>
      <c r="D45528">
        <v>4</v>
      </c>
      <c r="E45528" t="s">
        <v>37640</v>
      </c>
      <c r="F45528" t="s">
        <v>6</v>
      </c>
    </row>
    <row r="45529" spans="1:6" x14ac:dyDescent="0.3">
      <c r="A45529">
        <f t="shared" si="711"/>
        <v>45528</v>
      </c>
      <c r="B45529">
        <v>121</v>
      </c>
      <c r="C45529">
        <v>11687</v>
      </c>
      <c r="D45529">
        <v>1</v>
      </c>
      <c r="E45529" t="s">
        <v>37641</v>
      </c>
      <c r="F45529" t="s">
        <v>6</v>
      </c>
    </row>
    <row r="45530" spans="1:6" x14ac:dyDescent="0.3">
      <c r="A45530">
        <f t="shared" si="711"/>
        <v>45529</v>
      </c>
      <c r="B45530">
        <v>121</v>
      </c>
      <c r="C45530">
        <v>11687</v>
      </c>
      <c r="D45530">
        <v>2</v>
      </c>
      <c r="E45530" t="s">
        <v>13883</v>
      </c>
      <c r="F45530" t="s">
        <v>6</v>
      </c>
    </row>
    <row r="45531" spans="1:6" x14ac:dyDescent="0.3">
      <c r="A45531">
        <f t="shared" si="711"/>
        <v>45530</v>
      </c>
      <c r="B45531">
        <v>121</v>
      </c>
      <c r="C45531">
        <v>11687</v>
      </c>
      <c r="D45531">
        <v>3</v>
      </c>
      <c r="E45531" t="s">
        <v>37642</v>
      </c>
      <c r="F45531" t="s">
        <v>8</v>
      </c>
    </row>
    <row r="45532" spans="1:6" x14ac:dyDescent="0.3">
      <c r="A45532">
        <f t="shared" si="711"/>
        <v>45531</v>
      </c>
      <c r="B45532">
        <v>121</v>
      </c>
      <c r="C45532">
        <v>11687</v>
      </c>
      <c r="D45532">
        <v>4</v>
      </c>
      <c r="E45532" t="s">
        <v>37643</v>
      </c>
      <c r="F45532" t="s">
        <v>6</v>
      </c>
    </row>
    <row r="45533" spans="1:6" x14ac:dyDescent="0.3">
      <c r="A45533">
        <f t="shared" si="711"/>
        <v>45532</v>
      </c>
      <c r="B45533">
        <v>121</v>
      </c>
      <c r="C45533">
        <v>11688</v>
      </c>
      <c r="D45533">
        <v>1</v>
      </c>
      <c r="E45533" t="s">
        <v>37644</v>
      </c>
      <c r="F45533" t="s">
        <v>8</v>
      </c>
    </row>
    <row r="45534" spans="1:6" x14ac:dyDescent="0.3">
      <c r="A45534">
        <f t="shared" si="711"/>
        <v>45533</v>
      </c>
      <c r="B45534">
        <v>121</v>
      </c>
      <c r="C45534">
        <v>11688</v>
      </c>
      <c r="D45534">
        <v>2</v>
      </c>
      <c r="E45534" t="s">
        <v>37645</v>
      </c>
      <c r="F45534" t="s">
        <v>6</v>
      </c>
    </row>
    <row r="45535" spans="1:6" x14ac:dyDescent="0.3">
      <c r="A45535">
        <f t="shared" si="711"/>
        <v>45534</v>
      </c>
      <c r="B45535">
        <v>121</v>
      </c>
      <c r="C45535">
        <v>11688</v>
      </c>
      <c r="D45535">
        <v>3</v>
      </c>
      <c r="E45535" t="s">
        <v>37646</v>
      </c>
      <c r="F45535" t="s">
        <v>6</v>
      </c>
    </row>
    <row r="45536" spans="1:6" x14ac:dyDescent="0.3">
      <c r="A45536">
        <f t="shared" si="711"/>
        <v>45535</v>
      </c>
      <c r="B45536">
        <v>121</v>
      </c>
      <c r="C45536">
        <v>11688</v>
      </c>
      <c r="D45536">
        <v>4</v>
      </c>
      <c r="E45536" t="s">
        <v>37647</v>
      </c>
      <c r="F45536" t="s">
        <v>6</v>
      </c>
    </row>
    <row r="45537" spans="1:6" x14ac:dyDescent="0.3">
      <c r="A45537">
        <f t="shared" si="711"/>
        <v>45536</v>
      </c>
      <c r="B45537">
        <v>121</v>
      </c>
      <c r="C45537">
        <v>11689</v>
      </c>
      <c r="D45537">
        <v>1</v>
      </c>
      <c r="E45537" t="s">
        <v>37648</v>
      </c>
      <c r="F45537" t="s">
        <v>8</v>
      </c>
    </row>
    <row r="45538" spans="1:6" x14ac:dyDescent="0.3">
      <c r="A45538">
        <f t="shared" si="711"/>
        <v>45537</v>
      </c>
      <c r="B45538">
        <v>121</v>
      </c>
      <c r="C45538">
        <v>11689</v>
      </c>
      <c r="D45538">
        <v>2</v>
      </c>
      <c r="E45538" t="s">
        <v>37649</v>
      </c>
      <c r="F45538" t="s">
        <v>6</v>
      </c>
    </row>
    <row r="45539" spans="1:6" x14ac:dyDescent="0.3">
      <c r="A45539">
        <f t="shared" si="711"/>
        <v>45538</v>
      </c>
      <c r="B45539">
        <v>121</v>
      </c>
      <c r="C45539">
        <v>11689</v>
      </c>
      <c r="D45539">
        <v>3</v>
      </c>
      <c r="E45539" t="s">
        <v>37650</v>
      </c>
      <c r="F45539" t="s">
        <v>6</v>
      </c>
    </row>
    <row r="45540" spans="1:6" x14ac:dyDescent="0.3">
      <c r="A45540">
        <f t="shared" si="711"/>
        <v>45539</v>
      </c>
      <c r="B45540">
        <v>121</v>
      </c>
      <c r="C45540">
        <v>11689</v>
      </c>
      <c r="D45540">
        <v>4</v>
      </c>
      <c r="E45540" t="s">
        <v>37651</v>
      </c>
      <c r="F45540" t="s">
        <v>6</v>
      </c>
    </row>
    <row r="45541" spans="1:6" x14ac:dyDescent="0.3">
      <c r="A45541">
        <f t="shared" si="711"/>
        <v>45540</v>
      </c>
      <c r="B45541">
        <v>121</v>
      </c>
      <c r="C45541">
        <v>11690</v>
      </c>
      <c r="D45541">
        <v>1</v>
      </c>
      <c r="E45541" t="s">
        <v>37652</v>
      </c>
      <c r="F45541" t="s">
        <v>6</v>
      </c>
    </row>
    <row r="45542" spans="1:6" x14ac:dyDescent="0.3">
      <c r="A45542">
        <f t="shared" si="711"/>
        <v>45541</v>
      </c>
      <c r="B45542">
        <v>121</v>
      </c>
      <c r="C45542">
        <v>11690</v>
      </c>
      <c r="D45542">
        <v>2</v>
      </c>
      <c r="E45542" t="s">
        <v>37653</v>
      </c>
      <c r="F45542" t="s">
        <v>6</v>
      </c>
    </row>
    <row r="45543" spans="1:6" x14ac:dyDescent="0.3">
      <c r="A45543">
        <f t="shared" si="711"/>
        <v>45542</v>
      </c>
      <c r="B45543">
        <v>121</v>
      </c>
      <c r="C45543">
        <v>11690</v>
      </c>
      <c r="D45543">
        <v>3</v>
      </c>
      <c r="E45543" t="s">
        <v>37654</v>
      </c>
      <c r="F45543" t="s">
        <v>8</v>
      </c>
    </row>
    <row r="45544" spans="1:6" x14ac:dyDescent="0.3">
      <c r="A45544">
        <f t="shared" si="711"/>
        <v>45543</v>
      </c>
      <c r="B45544">
        <v>121</v>
      </c>
      <c r="C45544">
        <v>11690</v>
      </c>
      <c r="D45544">
        <v>4</v>
      </c>
      <c r="E45544" t="s">
        <v>37655</v>
      </c>
      <c r="F45544" t="s">
        <v>6</v>
      </c>
    </row>
    <row r="45545" spans="1:6" x14ac:dyDescent="0.3">
      <c r="A45545">
        <f t="shared" si="711"/>
        <v>45544</v>
      </c>
      <c r="B45545">
        <v>121</v>
      </c>
      <c r="C45545">
        <v>11691</v>
      </c>
      <c r="D45545">
        <v>1</v>
      </c>
      <c r="E45545" t="s">
        <v>37656</v>
      </c>
      <c r="F45545" t="s">
        <v>6</v>
      </c>
    </row>
    <row r="45546" spans="1:6" x14ac:dyDescent="0.3">
      <c r="A45546">
        <f t="shared" si="711"/>
        <v>45545</v>
      </c>
      <c r="B45546">
        <v>121</v>
      </c>
      <c r="C45546">
        <v>11691</v>
      </c>
      <c r="D45546">
        <v>2</v>
      </c>
      <c r="E45546" t="s">
        <v>37657</v>
      </c>
      <c r="F45546" t="s">
        <v>6</v>
      </c>
    </row>
    <row r="45547" spans="1:6" x14ac:dyDescent="0.3">
      <c r="A45547">
        <f t="shared" si="711"/>
        <v>45546</v>
      </c>
      <c r="B45547">
        <v>121</v>
      </c>
      <c r="C45547">
        <v>11691</v>
      </c>
      <c r="D45547">
        <v>3</v>
      </c>
      <c r="E45547" t="s">
        <v>37658</v>
      </c>
      <c r="F45547" t="s">
        <v>8</v>
      </c>
    </row>
    <row r="45548" spans="1:6" x14ac:dyDescent="0.3">
      <c r="A45548">
        <f t="shared" si="711"/>
        <v>45547</v>
      </c>
      <c r="B45548">
        <v>121</v>
      </c>
      <c r="C45548">
        <v>11691</v>
      </c>
      <c r="D45548">
        <v>4</v>
      </c>
      <c r="E45548" t="s">
        <v>37659</v>
      </c>
      <c r="F45548" t="s">
        <v>6</v>
      </c>
    </row>
    <row r="45549" spans="1:6" x14ac:dyDescent="0.3">
      <c r="A45549">
        <f t="shared" si="711"/>
        <v>45548</v>
      </c>
      <c r="B45549">
        <v>121</v>
      </c>
      <c r="C45549">
        <v>11692</v>
      </c>
      <c r="D45549">
        <v>1</v>
      </c>
      <c r="E45549" t="s">
        <v>37660</v>
      </c>
      <c r="F45549" t="s">
        <v>6</v>
      </c>
    </row>
    <row r="45550" spans="1:6" x14ac:dyDescent="0.3">
      <c r="A45550">
        <f t="shared" si="711"/>
        <v>45549</v>
      </c>
      <c r="B45550">
        <v>121</v>
      </c>
      <c r="C45550">
        <v>11692</v>
      </c>
      <c r="D45550">
        <v>2</v>
      </c>
      <c r="E45550" t="s">
        <v>37661</v>
      </c>
      <c r="F45550" t="s">
        <v>6</v>
      </c>
    </row>
    <row r="45551" spans="1:6" x14ac:dyDescent="0.3">
      <c r="A45551">
        <f t="shared" si="711"/>
        <v>45550</v>
      </c>
      <c r="B45551">
        <v>121</v>
      </c>
      <c r="C45551">
        <v>11692</v>
      </c>
      <c r="D45551">
        <v>3</v>
      </c>
      <c r="E45551" t="s">
        <v>37662</v>
      </c>
      <c r="F45551" t="s">
        <v>8</v>
      </c>
    </row>
    <row r="45552" spans="1:6" x14ac:dyDescent="0.3">
      <c r="A45552">
        <f t="shared" si="711"/>
        <v>45551</v>
      </c>
      <c r="B45552">
        <v>121</v>
      </c>
      <c r="C45552">
        <v>11692</v>
      </c>
      <c r="D45552">
        <v>4</v>
      </c>
      <c r="E45552" t="s">
        <v>37663</v>
      </c>
      <c r="F45552" t="s">
        <v>6</v>
      </c>
    </row>
    <row r="45553" spans="1:6" x14ac:dyDescent="0.3">
      <c r="A45553">
        <f t="shared" si="711"/>
        <v>45552</v>
      </c>
      <c r="B45553">
        <v>121</v>
      </c>
      <c r="C45553">
        <v>11693</v>
      </c>
      <c r="D45553">
        <v>1</v>
      </c>
      <c r="E45553" t="s">
        <v>37664</v>
      </c>
      <c r="F45553" t="s">
        <v>6</v>
      </c>
    </row>
    <row r="45554" spans="1:6" x14ac:dyDescent="0.3">
      <c r="A45554">
        <f t="shared" si="711"/>
        <v>45553</v>
      </c>
      <c r="B45554">
        <v>121</v>
      </c>
      <c r="C45554">
        <v>11693</v>
      </c>
      <c r="D45554">
        <v>2</v>
      </c>
      <c r="E45554" t="s">
        <v>37665</v>
      </c>
      <c r="F45554" t="s">
        <v>6</v>
      </c>
    </row>
    <row r="45555" spans="1:6" x14ac:dyDescent="0.3">
      <c r="A45555">
        <f t="shared" si="711"/>
        <v>45554</v>
      </c>
      <c r="B45555">
        <v>121</v>
      </c>
      <c r="C45555">
        <v>11693</v>
      </c>
      <c r="D45555">
        <v>3</v>
      </c>
      <c r="E45555" t="s">
        <v>37666</v>
      </c>
      <c r="F45555" t="s">
        <v>8</v>
      </c>
    </row>
    <row r="45556" spans="1:6" x14ac:dyDescent="0.3">
      <c r="A45556">
        <f t="shared" si="711"/>
        <v>45555</v>
      </c>
      <c r="B45556">
        <v>121</v>
      </c>
      <c r="C45556">
        <v>11693</v>
      </c>
      <c r="D45556">
        <v>4</v>
      </c>
      <c r="E45556" t="s">
        <v>37667</v>
      </c>
      <c r="F45556" t="s">
        <v>6</v>
      </c>
    </row>
    <row r="45557" spans="1:6" x14ac:dyDescent="0.3">
      <c r="A45557">
        <f t="shared" si="711"/>
        <v>45556</v>
      </c>
      <c r="B45557">
        <v>121</v>
      </c>
      <c r="C45557">
        <v>11694</v>
      </c>
      <c r="D45557">
        <v>1</v>
      </c>
      <c r="E45557" t="s">
        <v>37668</v>
      </c>
      <c r="F45557" t="s">
        <v>6</v>
      </c>
    </row>
    <row r="45558" spans="1:6" x14ac:dyDescent="0.3">
      <c r="A45558">
        <f t="shared" si="711"/>
        <v>45557</v>
      </c>
      <c r="B45558">
        <v>121</v>
      </c>
      <c r="C45558">
        <v>11694</v>
      </c>
      <c r="D45558">
        <v>2</v>
      </c>
      <c r="E45558" t="s">
        <v>37669</v>
      </c>
      <c r="F45558" t="s">
        <v>8</v>
      </c>
    </row>
    <row r="45559" spans="1:6" x14ac:dyDescent="0.3">
      <c r="A45559">
        <f t="shared" si="711"/>
        <v>45558</v>
      </c>
      <c r="B45559">
        <v>121</v>
      </c>
      <c r="C45559">
        <v>11694</v>
      </c>
      <c r="D45559">
        <v>3</v>
      </c>
      <c r="E45559" t="s">
        <v>37670</v>
      </c>
      <c r="F45559" t="s">
        <v>6</v>
      </c>
    </row>
    <row r="45560" spans="1:6" x14ac:dyDescent="0.3">
      <c r="A45560">
        <f t="shared" si="711"/>
        <v>45559</v>
      </c>
      <c r="B45560">
        <v>121</v>
      </c>
      <c r="C45560">
        <v>11694</v>
      </c>
      <c r="D45560">
        <v>4</v>
      </c>
      <c r="E45560" t="s">
        <v>37671</v>
      </c>
      <c r="F45560" t="s">
        <v>6</v>
      </c>
    </row>
    <row r="45561" spans="1:6" x14ac:dyDescent="0.3">
      <c r="A45561">
        <f t="shared" si="711"/>
        <v>45560</v>
      </c>
      <c r="B45561">
        <v>121</v>
      </c>
      <c r="C45561">
        <v>11695</v>
      </c>
      <c r="D45561">
        <v>1</v>
      </c>
      <c r="E45561" t="s">
        <v>37672</v>
      </c>
      <c r="F45561" t="s">
        <v>6</v>
      </c>
    </row>
    <row r="45562" spans="1:6" x14ac:dyDescent="0.3">
      <c r="A45562">
        <f t="shared" si="711"/>
        <v>45561</v>
      </c>
      <c r="B45562">
        <v>121</v>
      </c>
      <c r="C45562">
        <v>11695</v>
      </c>
      <c r="D45562">
        <v>2</v>
      </c>
      <c r="E45562" t="s">
        <v>37673</v>
      </c>
      <c r="F45562" t="s">
        <v>6</v>
      </c>
    </row>
    <row r="45563" spans="1:6" x14ac:dyDescent="0.3">
      <c r="A45563">
        <f t="shared" si="711"/>
        <v>45562</v>
      </c>
      <c r="B45563">
        <v>121</v>
      </c>
      <c r="C45563">
        <v>11695</v>
      </c>
      <c r="D45563">
        <v>3</v>
      </c>
      <c r="E45563" t="s">
        <v>37674</v>
      </c>
      <c r="F45563" t="s">
        <v>8</v>
      </c>
    </row>
    <row r="45564" spans="1:6" x14ac:dyDescent="0.3">
      <c r="A45564">
        <f t="shared" si="711"/>
        <v>45563</v>
      </c>
      <c r="B45564">
        <v>121</v>
      </c>
      <c r="C45564">
        <v>11695</v>
      </c>
      <c r="D45564">
        <v>4</v>
      </c>
      <c r="E45564" t="s">
        <v>37675</v>
      </c>
      <c r="F45564" t="s">
        <v>6</v>
      </c>
    </row>
    <row r="45565" spans="1:6" x14ac:dyDescent="0.3">
      <c r="A45565">
        <f t="shared" si="711"/>
        <v>45564</v>
      </c>
      <c r="B45565">
        <v>121</v>
      </c>
      <c r="C45565">
        <v>11696</v>
      </c>
      <c r="D45565">
        <v>1</v>
      </c>
      <c r="E45565" t="s">
        <v>15845</v>
      </c>
      <c r="F45565" t="s">
        <v>6</v>
      </c>
    </row>
    <row r="45566" spans="1:6" x14ac:dyDescent="0.3">
      <c r="A45566">
        <f t="shared" si="711"/>
        <v>45565</v>
      </c>
      <c r="B45566">
        <v>121</v>
      </c>
      <c r="C45566">
        <v>11696</v>
      </c>
      <c r="D45566">
        <v>2</v>
      </c>
      <c r="E45566" t="s">
        <v>37676</v>
      </c>
      <c r="F45566" t="s">
        <v>6</v>
      </c>
    </row>
    <row r="45567" spans="1:6" x14ac:dyDescent="0.3">
      <c r="A45567">
        <f t="shared" si="711"/>
        <v>45566</v>
      </c>
      <c r="B45567">
        <v>121</v>
      </c>
      <c r="C45567">
        <v>11696</v>
      </c>
      <c r="D45567">
        <v>3</v>
      </c>
      <c r="E45567" t="s">
        <v>37677</v>
      </c>
      <c r="F45567" t="s">
        <v>6</v>
      </c>
    </row>
    <row r="45568" spans="1:6" x14ac:dyDescent="0.3">
      <c r="A45568">
        <f t="shared" si="711"/>
        <v>45567</v>
      </c>
      <c r="B45568">
        <v>121</v>
      </c>
      <c r="C45568">
        <v>11696</v>
      </c>
      <c r="D45568">
        <v>4</v>
      </c>
      <c r="E45568" t="s">
        <v>37678</v>
      </c>
      <c r="F45568" t="s">
        <v>8</v>
      </c>
    </row>
    <row r="45569" spans="1:6" x14ac:dyDescent="0.3">
      <c r="A45569">
        <f t="shared" si="711"/>
        <v>45568</v>
      </c>
      <c r="B45569">
        <v>121</v>
      </c>
      <c r="C45569">
        <v>11697</v>
      </c>
      <c r="D45569">
        <v>1</v>
      </c>
      <c r="E45569" t="s">
        <v>37679</v>
      </c>
      <c r="F45569" t="s">
        <v>8</v>
      </c>
    </row>
    <row r="45570" spans="1:6" x14ac:dyDescent="0.3">
      <c r="A45570">
        <f t="shared" si="711"/>
        <v>45569</v>
      </c>
      <c r="B45570">
        <v>121</v>
      </c>
      <c r="C45570">
        <v>11697</v>
      </c>
      <c r="D45570">
        <v>2</v>
      </c>
      <c r="E45570" t="s">
        <v>37680</v>
      </c>
      <c r="F45570" t="s">
        <v>6</v>
      </c>
    </row>
    <row r="45571" spans="1:6" x14ac:dyDescent="0.3">
      <c r="A45571">
        <f t="shared" ref="A45571:A45634" si="712">ROW()-1</f>
        <v>45570</v>
      </c>
      <c r="B45571">
        <v>121</v>
      </c>
      <c r="C45571">
        <v>11697</v>
      </c>
      <c r="D45571">
        <v>3</v>
      </c>
      <c r="E45571" t="s">
        <v>37681</v>
      </c>
      <c r="F45571" t="s">
        <v>6</v>
      </c>
    </row>
    <row r="45572" spans="1:6" x14ac:dyDescent="0.3">
      <c r="A45572">
        <f t="shared" si="712"/>
        <v>45571</v>
      </c>
      <c r="B45572">
        <v>121</v>
      </c>
      <c r="C45572">
        <v>11697</v>
      </c>
      <c r="D45572">
        <v>4</v>
      </c>
      <c r="E45572" t="s">
        <v>37682</v>
      </c>
      <c r="F45572" t="s">
        <v>6</v>
      </c>
    </row>
    <row r="45573" spans="1:6" x14ac:dyDescent="0.3">
      <c r="A45573">
        <f t="shared" si="712"/>
        <v>45572</v>
      </c>
      <c r="B45573">
        <v>121</v>
      </c>
      <c r="C45573">
        <v>11698</v>
      </c>
      <c r="D45573">
        <v>1</v>
      </c>
      <c r="E45573" t="s">
        <v>37683</v>
      </c>
      <c r="F45573" t="s">
        <v>6</v>
      </c>
    </row>
    <row r="45574" spans="1:6" x14ac:dyDescent="0.3">
      <c r="A45574">
        <f t="shared" si="712"/>
        <v>45573</v>
      </c>
      <c r="B45574">
        <v>121</v>
      </c>
      <c r="C45574">
        <v>11698</v>
      </c>
      <c r="D45574">
        <v>2</v>
      </c>
      <c r="E45574" t="s">
        <v>37684</v>
      </c>
      <c r="F45574" t="s">
        <v>8</v>
      </c>
    </row>
    <row r="45575" spans="1:6" x14ac:dyDescent="0.3">
      <c r="A45575">
        <f t="shared" si="712"/>
        <v>45574</v>
      </c>
      <c r="B45575">
        <v>121</v>
      </c>
      <c r="C45575">
        <v>11698</v>
      </c>
      <c r="D45575">
        <v>3</v>
      </c>
      <c r="E45575" t="s">
        <v>37685</v>
      </c>
      <c r="F45575" t="s">
        <v>6</v>
      </c>
    </row>
    <row r="45576" spans="1:6" x14ac:dyDescent="0.3">
      <c r="A45576">
        <f t="shared" si="712"/>
        <v>45575</v>
      </c>
      <c r="B45576">
        <v>121</v>
      </c>
      <c r="C45576">
        <v>11698</v>
      </c>
      <c r="D45576">
        <v>4</v>
      </c>
      <c r="E45576" t="s">
        <v>37686</v>
      </c>
      <c r="F45576" t="s">
        <v>6</v>
      </c>
    </row>
    <row r="45577" spans="1:6" x14ac:dyDescent="0.3">
      <c r="A45577">
        <f t="shared" si="712"/>
        <v>45576</v>
      </c>
      <c r="B45577">
        <v>121</v>
      </c>
      <c r="C45577">
        <v>11699</v>
      </c>
      <c r="D45577">
        <v>1</v>
      </c>
      <c r="E45577" t="s">
        <v>444</v>
      </c>
      <c r="F45577" t="s">
        <v>6</v>
      </c>
    </row>
    <row r="45578" spans="1:6" x14ac:dyDescent="0.3">
      <c r="A45578">
        <f t="shared" si="712"/>
        <v>45577</v>
      </c>
      <c r="B45578">
        <v>121</v>
      </c>
      <c r="C45578">
        <v>11699</v>
      </c>
      <c r="D45578">
        <v>2</v>
      </c>
      <c r="E45578" t="s">
        <v>322</v>
      </c>
      <c r="F45578" t="s">
        <v>8</v>
      </c>
    </row>
    <row r="45579" spans="1:6" x14ac:dyDescent="0.3">
      <c r="A45579">
        <f t="shared" si="712"/>
        <v>45578</v>
      </c>
      <c r="B45579">
        <v>121</v>
      </c>
      <c r="C45579">
        <v>11699</v>
      </c>
      <c r="D45579">
        <v>3</v>
      </c>
      <c r="E45579" t="s">
        <v>1112</v>
      </c>
      <c r="F45579" t="s">
        <v>6</v>
      </c>
    </row>
    <row r="45580" spans="1:6" x14ac:dyDescent="0.3">
      <c r="A45580">
        <f t="shared" si="712"/>
        <v>45579</v>
      </c>
      <c r="B45580">
        <v>121</v>
      </c>
      <c r="C45580">
        <v>11699</v>
      </c>
      <c r="D45580">
        <v>4</v>
      </c>
      <c r="E45580" t="s">
        <v>816</v>
      </c>
      <c r="F45580" t="s">
        <v>6</v>
      </c>
    </row>
    <row r="45581" spans="1:6" x14ac:dyDescent="0.3">
      <c r="A45581">
        <f t="shared" si="712"/>
        <v>45580</v>
      </c>
      <c r="B45581">
        <v>121</v>
      </c>
      <c r="C45581">
        <v>11700</v>
      </c>
      <c r="D45581">
        <v>1</v>
      </c>
      <c r="E45581" t="s">
        <v>37687</v>
      </c>
      <c r="F45581" t="s">
        <v>6</v>
      </c>
    </row>
    <row r="45582" spans="1:6" x14ac:dyDescent="0.3">
      <c r="A45582">
        <f t="shared" si="712"/>
        <v>45581</v>
      </c>
      <c r="B45582">
        <v>121</v>
      </c>
      <c r="C45582">
        <v>11700</v>
      </c>
      <c r="D45582">
        <v>2</v>
      </c>
      <c r="E45582" t="s">
        <v>37688</v>
      </c>
      <c r="F45582" t="s">
        <v>6</v>
      </c>
    </row>
    <row r="45583" spans="1:6" x14ac:dyDescent="0.3">
      <c r="A45583">
        <f t="shared" si="712"/>
        <v>45582</v>
      </c>
      <c r="B45583">
        <v>121</v>
      </c>
      <c r="C45583">
        <v>11700</v>
      </c>
      <c r="D45583">
        <v>3</v>
      </c>
      <c r="E45583" t="s">
        <v>37689</v>
      </c>
      <c r="F45583" t="s">
        <v>6</v>
      </c>
    </row>
    <row r="45584" spans="1:6" x14ac:dyDescent="0.3">
      <c r="A45584">
        <f t="shared" si="712"/>
        <v>45583</v>
      </c>
      <c r="B45584">
        <v>121</v>
      </c>
      <c r="C45584">
        <v>11700</v>
      </c>
      <c r="D45584">
        <v>4</v>
      </c>
      <c r="E45584" t="s">
        <v>37690</v>
      </c>
      <c r="F45584" t="s">
        <v>8</v>
      </c>
    </row>
    <row r="45585" spans="1:6" x14ac:dyDescent="0.3">
      <c r="A45585">
        <f t="shared" si="712"/>
        <v>45584</v>
      </c>
      <c r="B45585">
        <v>121</v>
      </c>
      <c r="C45585">
        <v>11701</v>
      </c>
      <c r="D45585">
        <v>1</v>
      </c>
      <c r="E45585" t="s">
        <v>37691</v>
      </c>
      <c r="F45585" t="s">
        <v>8</v>
      </c>
    </row>
    <row r="45586" spans="1:6" x14ac:dyDescent="0.3">
      <c r="A45586">
        <f t="shared" si="712"/>
        <v>45585</v>
      </c>
      <c r="B45586">
        <v>121</v>
      </c>
      <c r="C45586">
        <v>11701</v>
      </c>
      <c r="D45586">
        <v>2</v>
      </c>
      <c r="E45586" t="s">
        <v>37692</v>
      </c>
      <c r="F45586" t="s">
        <v>6</v>
      </c>
    </row>
    <row r="45587" spans="1:6" x14ac:dyDescent="0.3">
      <c r="A45587">
        <f t="shared" si="712"/>
        <v>45586</v>
      </c>
      <c r="B45587">
        <v>121</v>
      </c>
      <c r="C45587">
        <v>11701</v>
      </c>
      <c r="D45587">
        <v>3</v>
      </c>
      <c r="E45587" t="s">
        <v>37693</v>
      </c>
      <c r="F45587" t="s">
        <v>6</v>
      </c>
    </row>
    <row r="45588" spans="1:6" x14ac:dyDescent="0.3">
      <c r="A45588">
        <f t="shared" si="712"/>
        <v>45587</v>
      </c>
      <c r="B45588">
        <v>121</v>
      </c>
      <c r="C45588">
        <v>11701</v>
      </c>
      <c r="D45588">
        <v>4</v>
      </c>
      <c r="E45588" t="s">
        <v>37694</v>
      </c>
      <c r="F45588" t="s">
        <v>6</v>
      </c>
    </row>
    <row r="45589" spans="1:6" x14ac:dyDescent="0.3">
      <c r="A45589">
        <f t="shared" si="712"/>
        <v>45588</v>
      </c>
      <c r="B45589">
        <v>121</v>
      </c>
      <c r="C45589">
        <v>11702</v>
      </c>
      <c r="D45589">
        <v>1</v>
      </c>
      <c r="E45589" t="s">
        <v>37695</v>
      </c>
      <c r="F45589" t="s">
        <v>6</v>
      </c>
    </row>
    <row r="45590" spans="1:6" x14ac:dyDescent="0.3">
      <c r="A45590">
        <f t="shared" si="712"/>
        <v>45589</v>
      </c>
      <c r="B45590">
        <v>121</v>
      </c>
      <c r="C45590">
        <v>11702</v>
      </c>
      <c r="D45590">
        <v>2</v>
      </c>
      <c r="E45590" t="s">
        <v>37696</v>
      </c>
      <c r="F45590" t="s">
        <v>6</v>
      </c>
    </row>
    <row r="45591" spans="1:6" x14ac:dyDescent="0.3">
      <c r="A45591">
        <f t="shared" si="712"/>
        <v>45590</v>
      </c>
      <c r="B45591">
        <v>121</v>
      </c>
      <c r="C45591">
        <v>11702</v>
      </c>
      <c r="D45591">
        <v>3</v>
      </c>
      <c r="E45591" t="s">
        <v>37697</v>
      </c>
      <c r="F45591" t="s">
        <v>6</v>
      </c>
    </row>
    <row r="45592" spans="1:6" x14ac:dyDescent="0.3">
      <c r="A45592">
        <f t="shared" si="712"/>
        <v>45591</v>
      </c>
      <c r="B45592">
        <v>121</v>
      </c>
      <c r="C45592">
        <v>11702</v>
      </c>
      <c r="D45592">
        <v>4</v>
      </c>
      <c r="E45592" t="s">
        <v>37698</v>
      </c>
      <c r="F45592" t="s">
        <v>8</v>
      </c>
    </row>
    <row r="45593" spans="1:6" x14ac:dyDescent="0.3">
      <c r="A45593">
        <f t="shared" si="712"/>
        <v>45592</v>
      </c>
      <c r="B45593">
        <v>121</v>
      </c>
      <c r="C45593">
        <v>11703</v>
      </c>
      <c r="D45593">
        <v>1</v>
      </c>
      <c r="E45593" t="s">
        <v>37699</v>
      </c>
      <c r="F45593" t="s">
        <v>6</v>
      </c>
    </row>
    <row r="45594" spans="1:6" x14ac:dyDescent="0.3">
      <c r="A45594">
        <f t="shared" si="712"/>
        <v>45593</v>
      </c>
      <c r="B45594">
        <v>121</v>
      </c>
      <c r="C45594">
        <v>11703</v>
      </c>
      <c r="D45594">
        <v>2</v>
      </c>
      <c r="E45594" t="s">
        <v>37700</v>
      </c>
      <c r="F45594" t="s">
        <v>6</v>
      </c>
    </row>
    <row r="45595" spans="1:6" x14ac:dyDescent="0.3">
      <c r="A45595">
        <f t="shared" si="712"/>
        <v>45594</v>
      </c>
      <c r="B45595">
        <v>121</v>
      </c>
      <c r="C45595">
        <v>11703</v>
      </c>
      <c r="D45595">
        <v>3</v>
      </c>
      <c r="E45595" t="s">
        <v>37701</v>
      </c>
      <c r="F45595" t="s">
        <v>8</v>
      </c>
    </row>
    <row r="45596" spans="1:6" x14ac:dyDescent="0.3">
      <c r="A45596">
        <f t="shared" si="712"/>
        <v>45595</v>
      </c>
      <c r="B45596">
        <v>121</v>
      </c>
      <c r="C45596">
        <v>11703</v>
      </c>
      <c r="D45596">
        <v>4</v>
      </c>
      <c r="E45596" t="s">
        <v>37702</v>
      </c>
      <c r="F45596" t="s">
        <v>6</v>
      </c>
    </row>
    <row r="45597" spans="1:6" x14ac:dyDescent="0.3">
      <c r="A45597">
        <f t="shared" si="712"/>
        <v>45596</v>
      </c>
      <c r="B45597">
        <v>121</v>
      </c>
      <c r="C45597">
        <v>11704</v>
      </c>
      <c r="D45597">
        <v>1</v>
      </c>
      <c r="E45597" t="s">
        <v>37703</v>
      </c>
      <c r="F45597" t="s">
        <v>6</v>
      </c>
    </row>
    <row r="45598" spans="1:6" x14ac:dyDescent="0.3">
      <c r="A45598">
        <f t="shared" si="712"/>
        <v>45597</v>
      </c>
      <c r="B45598">
        <v>121</v>
      </c>
      <c r="C45598">
        <v>11704</v>
      </c>
      <c r="D45598">
        <v>2</v>
      </c>
      <c r="E45598" t="s">
        <v>37704</v>
      </c>
      <c r="F45598" t="s">
        <v>6</v>
      </c>
    </row>
    <row r="45599" spans="1:6" x14ac:dyDescent="0.3">
      <c r="A45599">
        <f t="shared" si="712"/>
        <v>45598</v>
      </c>
      <c r="B45599">
        <v>121</v>
      </c>
      <c r="C45599">
        <v>11704</v>
      </c>
      <c r="D45599">
        <v>3</v>
      </c>
      <c r="E45599" t="s">
        <v>36760</v>
      </c>
      <c r="F45599" t="s">
        <v>6</v>
      </c>
    </row>
    <row r="45600" spans="1:6" x14ac:dyDescent="0.3">
      <c r="A45600">
        <f t="shared" si="712"/>
        <v>45599</v>
      </c>
      <c r="B45600">
        <v>121</v>
      </c>
      <c r="C45600">
        <v>11704</v>
      </c>
      <c r="D45600">
        <v>4</v>
      </c>
      <c r="E45600" t="s">
        <v>37705</v>
      </c>
      <c r="F45600" t="s">
        <v>8</v>
      </c>
    </row>
    <row r="45601" spans="1:6" x14ac:dyDescent="0.3">
      <c r="A45601">
        <f t="shared" si="712"/>
        <v>45600</v>
      </c>
      <c r="B45601">
        <v>121</v>
      </c>
      <c r="C45601">
        <v>11705</v>
      </c>
      <c r="D45601">
        <v>1</v>
      </c>
      <c r="E45601" t="s">
        <v>37706</v>
      </c>
      <c r="F45601" t="s">
        <v>6</v>
      </c>
    </row>
    <row r="45602" spans="1:6" x14ac:dyDescent="0.3">
      <c r="A45602">
        <f t="shared" si="712"/>
        <v>45601</v>
      </c>
      <c r="B45602">
        <v>121</v>
      </c>
      <c r="C45602">
        <v>11705</v>
      </c>
      <c r="D45602">
        <v>2</v>
      </c>
      <c r="E45602" t="s">
        <v>37707</v>
      </c>
      <c r="F45602" t="s">
        <v>6</v>
      </c>
    </row>
    <row r="45603" spans="1:6" x14ac:dyDescent="0.3">
      <c r="A45603">
        <f t="shared" si="712"/>
        <v>45602</v>
      </c>
      <c r="B45603">
        <v>121</v>
      </c>
      <c r="C45603">
        <v>11705</v>
      </c>
      <c r="D45603">
        <v>3</v>
      </c>
      <c r="E45603" t="s">
        <v>37708</v>
      </c>
      <c r="F45603" t="s">
        <v>6</v>
      </c>
    </row>
    <row r="45604" spans="1:6" x14ac:dyDescent="0.3">
      <c r="A45604">
        <f t="shared" si="712"/>
        <v>45603</v>
      </c>
      <c r="B45604">
        <v>121</v>
      </c>
      <c r="C45604">
        <v>11705</v>
      </c>
      <c r="D45604">
        <v>4</v>
      </c>
      <c r="E45604" t="s">
        <v>37709</v>
      </c>
      <c r="F45604" t="s">
        <v>8</v>
      </c>
    </row>
    <row r="45605" spans="1:6" x14ac:dyDescent="0.3">
      <c r="A45605">
        <f t="shared" si="712"/>
        <v>45604</v>
      </c>
      <c r="B45605">
        <v>121</v>
      </c>
      <c r="C45605">
        <v>11706</v>
      </c>
      <c r="D45605">
        <v>1</v>
      </c>
      <c r="E45605" t="s">
        <v>37710</v>
      </c>
      <c r="F45605" t="s">
        <v>8</v>
      </c>
    </row>
    <row r="45606" spans="1:6" x14ac:dyDescent="0.3">
      <c r="A45606">
        <f t="shared" si="712"/>
        <v>45605</v>
      </c>
      <c r="B45606">
        <v>121</v>
      </c>
      <c r="C45606">
        <v>11706</v>
      </c>
      <c r="D45606">
        <v>2</v>
      </c>
      <c r="E45606" t="s">
        <v>37711</v>
      </c>
      <c r="F45606" t="s">
        <v>6</v>
      </c>
    </row>
    <row r="45607" spans="1:6" x14ac:dyDescent="0.3">
      <c r="A45607">
        <f t="shared" si="712"/>
        <v>45606</v>
      </c>
      <c r="B45607">
        <v>121</v>
      </c>
      <c r="C45607">
        <v>11706</v>
      </c>
      <c r="D45607">
        <v>3</v>
      </c>
      <c r="E45607" t="s">
        <v>37712</v>
      </c>
      <c r="F45607" t="s">
        <v>6</v>
      </c>
    </row>
    <row r="45608" spans="1:6" x14ac:dyDescent="0.3">
      <c r="A45608">
        <f t="shared" si="712"/>
        <v>45607</v>
      </c>
      <c r="B45608">
        <v>121</v>
      </c>
      <c r="C45608">
        <v>11706</v>
      </c>
      <c r="D45608">
        <v>4</v>
      </c>
      <c r="E45608" t="s">
        <v>37713</v>
      </c>
      <c r="F45608" t="s">
        <v>6</v>
      </c>
    </row>
    <row r="45609" spans="1:6" x14ac:dyDescent="0.3">
      <c r="A45609">
        <f t="shared" si="712"/>
        <v>45608</v>
      </c>
      <c r="B45609">
        <v>121</v>
      </c>
      <c r="C45609">
        <v>11707</v>
      </c>
      <c r="D45609">
        <v>1</v>
      </c>
      <c r="E45609" t="s">
        <v>37714</v>
      </c>
      <c r="F45609" t="s">
        <v>8</v>
      </c>
    </row>
    <row r="45610" spans="1:6" x14ac:dyDescent="0.3">
      <c r="A45610">
        <f t="shared" si="712"/>
        <v>45609</v>
      </c>
      <c r="B45610">
        <v>121</v>
      </c>
      <c r="C45610">
        <v>11707</v>
      </c>
      <c r="D45610">
        <v>2</v>
      </c>
      <c r="E45610" t="s">
        <v>37715</v>
      </c>
      <c r="F45610" t="s">
        <v>6</v>
      </c>
    </row>
    <row r="45611" spans="1:6" x14ac:dyDescent="0.3">
      <c r="A45611">
        <f t="shared" si="712"/>
        <v>45610</v>
      </c>
      <c r="B45611">
        <v>121</v>
      </c>
      <c r="C45611">
        <v>11707</v>
      </c>
      <c r="D45611">
        <v>3</v>
      </c>
      <c r="E45611" t="s">
        <v>37716</v>
      </c>
      <c r="F45611" t="s">
        <v>6</v>
      </c>
    </row>
    <row r="45612" spans="1:6" x14ac:dyDescent="0.3">
      <c r="A45612">
        <f t="shared" si="712"/>
        <v>45611</v>
      </c>
      <c r="B45612">
        <v>121</v>
      </c>
      <c r="C45612">
        <v>11707</v>
      </c>
      <c r="D45612">
        <v>4</v>
      </c>
      <c r="E45612" t="s">
        <v>37717</v>
      </c>
      <c r="F45612" t="s">
        <v>6</v>
      </c>
    </row>
    <row r="45613" spans="1:6" x14ac:dyDescent="0.3">
      <c r="A45613">
        <f t="shared" si="712"/>
        <v>45612</v>
      </c>
      <c r="B45613">
        <v>121</v>
      </c>
      <c r="C45613">
        <v>11708</v>
      </c>
      <c r="D45613">
        <v>1</v>
      </c>
      <c r="E45613" t="s">
        <v>37718</v>
      </c>
      <c r="F45613" t="s">
        <v>8</v>
      </c>
    </row>
    <row r="45614" spans="1:6" x14ac:dyDescent="0.3">
      <c r="A45614">
        <f t="shared" si="712"/>
        <v>45613</v>
      </c>
      <c r="B45614">
        <v>121</v>
      </c>
      <c r="C45614">
        <v>11708</v>
      </c>
      <c r="D45614">
        <v>2</v>
      </c>
      <c r="E45614" t="s">
        <v>37719</v>
      </c>
      <c r="F45614" t="s">
        <v>6</v>
      </c>
    </row>
    <row r="45615" spans="1:6" x14ac:dyDescent="0.3">
      <c r="A45615">
        <f t="shared" si="712"/>
        <v>45614</v>
      </c>
      <c r="B45615">
        <v>121</v>
      </c>
      <c r="C45615">
        <v>11708</v>
      </c>
      <c r="D45615">
        <v>3</v>
      </c>
      <c r="E45615" t="s">
        <v>37720</v>
      </c>
      <c r="F45615" t="s">
        <v>6</v>
      </c>
    </row>
    <row r="45616" spans="1:6" x14ac:dyDescent="0.3">
      <c r="A45616">
        <f t="shared" si="712"/>
        <v>45615</v>
      </c>
      <c r="B45616">
        <v>121</v>
      </c>
      <c r="C45616">
        <v>11708</v>
      </c>
      <c r="D45616">
        <v>4</v>
      </c>
      <c r="E45616" t="s">
        <v>37721</v>
      </c>
      <c r="F45616" t="s">
        <v>6</v>
      </c>
    </row>
    <row r="45617" spans="1:6" x14ac:dyDescent="0.3">
      <c r="A45617">
        <f t="shared" si="712"/>
        <v>45616</v>
      </c>
      <c r="B45617">
        <v>121</v>
      </c>
      <c r="C45617">
        <v>11709</v>
      </c>
      <c r="D45617">
        <v>1</v>
      </c>
      <c r="E45617" t="s">
        <v>37722</v>
      </c>
      <c r="F45617" t="s">
        <v>6</v>
      </c>
    </row>
    <row r="45618" spans="1:6" x14ac:dyDescent="0.3">
      <c r="A45618">
        <f t="shared" si="712"/>
        <v>45617</v>
      </c>
      <c r="B45618">
        <v>121</v>
      </c>
      <c r="C45618">
        <v>11709</v>
      </c>
      <c r="D45618">
        <v>2</v>
      </c>
      <c r="E45618" t="s">
        <v>37723</v>
      </c>
      <c r="F45618" t="s">
        <v>6</v>
      </c>
    </row>
    <row r="45619" spans="1:6" x14ac:dyDescent="0.3">
      <c r="A45619">
        <f t="shared" si="712"/>
        <v>45618</v>
      </c>
      <c r="B45619">
        <v>121</v>
      </c>
      <c r="C45619">
        <v>11709</v>
      </c>
      <c r="D45619">
        <v>3</v>
      </c>
      <c r="E45619" t="s">
        <v>37724</v>
      </c>
      <c r="F45619" t="s">
        <v>8</v>
      </c>
    </row>
    <row r="45620" spans="1:6" x14ac:dyDescent="0.3">
      <c r="A45620">
        <f t="shared" si="712"/>
        <v>45619</v>
      </c>
      <c r="B45620">
        <v>121</v>
      </c>
      <c r="C45620">
        <v>11709</v>
      </c>
      <c r="D45620">
        <v>4</v>
      </c>
      <c r="E45620" t="s">
        <v>37725</v>
      </c>
      <c r="F45620" t="s">
        <v>6</v>
      </c>
    </row>
    <row r="45621" spans="1:6" x14ac:dyDescent="0.3">
      <c r="A45621">
        <f t="shared" si="712"/>
        <v>45620</v>
      </c>
      <c r="B45621">
        <v>121</v>
      </c>
      <c r="C45621">
        <v>11710</v>
      </c>
      <c r="D45621">
        <v>1</v>
      </c>
      <c r="E45621" t="s">
        <v>37726</v>
      </c>
      <c r="F45621" t="s">
        <v>8</v>
      </c>
    </row>
    <row r="45622" spans="1:6" x14ac:dyDescent="0.3">
      <c r="A45622">
        <f t="shared" si="712"/>
        <v>45621</v>
      </c>
      <c r="B45622">
        <v>121</v>
      </c>
      <c r="C45622">
        <v>11710</v>
      </c>
      <c r="D45622">
        <v>2</v>
      </c>
      <c r="E45622" t="s">
        <v>37727</v>
      </c>
      <c r="F45622" t="s">
        <v>6</v>
      </c>
    </row>
    <row r="45623" spans="1:6" x14ac:dyDescent="0.3">
      <c r="A45623">
        <f t="shared" si="712"/>
        <v>45622</v>
      </c>
      <c r="B45623">
        <v>121</v>
      </c>
      <c r="C45623">
        <v>11710</v>
      </c>
      <c r="D45623">
        <v>3</v>
      </c>
      <c r="E45623" t="s">
        <v>37728</v>
      </c>
      <c r="F45623" t="s">
        <v>6</v>
      </c>
    </row>
    <row r="45624" spans="1:6" x14ac:dyDescent="0.3">
      <c r="A45624">
        <f t="shared" si="712"/>
        <v>45623</v>
      </c>
      <c r="B45624">
        <v>121</v>
      </c>
      <c r="C45624">
        <v>11710</v>
      </c>
      <c r="D45624">
        <v>4</v>
      </c>
      <c r="E45624" t="s">
        <v>37729</v>
      </c>
      <c r="F45624" t="s">
        <v>6</v>
      </c>
    </row>
    <row r="45625" spans="1:6" x14ac:dyDescent="0.3">
      <c r="A45625">
        <f t="shared" si="712"/>
        <v>45624</v>
      </c>
      <c r="B45625">
        <v>121</v>
      </c>
      <c r="C45625">
        <v>11711</v>
      </c>
      <c r="D45625">
        <v>1</v>
      </c>
      <c r="E45625" t="s">
        <v>35948</v>
      </c>
      <c r="F45625" t="s">
        <v>6</v>
      </c>
    </row>
    <row r="45626" spans="1:6" x14ac:dyDescent="0.3">
      <c r="A45626">
        <f t="shared" si="712"/>
        <v>45625</v>
      </c>
      <c r="B45626">
        <v>121</v>
      </c>
      <c r="C45626">
        <v>11711</v>
      </c>
      <c r="D45626">
        <v>2</v>
      </c>
      <c r="E45626" t="s">
        <v>37730</v>
      </c>
      <c r="F45626" t="s">
        <v>6</v>
      </c>
    </row>
    <row r="45627" spans="1:6" x14ac:dyDescent="0.3">
      <c r="A45627">
        <f t="shared" si="712"/>
        <v>45626</v>
      </c>
      <c r="B45627">
        <v>121</v>
      </c>
      <c r="C45627">
        <v>11711</v>
      </c>
      <c r="D45627">
        <v>3</v>
      </c>
      <c r="E45627" t="s">
        <v>37731</v>
      </c>
      <c r="F45627" t="s">
        <v>8</v>
      </c>
    </row>
    <row r="45628" spans="1:6" x14ac:dyDescent="0.3">
      <c r="A45628">
        <f t="shared" si="712"/>
        <v>45627</v>
      </c>
      <c r="B45628">
        <v>121</v>
      </c>
      <c r="C45628">
        <v>11711</v>
      </c>
      <c r="D45628">
        <v>4</v>
      </c>
      <c r="E45628" t="s">
        <v>37732</v>
      </c>
      <c r="F45628" t="s">
        <v>6</v>
      </c>
    </row>
    <row r="45629" spans="1:6" x14ac:dyDescent="0.3">
      <c r="A45629">
        <f t="shared" si="712"/>
        <v>45628</v>
      </c>
      <c r="B45629">
        <v>121</v>
      </c>
      <c r="C45629">
        <v>11712</v>
      </c>
      <c r="D45629">
        <v>1</v>
      </c>
      <c r="E45629" t="s">
        <v>36531</v>
      </c>
      <c r="F45629" t="s">
        <v>8</v>
      </c>
    </row>
    <row r="45630" spans="1:6" x14ac:dyDescent="0.3">
      <c r="A45630">
        <f t="shared" si="712"/>
        <v>45629</v>
      </c>
      <c r="B45630">
        <v>121</v>
      </c>
      <c r="C45630">
        <v>11712</v>
      </c>
      <c r="D45630">
        <v>2</v>
      </c>
      <c r="E45630" t="s">
        <v>36530</v>
      </c>
      <c r="F45630" t="s">
        <v>6</v>
      </c>
    </row>
    <row r="45631" spans="1:6" x14ac:dyDescent="0.3">
      <c r="A45631">
        <f t="shared" si="712"/>
        <v>45630</v>
      </c>
      <c r="B45631">
        <v>121</v>
      </c>
      <c r="C45631">
        <v>11712</v>
      </c>
      <c r="D45631">
        <v>3</v>
      </c>
      <c r="E45631" t="s">
        <v>36529</v>
      </c>
      <c r="F45631" t="s">
        <v>6</v>
      </c>
    </row>
    <row r="45632" spans="1:6" x14ac:dyDescent="0.3">
      <c r="A45632">
        <f t="shared" si="712"/>
        <v>45631</v>
      </c>
      <c r="B45632">
        <v>121</v>
      </c>
      <c r="C45632">
        <v>11712</v>
      </c>
      <c r="D45632">
        <v>4</v>
      </c>
      <c r="E45632" t="s">
        <v>36532</v>
      </c>
      <c r="F45632" t="s">
        <v>6</v>
      </c>
    </row>
    <row r="45633" spans="1:6" x14ac:dyDescent="0.3">
      <c r="A45633">
        <f t="shared" si="712"/>
        <v>45632</v>
      </c>
      <c r="B45633">
        <v>121</v>
      </c>
      <c r="C45633">
        <v>11713</v>
      </c>
      <c r="D45633">
        <v>1</v>
      </c>
      <c r="E45633" t="s">
        <v>37733</v>
      </c>
      <c r="F45633" t="s">
        <v>8</v>
      </c>
    </row>
    <row r="45634" spans="1:6" x14ac:dyDescent="0.3">
      <c r="A45634">
        <f t="shared" si="712"/>
        <v>45633</v>
      </c>
      <c r="B45634">
        <v>121</v>
      </c>
      <c r="C45634">
        <v>11713</v>
      </c>
      <c r="D45634">
        <v>2</v>
      </c>
      <c r="E45634" t="s">
        <v>37734</v>
      </c>
      <c r="F45634" t="s">
        <v>6</v>
      </c>
    </row>
    <row r="45635" spans="1:6" x14ac:dyDescent="0.3">
      <c r="A45635">
        <f t="shared" ref="A45635:A45698" si="713">ROW()-1</f>
        <v>45634</v>
      </c>
      <c r="B45635">
        <v>121</v>
      </c>
      <c r="C45635">
        <v>11713</v>
      </c>
      <c r="D45635">
        <v>3</v>
      </c>
      <c r="E45635" t="s">
        <v>37735</v>
      </c>
      <c r="F45635" t="s">
        <v>6</v>
      </c>
    </row>
    <row r="45636" spans="1:6" x14ac:dyDescent="0.3">
      <c r="A45636">
        <f t="shared" si="713"/>
        <v>45635</v>
      </c>
      <c r="B45636">
        <v>121</v>
      </c>
      <c r="C45636">
        <v>11713</v>
      </c>
      <c r="D45636">
        <v>4</v>
      </c>
      <c r="E45636" t="s">
        <v>37736</v>
      </c>
      <c r="F45636" t="s">
        <v>6</v>
      </c>
    </row>
    <row r="45637" spans="1:6" x14ac:dyDescent="0.3">
      <c r="A45637">
        <f t="shared" si="713"/>
        <v>45636</v>
      </c>
      <c r="B45637">
        <v>121</v>
      </c>
      <c r="C45637">
        <v>11714</v>
      </c>
      <c r="D45637">
        <v>1</v>
      </c>
      <c r="E45637" t="s">
        <v>37737</v>
      </c>
      <c r="F45637" t="s">
        <v>8</v>
      </c>
    </row>
    <row r="45638" spans="1:6" x14ac:dyDescent="0.3">
      <c r="A45638">
        <f t="shared" si="713"/>
        <v>45637</v>
      </c>
      <c r="B45638">
        <v>121</v>
      </c>
      <c r="C45638">
        <v>11714</v>
      </c>
      <c r="D45638">
        <v>2</v>
      </c>
      <c r="E45638" t="s">
        <v>37738</v>
      </c>
      <c r="F45638" t="s">
        <v>6</v>
      </c>
    </row>
    <row r="45639" spans="1:6" x14ac:dyDescent="0.3">
      <c r="A45639">
        <f t="shared" si="713"/>
        <v>45638</v>
      </c>
      <c r="B45639">
        <v>121</v>
      </c>
      <c r="C45639">
        <v>11714</v>
      </c>
      <c r="D45639">
        <v>3</v>
      </c>
      <c r="E45639" t="s">
        <v>37739</v>
      </c>
      <c r="F45639" t="s">
        <v>6</v>
      </c>
    </row>
    <row r="45640" spans="1:6" x14ac:dyDescent="0.3">
      <c r="A45640">
        <f t="shared" si="713"/>
        <v>45639</v>
      </c>
      <c r="B45640">
        <v>121</v>
      </c>
      <c r="C45640">
        <v>11714</v>
      </c>
      <c r="D45640">
        <v>4</v>
      </c>
      <c r="E45640" t="s">
        <v>37740</v>
      </c>
      <c r="F45640" t="s">
        <v>6</v>
      </c>
    </row>
    <row r="45641" spans="1:6" x14ac:dyDescent="0.3">
      <c r="A45641">
        <f t="shared" si="713"/>
        <v>45640</v>
      </c>
      <c r="B45641">
        <v>121</v>
      </c>
      <c r="C45641">
        <v>11715</v>
      </c>
      <c r="D45641">
        <v>1</v>
      </c>
      <c r="E45641" t="s">
        <v>37741</v>
      </c>
      <c r="F45641" t="s">
        <v>8</v>
      </c>
    </row>
    <row r="45642" spans="1:6" x14ac:dyDescent="0.3">
      <c r="A45642">
        <f t="shared" si="713"/>
        <v>45641</v>
      </c>
      <c r="B45642">
        <v>121</v>
      </c>
      <c r="C45642">
        <v>11715</v>
      </c>
      <c r="D45642">
        <v>2</v>
      </c>
      <c r="E45642" t="s">
        <v>37742</v>
      </c>
      <c r="F45642" t="s">
        <v>6</v>
      </c>
    </row>
    <row r="45643" spans="1:6" x14ac:dyDescent="0.3">
      <c r="A45643">
        <f t="shared" si="713"/>
        <v>45642</v>
      </c>
      <c r="B45643">
        <v>121</v>
      </c>
      <c r="C45643">
        <v>11715</v>
      </c>
      <c r="D45643">
        <v>3</v>
      </c>
      <c r="E45643" t="s">
        <v>37743</v>
      </c>
      <c r="F45643" t="s">
        <v>6</v>
      </c>
    </row>
    <row r="45644" spans="1:6" x14ac:dyDescent="0.3">
      <c r="A45644">
        <f t="shared" si="713"/>
        <v>45643</v>
      </c>
      <c r="B45644">
        <v>121</v>
      </c>
      <c r="C45644">
        <v>11715</v>
      </c>
      <c r="D45644">
        <v>4</v>
      </c>
      <c r="E45644" t="s">
        <v>37744</v>
      </c>
      <c r="F45644" t="s">
        <v>6</v>
      </c>
    </row>
    <row r="45645" spans="1:6" x14ac:dyDescent="0.3">
      <c r="A45645">
        <f t="shared" si="713"/>
        <v>45644</v>
      </c>
      <c r="B45645">
        <v>121</v>
      </c>
      <c r="C45645">
        <v>11716</v>
      </c>
      <c r="D45645">
        <v>1</v>
      </c>
      <c r="E45645" t="s">
        <v>37745</v>
      </c>
      <c r="F45645" t="s">
        <v>8</v>
      </c>
    </row>
    <row r="45646" spans="1:6" x14ac:dyDescent="0.3">
      <c r="A45646">
        <f t="shared" si="713"/>
        <v>45645</v>
      </c>
      <c r="B45646">
        <v>121</v>
      </c>
      <c r="C45646">
        <v>11716</v>
      </c>
      <c r="D45646">
        <v>2</v>
      </c>
      <c r="E45646" t="s">
        <v>37746</v>
      </c>
      <c r="F45646" t="s">
        <v>6</v>
      </c>
    </row>
    <row r="45647" spans="1:6" x14ac:dyDescent="0.3">
      <c r="A45647">
        <f t="shared" si="713"/>
        <v>45646</v>
      </c>
      <c r="B45647">
        <v>121</v>
      </c>
      <c r="C45647">
        <v>11716</v>
      </c>
      <c r="D45647">
        <v>3</v>
      </c>
      <c r="E45647" t="s">
        <v>37747</v>
      </c>
      <c r="F45647" t="s">
        <v>6</v>
      </c>
    </row>
    <row r="45648" spans="1:6" x14ac:dyDescent="0.3">
      <c r="A45648">
        <f t="shared" si="713"/>
        <v>45647</v>
      </c>
      <c r="B45648">
        <v>121</v>
      </c>
      <c r="C45648">
        <v>11716</v>
      </c>
      <c r="D45648">
        <v>4</v>
      </c>
      <c r="E45648" t="s">
        <v>37748</v>
      </c>
      <c r="F45648" t="s">
        <v>6</v>
      </c>
    </row>
    <row r="45649" spans="1:6" x14ac:dyDescent="0.3">
      <c r="A45649">
        <f t="shared" si="713"/>
        <v>45648</v>
      </c>
      <c r="B45649">
        <v>121</v>
      </c>
      <c r="C45649">
        <v>11717</v>
      </c>
      <c r="D45649">
        <v>1</v>
      </c>
      <c r="E45649" t="s">
        <v>37749</v>
      </c>
      <c r="F45649" t="s">
        <v>6</v>
      </c>
    </row>
    <row r="45650" spans="1:6" x14ac:dyDescent="0.3">
      <c r="A45650">
        <f t="shared" si="713"/>
        <v>45649</v>
      </c>
      <c r="B45650">
        <v>121</v>
      </c>
      <c r="C45650">
        <v>11717</v>
      </c>
      <c r="D45650">
        <v>2</v>
      </c>
      <c r="E45650" t="s">
        <v>37750</v>
      </c>
      <c r="F45650" t="s">
        <v>8</v>
      </c>
    </row>
    <row r="45651" spans="1:6" x14ac:dyDescent="0.3">
      <c r="A45651">
        <f t="shared" si="713"/>
        <v>45650</v>
      </c>
      <c r="B45651">
        <v>121</v>
      </c>
      <c r="C45651">
        <v>11717</v>
      </c>
      <c r="D45651">
        <v>3</v>
      </c>
      <c r="E45651" t="s">
        <v>37751</v>
      </c>
      <c r="F45651" t="s">
        <v>6</v>
      </c>
    </row>
    <row r="45652" spans="1:6" x14ac:dyDescent="0.3">
      <c r="A45652">
        <f t="shared" si="713"/>
        <v>45651</v>
      </c>
      <c r="B45652">
        <v>121</v>
      </c>
      <c r="C45652">
        <v>11717</v>
      </c>
      <c r="D45652">
        <v>4</v>
      </c>
      <c r="E45652" t="s">
        <v>37752</v>
      </c>
      <c r="F45652" t="s">
        <v>6</v>
      </c>
    </row>
    <row r="45653" spans="1:6" x14ac:dyDescent="0.3">
      <c r="A45653">
        <f t="shared" si="713"/>
        <v>45652</v>
      </c>
      <c r="B45653">
        <v>121</v>
      </c>
      <c r="C45653">
        <v>11718</v>
      </c>
      <c r="D45653">
        <v>1</v>
      </c>
      <c r="E45653" t="s">
        <v>34654</v>
      </c>
      <c r="F45653" t="s">
        <v>6</v>
      </c>
    </row>
    <row r="45654" spans="1:6" x14ac:dyDescent="0.3">
      <c r="A45654">
        <f t="shared" si="713"/>
        <v>45653</v>
      </c>
      <c r="B45654">
        <v>121</v>
      </c>
      <c r="C45654">
        <v>11718</v>
      </c>
      <c r="D45654">
        <v>2</v>
      </c>
      <c r="E45654" t="s">
        <v>36485</v>
      </c>
      <c r="F45654" t="s">
        <v>6</v>
      </c>
    </row>
    <row r="45655" spans="1:6" x14ac:dyDescent="0.3">
      <c r="A45655">
        <f t="shared" si="713"/>
        <v>45654</v>
      </c>
      <c r="B45655">
        <v>121</v>
      </c>
      <c r="C45655">
        <v>11718</v>
      </c>
      <c r="D45655">
        <v>3</v>
      </c>
      <c r="E45655" t="s">
        <v>34652</v>
      </c>
      <c r="F45655" t="s">
        <v>6</v>
      </c>
    </row>
    <row r="45656" spans="1:6" x14ac:dyDescent="0.3">
      <c r="A45656">
        <f t="shared" si="713"/>
        <v>45655</v>
      </c>
      <c r="B45656">
        <v>121</v>
      </c>
      <c r="C45656">
        <v>11718</v>
      </c>
      <c r="D45656">
        <v>4</v>
      </c>
      <c r="E45656" t="s">
        <v>37753</v>
      </c>
      <c r="F45656" t="s">
        <v>8</v>
      </c>
    </row>
    <row r="45657" spans="1:6" x14ac:dyDescent="0.3">
      <c r="A45657">
        <f t="shared" si="713"/>
        <v>45656</v>
      </c>
      <c r="B45657">
        <v>121</v>
      </c>
      <c r="C45657">
        <v>11719</v>
      </c>
      <c r="D45657">
        <v>1</v>
      </c>
      <c r="E45657" t="s">
        <v>37754</v>
      </c>
      <c r="F45657" t="s">
        <v>6</v>
      </c>
    </row>
    <row r="45658" spans="1:6" x14ac:dyDescent="0.3">
      <c r="A45658">
        <f t="shared" si="713"/>
        <v>45657</v>
      </c>
      <c r="B45658">
        <v>121</v>
      </c>
      <c r="C45658">
        <v>11719</v>
      </c>
      <c r="D45658">
        <v>2</v>
      </c>
      <c r="E45658" t="s">
        <v>33994</v>
      </c>
      <c r="F45658" t="s">
        <v>8</v>
      </c>
    </row>
    <row r="45659" spans="1:6" x14ac:dyDescent="0.3">
      <c r="A45659">
        <f t="shared" si="713"/>
        <v>45658</v>
      </c>
      <c r="B45659">
        <v>121</v>
      </c>
      <c r="C45659">
        <v>11719</v>
      </c>
      <c r="D45659">
        <v>3</v>
      </c>
      <c r="E45659" t="s">
        <v>37755</v>
      </c>
      <c r="F45659" t="s">
        <v>6</v>
      </c>
    </row>
    <row r="45660" spans="1:6" x14ac:dyDescent="0.3">
      <c r="A45660">
        <f t="shared" si="713"/>
        <v>45659</v>
      </c>
      <c r="B45660">
        <v>121</v>
      </c>
      <c r="C45660">
        <v>11719</v>
      </c>
      <c r="D45660">
        <v>4</v>
      </c>
      <c r="E45660" t="s">
        <v>37756</v>
      </c>
      <c r="F45660" t="s">
        <v>6</v>
      </c>
    </row>
    <row r="45661" spans="1:6" x14ac:dyDescent="0.3">
      <c r="A45661">
        <f t="shared" si="713"/>
        <v>45660</v>
      </c>
      <c r="B45661">
        <v>121</v>
      </c>
      <c r="C45661">
        <v>11720</v>
      </c>
      <c r="D45661">
        <v>1</v>
      </c>
      <c r="E45661" t="s">
        <v>37757</v>
      </c>
      <c r="F45661" t="s">
        <v>6</v>
      </c>
    </row>
    <row r="45662" spans="1:6" x14ac:dyDescent="0.3">
      <c r="A45662">
        <f t="shared" si="713"/>
        <v>45661</v>
      </c>
      <c r="B45662">
        <v>121</v>
      </c>
      <c r="C45662">
        <v>11720</v>
      </c>
      <c r="D45662">
        <v>2</v>
      </c>
      <c r="E45662" t="s">
        <v>37758</v>
      </c>
      <c r="F45662" t="s">
        <v>8</v>
      </c>
    </row>
    <row r="45663" spans="1:6" x14ac:dyDescent="0.3">
      <c r="A45663">
        <f t="shared" si="713"/>
        <v>45662</v>
      </c>
      <c r="B45663">
        <v>121</v>
      </c>
      <c r="C45663">
        <v>11720</v>
      </c>
      <c r="D45663">
        <v>3</v>
      </c>
      <c r="E45663" t="s">
        <v>37759</v>
      </c>
      <c r="F45663" t="s">
        <v>6</v>
      </c>
    </row>
    <row r="45664" spans="1:6" x14ac:dyDescent="0.3">
      <c r="A45664">
        <f t="shared" si="713"/>
        <v>45663</v>
      </c>
      <c r="B45664">
        <v>121</v>
      </c>
      <c r="C45664">
        <v>11720</v>
      </c>
      <c r="D45664">
        <v>4</v>
      </c>
      <c r="E45664" t="s">
        <v>37760</v>
      </c>
      <c r="F45664" t="s">
        <v>6</v>
      </c>
    </row>
    <row r="45665" spans="1:6" x14ac:dyDescent="0.3">
      <c r="A45665">
        <f t="shared" si="713"/>
        <v>45664</v>
      </c>
      <c r="B45665">
        <v>121</v>
      </c>
      <c r="C45665">
        <v>11721</v>
      </c>
      <c r="D45665">
        <v>1</v>
      </c>
      <c r="E45665" t="s">
        <v>37761</v>
      </c>
      <c r="F45665" t="s">
        <v>8</v>
      </c>
    </row>
    <row r="45666" spans="1:6" x14ac:dyDescent="0.3">
      <c r="A45666">
        <f t="shared" si="713"/>
        <v>45665</v>
      </c>
      <c r="B45666">
        <v>121</v>
      </c>
      <c r="C45666">
        <v>11721</v>
      </c>
      <c r="D45666">
        <v>2</v>
      </c>
      <c r="E45666" t="s">
        <v>37762</v>
      </c>
      <c r="F45666" t="s">
        <v>6</v>
      </c>
    </row>
    <row r="45667" spans="1:6" x14ac:dyDescent="0.3">
      <c r="A45667">
        <f t="shared" si="713"/>
        <v>45666</v>
      </c>
      <c r="B45667">
        <v>121</v>
      </c>
      <c r="C45667">
        <v>11721</v>
      </c>
      <c r="D45667">
        <v>3</v>
      </c>
      <c r="E45667" t="s">
        <v>37763</v>
      </c>
      <c r="F45667" t="s">
        <v>6</v>
      </c>
    </row>
    <row r="45668" spans="1:6" x14ac:dyDescent="0.3">
      <c r="A45668">
        <f t="shared" si="713"/>
        <v>45667</v>
      </c>
      <c r="B45668">
        <v>121</v>
      </c>
      <c r="C45668">
        <v>11721</v>
      </c>
      <c r="D45668">
        <v>4</v>
      </c>
      <c r="E45668" t="s">
        <v>37764</v>
      </c>
      <c r="F45668" t="s">
        <v>6</v>
      </c>
    </row>
    <row r="45669" spans="1:6" x14ac:dyDescent="0.3">
      <c r="A45669">
        <f t="shared" si="713"/>
        <v>45668</v>
      </c>
      <c r="B45669">
        <v>121</v>
      </c>
      <c r="C45669">
        <v>11722</v>
      </c>
      <c r="D45669">
        <v>1</v>
      </c>
      <c r="E45669" t="s">
        <v>37765</v>
      </c>
      <c r="F45669" t="s">
        <v>8</v>
      </c>
    </row>
    <row r="45670" spans="1:6" x14ac:dyDescent="0.3">
      <c r="A45670">
        <f t="shared" si="713"/>
        <v>45669</v>
      </c>
      <c r="B45670">
        <v>121</v>
      </c>
      <c r="C45670">
        <v>11722</v>
      </c>
      <c r="D45670">
        <v>2</v>
      </c>
      <c r="E45670" t="s">
        <v>37766</v>
      </c>
      <c r="F45670" t="s">
        <v>6</v>
      </c>
    </row>
    <row r="45671" spans="1:6" x14ac:dyDescent="0.3">
      <c r="A45671">
        <f t="shared" si="713"/>
        <v>45670</v>
      </c>
      <c r="B45671">
        <v>121</v>
      </c>
      <c r="C45671">
        <v>11722</v>
      </c>
      <c r="D45671">
        <v>3</v>
      </c>
      <c r="E45671" t="s">
        <v>37767</v>
      </c>
      <c r="F45671" t="s">
        <v>6</v>
      </c>
    </row>
    <row r="45672" spans="1:6" x14ac:dyDescent="0.3">
      <c r="A45672">
        <f t="shared" si="713"/>
        <v>45671</v>
      </c>
      <c r="B45672">
        <v>121</v>
      </c>
      <c r="C45672">
        <v>11722</v>
      </c>
      <c r="D45672">
        <v>4</v>
      </c>
      <c r="E45672" t="s">
        <v>37768</v>
      </c>
      <c r="F45672" t="s">
        <v>6</v>
      </c>
    </row>
    <row r="45673" spans="1:6" x14ac:dyDescent="0.3">
      <c r="A45673">
        <f t="shared" si="713"/>
        <v>45672</v>
      </c>
      <c r="B45673">
        <v>121</v>
      </c>
      <c r="C45673">
        <v>11723</v>
      </c>
      <c r="D45673">
        <v>1</v>
      </c>
      <c r="E45673" t="s">
        <v>37769</v>
      </c>
      <c r="F45673" t="s">
        <v>8</v>
      </c>
    </row>
    <row r="45674" spans="1:6" x14ac:dyDescent="0.3">
      <c r="A45674">
        <f t="shared" si="713"/>
        <v>45673</v>
      </c>
      <c r="B45674">
        <v>121</v>
      </c>
      <c r="C45674">
        <v>11723</v>
      </c>
      <c r="D45674">
        <v>2</v>
      </c>
      <c r="E45674" t="s">
        <v>37770</v>
      </c>
      <c r="F45674" t="s">
        <v>6</v>
      </c>
    </row>
    <row r="45675" spans="1:6" x14ac:dyDescent="0.3">
      <c r="A45675">
        <f t="shared" si="713"/>
        <v>45674</v>
      </c>
      <c r="B45675">
        <v>121</v>
      </c>
      <c r="C45675">
        <v>11723</v>
      </c>
      <c r="D45675">
        <v>3</v>
      </c>
      <c r="E45675" t="s">
        <v>37771</v>
      </c>
      <c r="F45675" t="s">
        <v>6</v>
      </c>
    </row>
    <row r="45676" spans="1:6" x14ac:dyDescent="0.3">
      <c r="A45676">
        <f t="shared" si="713"/>
        <v>45675</v>
      </c>
      <c r="B45676">
        <v>121</v>
      </c>
      <c r="C45676">
        <v>11723</v>
      </c>
      <c r="D45676">
        <v>4</v>
      </c>
      <c r="E45676" t="s">
        <v>37772</v>
      </c>
      <c r="F45676" t="s">
        <v>6</v>
      </c>
    </row>
    <row r="45677" spans="1:6" x14ac:dyDescent="0.3">
      <c r="A45677">
        <f t="shared" si="713"/>
        <v>45676</v>
      </c>
      <c r="B45677">
        <v>121</v>
      </c>
      <c r="C45677">
        <v>11724</v>
      </c>
      <c r="D45677">
        <v>1</v>
      </c>
      <c r="E45677" t="s">
        <v>19957</v>
      </c>
      <c r="F45677" t="s">
        <v>8</v>
      </c>
    </row>
    <row r="45678" spans="1:6" x14ac:dyDescent="0.3">
      <c r="A45678">
        <f t="shared" si="713"/>
        <v>45677</v>
      </c>
      <c r="B45678">
        <v>121</v>
      </c>
      <c r="C45678">
        <v>11724</v>
      </c>
      <c r="D45678">
        <v>2</v>
      </c>
      <c r="E45678" t="s">
        <v>37773</v>
      </c>
      <c r="F45678" t="s">
        <v>6</v>
      </c>
    </row>
    <row r="45679" spans="1:6" x14ac:dyDescent="0.3">
      <c r="A45679">
        <f t="shared" si="713"/>
        <v>45678</v>
      </c>
      <c r="B45679">
        <v>121</v>
      </c>
      <c r="C45679">
        <v>11724</v>
      </c>
      <c r="D45679">
        <v>3</v>
      </c>
      <c r="E45679" t="s">
        <v>37774</v>
      </c>
      <c r="F45679" t="s">
        <v>6</v>
      </c>
    </row>
    <row r="45680" spans="1:6" x14ac:dyDescent="0.3">
      <c r="A45680">
        <f t="shared" si="713"/>
        <v>45679</v>
      </c>
      <c r="B45680">
        <v>121</v>
      </c>
      <c r="C45680">
        <v>11724</v>
      </c>
      <c r="D45680">
        <v>4</v>
      </c>
      <c r="E45680" t="s">
        <v>37775</v>
      </c>
      <c r="F45680" t="s">
        <v>6</v>
      </c>
    </row>
    <row r="45681" spans="1:6" x14ac:dyDescent="0.3">
      <c r="A45681">
        <f t="shared" si="713"/>
        <v>45680</v>
      </c>
      <c r="B45681">
        <v>121</v>
      </c>
      <c r="C45681">
        <v>11725</v>
      </c>
      <c r="D45681">
        <v>1</v>
      </c>
      <c r="E45681" t="s">
        <v>37776</v>
      </c>
      <c r="F45681" t="s">
        <v>6</v>
      </c>
    </row>
    <row r="45682" spans="1:6" x14ac:dyDescent="0.3">
      <c r="A45682">
        <f t="shared" si="713"/>
        <v>45681</v>
      </c>
      <c r="B45682">
        <v>121</v>
      </c>
      <c r="C45682">
        <v>11725</v>
      </c>
      <c r="D45682">
        <v>2</v>
      </c>
      <c r="E45682" t="s">
        <v>37777</v>
      </c>
      <c r="F45682" t="s">
        <v>8</v>
      </c>
    </row>
    <row r="45683" spans="1:6" x14ac:dyDescent="0.3">
      <c r="A45683">
        <f t="shared" si="713"/>
        <v>45682</v>
      </c>
      <c r="B45683">
        <v>121</v>
      </c>
      <c r="C45683">
        <v>11725</v>
      </c>
      <c r="D45683">
        <v>3</v>
      </c>
      <c r="E45683" t="s">
        <v>37778</v>
      </c>
      <c r="F45683" t="s">
        <v>6</v>
      </c>
    </row>
    <row r="45684" spans="1:6" x14ac:dyDescent="0.3">
      <c r="A45684">
        <f t="shared" si="713"/>
        <v>45683</v>
      </c>
      <c r="B45684">
        <v>121</v>
      </c>
      <c r="C45684">
        <v>11725</v>
      </c>
      <c r="D45684">
        <v>4</v>
      </c>
      <c r="E45684" t="s">
        <v>37779</v>
      </c>
      <c r="F45684" t="s">
        <v>6</v>
      </c>
    </row>
    <row r="45685" spans="1:6" x14ac:dyDescent="0.3">
      <c r="A45685">
        <f t="shared" si="713"/>
        <v>45684</v>
      </c>
      <c r="B45685">
        <v>121</v>
      </c>
      <c r="C45685">
        <v>11726</v>
      </c>
      <c r="D45685">
        <v>1</v>
      </c>
      <c r="E45685" t="s">
        <v>37780</v>
      </c>
      <c r="F45685" t="s">
        <v>6</v>
      </c>
    </row>
    <row r="45686" spans="1:6" x14ac:dyDescent="0.3">
      <c r="A45686">
        <f t="shared" si="713"/>
        <v>45685</v>
      </c>
      <c r="B45686">
        <v>121</v>
      </c>
      <c r="C45686">
        <v>11726</v>
      </c>
      <c r="D45686">
        <v>2</v>
      </c>
      <c r="E45686" t="s">
        <v>37781</v>
      </c>
      <c r="F45686" t="s">
        <v>8</v>
      </c>
    </row>
    <row r="45687" spans="1:6" x14ac:dyDescent="0.3">
      <c r="A45687">
        <f t="shared" si="713"/>
        <v>45686</v>
      </c>
      <c r="B45687">
        <v>121</v>
      </c>
      <c r="C45687">
        <v>11726</v>
      </c>
      <c r="D45687">
        <v>3</v>
      </c>
      <c r="E45687" t="s">
        <v>37612</v>
      </c>
      <c r="F45687" t="s">
        <v>6</v>
      </c>
    </row>
    <row r="45688" spans="1:6" x14ac:dyDescent="0.3">
      <c r="A45688">
        <f t="shared" si="713"/>
        <v>45687</v>
      </c>
      <c r="B45688">
        <v>121</v>
      </c>
      <c r="C45688">
        <v>11726</v>
      </c>
      <c r="D45688">
        <v>4</v>
      </c>
      <c r="E45688" t="s">
        <v>37015</v>
      </c>
      <c r="F45688" t="s">
        <v>6</v>
      </c>
    </row>
    <row r="45689" spans="1:6" x14ac:dyDescent="0.3">
      <c r="A45689">
        <f t="shared" si="713"/>
        <v>45688</v>
      </c>
      <c r="B45689">
        <v>121</v>
      </c>
      <c r="C45689">
        <v>11727</v>
      </c>
      <c r="D45689">
        <v>1</v>
      </c>
      <c r="E45689" t="s">
        <v>37782</v>
      </c>
      <c r="F45689" t="s">
        <v>6</v>
      </c>
    </row>
    <row r="45690" spans="1:6" x14ac:dyDescent="0.3">
      <c r="A45690">
        <f t="shared" si="713"/>
        <v>45689</v>
      </c>
      <c r="B45690">
        <v>121</v>
      </c>
      <c r="C45690">
        <v>11727</v>
      </c>
      <c r="D45690">
        <v>2</v>
      </c>
      <c r="E45690" t="s">
        <v>37783</v>
      </c>
      <c r="F45690" t="s">
        <v>8</v>
      </c>
    </row>
    <row r="45691" spans="1:6" x14ac:dyDescent="0.3">
      <c r="A45691">
        <f t="shared" si="713"/>
        <v>45690</v>
      </c>
      <c r="B45691">
        <v>121</v>
      </c>
      <c r="C45691">
        <v>11727</v>
      </c>
      <c r="D45691">
        <v>3</v>
      </c>
      <c r="E45691" t="s">
        <v>37784</v>
      </c>
      <c r="F45691" t="s">
        <v>6</v>
      </c>
    </row>
    <row r="45692" spans="1:6" x14ac:dyDescent="0.3">
      <c r="A45692">
        <f t="shared" si="713"/>
        <v>45691</v>
      </c>
      <c r="B45692">
        <v>121</v>
      </c>
      <c r="C45692">
        <v>11727</v>
      </c>
      <c r="D45692">
        <v>4</v>
      </c>
      <c r="E45692" t="s">
        <v>37785</v>
      </c>
      <c r="F45692" t="s">
        <v>6</v>
      </c>
    </row>
    <row r="45693" spans="1:6" x14ac:dyDescent="0.3">
      <c r="A45693">
        <f t="shared" si="713"/>
        <v>45692</v>
      </c>
      <c r="B45693">
        <v>121</v>
      </c>
      <c r="C45693">
        <v>11728</v>
      </c>
      <c r="D45693">
        <v>1</v>
      </c>
      <c r="E45693" t="s">
        <v>37786</v>
      </c>
      <c r="F45693" t="s">
        <v>6</v>
      </c>
    </row>
    <row r="45694" spans="1:6" x14ac:dyDescent="0.3">
      <c r="A45694">
        <f t="shared" si="713"/>
        <v>45693</v>
      </c>
      <c r="B45694">
        <v>121</v>
      </c>
      <c r="C45694">
        <v>11728</v>
      </c>
      <c r="D45694">
        <v>2</v>
      </c>
      <c r="E45694" t="s">
        <v>37787</v>
      </c>
      <c r="F45694" t="s">
        <v>6</v>
      </c>
    </row>
    <row r="45695" spans="1:6" x14ac:dyDescent="0.3">
      <c r="A45695">
        <f t="shared" si="713"/>
        <v>45694</v>
      </c>
      <c r="B45695">
        <v>121</v>
      </c>
      <c r="C45695">
        <v>11728</v>
      </c>
      <c r="D45695">
        <v>3</v>
      </c>
      <c r="E45695" t="s">
        <v>37788</v>
      </c>
      <c r="F45695" t="s">
        <v>6</v>
      </c>
    </row>
    <row r="45696" spans="1:6" x14ac:dyDescent="0.3">
      <c r="A45696">
        <f t="shared" si="713"/>
        <v>45695</v>
      </c>
      <c r="B45696">
        <v>121</v>
      </c>
      <c r="C45696">
        <v>11728</v>
      </c>
      <c r="D45696">
        <v>4</v>
      </c>
      <c r="E45696" t="s">
        <v>37789</v>
      </c>
      <c r="F45696" t="s">
        <v>8</v>
      </c>
    </row>
    <row r="45697" spans="1:6" x14ac:dyDescent="0.3">
      <c r="A45697">
        <f t="shared" si="713"/>
        <v>45696</v>
      </c>
      <c r="B45697">
        <v>121</v>
      </c>
      <c r="C45697">
        <v>11729</v>
      </c>
      <c r="D45697">
        <v>1</v>
      </c>
      <c r="E45697" t="s">
        <v>37790</v>
      </c>
      <c r="F45697" t="s">
        <v>6</v>
      </c>
    </row>
    <row r="45698" spans="1:6" x14ac:dyDescent="0.3">
      <c r="A45698">
        <f t="shared" si="713"/>
        <v>45697</v>
      </c>
      <c r="B45698">
        <v>121</v>
      </c>
      <c r="C45698">
        <v>11729</v>
      </c>
      <c r="D45698">
        <v>2</v>
      </c>
      <c r="E45698" t="s">
        <v>37791</v>
      </c>
      <c r="F45698" t="s">
        <v>6</v>
      </c>
    </row>
    <row r="45699" spans="1:6" x14ac:dyDescent="0.3">
      <c r="A45699">
        <f t="shared" ref="A45699:A45762" si="714">ROW()-1</f>
        <v>45698</v>
      </c>
      <c r="B45699">
        <v>121</v>
      </c>
      <c r="C45699">
        <v>11729</v>
      </c>
      <c r="D45699">
        <v>3</v>
      </c>
      <c r="E45699" t="s">
        <v>37792</v>
      </c>
      <c r="F45699" t="s">
        <v>8</v>
      </c>
    </row>
    <row r="45700" spans="1:6" x14ac:dyDescent="0.3">
      <c r="A45700">
        <f t="shared" si="714"/>
        <v>45699</v>
      </c>
      <c r="B45700">
        <v>121</v>
      </c>
      <c r="C45700">
        <v>11729</v>
      </c>
      <c r="D45700">
        <v>4</v>
      </c>
      <c r="E45700" t="s">
        <v>37793</v>
      </c>
      <c r="F45700" t="s">
        <v>6</v>
      </c>
    </row>
    <row r="45701" spans="1:6" x14ac:dyDescent="0.3">
      <c r="A45701">
        <f t="shared" si="714"/>
        <v>45700</v>
      </c>
      <c r="B45701">
        <v>121</v>
      </c>
      <c r="C45701">
        <v>11730</v>
      </c>
      <c r="D45701">
        <v>1</v>
      </c>
      <c r="E45701" t="s">
        <v>37794</v>
      </c>
      <c r="F45701" t="s">
        <v>6</v>
      </c>
    </row>
    <row r="45702" spans="1:6" x14ac:dyDescent="0.3">
      <c r="A45702">
        <f t="shared" si="714"/>
        <v>45701</v>
      </c>
      <c r="B45702">
        <v>121</v>
      </c>
      <c r="C45702">
        <v>11730</v>
      </c>
      <c r="D45702">
        <v>2</v>
      </c>
      <c r="E45702" t="s">
        <v>37795</v>
      </c>
      <c r="F45702" t="s">
        <v>6</v>
      </c>
    </row>
    <row r="45703" spans="1:6" x14ac:dyDescent="0.3">
      <c r="A45703">
        <f t="shared" si="714"/>
        <v>45702</v>
      </c>
      <c r="B45703">
        <v>121</v>
      </c>
      <c r="C45703">
        <v>11730</v>
      </c>
      <c r="D45703">
        <v>3</v>
      </c>
      <c r="E45703" t="s">
        <v>37796</v>
      </c>
      <c r="F45703" t="s">
        <v>8</v>
      </c>
    </row>
    <row r="45704" spans="1:6" x14ac:dyDescent="0.3">
      <c r="A45704">
        <f t="shared" si="714"/>
        <v>45703</v>
      </c>
      <c r="B45704">
        <v>121</v>
      </c>
      <c r="C45704">
        <v>11730</v>
      </c>
      <c r="D45704">
        <v>4</v>
      </c>
      <c r="E45704" t="s">
        <v>37797</v>
      </c>
      <c r="F45704" t="s">
        <v>6</v>
      </c>
    </row>
    <row r="45705" spans="1:6" x14ac:dyDescent="0.3">
      <c r="A45705">
        <f t="shared" si="714"/>
        <v>45704</v>
      </c>
      <c r="B45705">
        <v>121</v>
      </c>
      <c r="C45705">
        <v>11731</v>
      </c>
      <c r="D45705">
        <v>1</v>
      </c>
      <c r="E45705" t="s">
        <v>37798</v>
      </c>
      <c r="F45705" t="s">
        <v>8</v>
      </c>
    </row>
    <row r="45706" spans="1:6" x14ac:dyDescent="0.3">
      <c r="A45706">
        <f t="shared" si="714"/>
        <v>45705</v>
      </c>
      <c r="B45706">
        <v>121</v>
      </c>
      <c r="C45706">
        <v>11731</v>
      </c>
      <c r="D45706">
        <v>2</v>
      </c>
      <c r="E45706" t="s">
        <v>37799</v>
      </c>
      <c r="F45706" t="s">
        <v>6</v>
      </c>
    </row>
    <row r="45707" spans="1:6" x14ac:dyDescent="0.3">
      <c r="A45707">
        <f t="shared" si="714"/>
        <v>45706</v>
      </c>
      <c r="B45707">
        <v>121</v>
      </c>
      <c r="C45707">
        <v>11731</v>
      </c>
      <c r="D45707">
        <v>3</v>
      </c>
      <c r="E45707" t="s">
        <v>37800</v>
      </c>
      <c r="F45707" t="s">
        <v>6</v>
      </c>
    </row>
    <row r="45708" spans="1:6" x14ac:dyDescent="0.3">
      <c r="A45708">
        <f t="shared" si="714"/>
        <v>45707</v>
      </c>
      <c r="B45708">
        <v>121</v>
      </c>
      <c r="C45708">
        <v>11731</v>
      </c>
      <c r="D45708">
        <v>4</v>
      </c>
      <c r="E45708" t="s">
        <v>37801</v>
      </c>
      <c r="F45708" t="s">
        <v>6</v>
      </c>
    </row>
    <row r="45709" spans="1:6" x14ac:dyDescent="0.3">
      <c r="A45709">
        <f t="shared" si="714"/>
        <v>45708</v>
      </c>
      <c r="B45709">
        <v>121</v>
      </c>
      <c r="C45709">
        <v>11732</v>
      </c>
      <c r="D45709">
        <v>1</v>
      </c>
      <c r="E45709" t="s">
        <v>37802</v>
      </c>
      <c r="F45709" t="s">
        <v>6</v>
      </c>
    </row>
    <row r="45710" spans="1:6" x14ac:dyDescent="0.3">
      <c r="A45710">
        <f t="shared" si="714"/>
        <v>45709</v>
      </c>
      <c r="B45710">
        <v>121</v>
      </c>
      <c r="C45710">
        <v>11732</v>
      </c>
      <c r="D45710">
        <v>2</v>
      </c>
      <c r="E45710" t="s">
        <v>37803</v>
      </c>
      <c r="F45710" t="s">
        <v>6</v>
      </c>
    </row>
    <row r="45711" spans="1:6" x14ac:dyDescent="0.3">
      <c r="A45711">
        <f t="shared" si="714"/>
        <v>45710</v>
      </c>
      <c r="B45711">
        <v>121</v>
      </c>
      <c r="C45711">
        <v>11732</v>
      </c>
      <c r="D45711">
        <v>3</v>
      </c>
      <c r="E45711" t="s">
        <v>37804</v>
      </c>
      <c r="F45711" t="s">
        <v>6</v>
      </c>
    </row>
    <row r="45712" spans="1:6" x14ac:dyDescent="0.3">
      <c r="A45712">
        <f t="shared" si="714"/>
        <v>45711</v>
      </c>
      <c r="B45712">
        <v>121</v>
      </c>
      <c r="C45712">
        <v>11732</v>
      </c>
      <c r="D45712">
        <v>4</v>
      </c>
      <c r="E45712" t="s">
        <v>37805</v>
      </c>
      <c r="F45712" t="s">
        <v>8</v>
      </c>
    </row>
    <row r="45713" spans="1:6" x14ac:dyDescent="0.3">
      <c r="A45713">
        <f t="shared" si="714"/>
        <v>45712</v>
      </c>
      <c r="B45713">
        <v>121</v>
      </c>
      <c r="C45713">
        <v>11733</v>
      </c>
      <c r="D45713">
        <v>1</v>
      </c>
      <c r="E45713" t="s">
        <v>37806</v>
      </c>
      <c r="F45713" t="s">
        <v>6</v>
      </c>
    </row>
    <row r="45714" spans="1:6" x14ac:dyDescent="0.3">
      <c r="A45714">
        <f t="shared" si="714"/>
        <v>45713</v>
      </c>
      <c r="B45714">
        <v>121</v>
      </c>
      <c r="C45714">
        <v>11733</v>
      </c>
      <c r="D45714">
        <v>2</v>
      </c>
      <c r="E45714" t="s">
        <v>37807</v>
      </c>
      <c r="F45714" t="s">
        <v>6</v>
      </c>
    </row>
    <row r="45715" spans="1:6" x14ac:dyDescent="0.3">
      <c r="A45715">
        <f t="shared" si="714"/>
        <v>45714</v>
      </c>
      <c r="B45715">
        <v>121</v>
      </c>
      <c r="C45715">
        <v>11733</v>
      </c>
      <c r="D45715">
        <v>3</v>
      </c>
      <c r="E45715" t="s">
        <v>37808</v>
      </c>
      <c r="F45715" t="s">
        <v>6</v>
      </c>
    </row>
    <row r="45716" spans="1:6" x14ac:dyDescent="0.3">
      <c r="A45716">
        <f t="shared" si="714"/>
        <v>45715</v>
      </c>
      <c r="B45716">
        <v>121</v>
      </c>
      <c r="C45716">
        <v>11733</v>
      </c>
      <c r="D45716">
        <v>4</v>
      </c>
      <c r="E45716" t="s">
        <v>37809</v>
      </c>
      <c r="F45716" t="s">
        <v>8</v>
      </c>
    </row>
    <row r="45717" spans="1:6" x14ac:dyDescent="0.3">
      <c r="A45717">
        <f t="shared" si="714"/>
        <v>45716</v>
      </c>
      <c r="B45717">
        <v>121</v>
      </c>
      <c r="C45717">
        <v>11734</v>
      </c>
      <c r="D45717">
        <v>1</v>
      </c>
      <c r="E45717" t="s">
        <v>37810</v>
      </c>
      <c r="F45717" t="s">
        <v>6</v>
      </c>
    </row>
    <row r="45718" spans="1:6" x14ac:dyDescent="0.3">
      <c r="A45718">
        <f t="shared" si="714"/>
        <v>45717</v>
      </c>
      <c r="B45718">
        <v>121</v>
      </c>
      <c r="C45718">
        <v>11734</v>
      </c>
      <c r="D45718">
        <v>2</v>
      </c>
      <c r="E45718" t="s">
        <v>36947</v>
      </c>
      <c r="F45718" t="s">
        <v>6</v>
      </c>
    </row>
    <row r="45719" spans="1:6" x14ac:dyDescent="0.3">
      <c r="A45719">
        <f t="shared" si="714"/>
        <v>45718</v>
      </c>
      <c r="B45719">
        <v>121</v>
      </c>
      <c r="C45719">
        <v>11734</v>
      </c>
      <c r="D45719">
        <v>3</v>
      </c>
      <c r="E45719" t="s">
        <v>37811</v>
      </c>
      <c r="F45719" t="s">
        <v>6</v>
      </c>
    </row>
    <row r="45720" spans="1:6" x14ac:dyDescent="0.3">
      <c r="A45720">
        <f t="shared" si="714"/>
        <v>45719</v>
      </c>
      <c r="B45720">
        <v>121</v>
      </c>
      <c r="C45720">
        <v>11734</v>
      </c>
      <c r="D45720">
        <v>4</v>
      </c>
      <c r="E45720" t="s">
        <v>37812</v>
      </c>
      <c r="F45720" t="s">
        <v>8</v>
      </c>
    </row>
    <row r="45721" spans="1:6" x14ac:dyDescent="0.3">
      <c r="A45721">
        <f t="shared" si="714"/>
        <v>45720</v>
      </c>
      <c r="B45721">
        <v>121</v>
      </c>
      <c r="C45721">
        <v>11735</v>
      </c>
      <c r="D45721">
        <v>1</v>
      </c>
      <c r="E45721" t="s">
        <v>37813</v>
      </c>
      <c r="F45721" t="s">
        <v>6</v>
      </c>
    </row>
    <row r="45722" spans="1:6" x14ac:dyDescent="0.3">
      <c r="A45722">
        <f t="shared" si="714"/>
        <v>45721</v>
      </c>
      <c r="B45722">
        <v>121</v>
      </c>
      <c r="C45722">
        <v>11735</v>
      </c>
      <c r="D45722">
        <v>2</v>
      </c>
      <c r="E45722" t="s">
        <v>37814</v>
      </c>
      <c r="F45722" t="s">
        <v>6</v>
      </c>
    </row>
    <row r="45723" spans="1:6" x14ac:dyDescent="0.3">
      <c r="A45723">
        <f t="shared" si="714"/>
        <v>45722</v>
      </c>
      <c r="B45723">
        <v>121</v>
      </c>
      <c r="C45723">
        <v>11735</v>
      </c>
      <c r="D45723">
        <v>3</v>
      </c>
      <c r="E45723" t="s">
        <v>37815</v>
      </c>
      <c r="F45723" t="s">
        <v>8</v>
      </c>
    </row>
    <row r="45724" spans="1:6" x14ac:dyDescent="0.3">
      <c r="A45724">
        <f t="shared" si="714"/>
        <v>45723</v>
      </c>
      <c r="B45724">
        <v>121</v>
      </c>
      <c r="C45724">
        <v>11735</v>
      </c>
      <c r="D45724">
        <v>4</v>
      </c>
      <c r="E45724" t="s">
        <v>37816</v>
      </c>
      <c r="F45724" t="s">
        <v>6</v>
      </c>
    </row>
    <row r="45725" spans="1:6" x14ac:dyDescent="0.3">
      <c r="A45725">
        <f t="shared" si="714"/>
        <v>45724</v>
      </c>
      <c r="B45725">
        <v>121</v>
      </c>
      <c r="C45725">
        <v>11736</v>
      </c>
      <c r="D45725">
        <v>1</v>
      </c>
      <c r="E45725" t="s">
        <v>37817</v>
      </c>
      <c r="F45725" t="s">
        <v>6</v>
      </c>
    </row>
    <row r="45726" spans="1:6" x14ac:dyDescent="0.3">
      <c r="A45726">
        <f t="shared" si="714"/>
        <v>45725</v>
      </c>
      <c r="B45726">
        <v>121</v>
      </c>
      <c r="C45726">
        <v>11736</v>
      </c>
      <c r="D45726">
        <v>2</v>
      </c>
      <c r="E45726" t="s">
        <v>37818</v>
      </c>
      <c r="F45726" t="s">
        <v>6</v>
      </c>
    </row>
    <row r="45727" spans="1:6" x14ac:dyDescent="0.3">
      <c r="A45727">
        <f t="shared" si="714"/>
        <v>45726</v>
      </c>
      <c r="B45727">
        <v>121</v>
      </c>
      <c r="C45727">
        <v>11736</v>
      </c>
      <c r="D45727">
        <v>3</v>
      </c>
      <c r="E45727" t="s">
        <v>37819</v>
      </c>
      <c r="F45727" t="s">
        <v>6</v>
      </c>
    </row>
    <row r="45728" spans="1:6" x14ac:dyDescent="0.3">
      <c r="A45728">
        <f t="shared" si="714"/>
        <v>45727</v>
      </c>
      <c r="B45728">
        <v>121</v>
      </c>
      <c r="C45728">
        <v>11736</v>
      </c>
      <c r="D45728">
        <v>4</v>
      </c>
      <c r="E45728" t="s">
        <v>37820</v>
      </c>
      <c r="F45728" t="s">
        <v>8</v>
      </c>
    </row>
    <row r="45729" spans="1:6" x14ac:dyDescent="0.3">
      <c r="A45729">
        <f t="shared" si="714"/>
        <v>45728</v>
      </c>
      <c r="B45729">
        <v>121</v>
      </c>
      <c r="C45729">
        <v>11737</v>
      </c>
      <c r="D45729">
        <v>1</v>
      </c>
      <c r="E45729" t="s">
        <v>37821</v>
      </c>
      <c r="F45729" t="s">
        <v>6</v>
      </c>
    </row>
    <row r="45730" spans="1:6" x14ac:dyDescent="0.3">
      <c r="A45730">
        <f t="shared" si="714"/>
        <v>45729</v>
      </c>
      <c r="B45730">
        <v>121</v>
      </c>
      <c r="C45730">
        <v>11737</v>
      </c>
      <c r="D45730">
        <v>2</v>
      </c>
      <c r="E45730" t="s">
        <v>37822</v>
      </c>
      <c r="F45730" t="s">
        <v>6</v>
      </c>
    </row>
    <row r="45731" spans="1:6" x14ac:dyDescent="0.3">
      <c r="A45731">
        <f t="shared" si="714"/>
        <v>45730</v>
      </c>
      <c r="B45731">
        <v>121</v>
      </c>
      <c r="C45731">
        <v>11737</v>
      </c>
      <c r="D45731">
        <v>3</v>
      </c>
      <c r="E45731" t="s">
        <v>37823</v>
      </c>
      <c r="F45731" t="s">
        <v>6</v>
      </c>
    </row>
    <row r="45732" spans="1:6" x14ac:dyDescent="0.3">
      <c r="A45732">
        <f t="shared" si="714"/>
        <v>45731</v>
      </c>
      <c r="B45732">
        <v>121</v>
      </c>
      <c r="C45732">
        <v>11737</v>
      </c>
      <c r="D45732">
        <v>4</v>
      </c>
      <c r="E45732" t="s">
        <v>37824</v>
      </c>
      <c r="F45732" t="s">
        <v>8</v>
      </c>
    </row>
    <row r="45733" spans="1:6" x14ac:dyDescent="0.3">
      <c r="A45733">
        <f t="shared" si="714"/>
        <v>45732</v>
      </c>
      <c r="B45733">
        <v>121</v>
      </c>
      <c r="C45733">
        <v>11738</v>
      </c>
      <c r="D45733">
        <v>1</v>
      </c>
      <c r="E45733" t="s">
        <v>37825</v>
      </c>
      <c r="F45733" t="s">
        <v>6</v>
      </c>
    </row>
    <row r="45734" spans="1:6" x14ac:dyDescent="0.3">
      <c r="A45734">
        <f t="shared" si="714"/>
        <v>45733</v>
      </c>
      <c r="B45734">
        <v>121</v>
      </c>
      <c r="C45734">
        <v>11738</v>
      </c>
      <c r="D45734">
        <v>2</v>
      </c>
      <c r="E45734" t="s">
        <v>34499</v>
      </c>
      <c r="F45734" t="s">
        <v>8</v>
      </c>
    </row>
    <row r="45735" spans="1:6" x14ac:dyDescent="0.3">
      <c r="A45735">
        <f t="shared" si="714"/>
        <v>45734</v>
      </c>
      <c r="B45735">
        <v>121</v>
      </c>
      <c r="C45735">
        <v>11738</v>
      </c>
      <c r="D45735">
        <v>3</v>
      </c>
      <c r="E45735" t="s">
        <v>36782</v>
      </c>
      <c r="F45735" t="s">
        <v>6</v>
      </c>
    </row>
    <row r="45736" spans="1:6" x14ac:dyDescent="0.3">
      <c r="A45736">
        <f t="shared" si="714"/>
        <v>45735</v>
      </c>
      <c r="B45736">
        <v>121</v>
      </c>
      <c r="C45736">
        <v>11738</v>
      </c>
      <c r="D45736">
        <v>4</v>
      </c>
      <c r="E45736" t="s">
        <v>36780</v>
      </c>
      <c r="F45736" t="s">
        <v>6</v>
      </c>
    </row>
    <row r="45737" spans="1:6" x14ac:dyDescent="0.3">
      <c r="A45737">
        <f t="shared" si="714"/>
        <v>45736</v>
      </c>
      <c r="B45737">
        <v>121</v>
      </c>
      <c r="C45737">
        <v>11739</v>
      </c>
      <c r="D45737">
        <v>1</v>
      </c>
      <c r="E45737" t="s">
        <v>37826</v>
      </c>
      <c r="F45737" t="s">
        <v>6</v>
      </c>
    </row>
    <row r="45738" spans="1:6" x14ac:dyDescent="0.3">
      <c r="A45738">
        <f t="shared" si="714"/>
        <v>45737</v>
      </c>
      <c r="B45738">
        <v>121</v>
      </c>
      <c r="C45738">
        <v>11739</v>
      </c>
      <c r="D45738">
        <v>2</v>
      </c>
      <c r="E45738" t="s">
        <v>37827</v>
      </c>
      <c r="F45738" t="s">
        <v>6</v>
      </c>
    </row>
    <row r="45739" spans="1:6" x14ac:dyDescent="0.3">
      <c r="A45739">
        <f t="shared" si="714"/>
        <v>45738</v>
      </c>
      <c r="B45739">
        <v>121</v>
      </c>
      <c r="C45739">
        <v>11739</v>
      </c>
      <c r="D45739">
        <v>3</v>
      </c>
      <c r="E45739" t="s">
        <v>37828</v>
      </c>
      <c r="F45739" t="s">
        <v>6</v>
      </c>
    </row>
    <row r="45740" spans="1:6" x14ac:dyDescent="0.3">
      <c r="A45740">
        <f t="shared" si="714"/>
        <v>45739</v>
      </c>
      <c r="B45740">
        <v>121</v>
      </c>
      <c r="C45740">
        <v>11739</v>
      </c>
      <c r="D45740">
        <v>4</v>
      </c>
      <c r="E45740" t="s">
        <v>37829</v>
      </c>
      <c r="F45740" t="s">
        <v>8</v>
      </c>
    </row>
    <row r="45741" spans="1:6" x14ac:dyDescent="0.3">
      <c r="A45741">
        <f t="shared" si="714"/>
        <v>45740</v>
      </c>
      <c r="B45741">
        <v>121</v>
      </c>
      <c r="C45741">
        <v>11740</v>
      </c>
      <c r="D45741">
        <v>1</v>
      </c>
      <c r="E45741" t="s">
        <v>37830</v>
      </c>
      <c r="F45741" t="s">
        <v>6</v>
      </c>
    </row>
    <row r="45742" spans="1:6" x14ac:dyDescent="0.3">
      <c r="A45742">
        <f t="shared" si="714"/>
        <v>45741</v>
      </c>
      <c r="B45742">
        <v>121</v>
      </c>
      <c r="C45742">
        <v>11740</v>
      </c>
      <c r="D45742">
        <v>2</v>
      </c>
      <c r="E45742" t="s">
        <v>37831</v>
      </c>
      <c r="F45742" t="s">
        <v>6</v>
      </c>
    </row>
    <row r="45743" spans="1:6" x14ac:dyDescent="0.3">
      <c r="A45743">
        <f t="shared" si="714"/>
        <v>45742</v>
      </c>
      <c r="B45743">
        <v>121</v>
      </c>
      <c r="C45743">
        <v>11740</v>
      </c>
      <c r="D45743">
        <v>3</v>
      </c>
      <c r="E45743" t="s">
        <v>37832</v>
      </c>
      <c r="F45743" t="s">
        <v>8</v>
      </c>
    </row>
    <row r="45744" spans="1:6" x14ac:dyDescent="0.3">
      <c r="A45744">
        <f t="shared" si="714"/>
        <v>45743</v>
      </c>
      <c r="B45744">
        <v>121</v>
      </c>
      <c r="C45744">
        <v>11740</v>
      </c>
      <c r="D45744">
        <v>4</v>
      </c>
      <c r="E45744" t="s">
        <v>37833</v>
      </c>
      <c r="F45744" t="s">
        <v>6</v>
      </c>
    </row>
    <row r="45745" spans="1:6" x14ac:dyDescent="0.3">
      <c r="A45745">
        <f t="shared" si="714"/>
        <v>45744</v>
      </c>
      <c r="B45745">
        <v>122</v>
      </c>
      <c r="C45745">
        <v>11741</v>
      </c>
      <c r="D45745">
        <v>1</v>
      </c>
      <c r="E45745" t="s">
        <v>37834</v>
      </c>
      <c r="F45745" t="s">
        <v>6</v>
      </c>
    </row>
    <row r="45746" spans="1:6" x14ac:dyDescent="0.3">
      <c r="A45746">
        <f t="shared" si="714"/>
        <v>45745</v>
      </c>
      <c r="B45746">
        <v>122</v>
      </c>
      <c r="C45746">
        <v>11741</v>
      </c>
      <c r="D45746">
        <v>2</v>
      </c>
      <c r="E45746" t="s">
        <v>37835</v>
      </c>
      <c r="F45746" t="s">
        <v>6</v>
      </c>
    </row>
    <row r="45747" spans="1:6" x14ac:dyDescent="0.3">
      <c r="A45747">
        <f t="shared" si="714"/>
        <v>45746</v>
      </c>
      <c r="B45747">
        <v>122</v>
      </c>
      <c r="C45747">
        <v>11741</v>
      </c>
      <c r="D45747">
        <v>3</v>
      </c>
      <c r="E45747" t="s">
        <v>37836</v>
      </c>
      <c r="F45747" t="s">
        <v>8</v>
      </c>
    </row>
    <row r="45748" spans="1:6" x14ac:dyDescent="0.3">
      <c r="A45748">
        <f t="shared" si="714"/>
        <v>45747</v>
      </c>
      <c r="B45748">
        <v>122</v>
      </c>
      <c r="C45748">
        <v>11741</v>
      </c>
      <c r="D45748">
        <v>4</v>
      </c>
      <c r="E45748" t="s">
        <v>37837</v>
      </c>
      <c r="F45748" t="s">
        <v>6</v>
      </c>
    </row>
    <row r="45749" spans="1:6" x14ac:dyDescent="0.3">
      <c r="A45749">
        <f t="shared" si="714"/>
        <v>45748</v>
      </c>
      <c r="B45749">
        <v>122</v>
      </c>
      <c r="C45749">
        <v>11742</v>
      </c>
      <c r="D45749">
        <v>1</v>
      </c>
      <c r="E45749" t="s">
        <v>37838</v>
      </c>
      <c r="F45749" t="s">
        <v>6</v>
      </c>
    </row>
    <row r="45750" spans="1:6" x14ac:dyDescent="0.3">
      <c r="A45750">
        <f t="shared" si="714"/>
        <v>45749</v>
      </c>
      <c r="B45750">
        <v>122</v>
      </c>
      <c r="C45750">
        <v>11742</v>
      </c>
      <c r="D45750">
        <v>2</v>
      </c>
      <c r="E45750" t="s">
        <v>37839</v>
      </c>
      <c r="F45750" t="s">
        <v>6</v>
      </c>
    </row>
    <row r="45751" spans="1:6" x14ac:dyDescent="0.3">
      <c r="A45751">
        <f t="shared" si="714"/>
        <v>45750</v>
      </c>
      <c r="B45751">
        <v>122</v>
      </c>
      <c r="C45751">
        <v>11742</v>
      </c>
      <c r="D45751">
        <v>3</v>
      </c>
      <c r="E45751" t="s">
        <v>37840</v>
      </c>
      <c r="F45751" t="s">
        <v>6</v>
      </c>
    </row>
    <row r="45752" spans="1:6" x14ac:dyDescent="0.3">
      <c r="A45752">
        <f t="shared" si="714"/>
        <v>45751</v>
      </c>
      <c r="B45752">
        <v>122</v>
      </c>
      <c r="C45752">
        <v>11742</v>
      </c>
      <c r="D45752">
        <v>4</v>
      </c>
      <c r="E45752" t="s">
        <v>37841</v>
      </c>
      <c r="F45752" t="s">
        <v>8</v>
      </c>
    </row>
    <row r="45753" spans="1:6" x14ac:dyDescent="0.3">
      <c r="A45753">
        <f t="shared" si="714"/>
        <v>45752</v>
      </c>
      <c r="B45753">
        <v>122</v>
      </c>
      <c r="C45753">
        <v>11743</v>
      </c>
      <c r="D45753">
        <v>1</v>
      </c>
      <c r="E45753" t="s">
        <v>37842</v>
      </c>
      <c r="F45753" t="s">
        <v>6</v>
      </c>
    </row>
    <row r="45754" spans="1:6" x14ac:dyDescent="0.3">
      <c r="A45754">
        <f t="shared" si="714"/>
        <v>45753</v>
      </c>
      <c r="B45754">
        <v>122</v>
      </c>
      <c r="C45754">
        <v>11743</v>
      </c>
      <c r="D45754">
        <v>2</v>
      </c>
      <c r="E45754" t="s">
        <v>37843</v>
      </c>
      <c r="F45754" t="s">
        <v>6</v>
      </c>
    </row>
    <row r="45755" spans="1:6" x14ac:dyDescent="0.3">
      <c r="A45755">
        <f t="shared" si="714"/>
        <v>45754</v>
      </c>
      <c r="B45755">
        <v>122</v>
      </c>
      <c r="C45755">
        <v>11743</v>
      </c>
      <c r="D45755">
        <v>3</v>
      </c>
      <c r="E45755" t="s">
        <v>37844</v>
      </c>
      <c r="F45755" t="s">
        <v>6</v>
      </c>
    </row>
    <row r="45756" spans="1:6" x14ac:dyDescent="0.3">
      <c r="A45756">
        <f t="shared" si="714"/>
        <v>45755</v>
      </c>
      <c r="B45756">
        <v>122</v>
      </c>
      <c r="C45756">
        <v>11743</v>
      </c>
      <c r="D45756">
        <v>4</v>
      </c>
      <c r="E45756" t="s">
        <v>37845</v>
      </c>
      <c r="F45756" t="s">
        <v>8</v>
      </c>
    </row>
    <row r="45757" spans="1:6" x14ac:dyDescent="0.3">
      <c r="A45757">
        <f t="shared" si="714"/>
        <v>45756</v>
      </c>
      <c r="B45757">
        <v>122</v>
      </c>
      <c r="C45757">
        <v>11744</v>
      </c>
      <c r="D45757">
        <v>1</v>
      </c>
      <c r="E45757" t="s">
        <v>37846</v>
      </c>
      <c r="F45757" t="s">
        <v>6</v>
      </c>
    </row>
    <row r="45758" spans="1:6" x14ac:dyDescent="0.3">
      <c r="A45758">
        <f t="shared" si="714"/>
        <v>45757</v>
      </c>
      <c r="B45758">
        <v>122</v>
      </c>
      <c r="C45758">
        <v>11744</v>
      </c>
      <c r="D45758">
        <v>2</v>
      </c>
      <c r="E45758" t="s">
        <v>37847</v>
      </c>
      <c r="F45758" t="s">
        <v>6</v>
      </c>
    </row>
    <row r="45759" spans="1:6" x14ac:dyDescent="0.3">
      <c r="A45759">
        <f t="shared" si="714"/>
        <v>45758</v>
      </c>
      <c r="B45759">
        <v>122</v>
      </c>
      <c r="C45759">
        <v>11744</v>
      </c>
      <c r="D45759">
        <v>3</v>
      </c>
      <c r="E45759" t="s">
        <v>37848</v>
      </c>
      <c r="F45759" t="s">
        <v>8</v>
      </c>
    </row>
    <row r="45760" spans="1:6" x14ac:dyDescent="0.3">
      <c r="A45760">
        <f t="shared" si="714"/>
        <v>45759</v>
      </c>
      <c r="B45760">
        <v>122</v>
      </c>
      <c r="C45760">
        <v>11744</v>
      </c>
      <c r="D45760">
        <v>4</v>
      </c>
      <c r="E45760" t="s">
        <v>37849</v>
      </c>
      <c r="F45760" t="s">
        <v>6</v>
      </c>
    </row>
    <row r="45761" spans="1:6" x14ac:dyDescent="0.3">
      <c r="A45761">
        <f t="shared" si="714"/>
        <v>45760</v>
      </c>
      <c r="B45761">
        <v>122</v>
      </c>
      <c r="C45761">
        <v>11745</v>
      </c>
      <c r="D45761">
        <v>1</v>
      </c>
      <c r="E45761" t="s">
        <v>37850</v>
      </c>
      <c r="F45761" t="s">
        <v>8</v>
      </c>
    </row>
    <row r="45762" spans="1:6" x14ac:dyDescent="0.3">
      <c r="A45762">
        <f t="shared" si="714"/>
        <v>45761</v>
      </c>
      <c r="B45762">
        <v>122</v>
      </c>
      <c r="C45762">
        <v>11745</v>
      </c>
      <c r="D45762">
        <v>2</v>
      </c>
      <c r="E45762" t="s">
        <v>37851</v>
      </c>
      <c r="F45762" t="s">
        <v>6</v>
      </c>
    </row>
    <row r="45763" spans="1:6" x14ac:dyDescent="0.3">
      <c r="A45763">
        <f t="shared" ref="A45763:A45826" si="715">ROW()-1</f>
        <v>45762</v>
      </c>
      <c r="B45763">
        <v>122</v>
      </c>
      <c r="C45763">
        <v>11745</v>
      </c>
      <c r="D45763">
        <v>3</v>
      </c>
      <c r="E45763" t="s">
        <v>37852</v>
      </c>
      <c r="F45763" t="s">
        <v>6</v>
      </c>
    </row>
    <row r="45764" spans="1:6" x14ac:dyDescent="0.3">
      <c r="A45764">
        <f t="shared" si="715"/>
        <v>45763</v>
      </c>
      <c r="B45764">
        <v>122</v>
      </c>
      <c r="C45764">
        <v>11745</v>
      </c>
      <c r="D45764">
        <v>4</v>
      </c>
      <c r="E45764" t="s">
        <v>37853</v>
      </c>
      <c r="F45764" t="s">
        <v>6</v>
      </c>
    </row>
    <row r="45765" spans="1:6" x14ac:dyDescent="0.3">
      <c r="A45765">
        <f t="shared" si="715"/>
        <v>45764</v>
      </c>
      <c r="B45765">
        <v>122</v>
      </c>
      <c r="C45765">
        <v>11747</v>
      </c>
      <c r="D45765">
        <v>1</v>
      </c>
      <c r="E45765" t="s">
        <v>33466</v>
      </c>
      <c r="F45765" t="s">
        <v>6</v>
      </c>
    </row>
    <row r="45766" spans="1:6" x14ac:dyDescent="0.3">
      <c r="A45766">
        <f t="shared" si="715"/>
        <v>45765</v>
      </c>
      <c r="B45766">
        <v>122</v>
      </c>
      <c r="C45766">
        <v>11747</v>
      </c>
      <c r="D45766">
        <v>2</v>
      </c>
      <c r="E45766" t="s">
        <v>33468</v>
      </c>
      <c r="F45766" t="s">
        <v>6</v>
      </c>
    </row>
    <row r="45767" spans="1:6" x14ac:dyDescent="0.3">
      <c r="A45767">
        <f t="shared" si="715"/>
        <v>45766</v>
      </c>
      <c r="B45767">
        <v>122</v>
      </c>
      <c r="C45767">
        <v>11747</v>
      </c>
      <c r="D45767">
        <v>3</v>
      </c>
      <c r="E45767" t="s">
        <v>33469</v>
      </c>
      <c r="F45767" t="s">
        <v>8</v>
      </c>
    </row>
    <row r="45768" spans="1:6" x14ac:dyDescent="0.3">
      <c r="A45768">
        <f t="shared" si="715"/>
        <v>45767</v>
      </c>
      <c r="B45768">
        <v>122</v>
      </c>
      <c r="C45768">
        <v>11747</v>
      </c>
      <c r="D45768">
        <v>4</v>
      </c>
      <c r="E45768" t="s">
        <v>33467</v>
      </c>
      <c r="F45768" t="s">
        <v>6</v>
      </c>
    </row>
    <row r="45769" spans="1:6" x14ac:dyDescent="0.3">
      <c r="A45769">
        <f t="shared" si="715"/>
        <v>45768</v>
      </c>
      <c r="B45769">
        <v>122</v>
      </c>
      <c r="C45769">
        <v>11748</v>
      </c>
      <c r="D45769">
        <v>1</v>
      </c>
      <c r="E45769" t="s">
        <v>34586</v>
      </c>
      <c r="F45769" t="s">
        <v>8</v>
      </c>
    </row>
    <row r="45770" spans="1:6" x14ac:dyDescent="0.3">
      <c r="A45770">
        <f t="shared" si="715"/>
        <v>45769</v>
      </c>
      <c r="B45770">
        <v>122</v>
      </c>
      <c r="C45770">
        <v>11748</v>
      </c>
      <c r="D45770">
        <v>2</v>
      </c>
      <c r="E45770" t="s">
        <v>37854</v>
      </c>
      <c r="F45770" t="s">
        <v>6</v>
      </c>
    </row>
    <row r="45771" spans="1:6" x14ac:dyDescent="0.3">
      <c r="A45771">
        <f t="shared" si="715"/>
        <v>45770</v>
      </c>
      <c r="B45771">
        <v>122</v>
      </c>
      <c r="C45771">
        <v>11748</v>
      </c>
      <c r="D45771">
        <v>3</v>
      </c>
      <c r="E45771" t="s">
        <v>37855</v>
      </c>
      <c r="F45771" t="s">
        <v>6</v>
      </c>
    </row>
    <row r="45772" spans="1:6" x14ac:dyDescent="0.3">
      <c r="A45772">
        <f t="shared" si="715"/>
        <v>45771</v>
      </c>
      <c r="B45772">
        <v>122</v>
      </c>
      <c r="C45772">
        <v>11748</v>
      </c>
      <c r="D45772">
        <v>4</v>
      </c>
      <c r="E45772" t="s">
        <v>37856</v>
      </c>
      <c r="F45772" t="s">
        <v>6</v>
      </c>
    </row>
    <row r="45773" spans="1:6" x14ac:dyDescent="0.3">
      <c r="A45773">
        <f t="shared" si="715"/>
        <v>45772</v>
      </c>
      <c r="B45773">
        <v>122</v>
      </c>
      <c r="C45773">
        <v>11749</v>
      </c>
      <c r="D45773">
        <v>1</v>
      </c>
      <c r="E45773" t="s">
        <v>37857</v>
      </c>
      <c r="F45773" t="s">
        <v>8</v>
      </c>
    </row>
    <row r="45774" spans="1:6" x14ac:dyDescent="0.3">
      <c r="A45774">
        <f t="shared" si="715"/>
        <v>45773</v>
      </c>
      <c r="B45774">
        <v>122</v>
      </c>
      <c r="C45774">
        <v>11749</v>
      </c>
      <c r="D45774">
        <v>2</v>
      </c>
      <c r="E45774" t="s">
        <v>37858</v>
      </c>
      <c r="F45774" t="s">
        <v>6</v>
      </c>
    </row>
    <row r="45775" spans="1:6" x14ac:dyDescent="0.3">
      <c r="A45775">
        <f t="shared" si="715"/>
        <v>45774</v>
      </c>
      <c r="B45775">
        <v>122</v>
      </c>
      <c r="C45775">
        <v>11749</v>
      </c>
      <c r="D45775">
        <v>3</v>
      </c>
      <c r="E45775" t="s">
        <v>37859</v>
      </c>
      <c r="F45775" t="s">
        <v>6</v>
      </c>
    </row>
    <row r="45776" spans="1:6" x14ac:dyDescent="0.3">
      <c r="A45776">
        <f t="shared" si="715"/>
        <v>45775</v>
      </c>
      <c r="B45776">
        <v>122</v>
      </c>
      <c r="C45776">
        <v>11749</v>
      </c>
      <c r="D45776">
        <v>4</v>
      </c>
      <c r="E45776" t="s">
        <v>37860</v>
      </c>
      <c r="F45776" t="s">
        <v>6</v>
      </c>
    </row>
    <row r="45777" spans="1:6" x14ac:dyDescent="0.3">
      <c r="A45777">
        <f t="shared" si="715"/>
        <v>45776</v>
      </c>
      <c r="B45777">
        <v>122</v>
      </c>
      <c r="C45777">
        <v>11750</v>
      </c>
      <c r="D45777">
        <v>1</v>
      </c>
      <c r="E45777" t="s">
        <v>37861</v>
      </c>
      <c r="F45777" t="s">
        <v>6</v>
      </c>
    </row>
    <row r="45778" spans="1:6" x14ac:dyDescent="0.3">
      <c r="A45778">
        <f t="shared" si="715"/>
        <v>45777</v>
      </c>
      <c r="B45778">
        <v>122</v>
      </c>
      <c r="C45778">
        <v>11750</v>
      </c>
      <c r="D45778">
        <v>2</v>
      </c>
      <c r="E45778" t="s">
        <v>37862</v>
      </c>
      <c r="F45778" t="s">
        <v>6</v>
      </c>
    </row>
    <row r="45779" spans="1:6" x14ac:dyDescent="0.3">
      <c r="A45779">
        <f t="shared" si="715"/>
        <v>45778</v>
      </c>
      <c r="B45779">
        <v>122</v>
      </c>
      <c r="C45779">
        <v>11750</v>
      </c>
      <c r="D45779">
        <v>3</v>
      </c>
      <c r="E45779" t="s">
        <v>1747</v>
      </c>
      <c r="F45779" t="s">
        <v>8</v>
      </c>
    </row>
    <row r="45780" spans="1:6" x14ac:dyDescent="0.3">
      <c r="A45780">
        <f t="shared" si="715"/>
        <v>45779</v>
      </c>
      <c r="B45780">
        <v>122</v>
      </c>
      <c r="C45780">
        <v>11750</v>
      </c>
      <c r="D45780">
        <v>4</v>
      </c>
      <c r="E45780" t="s">
        <v>37863</v>
      </c>
      <c r="F45780" t="s">
        <v>6</v>
      </c>
    </row>
    <row r="45781" spans="1:6" x14ac:dyDescent="0.3">
      <c r="A45781">
        <f t="shared" si="715"/>
        <v>45780</v>
      </c>
      <c r="B45781">
        <v>122</v>
      </c>
      <c r="C45781">
        <v>11751</v>
      </c>
      <c r="D45781">
        <v>1</v>
      </c>
      <c r="E45781" t="s">
        <v>37864</v>
      </c>
      <c r="F45781" t="s">
        <v>6</v>
      </c>
    </row>
    <row r="45782" spans="1:6" x14ac:dyDescent="0.3">
      <c r="A45782">
        <f t="shared" si="715"/>
        <v>45781</v>
      </c>
      <c r="B45782">
        <v>122</v>
      </c>
      <c r="C45782">
        <v>11751</v>
      </c>
      <c r="D45782">
        <v>2</v>
      </c>
      <c r="E45782" t="s">
        <v>37865</v>
      </c>
      <c r="F45782" t="s">
        <v>8</v>
      </c>
    </row>
    <row r="45783" spans="1:6" x14ac:dyDescent="0.3">
      <c r="A45783">
        <f t="shared" si="715"/>
        <v>45782</v>
      </c>
      <c r="B45783">
        <v>122</v>
      </c>
      <c r="C45783">
        <v>11751</v>
      </c>
      <c r="D45783">
        <v>3</v>
      </c>
      <c r="E45783" t="s">
        <v>37866</v>
      </c>
      <c r="F45783" t="s">
        <v>6</v>
      </c>
    </row>
    <row r="45784" spans="1:6" x14ac:dyDescent="0.3">
      <c r="A45784">
        <f t="shared" si="715"/>
        <v>45783</v>
      </c>
      <c r="B45784">
        <v>122</v>
      </c>
      <c r="C45784">
        <v>11751</v>
      </c>
      <c r="D45784">
        <v>4</v>
      </c>
      <c r="E45784" t="s">
        <v>37867</v>
      </c>
      <c r="F45784" t="s">
        <v>6</v>
      </c>
    </row>
    <row r="45785" spans="1:6" x14ac:dyDescent="0.3">
      <c r="A45785">
        <f t="shared" si="715"/>
        <v>45784</v>
      </c>
      <c r="B45785">
        <v>122</v>
      </c>
      <c r="C45785">
        <v>11752</v>
      </c>
      <c r="D45785">
        <v>1</v>
      </c>
      <c r="E45785" t="s">
        <v>37868</v>
      </c>
      <c r="F45785" t="s">
        <v>8</v>
      </c>
    </row>
    <row r="45786" spans="1:6" x14ac:dyDescent="0.3">
      <c r="A45786">
        <f t="shared" si="715"/>
        <v>45785</v>
      </c>
      <c r="B45786">
        <v>122</v>
      </c>
      <c r="C45786">
        <v>11752</v>
      </c>
      <c r="D45786">
        <v>2</v>
      </c>
      <c r="E45786" t="s">
        <v>37869</v>
      </c>
      <c r="F45786" t="s">
        <v>6</v>
      </c>
    </row>
    <row r="45787" spans="1:6" x14ac:dyDescent="0.3">
      <c r="A45787">
        <f t="shared" si="715"/>
        <v>45786</v>
      </c>
      <c r="B45787">
        <v>122</v>
      </c>
      <c r="C45787">
        <v>11752</v>
      </c>
      <c r="D45787">
        <v>3</v>
      </c>
      <c r="E45787" t="s">
        <v>37870</v>
      </c>
      <c r="F45787" t="s">
        <v>6</v>
      </c>
    </row>
    <row r="45788" spans="1:6" x14ac:dyDescent="0.3">
      <c r="A45788">
        <f t="shared" si="715"/>
        <v>45787</v>
      </c>
      <c r="B45788">
        <v>122</v>
      </c>
      <c r="C45788">
        <v>11752</v>
      </c>
      <c r="D45788">
        <v>4</v>
      </c>
      <c r="E45788" t="s">
        <v>37871</v>
      </c>
      <c r="F45788" t="s">
        <v>6</v>
      </c>
    </row>
    <row r="45789" spans="1:6" x14ac:dyDescent="0.3">
      <c r="A45789">
        <f t="shared" si="715"/>
        <v>45788</v>
      </c>
      <c r="B45789">
        <v>122</v>
      </c>
      <c r="C45789">
        <v>11753</v>
      </c>
      <c r="D45789">
        <v>1</v>
      </c>
      <c r="E45789" t="s">
        <v>37872</v>
      </c>
      <c r="F45789" t="s">
        <v>6</v>
      </c>
    </row>
    <row r="45790" spans="1:6" x14ac:dyDescent="0.3">
      <c r="A45790">
        <f t="shared" si="715"/>
        <v>45789</v>
      </c>
      <c r="B45790">
        <v>122</v>
      </c>
      <c r="C45790">
        <v>11753</v>
      </c>
      <c r="D45790">
        <v>2</v>
      </c>
      <c r="E45790" t="s">
        <v>37873</v>
      </c>
      <c r="F45790" t="s">
        <v>6</v>
      </c>
    </row>
    <row r="45791" spans="1:6" x14ac:dyDescent="0.3">
      <c r="A45791">
        <f t="shared" si="715"/>
        <v>45790</v>
      </c>
      <c r="B45791">
        <v>122</v>
      </c>
      <c r="C45791">
        <v>11753</v>
      </c>
      <c r="D45791">
        <v>3</v>
      </c>
      <c r="E45791" t="s">
        <v>36128</v>
      </c>
      <c r="F45791" t="s">
        <v>8</v>
      </c>
    </row>
    <row r="45792" spans="1:6" x14ac:dyDescent="0.3">
      <c r="A45792">
        <f t="shared" si="715"/>
        <v>45791</v>
      </c>
      <c r="B45792">
        <v>122</v>
      </c>
      <c r="C45792">
        <v>11753</v>
      </c>
      <c r="D45792">
        <v>4</v>
      </c>
      <c r="E45792" t="s">
        <v>36130</v>
      </c>
      <c r="F45792" t="s">
        <v>6</v>
      </c>
    </row>
    <row r="45793" spans="1:6" x14ac:dyDescent="0.3">
      <c r="A45793">
        <f t="shared" si="715"/>
        <v>45792</v>
      </c>
      <c r="B45793">
        <v>122</v>
      </c>
      <c r="C45793">
        <v>11754</v>
      </c>
      <c r="D45793">
        <v>1</v>
      </c>
      <c r="E45793" t="s">
        <v>37004</v>
      </c>
      <c r="F45793" t="s">
        <v>6</v>
      </c>
    </row>
    <row r="45794" spans="1:6" x14ac:dyDescent="0.3">
      <c r="A45794">
        <f t="shared" si="715"/>
        <v>45793</v>
      </c>
      <c r="B45794">
        <v>122</v>
      </c>
      <c r="C45794">
        <v>11754</v>
      </c>
      <c r="D45794">
        <v>2</v>
      </c>
      <c r="E45794" t="s">
        <v>37006</v>
      </c>
      <c r="F45794" t="s">
        <v>6</v>
      </c>
    </row>
    <row r="45795" spans="1:6" x14ac:dyDescent="0.3">
      <c r="A45795">
        <f t="shared" si="715"/>
        <v>45794</v>
      </c>
      <c r="B45795">
        <v>122</v>
      </c>
      <c r="C45795">
        <v>11754</v>
      </c>
      <c r="D45795">
        <v>3</v>
      </c>
      <c r="E45795" t="s">
        <v>37005</v>
      </c>
      <c r="F45795" t="s">
        <v>6</v>
      </c>
    </row>
    <row r="45796" spans="1:6" x14ac:dyDescent="0.3">
      <c r="A45796">
        <f t="shared" si="715"/>
        <v>45795</v>
      </c>
      <c r="B45796">
        <v>122</v>
      </c>
      <c r="C45796">
        <v>11754</v>
      </c>
      <c r="D45796">
        <v>4</v>
      </c>
      <c r="E45796" t="s">
        <v>37007</v>
      </c>
      <c r="F45796" t="s">
        <v>8</v>
      </c>
    </row>
    <row r="45797" spans="1:6" x14ac:dyDescent="0.3">
      <c r="A45797">
        <f t="shared" si="715"/>
        <v>45796</v>
      </c>
      <c r="B45797">
        <v>122</v>
      </c>
      <c r="C45797">
        <v>11755</v>
      </c>
      <c r="D45797">
        <v>1</v>
      </c>
      <c r="E45797" t="s">
        <v>37874</v>
      </c>
      <c r="F45797" t="s">
        <v>6</v>
      </c>
    </row>
    <row r="45798" spans="1:6" x14ac:dyDescent="0.3">
      <c r="A45798">
        <f t="shared" si="715"/>
        <v>45797</v>
      </c>
      <c r="B45798">
        <v>122</v>
      </c>
      <c r="C45798">
        <v>11755</v>
      </c>
      <c r="D45798">
        <v>2</v>
      </c>
      <c r="E45798" t="s">
        <v>37875</v>
      </c>
      <c r="F45798" t="s">
        <v>6</v>
      </c>
    </row>
    <row r="45799" spans="1:6" x14ac:dyDescent="0.3">
      <c r="A45799">
        <f t="shared" si="715"/>
        <v>45798</v>
      </c>
      <c r="B45799">
        <v>122</v>
      </c>
      <c r="C45799">
        <v>11755</v>
      </c>
      <c r="D45799">
        <v>3</v>
      </c>
      <c r="E45799" t="s">
        <v>37876</v>
      </c>
      <c r="F45799" t="s">
        <v>8</v>
      </c>
    </row>
    <row r="45800" spans="1:6" x14ac:dyDescent="0.3">
      <c r="A45800">
        <f t="shared" si="715"/>
        <v>45799</v>
      </c>
      <c r="B45800">
        <v>122</v>
      </c>
      <c r="C45800">
        <v>11755</v>
      </c>
      <c r="D45800">
        <v>4</v>
      </c>
      <c r="E45800" t="s">
        <v>37877</v>
      </c>
      <c r="F45800" t="s">
        <v>6</v>
      </c>
    </row>
    <row r="45801" spans="1:6" x14ac:dyDescent="0.3">
      <c r="A45801">
        <f t="shared" si="715"/>
        <v>45800</v>
      </c>
      <c r="B45801">
        <v>122</v>
      </c>
      <c r="C45801">
        <v>11756</v>
      </c>
      <c r="D45801">
        <v>1</v>
      </c>
      <c r="E45801" t="s">
        <v>37878</v>
      </c>
      <c r="F45801" t="s">
        <v>6</v>
      </c>
    </row>
    <row r="45802" spans="1:6" x14ac:dyDescent="0.3">
      <c r="A45802">
        <f t="shared" si="715"/>
        <v>45801</v>
      </c>
      <c r="B45802">
        <v>122</v>
      </c>
      <c r="C45802">
        <v>11756</v>
      </c>
      <c r="D45802">
        <v>2</v>
      </c>
      <c r="E45802" t="s">
        <v>33855</v>
      </c>
      <c r="F45802" t="s">
        <v>6</v>
      </c>
    </row>
    <row r="45803" spans="1:6" x14ac:dyDescent="0.3">
      <c r="A45803">
        <f t="shared" si="715"/>
        <v>45802</v>
      </c>
      <c r="B45803">
        <v>122</v>
      </c>
      <c r="C45803">
        <v>11756</v>
      </c>
      <c r="D45803">
        <v>3</v>
      </c>
      <c r="E45803" t="s">
        <v>37879</v>
      </c>
      <c r="F45803" t="s">
        <v>6</v>
      </c>
    </row>
    <row r="45804" spans="1:6" x14ac:dyDescent="0.3">
      <c r="A45804">
        <f t="shared" si="715"/>
        <v>45803</v>
      </c>
      <c r="B45804">
        <v>122</v>
      </c>
      <c r="C45804">
        <v>11756</v>
      </c>
      <c r="D45804">
        <v>4</v>
      </c>
      <c r="E45804" t="s">
        <v>37880</v>
      </c>
      <c r="F45804" t="s">
        <v>8</v>
      </c>
    </row>
    <row r="45805" spans="1:6" x14ac:dyDescent="0.3">
      <c r="A45805">
        <f t="shared" si="715"/>
        <v>45804</v>
      </c>
      <c r="B45805">
        <v>122</v>
      </c>
      <c r="C45805">
        <v>11757</v>
      </c>
      <c r="D45805">
        <v>1</v>
      </c>
      <c r="E45805" t="s">
        <v>37881</v>
      </c>
      <c r="F45805" t="s">
        <v>6</v>
      </c>
    </row>
    <row r="45806" spans="1:6" x14ac:dyDescent="0.3">
      <c r="A45806">
        <f t="shared" si="715"/>
        <v>45805</v>
      </c>
      <c r="B45806">
        <v>122</v>
      </c>
      <c r="C45806">
        <v>11757</v>
      </c>
      <c r="D45806">
        <v>2</v>
      </c>
      <c r="E45806" t="s">
        <v>37882</v>
      </c>
      <c r="F45806" t="s">
        <v>6</v>
      </c>
    </row>
    <row r="45807" spans="1:6" x14ac:dyDescent="0.3">
      <c r="A45807">
        <f t="shared" si="715"/>
        <v>45806</v>
      </c>
      <c r="B45807">
        <v>122</v>
      </c>
      <c r="C45807">
        <v>11757</v>
      </c>
      <c r="D45807">
        <v>3</v>
      </c>
      <c r="E45807" t="s">
        <v>37883</v>
      </c>
      <c r="F45807" t="s">
        <v>6</v>
      </c>
    </row>
    <row r="45808" spans="1:6" x14ac:dyDescent="0.3">
      <c r="A45808">
        <f t="shared" si="715"/>
        <v>45807</v>
      </c>
      <c r="B45808">
        <v>122</v>
      </c>
      <c r="C45808">
        <v>11757</v>
      </c>
      <c r="D45808">
        <v>4</v>
      </c>
      <c r="E45808" t="s">
        <v>35535</v>
      </c>
      <c r="F45808" t="s">
        <v>8</v>
      </c>
    </row>
    <row r="45809" spans="1:6" x14ac:dyDescent="0.3">
      <c r="A45809">
        <f t="shared" si="715"/>
        <v>45808</v>
      </c>
      <c r="B45809">
        <v>122</v>
      </c>
      <c r="C45809">
        <v>11758</v>
      </c>
      <c r="D45809">
        <v>1</v>
      </c>
      <c r="E45809" t="s">
        <v>37884</v>
      </c>
      <c r="F45809" t="s">
        <v>6</v>
      </c>
    </row>
    <row r="45810" spans="1:6" x14ac:dyDescent="0.3">
      <c r="A45810">
        <f t="shared" si="715"/>
        <v>45809</v>
      </c>
      <c r="B45810">
        <v>122</v>
      </c>
      <c r="C45810">
        <v>11758</v>
      </c>
      <c r="D45810">
        <v>2</v>
      </c>
      <c r="E45810" t="s">
        <v>37885</v>
      </c>
      <c r="F45810" t="s">
        <v>8</v>
      </c>
    </row>
    <row r="45811" spans="1:6" x14ac:dyDescent="0.3">
      <c r="A45811">
        <f t="shared" si="715"/>
        <v>45810</v>
      </c>
      <c r="B45811">
        <v>122</v>
      </c>
      <c r="C45811">
        <v>11758</v>
      </c>
      <c r="D45811">
        <v>3</v>
      </c>
      <c r="E45811" t="s">
        <v>37886</v>
      </c>
      <c r="F45811" t="s">
        <v>6</v>
      </c>
    </row>
    <row r="45812" spans="1:6" x14ac:dyDescent="0.3">
      <c r="A45812">
        <f t="shared" si="715"/>
        <v>45811</v>
      </c>
      <c r="B45812">
        <v>122</v>
      </c>
      <c r="C45812">
        <v>11758</v>
      </c>
      <c r="D45812">
        <v>4</v>
      </c>
      <c r="E45812" t="s">
        <v>37887</v>
      </c>
      <c r="F45812" t="s">
        <v>6</v>
      </c>
    </row>
    <row r="45813" spans="1:6" x14ac:dyDescent="0.3">
      <c r="A45813">
        <f t="shared" si="715"/>
        <v>45812</v>
      </c>
      <c r="B45813">
        <v>122</v>
      </c>
      <c r="C45813">
        <v>11759</v>
      </c>
      <c r="D45813">
        <v>1</v>
      </c>
      <c r="E45813" t="s">
        <v>37888</v>
      </c>
      <c r="F45813" t="s">
        <v>6</v>
      </c>
    </row>
    <row r="45814" spans="1:6" x14ac:dyDescent="0.3">
      <c r="A45814">
        <f t="shared" si="715"/>
        <v>45813</v>
      </c>
      <c r="B45814">
        <v>122</v>
      </c>
      <c r="C45814">
        <v>11759</v>
      </c>
      <c r="D45814">
        <v>2</v>
      </c>
      <c r="E45814" t="s">
        <v>37889</v>
      </c>
      <c r="F45814" t="s">
        <v>8</v>
      </c>
    </row>
    <row r="45815" spans="1:6" x14ac:dyDescent="0.3">
      <c r="A45815">
        <f t="shared" si="715"/>
        <v>45814</v>
      </c>
      <c r="B45815">
        <v>122</v>
      </c>
      <c r="C45815">
        <v>11759</v>
      </c>
      <c r="D45815">
        <v>3</v>
      </c>
      <c r="E45815" t="s">
        <v>37890</v>
      </c>
      <c r="F45815" t="s">
        <v>6</v>
      </c>
    </row>
    <row r="45816" spans="1:6" x14ac:dyDescent="0.3">
      <c r="A45816">
        <f t="shared" si="715"/>
        <v>45815</v>
      </c>
      <c r="B45816">
        <v>122</v>
      </c>
      <c r="C45816">
        <v>11759</v>
      </c>
      <c r="D45816">
        <v>4</v>
      </c>
      <c r="E45816" t="s">
        <v>37891</v>
      </c>
      <c r="F45816" t="s">
        <v>6</v>
      </c>
    </row>
    <row r="45817" spans="1:6" x14ac:dyDescent="0.3">
      <c r="A45817">
        <f t="shared" si="715"/>
        <v>45816</v>
      </c>
      <c r="B45817">
        <v>122</v>
      </c>
      <c r="C45817">
        <v>11760</v>
      </c>
      <c r="D45817">
        <v>1</v>
      </c>
      <c r="E45817" t="s">
        <v>33513</v>
      </c>
      <c r="F45817" t="s">
        <v>8</v>
      </c>
    </row>
    <row r="45818" spans="1:6" x14ac:dyDescent="0.3">
      <c r="A45818">
        <f t="shared" si="715"/>
        <v>45817</v>
      </c>
      <c r="B45818">
        <v>122</v>
      </c>
      <c r="C45818">
        <v>11760</v>
      </c>
      <c r="D45818">
        <v>2</v>
      </c>
      <c r="E45818" t="s">
        <v>37892</v>
      </c>
      <c r="F45818" t="s">
        <v>6</v>
      </c>
    </row>
    <row r="45819" spans="1:6" x14ac:dyDescent="0.3">
      <c r="A45819">
        <f t="shared" si="715"/>
        <v>45818</v>
      </c>
      <c r="B45819">
        <v>122</v>
      </c>
      <c r="C45819">
        <v>11760</v>
      </c>
      <c r="D45819">
        <v>3</v>
      </c>
      <c r="E45819" t="s">
        <v>33511</v>
      </c>
      <c r="F45819" t="s">
        <v>6</v>
      </c>
    </row>
    <row r="45820" spans="1:6" x14ac:dyDescent="0.3">
      <c r="A45820">
        <f t="shared" si="715"/>
        <v>45819</v>
      </c>
      <c r="B45820">
        <v>122</v>
      </c>
      <c r="C45820">
        <v>11760</v>
      </c>
      <c r="D45820">
        <v>4</v>
      </c>
      <c r="E45820" t="s">
        <v>33512</v>
      </c>
      <c r="F45820" t="s">
        <v>6</v>
      </c>
    </row>
    <row r="45821" spans="1:6" x14ac:dyDescent="0.3">
      <c r="A45821">
        <f t="shared" si="715"/>
        <v>45820</v>
      </c>
      <c r="B45821">
        <v>122</v>
      </c>
      <c r="C45821">
        <v>11761</v>
      </c>
      <c r="D45821">
        <v>1</v>
      </c>
      <c r="E45821" t="s">
        <v>34218</v>
      </c>
      <c r="F45821" t="s">
        <v>6</v>
      </c>
    </row>
    <row r="45822" spans="1:6" x14ac:dyDescent="0.3">
      <c r="A45822">
        <f t="shared" si="715"/>
        <v>45821</v>
      </c>
      <c r="B45822">
        <v>122</v>
      </c>
      <c r="C45822">
        <v>11761</v>
      </c>
      <c r="D45822">
        <v>2</v>
      </c>
      <c r="E45822" t="s">
        <v>34972</v>
      </c>
      <c r="F45822" t="s">
        <v>6</v>
      </c>
    </row>
    <row r="45823" spans="1:6" x14ac:dyDescent="0.3">
      <c r="A45823">
        <f t="shared" si="715"/>
        <v>45822</v>
      </c>
      <c r="B45823">
        <v>122</v>
      </c>
      <c r="C45823">
        <v>11761</v>
      </c>
      <c r="D45823">
        <v>3</v>
      </c>
      <c r="E45823" t="s">
        <v>33904</v>
      </c>
      <c r="F45823" t="s">
        <v>6</v>
      </c>
    </row>
    <row r="45824" spans="1:6" x14ac:dyDescent="0.3">
      <c r="A45824">
        <f t="shared" si="715"/>
        <v>45823</v>
      </c>
      <c r="B45824">
        <v>122</v>
      </c>
      <c r="C45824">
        <v>11761</v>
      </c>
      <c r="D45824">
        <v>4</v>
      </c>
      <c r="E45824" t="s">
        <v>34641</v>
      </c>
      <c r="F45824" t="s">
        <v>8</v>
      </c>
    </row>
    <row r="45825" spans="1:6" x14ac:dyDescent="0.3">
      <c r="A45825">
        <f t="shared" si="715"/>
        <v>45824</v>
      </c>
      <c r="B45825">
        <v>122</v>
      </c>
      <c r="C45825">
        <v>11762</v>
      </c>
      <c r="D45825">
        <v>1</v>
      </c>
      <c r="E45825" t="s">
        <v>37893</v>
      </c>
      <c r="F45825" t="s">
        <v>6</v>
      </c>
    </row>
    <row r="45826" spans="1:6" x14ac:dyDescent="0.3">
      <c r="A45826">
        <f t="shared" si="715"/>
        <v>45825</v>
      </c>
      <c r="B45826">
        <v>122</v>
      </c>
      <c r="C45826">
        <v>11762</v>
      </c>
      <c r="D45826">
        <v>2</v>
      </c>
      <c r="E45826" t="s">
        <v>37894</v>
      </c>
      <c r="F45826" t="s">
        <v>6</v>
      </c>
    </row>
    <row r="45827" spans="1:6" x14ac:dyDescent="0.3">
      <c r="A45827">
        <f t="shared" ref="A45827:A45890" si="716">ROW()-1</f>
        <v>45826</v>
      </c>
      <c r="B45827">
        <v>122</v>
      </c>
      <c r="C45827">
        <v>11762</v>
      </c>
      <c r="D45827">
        <v>3</v>
      </c>
      <c r="E45827" t="s">
        <v>37895</v>
      </c>
      <c r="F45827" t="s">
        <v>6</v>
      </c>
    </row>
    <row r="45828" spans="1:6" x14ac:dyDescent="0.3">
      <c r="A45828">
        <f t="shared" si="716"/>
        <v>45827</v>
      </c>
      <c r="B45828">
        <v>122</v>
      </c>
      <c r="C45828">
        <v>11762</v>
      </c>
      <c r="D45828">
        <v>4</v>
      </c>
      <c r="E45828" t="s">
        <v>37896</v>
      </c>
      <c r="F45828" t="s">
        <v>8</v>
      </c>
    </row>
    <row r="45829" spans="1:6" x14ac:dyDescent="0.3">
      <c r="A45829">
        <f t="shared" si="716"/>
        <v>45828</v>
      </c>
      <c r="B45829">
        <v>122</v>
      </c>
      <c r="C45829">
        <v>11763</v>
      </c>
      <c r="D45829">
        <v>1</v>
      </c>
      <c r="E45829" t="s">
        <v>37897</v>
      </c>
      <c r="F45829" t="s">
        <v>6</v>
      </c>
    </row>
    <row r="45830" spans="1:6" x14ac:dyDescent="0.3">
      <c r="A45830">
        <f t="shared" si="716"/>
        <v>45829</v>
      </c>
      <c r="B45830">
        <v>122</v>
      </c>
      <c r="C45830">
        <v>11763</v>
      </c>
      <c r="D45830">
        <v>2</v>
      </c>
      <c r="E45830" t="s">
        <v>37898</v>
      </c>
      <c r="F45830" t="s">
        <v>6</v>
      </c>
    </row>
    <row r="45831" spans="1:6" x14ac:dyDescent="0.3">
      <c r="A45831">
        <f t="shared" si="716"/>
        <v>45830</v>
      </c>
      <c r="B45831">
        <v>122</v>
      </c>
      <c r="C45831">
        <v>11763</v>
      </c>
      <c r="D45831">
        <v>3</v>
      </c>
      <c r="E45831" t="s">
        <v>37899</v>
      </c>
      <c r="F45831" t="s">
        <v>8</v>
      </c>
    </row>
    <row r="45832" spans="1:6" x14ac:dyDescent="0.3">
      <c r="A45832">
        <f t="shared" si="716"/>
        <v>45831</v>
      </c>
      <c r="B45832">
        <v>122</v>
      </c>
      <c r="C45832">
        <v>11763</v>
      </c>
      <c r="D45832">
        <v>4</v>
      </c>
      <c r="E45832" t="s">
        <v>37900</v>
      </c>
      <c r="F45832" t="s">
        <v>6</v>
      </c>
    </row>
    <row r="45833" spans="1:6" x14ac:dyDescent="0.3">
      <c r="A45833">
        <f t="shared" si="716"/>
        <v>45832</v>
      </c>
      <c r="B45833">
        <v>122</v>
      </c>
      <c r="C45833">
        <v>11764</v>
      </c>
      <c r="D45833">
        <v>1</v>
      </c>
      <c r="E45833" t="s">
        <v>37901</v>
      </c>
      <c r="F45833" t="s">
        <v>8</v>
      </c>
    </row>
    <row r="45834" spans="1:6" x14ac:dyDescent="0.3">
      <c r="A45834">
        <f t="shared" si="716"/>
        <v>45833</v>
      </c>
      <c r="B45834">
        <v>122</v>
      </c>
      <c r="C45834">
        <v>11764</v>
      </c>
      <c r="D45834">
        <v>2</v>
      </c>
      <c r="E45834" t="s">
        <v>37902</v>
      </c>
      <c r="F45834" t="s">
        <v>6</v>
      </c>
    </row>
    <row r="45835" spans="1:6" x14ac:dyDescent="0.3">
      <c r="A45835">
        <f t="shared" si="716"/>
        <v>45834</v>
      </c>
      <c r="B45835">
        <v>122</v>
      </c>
      <c r="C45835">
        <v>11764</v>
      </c>
      <c r="D45835">
        <v>3</v>
      </c>
      <c r="E45835" t="s">
        <v>37903</v>
      </c>
      <c r="F45835" t="s">
        <v>6</v>
      </c>
    </row>
    <row r="45836" spans="1:6" x14ac:dyDescent="0.3">
      <c r="A45836">
        <f t="shared" si="716"/>
        <v>45835</v>
      </c>
      <c r="B45836">
        <v>122</v>
      </c>
      <c r="C45836">
        <v>11764</v>
      </c>
      <c r="D45836">
        <v>4</v>
      </c>
      <c r="E45836" t="s">
        <v>37904</v>
      </c>
      <c r="F45836" t="s">
        <v>6</v>
      </c>
    </row>
    <row r="45837" spans="1:6" x14ac:dyDescent="0.3">
      <c r="A45837">
        <f t="shared" si="716"/>
        <v>45836</v>
      </c>
      <c r="B45837">
        <v>122</v>
      </c>
      <c r="C45837">
        <v>11765</v>
      </c>
      <c r="D45837">
        <v>1</v>
      </c>
      <c r="E45837" t="s">
        <v>444</v>
      </c>
      <c r="F45837" t="s">
        <v>6</v>
      </c>
    </row>
    <row r="45838" spans="1:6" x14ac:dyDescent="0.3">
      <c r="A45838">
        <f t="shared" si="716"/>
        <v>45837</v>
      </c>
      <c r="B45838">
        <v>122</v>
      </c>
      <c r="C45838">
        <v>11765</v>
      </c>
      <c r="D45838">
        <v>2</v>
      </c>
      <c r="E45838" t="s">
        <v>1112</v>
      </c>
      <c r="F45838" t="s">
        <v>8</v>
      </c>
    </row>
    <row r="45839" spans="1:6" x14ac:dyDescent="0.3">
      <c r="A45839">
        <f t="shared" si="716"/>
        <v>45838</v>
      </c>
      <c r="B45839">
        <v>122</v>
      </c>
      <c r="C45839">
        <v>11765</v>
      </c>
      <c r="D45839">
        <v>3</v>
      </c>
      <c r="E45839" t="s">
        <v>816</v>
      </c>
      <c r="F45839" t="s">
        <v>6</v>
      </c>
    </row>
    <row r="45840" spans="1:6" x14ac:dyDescent="0.3">
      <c r="A45840">
        <f t="shared" si="716"/>
        <v>45839</v>
      </c>
      <c r="B45840">
        <v>122</v>
      </c>
      <c r="C45840">
        <v>11765</v>
      </c>
      <c r="D45840">
        <v>4</v>
      </c>
      <c r="E45840" t="s">
        <v>1113</v>
      </c>
      <c r="F45840" t="s">
        <v>6</v>
      </c>
    </row>
    <row r="45841" spans="1:6" x14ac:dyDescent="0.3">
      <c r="A45841">
        <f t="shared" si="716"/>
        <v>45840</v>
      </c>
      <c r="B45841">
        <v>122</v>
      </c>
      <c r="C45841">
        <v>11766</v>
      </c>
      <c r="D45841">
        <v>1</v>
      </c>
      <c r="E45841" t="s">
        <v>37905</v>
      </c>
      <c r="F45841" t="s">
        <v>6</v>
      </c>
    </row>
    <row r="45842" spans="1:6" x14ac:dyDescent="0.3">
      <c r="A45842">
        <f t="shared" si="716"/>
        <v>45841</v>
      </c>
      <c r="B45842">
        <v>122</v>
      </c>
      <c r="C45842">
        <v>11766</v>
      </c>
      <c r="D45842">
        <v>2</v>
      </c>
      <c r="E45842" t="s">
        <v>37906</v>
      </c>
      <c r="F45842" t="s">
        <v>8</v>
      </c>
    </row>
    <row r="45843" spans="1:6" x14ac:dyDescent="0.3">
      <c r="A45843">
        <f t="shared" si="716"/>
        <v>45842</v>
      </c>
      <c r="B45843">
        <v>122</v>
      </c>
      <c r="C45843">
        <v>11766</v>
      </c>
      <c r="D45843">
        <v>3</v>
      </c>
      <c r="E45843" t="s">
        <v>37907</v>
      </c>
      <c r="F45843" t="s">
        <v>6</v>
      </c>
    </row>
    <row r="45844" spans="1:6" x14ac:dyDescent="0.3">
      <c r="A45844">
        <f t="shared" si="716"/>
        <v>45843</v>
      </c>
      <c r="B45844">
        <v>122</v>
      </c>
      <c r="C45844">
        <v>11766</v>
      </c>
      <c r="D45844">
        <v>4</v>
      </c>
      <c r="E45844" t="s">
        <v>37908</v>
      </c>
      <c r="F45844" t="s">
        <v>6</v>
      </c>
    </row>
    <row r="45845" spans="1:6" x14ac:dyDescent="0.3">
      <c r="A45845">
        <f t="shared" si="716"/>
        <v>45844</v>
      </c>
      <c r="B45845">
        <v>122</v>
      </c>
      <c r="C45845">
        <v>11767</v>
      </c>
      <c r="D45845">
        <v>1</v>
      </c>
      <c r="E45845" t="s">
        <v>37909</v>
      </c>
      <c r="F45845" t="s">
        <v>6</v>
      </c>
    </row>
    <row r="45846" spans="1:6" x14ac:dyDescent="0.3">
      <c r="A45846">
        <f t="shared" si="716"/>
        <v>45845</v>
      </c>
      <c r="B45846">
        <v>122</v>
      </c>
      <c r="C45846">
        <v>11767</v>
      </c>
      <c r="D45846">
        <v>2</v>
      </c>
      <c r="E45846" t="s">
        <v>37910</v>
      </c>
      <c r="F45846" t="s">
        <v>6</v>
      </c>
    </row>
    <row r="45847" spans="1:6" x14ac:dyDescent="0.3">
      <c r="A45847">
        <f t="shared" si="716"/>
        <v>45846</v>
      </c>
      <c r="B45847">
        <v>122</v>
      </c>
      <c r="C45847">
        <v>11767</v>
      </c>
      <c r="D45847">
        <v>3</v>
      </c>
      <c r="E45847" t="s">
        <v>36595</v>
      </c>
      <c r="F45847" t="s">
        <v>8</v>
      </c>
    </row>
    <row r="45848" spans="1:6" x14ac:dyDescent="0.3">
      <c r="A45848">
        <f t="shared" si="716"/>
        <v>45847</v>
      </c>
      <c r="B45848">
        <v>122</v>
      </c>
      <c r="C45848">
        <v>11767</v>
      </c>
      <c r="D45848">
        <v>4</v>
      </c>
      <c r="E45848" t="s">
        <v>35232</v>
      </c>
      <c r="F45848" t="s">
        <v>6</v>
      </c>
    </row>
    <row r="45849" spans="1:6" x14ac:dyDescent="0.3">
      <c r="A45849">
        <f t="shared" si="716"/>
        <v>45848</v>
      </c>
      <c r="B45849">
        <v>122</v>
      </c>
      <c r="C45849">
        <v>11768</v>
      </c>
      <c r="D45849">
        <v>1</v>
      </c>
      <c r="E45849" t="s">
        <v>37911</v>
      </c>
      <c r="F45849" t="s">
        <v>6</v>
      </c>
    </row>
    <row r="45850" spans="1:6" x14ac:dyDescent="0.3">
      <c r="A45850">
        <f t="shared" si="716"/>
        <v>45849</v>
      </c>
      <c r="B45850">
        <v>122</v>
      </c>
      <c r="C45850">
        <v>11768</v>
      </c>
      <c r="D45850">
        <v>2</v>
      </c>
      <c r="E45850" t="s">
        <v>35562</v>
      </c>
      <c r="F45850" t="s">
        <v>6</v>
      </c>
    </row>
    <row r="45851" spans="1:6" x14ac:dyDescent="0.3">
      <c r="A45851">
        <f t="shared" si="716"/>
        <v>45850</v>
      </c>
      <c r="B45851">
        <v>122</v>
      </c>
      <c r="C45851">
        <v>11768</v>
      </c>
      <c r="D45851">
        <v>3</v>
      </c>
      <c r="E45851" t="s">
        <v>35564</v>
      </c>
      <c r="F45851" t="s">
        <v>6</v>
      </c>
    </row>
    <row r="45852" spans="1:6" x14ac:dyDescent="0.3">
      <c r="A45852">
        <f t="shared" si="716"/>
        <v>45851</v>
      </c>
      <c r="B45852">
        <v>122</v>
      </c>
      <c r="C45852">
        <v>11768</v>
      </c>
      <c r="D45852">
        <v>4</v>
      </c>
      <c r="E45852" t="s">
        <v>37912</v>
      </c>
      <c r="F45852" t="s">
        <v>8</v>
      </c>
    </row>
    <row r="45853" spans="1:6" x14ac:dyDescent="0.3">
      <c r="A45853">
        <f t="shared" si="716"/>
        <v>45852</v>
      </c>
      <c r="B45853">
        <v>122</v>
      </c>
      <c r="C45853">
        <v>11769</v>
      </c>
      <c r="D45853">
        <v>1</v>
      </c>
      <c r="E45853" t="s">
        <v>37913</v>
      </c>
      <c r="F45853" t="s">
        <v>6</v>
      </c>
    </row>
    <row r="45854" spans="1:6" x14ac:dyDescent="0.3">
      <c r="A45854">
        <f t="shared" si="716"/>
        <v>45853</v>
      </c>
      <c r="B45854">
        <v>122</v>
      </c>
      <c r="C45854">
        <v>11769</v>
      </c>
      <c r="D45854">
        <v>2</v>
      </c>
      <c r="E45854" t="s">
        <v>37914</v>
      </c>
      <c r="F45854" t="s">
        <v>8</v>
      </c>
    </row>
    <row r="45855" spans="1:6" x14ac:dyDescent="0.3">
      <c r="A45855">
        <f t="shared" si="716"/>
        <v>45854</v>
      </c>
      <c r="B45855">
        <v>122</v>
      </c>
      <c r="C45855">
        <v>11769</v>
      </c>
      <c r="D45855">
        <v>3</v>
      </c>
      <c r="E45855" t="s">
        <v>37915</v>
      </c>
      <c r="F45855" t="s">
        <v>6</v>
      </c>
    </row>
    <row r="45856" spans="1:6" x14ac:dyDescent="0.3">
      <c r="A45856">
        <f t="shared" si="716"/>
        <v>45855</v>
      </c>
      <c r="B45856">
        <v>122</v>
      </c>
      <c r="C45856">
        <v>11769</v>
      </c>
      <c r="D45856">
        <v>4</v>
      </c>
      <c r="E45856" t="s">
        <v>37916</v>
      </c>
      <c r="F45856" t="s">
        <v>6</v>
      </c>
    </row>
    <row r="45857" spans="1:6" x14ac:dyDescent="0.3">
      <c r="A45857">
        <f t="shared" si="716"/>
        <v>45856</v>
      </c>
      <c r="B45857">
        <v>122</v>
      </c>
      <c r="C45857">
        <v>11770</v>
      </c>
      <c r="D45857">
        <v>1</v>
      </c>
      <c r="E45857" t="s">
        <v>37917</v>
      </c>
      <c r="F45857" t="s">
        <v>6</v>
      </c>
    </row>
    <row r="45858" spans="1:6" x14ac:dyDescent="0.3">
      <c r="A45858">
        <f t="shared" si="716"/>
        <v>45857</v>
      </c>
      <c r="B45858">
        <v>122</v>
      </c>
      <c r="C45858">
        <v>11770</v>
      </c>
      <c r="D45858">
        <v>2</v>
      </c>
      <c r="E45858" t="s">
        <v>37918</v>
      </c>
      <c r="F45858" t="s">
        <v>6</v>
      </c>
    </row>
    <row r="45859" spans="1:6" x14ac:dyDescent="0.3">
      <c r="A45859">
        <f t="shared" si="716"/>
        <v>45858</v>
      </c>
      <c r="B45859">
        <v>122</v>
      </c>
      <c r="C45859">
        <v>11770</v>
      </c>
      <c r="D45859">
        <v>3</v>
      </c>
      <c r="E45859" t="s">
        <v>37919</v>
      </c>
      <c r="F45859" t="s">
        <v>6</v>
      </c>
    </row>
    <row r="45860" spans="1:6" x14ac:dyDescent="0.3">
      <c r="A45860">
        <f t="shared" si="716"/>
        <v>45859</v>
      </c>
      <c r="B45860">
        <v>122</v>
      </c>
      <c r="C45860">
        <v>11770</v>
      </c>
      <c r="D45860">
        <v>4</v>
      </c>
      <c r="E45860" t="s">
        <v>37920</v>
      </c>
      <c r="F45860" t="s">
        <v>8</v>
      </c>
    </row>
    <row r="45861" spans="1:6" x14ac:dyDescent="0.3">
      <c r="A45861">
        <f t="shared" si="716"/>
        <v>45860</v>
      </c>
      <c r="B45861">
        <v>122</v>
      </c>
      <c r="C45861">
        <v>11771</v>
      </c>
      <c r="D45861">
        <v>1</v>
      </c>
      <c r="E45861" t="s">
        <v>37921</v>
      </c>
      <c r="F45861" t="s">
        <v>6</v>
      </c>
    </row>
    <row r="45862" spans="1:6" x14ac:dyDescent="0.3">
      <c r="A45862">
        <f t="shared" si="716"/>
        <v>45861</v>
      </c>
      <c r="B45862">
        <v>122</v>
      </c>
      <c r="C45862">
        <v>11771</v>
      </c>
      <c r="D45862">
        <v>2</v>
      </c>
      <c r="E45862" t="s">
        <v>37922</v>
      </c>
      <c r="F45862" t="s">
        <v>6</v>
      </c>
    </row>
    <row r="45863" spans="1:6" x14ac:dyDescent="0.3">
      <c r="A45863">
        <f t="shared" si="716"/>
        <v>45862</v>
      </c>
      <c r="B45863">
        <v>122</v>
      </c>
      <c r="C45863">
        <v>11771</v>
      </c>
      <c r="D45863">
        <v>3</v>
      </c>
      <c r="E45863" t="s">
        <v>37923</v>
      </c>
      <c r="F45863" t="s">
        <v>6</v>
      </c>
    </row>
    <row r="45864" spans="1:6" x14ac:dyDescent="0.3">
      <c r="A45864">
        <f t="shared" si="716"/>
        <v>45863</v>
      </c>
      <c r="B45864">
        <v>122</v>
      </c>
      <c r="C45864">
        <v>11771</v>
      </c>
      <c r="D45864">
        <v>4</v>
      </c>
      <c r="E45864" t="s">
        <v>37924</v>
      </c>
      <c r="F45864" t="s">
        <v>8</v>
      </c>
    </row>
    <row r="45865" spans="1:6" x14ac:dyDescent="0.3">
      <c r="A45865">
        <f t="shared" si="716"/>
        <v>45864</v>
      </c>
      <c r="B45865">
        <v>122</v>
      </c>
      <c r="C45865">
        <v>11772</v>
      </c>
      <c r="D45865">
        <v>1</v>
      </c>
      <c r="E45865" t="s">
        <v>37925</v>
      </c>
      <c r="F45865" t="s">
        <v>8</v>
      </c>
    </row>
    <row r="45866" spans="1:6" x14ac:dyDescent="0.3">
      <c r="A45866">
        <f t="shared" si="716"/>
        <v>45865</v>
      </c>
      <c r="B45866">
        <v>122</v>
      </c>
      <c r="C45866">
        <v>11772</v>
      </c>
      <c r="D45866">
        <v>2</v>
      </c>
      <c r="E45866" t="s">
        <v>37926</v>
      </c>
      <c r="F45866" t="s">
        <v>6</v>
      </c>
    </row>
    <row r="45867" spans="1:6" x14ac:dyDescent="0.3">
      <c r="A45867">
        <f t="shared" si="716"/>
        <v>45866</v>
      </c>
      <c r="B45867">
        <v>122</v>
      </c>
      <c r="C45867">
        <v>11772</v>
      </c>
      <c r="D45867">
        <v>3</v>
      </c>
      <c r="E45867" t="s">
        <v>37927</v>
      </c>
      <c r="F45867" t="s">
        <v>6</v>
      </c>
    </row>
    <row r="45868" spans="1:6" x14ac:dyDescent="0.3">
      <c r="A45868">
        <f t="shared" si="716"/>
        <v>45867</v>
      </c>
      <c r="B45868">
        <v>122</v>
      </c>
      <c r="C45868">
        <v>11772</v>
      </c>
      <c r="D45868">
        <v>4</v>
      </c>
      <c r="E45868" t="s">
        <v>37928</v>
      </c>
      <c r="F45868" t="s">
        <v>6</v>
      </c>
    </row>
    <row r="45869" spans="1:6" x14ac:dyDescent="0.3">
      <c r="A45869">
        <f t="shared" si="716"/>
        <v>45868</v>
      </c>
      <c r="B45869">
        <v>122</v>
      </c>
      <c r="C45869">
        <v>11773</v>
      </c>
      <c r="D45869">
        <v>1</v>
      </c>
      <c r="E45869" t="s">
        <v>37929</v>
      </c>
      <c r="F45869" t="s">
        <v>6</v>
      </c>
    </row>
    <row r="45870" spans="1:6" x14ac:dyDescent="0.3">
      <c r="A45870">
        <f t="shared" si="716"/>
        <v>45869</v>
      </c>
      <c r="B45870">
        <v>122</v>
      </c>
      <c r="C45870">
        <v>11773</v>
      </c>
      <c r="D45870">
        <v>2</v>
      </c>
      <c r="E45870" t="s">
        <v>37930</v>
      </c>
      <c r="F45870" t="s">
        <v>6</v>
      </c>
    </row>
    <row r="45871" spans="1:6" x14ac:dyDescent="0.3">
      <c r="A45871">
        <f t="shared" si="716"/>
        <v>45870</v>
      </c>
      <c r="B45871">
        <v>122</v>
      </c>
      <c r="C45871">
        <v>11773</v>
      </c>
      <c r="D45871">
        <v>3</v>
      </c>
      <c r="E45871" t="s">
        <v>37931</v>
      </c>
      <c r="F45871" t="s">
        <v>6</v>
      </c>
    </row>
    <row r="45872" spans="1:6" x14ac:dyDescent="0.3">
      <c r="A45872">
        <f t="shared" si="716"/>
        <v>45871</v>
      </c>
      <c r="B45872">
        <v>122</v>
      </c>
      <c r="C45872">
        <v>11773</v>
      </c>
      <c r="D45872">
        <v>4</v>
      </c>
      <c r="E45872" t="s">
        <v>37932</v>
      </c>
      <c r="F45872" t="s">
        <v>8</v>
      </c>
    </row>
    <row r="45873" spans="1:6" x14ac:dyDescent="0.3">
      <c r="A45873">
        <f t="shared" si="716"/>
        <v>45872</v>
      </c>
      <c r="B45873">
        <v>122</v>
      </c>
      <c r="C45873">
        <v>11774</v>
      </c>
      <c r="D45873">
        <v>1</v>
      </c>
      <c r="E45873" t="s">
        <v>37933</v>
      </c>
      <c r="F45873" t="s">
        <v>6</v>
      </c>
    </row>
    <row r="45874" spans="1:6" x14ac:dyDescent="0.3">
      <c r="A45874">
        <f t="shared" si="716"/>
        <v>45873</v>
      </c>
      <c r="B45874">
        <v>122</v>
      </c>
      <c r="C45874">
        <v>11774</v>
      </c>
      <c r="D45874">
        <v>2</v>
      </c>
      <c r="E45874" t="s">
        <v>37934</v>
      </c>
      <c r="F45874" t="s">
        <v>6</v>
      </c>
    </row>
    <row r="45875" spans="1:6" x14ac:dyDescent="0.3">
      <c r="A45875">
        <f t="shared" si="716"/>
        <v>45874</v>
      </c>
      <c r="B45875">
        <v>122</v>
      </c>
      <c r="C45875">
        <v>11774</v>
      </c>
      <c r="D45875">
        <v>3</v>
      </c>
      <c r="E45875" t="s">
        <v>37935</v>
      </c>
      <c r="F45875" t="s">
        <v>6</v>
      </c>
    </row>
    <row r="45876" spans="1:6" x14ac:dyDescent="0.3">
      <c r="A45876">
        <f t="shared" si="716"/>
        <v>45875</v>
      </c>
      <c r="B45876">
        <v>122</v>
      </c>
      <c r="C45876">
        <v>11774</v>
      </c>
      <c r="D45876">
        <v>4</v>
      </c>
      <c r="E45876" t="s">
        <v>37936</v>
      </c>
      <c r="F45876" t="s">
        <v>8</v>
      </c>
    </row>
    <row r="45877" spans="1:6" x14ac:dyDescent="0.3">
      <c r="A45877">
        <f t="shared" si="716"/>
        <v>45876</v>
      </c>
      <c r="B45877">
        <v>122</v>
      </c>
      <c r="C45877">
        <v>11775</v>
      </c>
      <c r="D45877">
        <v>1</v>
      </c>
      <c r="E45877" t="s">
        <v>37937</v>
      </c>
      <c r="F45877" t="s">
        <v>6</v>
      </c>
    </row>
    <row r="45878" spans="1:6" x14ac:dyDescent="0.3">
      <c r="A45878">
        <f t="shared" si="716"/>
        <v>45877</v>
      </c>
      <c r="B45878">
        <v>122</v>
      </c>
      <c r="C45878">
        <v>11775</v>
      </c>
      <c r="D45878">
        <v>2</v>
      </c>
      <c r="E45878" t="s">
        <v>37938</v>
      </c>
      <c r="F45878" t="s">
        <v>8</v>
      </c>
    </row>
    <row r="45879" spans="1:6" x14ac:dyDescent="0.3">
      <c r="A45879">
        <f t="shared" si="716"/>
        <v>45878</v>
      </c>
      <c r="B45879">
        <v>122</v>
      </c>
      <c r="C45879">
        <v>11775</v>
      </c>
      <c r="D45879">
        <v>3</v>
      </c>
      <c r="E45879" t="s">
        <v>37939</v>
      </c>
      <c r="F45879" t="s">
        <v>6</v>
      </c>
    </row>
    <row r="45880" spans="1:6" x14ac:dyDescent="0.3">
      <c r="A45880">
        <f t="shared" si="716"/>
        <v>45879</v>
      </c>
      <c r="B45880">
        <v>122</v>
      </c>
      <c r="C45880">
        <v>11775</v>
      </c>
      <c r="D45880">
        <v>4</v>
      </c>
      <c r="E45880" t="s">
        <v>37940</v>
      </c>
      <c r="F45880" t="s">
        <v>6</v>
      </c>
    </row>
    <row r="45881" spans="1:6" x14ac:dyDescent="0.3">
      <c r="A45881">
        <f t="shared" si="716"/>
        <v>45880</v>
      </c>
      <c r="B45881">
        <v>122</v>
      </c>
      <c r="C45881">
        <v>11776</v>
      </c>
      <c r="D45881">
        <v>1</v>
      </c>
      <c r="E45881" t="s">
        <v>37941</v>
      </c>
      <c r="F45881" t="s">
        <v>6</v>
      </c>
    </row>
    <row r="45882" spans="1:6" x14ac:dyDescent="0.3">
      <c r="A45882">
        <f t="shared" si="716"/>
        <v>45881</v>
      </c>
      <c r="B45882">
        <v>122</v>
      </c>
      <c r="C45882">
        <v>11776</v>
      </c>
      <c r="D45882">
        <v>2</v>
      </c>
      <c r="E45882" t="s">
        <v>37942</v>
      </c>
      <c r="F45882" t="s">
        <v>6</v>
      </c>
    </row>
    <row r="45883" spans="1:6" x14ac:dyDescent="0.3">
      <c r="A45883">
        <f t="shared" si="716"/>
        <v>45882</v>
      </c>
      <c r="B45883">
        <v>122</v>
      </c>
      <c r="C45883">
        <v>11776</v>
      </c>
      <c r="D45883">
        <v>3</v>
      </c>
      <c r="E45883" t="s">
        <v>37943</v>
      </c>
      <c r="F45883" t="s">
        <v>6</v>
      </c>
    </row>
    <row r="45884" spans="1:6" x14ac:dyDescent="0.3">
      <c r="A45884">
        <f t="shared" si="716"/>
        <v>45883</v>
      </c>
      <c r="B45884">
        <v>122</v>
      </c>
      <c r="C45884">
        <v>11776</v>
      </c>
      <c r="D45884">
        <v>4</v>
      </c>
      <c r="E45884" t="s">
        <v>37944</v>
      </c>
      <c r="F45884" t="s">
        <v>8</v>
      </c>
    </row>
    <row r="45885" spans="1:6" x14ac:dyDescent="0.3">
      <c r="A45885">
        <f t="shared" si="716"/>
        <v>45884</v>
      </c>
      <c r="B45885">
        <v>122</v>
      </c>
      <c r="C45885">
        <v>11777</v>
      </c>
      <c r="D45885">
        <v>1</v>
      </c>
      <c r="E45885" t="s">
        <v>34783</v>
      </c>
      <c r="F45885" t="s">
        <v>6</v>
      </c>
    </row>
    <row r="45886" spans="1:6" x14ac:dyDescent="0.3">
      <c r="A45886">
        <f t="shared" si="716"/>
        <v>45885</v>
      </c>
      <c r="B45886">
        <v>122</v>
      </c>
      <c r="C45886">
        <v>11777</v>
      </c>
      <c r="D45886">
        <v>2</v>
      </c>
      <c r="E45886" t="s">
        <v>33926</v>
      </c>
      <c r="F45886" t="s">
        <v>8</v>
      </c>
    </row>
    <row r="45887" spans="1:6" x14ac:dyDescent="0.3">
      <c r="A45887">
        <f t="shared" si="716"/>
        <v>45886</v>
      </c>
      <c r="B45887">
        <v>122</v>
      </c>
      <c r="C45887">
        <v>11777</v>
      </c>
      <c r="D45887">
        <v>3</v>
      </c>
      <c r="E45887" t="s">
        <v>37945</v>
      </c>
      <c r="F45887" t="s">
        <v>6</v>
      </c>
    </row>
    <row r="45888" spans="1:6" x14ac:dyDescent="0.3">
      <c r="A45888">
        <f t="shared" si="716"/>
        <v>45887</v>
      </c>
      <c r="B45888">
        <v>122</v>
      </c>
      <c r="C45888">
        <v>11777</v>
      </c>
      <c r="D45888">
        <v>4</v>
      </c>
      <c r="E45888" t="s">
        <v>37946</v>
      </c>
      <c r="F45888" t="s">
        <v>6</v>
      </c>
    </row>
    <row r="45889" spans="1:6" x14ac:dyDescent="0.3">
      <c r="A45889">
        <f t="shared" si="716"/>
        <v>45888</v>
      </c>
      <c r="B45889">
        <v>122</v>
      </c>
      <c r="C45889">
        <v>11778</v>
      </c>
      <c r="D45889">
        <v>1</v>
      </c>
      <c r="E45889" t="s">
        <v>34835</v>
      </c>
      <c r="F45889" t="s">
        <v>6</v>
      </c>
    </row>
    <row r="45890" spans="1:6" x14ac:dyDescent="0.3">
      <c r="A45890">
        <f t="shared" si="716"/>
        <v>45889</v>
      </c>
      <c r="B45890">
        <v>122</v>
      </c>
      <c r="C45890">
        <v>11778</v>
      </c>
      <c r="D45890">
        <v>2</v>
      </c>
      <c r="E45890" t="s">
        <v>37947</v>
      </c>
      <c r="F45890" t="s">
        <v>6</v>
      </c>
    </row>
    <row r="45891" spans="1:6" x14ac:dyDescent="0.3">
      <c r="A45891">
        <f t="shared" ref="A45891:A45954" si="717">ROW()-1</f>
        <v>45890</v>
      </c>
      <c r="B45891">
        <v>122</v>
      </c>
      <c r="C45891">
        <v>11778</v>
      </c>
      <c r="D45891">
        <v>3</v>
      </c>
      <c r="E45891" t="s">
        <v>37948</v>
      </c>
      <c r="F45891" t="s">
        <v>6</v>
      </c>
    </row>
    <row r="45892" spans="1:6" x14ac:dyDescent="0.3">
      <c r="A45892">
        <f t="shared" si="717"/>
        <v>45891</v>
      </c>
      <c r="B45892">
        <v>122</v>
      </c>
      <c r="C45892">
        <v>11778</v>
      </c>
      <c r="D45892">
        <v>4</v>
      </c>
      <c r="E45892" t="s">
        <v>37949</v>
      </c>
      <c r="F45892" t="s">
        <v>8</v>
      </c>
    </row>
    <row r="45893" spans="1:6" x14ac:dyDescent="0.3">
      <c r="A45893">
        <f t="shared" si="717"/>
        <v>45892</v>
      </c>
      <c r="B45893">
        <v>122</v>
      </c>
      <c r="C45893">
        <v>11779</v>
      </c>
      <c r="D45893">
        <v>1</v>
      </c>
      <c r="E45893" t="s">
        <v>37950</v>
      </c>
      <c r="F45893" t="s">
        <v>6</v>
      </c>
    </row>
    <row r="45894" spans="1:6" x14ac:dyDescent="0.3">
      <c r="A45894">
        <f t="shared" si="717"/>
        <v>45893</v>
      </c>
      <c r="B45894">
        <v>122</v>
      </c>
      <c r="C45894">
        <v>11779</v>
      </c>
      <c r="D45894">
        <v>2</v>
      </c>
      <c r="E45894" t="s">
        <v>37951</v>
      </c>
      <c r="F45894" t="s">
        <v>6</v>
      </c>
    </row>
    <row r="45895" spans="1:6" x14ac:dyDescent="0.3">
      <c r="A45895">
        <f t="shared" si="717"/>
        <v>45894</v>
      </c>
      <c r="B45895">
        <v>122</v>
      </c>
      <c r="C45895">
        <v>11779</v>
      </c>
      <c r="D45895">
        <v>3</v>
      </c>
      <c r="E45895" t="s">
        <v>37952</v>
      </c>
      <c r="F45895" t="s">
        <v>6</v>
      </c>
    </row>
    <row r="45896" spans="1:6" x14ac:dyDescent="0.3">
      <c r="A45896">
        <f t="shared" si="717"/>
        <v>45895</v>
      </c>
      <c r="B45896">
        <v>122</v>
      </c>
      <c r="C45896">
        <v>11779</v>
      </c>
      <c r="D45896">
        <v>4</v>
      </c>
      <c r="E45896" t="s">
        <v>37953</v>
      </c>
      <c r="F45896" t="s">
        <v>8</v>
      </c>
    </row>
    <row r="45897" spans="1:6" x14ac:dyDescent="0.3">
      <c r="A45897">
        <f t="shared" si="717"/>
        <v>45896</v>
      </c>
      <c r="B45897">
        <v>122</v>
      </c>
      <c r="C45897">
        <v>11781</v>
      </c>
      <c r="D45897">
        <v>1</v>
      </c>
      <c r="E45897" t="s">
        <v>37954</v>
      </c>
      <c r="F45897" t="s">
        <v>8</v>
      </c>
    </row>
    <row r="45898" spans="1:6" x14ac:dyDescent="0.3">
      <c r="A45898">
        <f t="shared" si="717"/>
        <v>45897</v>
      </c>
      <c r="B45898">
        <v>122</v>
      </c>
      <c r="C45898">
        <v>11781</v>
      </c>
      <c r="D45898">
        <v>2</v>
      </c>
      <c r="E45898" t="s">
        <v>37955</v>
      </c>
      <c r="F45898" t="s">
        <v>6</v>
      </c>
    </row>
    <row r="45899" spans="1:6" x14ac:dyDescent="0.3">
      <c r="A45899">
        <f t="shared" si="717"/>
        <v>45898</v>
      </c>
      <c r="B45899">
        <v>122</v>
      </c>
      <c r="C45899">
        <v>11781</v>
      </c>
      <c r="D45899">
        <v>4</v>
      </c>
      <c r="E45899" t="s">
        <v>37956</v>
      </c>
      <c r="F45899" t="s">
        <v>6</v>
      </c>
    </row>
    <row r="45900" spans="1:6" x14ac:dyDescent="0.3">
      <c r="A45900">
        <f t="shared" si="717"/>
        <v>45899</v>
      </c>
      <c r="B45900">
        <v>122</v>
      </c>
      <c r="C45900">
        <v>11782</v>
      </c>
      <c r="D45900">
        <v>1</v>
      </c>
      <c r="E45900" t="s">
        <v>37957</v>
      </c>
      <c r="F45900" t="s">
        <v>6</v>
      </c>
    </row>
    <row r="45901" spans="1:6" x14ac:dyDescent="0.3">
      <c r="A45901">
        <f t="shared" si="717"/>
        <v>45900</v>
      </c>
      <c r="B45901">
        <v>122</v>
      </c>
      <c r="C45901">
        <v>11782</v>
      </c>
      <c r="D45901">
        <v>2</v>
      </c>
      <c r="E45901" t="s">
        <v>37958</v>
      </c>
      <c r="F45901" t="s">
        <v>6</v>
      </c>
    </row>
    <row r="45902" spans="1:6" x14ac:dyDescent="0.3">
      <c r="A45902">
        <f t="shared" si="717"/>
        <v>45901</v>
      </c>
      <c r="B45902">
        <v>122</v>
      </c>
      <c r="C45902">
        <v>11782</v>
      </c>
      <c r="D45902">
        <v>3</v>
      </c>
      <c r="E45902" t="s">
        <v>37959</v>
      </c>
      <c r="F45902" t="s">
        <v>6</v>
      </c>
    </row>
    <row r="45903" spans="1:6" x14ac:dyDescent="0.3">
      <c r="A45903">
        <f t="shared" si="717"/>
        <v>45902</v>
      </c>
      <c r="B45903">
        <v>122</v>
      </c>
      <c r="C45903">
        <v>11782</v>
      </c>
      <c r="D45903">
        <v>4</v>
      </c>
      <c r="E45903" t="s">
        <v>37960</v>
      </c>
      <c r="F45903" t="s">
        <v>8</v>
      </c>
    </row>
    <row r="45904" spans="1:6" x14ac:dyDescent="0.3">
      <c r="A45904">
        <f t="shared" si="717"/>
        <v>45903</v>
      </c>
      <c r="B45904">
        <v>122</v>
      </c>
      <c r="C45904">
        <v>11783</v>
      </c>
      <c r="D45904">
        <v>1</v>
      </c>
      <c r="E45904" t="s">
        <v>37961</v>
      </c>
      <c r="F45904" t="s">
        <v>6</v>
      </c>
    </row>
    <row r="45905" spans="1:6" x14ac:dyDescent="0.3">
      <c r="A45905">
        <f t="shared" si="717"/>
        <v>45904</v>
      </c>
      <c r="B45905">
        <v>122</v>
      </c>
      <c r="C45905">
        <v>11783</v>
      </c>
      <c r="D45905">
        <v>2</v>
      </c>
      <c r="E45905" t="s">
        <v>37962</v>
      </c>
      <c r="F45905" t="s">
        <v>8</v>
      </c>
    </row>
    <row r="45906" spans="1:6" x14ac:dyDescent="0.3">
      <c r="A45906">
        <f t="shared" si="717"/>
        <v>45905</v>
      </c>
      <c r="B45906">
        <v>122</v>
      </c>
      <c r="C45906">
        <v>11783</v>
      </c>
      <c r="D45906">
        <v>3</v>
      </c>
      <c r="E45906" t="s">
        <v>37963</v>
      </c>
      <c r="F45906" t="s">
        <v>6</v>
      </c>
    </row>
    <row r="45907" spans="1:6" x14ac:dyDescent="0.3">
      <c r="A45907">
        <f t="shared" si="717"/>
        <v>45906</v>
      </c>
      <c r="B45907">
        <v>122</v>
      </c>
      <c r="C45907">
        <v>11783</v>
      </c>
      <c r="D45907">
        <v>4</v>
      </c>
      <c r="E45907" t="s">
        <v>37964</v>
      </c>
      <c r="F45907" t="s">
        <v>6</v>
      </c>
    </row>
    <row r="45908" spans="1:6" x14ac:dyDescent="0.3">
      <c r="A45908">
        <f t="shared" si="717"/>
        <v>45907</v>
      </c>
      <c r="B45908">
        <v>122</v>
      </c>
      <c r="C45908">
        <v>11784</v>
      </c>
      <c r="D45908">
        <v>1</v>
      </c>
      <c r="E45908" t="s">
        <v>37965</v>
      </c>
      <c r="F45908" t="s">
        <v>8</v>
      </c>
    </row>
    <row r="45909" spans="1:6" x14ac:dyDescent="0.3">
      <c r="A45909">
        <f t="shared" si="717"/>
        <v>45908</v>
      </c>
      <c r="B45909">
        <v>122</v>
      </c>
      <c r="C45909">
        <v>11784</v>
      </c>
      <c r="D45909">
        <v>2</v>
      </c>
      <c r="E45909" t="s">
        <v>37966</v>
      </c>
      <c r="F45909" t="s">
        <v>6</v>
      </c>
    </row>
    <row r="45910" spans="1:6" x14ac:dyDescent="0.3">
      <c r="A45910">
        <f t="shared" si="717"/>
        <v>45909</v>
      </c>
      <c r="B45910">
        <v>122</v>
      </c>
      <c r="C45910">
        <v>11784</v>
      </c>
      <c r="D45910">
        <v>3</v>
      </c>
      <c r="E45910" t="s">
        <v>1407</v>
      </c>
      <c r="F45910" t="s">
        <v>6</v>
      </c>
    </row>
    <row r="45911" spans="1:6" x14ac:dyDescent="0.3">
      <c r="A45911">
        <f t="shared" si="717"/>
        <v>45910</v>
      </c>
      <c r="B45911">
        <v>122</v>
      </c>
      <c r="C45911">
        <v>11784</v>
      </c>
      <c r="D45911">
        <v>4</v>
      </c>
      <c r="E45911" t="s">
        <v>37967</v>
      </c>
      <c r="F45911" t="s">
        <v>6</v>
      </c>
    </row>
    <row r="45912" spans="1:6" x14ac:dyDescent="0.3">
      <c r="A45912">
        <f t="shared" si="717"/>
        <v>45911</v>
      </c>
      <c r="B45912">
        <v>122</v>
      </c>
      <c r="C45912">
        <v>11785</v>
      </c>
      <c r="D45912">
        <v>1</v>
      </c>
      <c r="E45912" t="s">
        <v>37968</v>
      </c>
      <c r="F45912" t="s">
        <v>6</v>
      </c>
    </row>
    <row r="45913" spans="1:6" x14ac:dyDescent="0.3">
      <c r="A45913">
        <f t="shared" si="717"/>
        <v>45912</v>
      </c>
      <c r="B45913">
        <v>122</v>
      </c>
      <c r="C45913">
        <v>11785</v>
      </c>
      <c r="D45913">
        <v>2</v>
      </c>
      <c r="E45913" t="s">
        <v>37969</v>
      </c>
      <c r="F45913" t="s">
        <v>6</v>
      </c>
    </row>
    <row r="45914" spans="1:6" x14ac:dyDescent="0.3">
      <c r="A45914">
        <f t="shared" si="717"/>
        <v>45913</v>
      </c>
      <c r="B45914">
        <v>122</v>
      </c>
      <c r="C45914">
        <v>11785</v>
      </c>
      <c r="D45914">
        <v>3</v>
      </c>
      <c r="E45914" t="s">
        <v>37970</v>
      </c>
      <c r="F45914" t="s">
        <v>6</v>
      </c>
    </row>
    <row r="45915" spans="1:6" x14ac:dyDescent="0.3">
      <c r="A45915">
        <f t="shared" si="717"/>
        <v>45914</v>
      </c>
      <c r="B45915">
        <v>122</v>
      </c>
      <c r="C45915">
        <v>11785</v>
      </c>
      <c r="D45915">
        <v>4</v>
      </c>
      <c r="E45915" t="s">
        <v>37971</v>
      </c>
      <c r="F45915" t="s">
        <v>8</v>
      </c>
    </row>
    <row r="45916" spans="1:6" x14ac:dyDescent="0.3">
      <c r="A45916">
        <f t="shared" si="717"/>
        <v>45915</v>
      </c>
      <c r="B45916">
        <v>122</v>
      </c>
      <c r="C45916">
        <v>11787</v>
      </c>
      <c r="D45916">
        <v>1</v>
      </c>
      <c r="E45916" t="s">
        <v>37972</v>
      </c>
      <c r="F45916" t="s">
        <v>6</v>
      </c>
    </row>
    <row r="45917" spans="1:6" x14ac:dyDescent="0.3">
      <c r="A45917">
        <f t="shared" si="717"/>
        <v>45916</v>
      </c>
      <c r="B45917">
        <v>122</v>
      </c>
      <c r="C45917">
        <v>11787</v>
      </c>
      <c r="D45917">
        <v>2</v>
      </c>
      <c r="E45917" t="s">
        <v>37973</v>
      </c>
      <c r="F45917" t="s">
        <v>6</v>
      </c>
    </row>
    <row r="45918" spans="1:6" x14ac:dyDescent="0.3">
      <c r="A45918">
        <f t="shared" si="717"/>
        <v>45917</v>
      </c>
      <c r="B45918">
        <v>122</v>
      </c>
      <c r="C45918">
        <v>11787</v>
      </c>
      <c r="D45918">
        <v>3</v>
      </c>
      <c r="E45918" t="s">
        <v>37974</v>
      </c>
      <c r="F45918" t="s">
        <v>6</v>
      </c>
    </row>
    <row r="45919" spans="1:6" x14ac:dyDescent="0.3">
      <c r="A45919">
        <f t="shared" si="717"/>
        <v>45918</v>
      </c>
      <c r="B45919">
        <v>122</v>
      </c>
      <c r="C45919">
        <v>11787</v>
      </c>
      <c r="D45919">
        <v>4</v>
      </c>
      <c r="E45919" t="s">
        <v>37975</v>
      </c>
      <c r="F45919" t="s">
        <v>8</v>
      </c>
    </row>
    <row r="45920" spans="1:6" x14ac:dyDescent="0.3">
      <c r="A45920">
        <f t="shared" si="717"/>
        <v>45919</v>
      </c>
      <c r="B45920">
        <v>122</v>
      </c>
      <c r="C45920">
        <v>11788</v>
      </c>
      <c r="D45920">
        <v>1</v>
      </c>
      <c r="E45920" t="s">
        <v>37976</v>
      </c>
      <c r="F45920" t="s">
        <v>8</v>
      </c>
    </row>
    <row r="45921" spans="1:6" x14ac:dyDescent="0.3">
      <c r="A45921">
        <f t="shared" si="717"/>
        <v>45920</v>
      </c>
      <c r="B45921">
        <v>122</v>
      </c>
      <c r="C45921">
        <v>11788</v>
      </c>
      <c r="D45921">
        <v>2</v>
      </c>
      <c r="E45921" t="s">
        <v>13884</v>
      </c>
      <c r="F45921" t="s">
        <v>6</v>
      </c>
    </row>
    <row r="45922" spans="1:6" x14ac:dyDescent="0.3">
      <c r="A45922">
        <f t="shared" si="717"/>
        <v>45921</v>
      </c>
      <c r="B45922">
        <v>122</v>
      </c>
      <c r="C45922">
        <v>11788</v>
      </c>
      <c r="D45922">
        <v>3</v>
      </c>
      <c r="E45922" t="s">
        <v>37977</v>
      </c>
      <c r="F45922" t="s">
        <v>6</v>
      </c>
    </row>
    <row r="45923" spans="1:6" x14ac:dyDescent="0.3">
      <c r="A45923">
        <f t="shared" si="717"/>
        <v>45922</v>
      </c>
      <c r="B45923">
        <v>122</v>
      </c>
      <c r="C45923">
        <v>11788</v>
      </c>
      <c r="D45923">
        <v>4</v>
      </c>
      <c r="E45923" t="s">
        <v>37978</v>
      </c>
      <c r="F45923" t="s">
        <v>6</v>
      </c>
    </row>
    <row r="45924" spans="1:6" x14ac:dyDescent="0.3">
      <c r="A45924">
        <f t="shared" si="717"/>
        <v>45923</v>
      </c>
      <c r="B45924">
        <v>122</v>
      </c>
      <c r="C45924">
        <v>11789</v>
      </c>
      <c r="D45924">
        <v>1</v>
      </c>
      <c r="E45924" t="s">
        <v>37979</v>
      </c>
      <c r="F45924" t="s">
        <v>6</v>
      </c>
    </row>
    <row r="45925" spans="1:6" x14ac:dyDescent="0.3">
      <c r="A45925">
        <f t="shared" si="717"/>
        <v>45924</v>
      </c>
      <c r="B45925">
        <v>122</v>
      </c>
      <c r="C45925">
        <v>11789</v>
      </c>
      <c r="D45925">
        <v>2</v>
      </c>
      <c r="E45925" t="s">
        <v>37980</v>
      </c>
      <c r="F45925" t="s">
        <v>6</v>
      </c>
    </row>
    <row r="45926" spans="1:6" x14ac:dyDescent="0.3">
      <c r="A45926">
        <f t="shared" si="717"/>
        <v>45925</v>
      </c>
      <c r="B45926">
        <v>122</v>
      </c>
      <c r="C45926">
        <v>11789</v>
      </c>
      <c r="D45926">
        <v>3</v>
      </c>
      <c r="E45926" t="s">
        <v>37981</v>
      </c>
      <c r="F45926" t="s">
        <v>6</v>
      </c>
    </row>
    <row r="45927" spans="1:6" x14ac:dyDescent="0.3">
      <c r="A45927">
        <f t="shared" si="717"/>
        <v>45926</v>
      </c>
      <c r="B45927">
        <v>122</v>
      </c>
      <c r="C45927">
        <v>11789</v>
      </c>
      <c r="D45927">
        <v>4</v>
      </c>
      <c r="E45927" t="s">
        <v>37982</v>
      </c>
      <c r="F45927" t="s">
        <v>8</v>
      </c>
    </row>
    <row r="45928" spans="1:6" x14ac:dyDescent="0.3">
      <c r="A45928">
        <f t="shared" si="717"/>
        <v>45927</v>
      </c>
      <c r="B45928">
        <v>122</v>
      </c>
      <c r="C45928">
        <v>11790</v>
      </c>
      <c r="D45928">
        <v>1</v>
      </c>
      <c r="E45928" t="s">
        <v>37983</v>
      </c>
      <c r="F45928" t="s">
        <v>6</v>
      </c>
    </row>
    <row r="45929" spans="1:6" x14ac:dyDescent="0.3">
      <c r="A45929">
        <f t="shared" si="717"/>
        <v>45928</v>
      </c>
      <c r="B45929">
        <v>122</v>
      </c>
      <c r="C45929">
        <v>11790</v>
      </c>
      <c r="D45929">
        <v>2</v>
      </c>
      <c r="E45929" t="s">
        <v>37984</v>
      </c>
      <c r="F45929" t="s">
        <v>6</v>
      </c>
    </row>
    <row r="45930" spans="1:6" x14ac:dyDescent="0.3">
      <c r="A45930">
        <f t="shared" si="717"/>
        <v>45929</v>
      </c>
      <c r="B45930">
        <v>122</v>
      </c>
      <c r="C45930">
        <v>11790</v>
      </c>
      <c r="D45930">
        <v>3</v>
      </c>
      <c r="E45930" t="s">
        <v>37985</v>
      </c>
      <c r="F45930" t="s">
        <v>8</v>
      </c>
    </row>
    <row r="45931" spans="1:6" x14ac:dyDescent="0.3">
      <c r="A45931">
        <f t="shared" si="717"/>
        <v>45930</v>
      </c>
      <c r="B45931">
        <v>122</v>
      </c>
      <c r="C45931">
        <v>11790</v>
      </c>
      <c r="D45931">
        <v>4</v>
      </c>
      <c r="E45931" t="s">
        <v>37986</v>
      </c>
      <c r="F45931" t="s">
        <v>6</v>
      </c>
    </row>
    <row r="45932" spans="1:6" x14ac:dyDescent="0.3">
      <c r="A45932">
        <f t="shared" si="717"/>
        <v>45931</v>
      </c>
      <c r="B45932">
        <v>122</v>
      </c>
      <c r="C45932">
        <v>11791</v>
      </c>
      <c r="D45932">
        <v>1</v>
      </c>
      <c r="E45932" t="s">
        <v>37987</v>
      </c>
      <c r="F45932" t="s">
        <v>8</v>
      </c>
    </row>
    <row r="45933" spans="1:6" x14ac:dyDescent="0.3">
      <c r="A45933">
        <f t="shared" si="717"/>
        <v>45932</v>
      </c>
      <c r="B45933">
        <v>122</v>
      </c>
      <c r="C45933">
        <v>11791</v>
      </c>
      <c r="D45933">
        <v>2</v>
      </c>
      <c r="E45933" t="s">
        <v>37988</v>
      </c>
      <c r="F45933" t="s">
        <v>6</v>
      </c>
    </row>
    <row r="45934" spans="1:6" x14ac:dyDescent="0.3">
      <c r="A45934">
        <f t="shared" si="717"/>
        <v>45933</v>
      </c>
      <c r="B45934">
        <v>122</v>
      </c>
      <c r="C45934">
        <v>11791</v>
      </c>
      <c r="D45934">
        <v>3</v>
      </c>
      <c r="E45934" t="s">
        <v>37989</v>
      </c>
      <c r="F45934" t="s">
        <v>6</v>
      </c>
    </row>
    <row r="45935" spans="1:6" x14ac:dyDescent="0.3">
      <c r="A45935">
        <f t="shared" si="717"/>
        <v>45934</v>
      </c>
      <c r="B45935">
        <v>122</v>
      </c>
      <c r="C45935">
        <v>11791</v>
      </c>
      <c r="D45935">
        <v>4</v>
      </c>
      <c r="E45935" t="s">
        <v>37990</v>
      </c>
      <c r="F45935" t="s">
        <v>6</v>
      </c>
    </row>
    <row r="45936" spans="1:6" x14ac:dyDescent="0.3">
      <c r="A45936">
        <f t="shared" si="717"/>
        <v>45935</v>
      </c>
      <c r="B45936">
        <v>122</v>
      </c>
      <c r="C45936">
        <v>11792</v>
      </c>
      <c r="D45936">
        <v>1</v>
      </c>
      <c r="E45936" t="s">
        <v>33986</v>
      </c>
      <c r="F45936" t="s">
        <v>6</v>
      </c>
    </row>
    <row r="45937" spans="1:6" x14ac:dyDescent="0.3">
      <c r="A45937">
        <f t="shared" si="717"/>
        <v>45936</v>
      </c>
      <c r="B45937">
        <v>122</v>
      </c>
      <c r="C45937">
        <v>11792</v>
      </c>
      <c r="D45937">
        <v>2</v>
      </c>
      <c r="E45937" t="s">
        <v>34346</v>
      </c>
      <c r="F45937" t="s">
        <v>6</v>
      </c>
    </row>
    <row r="45938" spans="1:6" x14ac:dyDescent="0.3">
      <c r="A45938">
        <f t="shared" si="717"/>
        <v>45937</v>
      </c>
      <c r="B45938">
        <v>122</v>
      </c>
      <c r="C45938">
        <v>11792</v>
      </c>
      <c r="D45938">
        <v>3</v>
      </c>
      <c r="E45938" t="s">
        <v>37991</v>
      </c>
      <c r="F45938" t="s">
        <v>8</v>
      </c>
    </row>
    <row r="45939" spans="1:6" x14ac:dyDescent="0.3">
      <c r="A45939">
        <f t="shared" si="717"/>
        <v>45938</v>
      </c>
      <c r="B45939">
        <v>122</v>
      </c>
      <c r="C45939">
        <v>11792</v>
      </c>
      <c r="D45939">
        <v>4</v>
      </c>
      <c r="E45939" t="s">
        <v>33624</v>
      </c>
      <c r="F45939" t="s">
        <v>6</v>
      </c>
    </row>
    <row r="45940" spans="1:6" x14ac:dyDescent="0.3">
      <c r="A45940">
        <f t="shared" si="717"/>
        <v>45939</v>
      </c>
      <c r="B45940">
        <v>122</v>
      </c>
      <c r="C45940">
        <v>11793</v>
      </c>
      <c r="D45940">
        <v>1</v>
      </c>
      <c r="E45940" t="s">
        <v>33972</v>
      </c>
      <c r="F45940" t="s">
        <v>8</v>
      </c>
    </row>
    <row r="45941" spans="1:6" x14ac:dyDescent="0.3">
      <c r="A45941">
        <f t="shared" si="717"/>
        <v>45940</v>
      </c>
      <c r="B45941">
        <v>122</v>
      </c>
      <c r="C45941">
        <v>11793</v>
      </c>
      <c r="D45941">
        <v>2</v>
      </c>
      <c r="E45941" t="s">
        <v>33973</v>
      </c>
      <c r="F45941" t="s">
        <v>6</v>
      </c>
    </row>
    <row r="45942" spans="1:6" x14ac:dyDescent="0.3">
      <c r="A45942">
        <f t="shared" si="717"/>
        <v>45941</v>
      </c>
      <c r="B45942">
        <v>122</v>
      </c>
      <c r="C45942">
        <v>11793</v>
      </c>
      <c r="D45942">
        <v>3</v>
      </c>
      <c r="E45942" t="s">
        <v>33974</v>
      </c>
      <c r="F45942" t="s">
        <v>6</v>
      </c>
    </row>
    <row r="45943" spans="1:6" x14ac:dyDescent="0.3">
      <c r="A45943">
        <f t="shared" si="717"/>
        <v>45942</v>
      </c>
      <c r="B45943">
        <v>122</v>
      </c>
      <c r="C45943">
        <v>11793</v>
      </c>
      <c r="D45943">
        <v>4</v>
      </c>
      <c r="E45943" t="s">
        <v>33971</v>
      </c>
      <c r="F45943" t="s">
        <v>6</v>
      </c>
    </row>
    <row r="45944" spans="1:6" x14ac:dyDescent="0.3">
      <c r="A45944">
        <f t="shared" si="717"/>
        <v>45943</v>
      </c>
      <c r="B45944">
        <v>122</v>
      </c>
      <c r="C45944">
        <v>11794</v>
      </c>
      <c r="D45944">
        <v>1</v>
      </c>
      <c r="E45944" t="s">
        <v>37992</v>
      </c>
      <c r="F45944" t="s">
        <v>6</v>
      </c>
    </row>
    <row r="45945" spans="1:6" x14ac:dyDescent="0.3">
      <c r="A45945">
        <f t="shared" si="717"/>
        <v>45944</v>
      </c>
      <c r="B45945">
        <v>122</v>
      </c>
      <c r="C45945">
        <v>11794</v>
      </c>
      <c r="D45945">
        <v>2</v>
      </c>
      <c r="E45945" t="s">
        <v>37993</v>
      </c>
      <c r="F45945" t="s">
        <v>8</v>
      </c>
    </row>
    <row r="45946" spans="1:6" x14ac:dyDescent="0.3">
      <c r="A45946">
        <f t="shared" si="717"/>
        <v>45945</v>
      </c>
      <c r="B45946">
        <v>122</v>
      </c>
      <c r="C45946">
        <v>11794</v>
      </c>
      <c r="D45946">
        <v>3</v>
      </c>
      <c r="E45946" t="s">
        <v>37994</v>
      </c>
      <c r="F45946" t="s">
        <v>6</v>
      </c>
    </row>
    <row r="45947" spans="1:6" x14ac:dyDescent="0.3">
      <c r="A45947">
        <f t="shared" si="717"/>
        <v>45946</v>
      </c>
      <c r="B45947">
        <v>122</v>
      </c>
      <c r="C45947">
        <v>11794</v>
      </c>
      <c r="D45947">
        <v>4</v>
      </c>
      <c r="E45947" t="s">
        <v>37995</v>
      </c>
      <c r="F45947" t="s">
        <v>6</v>
      </c>
    </row>
    <row r="45948" spans="1:6" x14ac:dyDescent="0.3">
      <c r="A45948">
        <f t="shared" si="717"/>
        <v>45947</v>
      </c>
      <c r="B45948">
        <v>122</v>
      </c>
      <c r="C45948">
        <v>11795</v>
      </c>
      <c r="D45948">
        <v>1</v>
      </c>
      <c r="E45948" t="s">
        <v>37996</v>
      </c>
      <c r="F45948" t="s">
        <v>8</v>
      </c>
    </row>
    <row r="45949" spans="1:6" x14ac:dyDescent="0.3">
      <c r="A45949">
        <f t="shared" si="717"/>
        <v>45948</v>
      </c>
      <c r="B45949">
        <v>122</v>
      </c>
      <c r="C45949">
        <v>11795</v>
      </c>
      <c r="D45949">
        <v>2</v>
      </c>
      <c r="E45949" t="s">
        <v>37997</v>
      </c>
      <c r="F45949" t="s">
        <v>6</v>
      </c>
    </row>
    <row r="45950" spans="1:6" x14ac:dyDescent="0.3">
      <c r="A45950">
        <f t="shared" si="717"/>
        <v>45949</v>
      </c>
      <c r="B45950">
        <v>122</v>
      </c>
      <c r="C45950">
        <v>11795</v>
      </c>
      <c r="D45950">
        <v>3</v>
      </c>
      <c r="E45950" t="s">
        <v>37998</v>
      </c>
      <c r="F45950" t="s">
        <v>6</v>
      </c>
    </row>
    <row r="45951" spans="1:6" x14ac:dyDescent="0.3">
      <c r="A45951">
        <f t="shared" si="717"/>
        <v>45950</v>
      </c>
      <c r="B45951">
        <v>122</v>
      </c>
      <c r="C45951">
        <v>11795</v>
      </c>
      <c r="D45951">
        <v>4</v>
      </c>
      <c r="E45951" t="s">
        <v>37999</v>
      </c>
      <c r="F45951" t="s">
        <v>6</v>
      </c>
    </row>
    <row r="45952" spans="1:6" x14ac:dyDescent="0.3">
      <c r="A45952">
        <f t="shared" si="717"/>
        <v>45951</v>
      </c>
      <c r="B45952">
        <v>122</v>
      </c>
      <c r="C45952">
        <v>11796</v>
      </c>
      <c r="D45952">
        <v>1</v>
      </c>
      <c r="E45952" t="s">
        <v>38000</v>
      </c>
      <c r="F45952" t="s">
        <v>8</v>
      </c>
    </row>
    <row r="45953" spans="1:6" x14ac:dyDescent="0.3">
      <c r="A45953">
        <f t="shared" si="717"/>
        <v>45952</v>
      </c>
      <c r="B45953">
        <v>122</v>
      </c>
      <c r="C45953">
        <v>11796</v>
      </c>
      <c r="D45953">
        <v>2</v>
      </c>
      <c r="E45953" t="s">
        <v>38001</v>
      </c>
      <c r="F45953" t="s">
        <v>6</v>
      </c>
    </row>
    <row r="45954" spans="1:6" x14ac:dyDescent="0.3">
      <c r="A45954">
        <f t="shared" si="717"/>
        <v>45953</v>
      </c>
      <c r="B45954">
        <v>122</v>
      </c>
      <c r="C45954">
        <v>11796</v>
      </c>
      <c r="D45954">
        <v>3</v>
      </c>
      <c r="E45954" t="s">
        <v>38002</v>
      </c>
      <c r="F45954" t="s">
        <v>6</v>
      </c>
    </row>
    <row r="45955" spans="1:6" x14ac:dyDescent="0.3">
      <c r="A45955">
        <f t="shared" ref="A45955:A46018" si="718">ROW()-1</f>
        <v>45954</v>
      </c>
      <c r="B45955">
        <v>122</v>
      </c>
      <c r="C45955">
        <v>11796</v>
      </c>
      <c r="D45955">
        <v>4</v>
      </c>
      <c r="E45955" t="s">
        <v>38003</v>
      </c>
      <c r="F45955" t="s">
        <v>6</v>
      </c>
    </row>
    <row r="45956" spans="1:6" x14ac:dyDescent="0.3">
      <c r="A45956">
        <f t="shared" si="718"/>
        <v>45955</v>
      </c>
      <c r="B45956">
        <v>122</v>
      </c>
      <c r="C45956">
        <v>11797</v>
      </c>
      <c r="D45956">
        <v>1</v>
      </c>
      <c r="E45956" t="s">
        <v>38004</v>
      </c>
      <c r="F45956" t="s">
        <v>6</v>
      </c>
    </row>
    <row r="45957" spans="1:6" x14ac:dyDescent="0.3">
      <c r="A45957">
        <f t="shared" si="718"/>
        <v>45956</v>
      </c>
      <c r="B45957">
        <v>122</v>
      </c>
      <c r="C45957">
        <v>11797</v>
      </c>
      <c r="D45957">
        <v>2</v>
      </c>
      <c r="E45957" t="s">
        <v>38005</v>
      </c>
      <c r="F45957" t="s">
        <v>6</v>
      </c>
    </row>
    <row r="45958" spans="1:6" x14ac:dyDescent="0.3">
      <c r="A45958">
        <f t="shared" si="718"/>
        <v>45957</v>
      </c>
      <c r="B45958">
        <v>122</v>
      </c>
      <c r="C45958">
        <v>11797</v>
      </c>
      <c r="D45958">
        <v>3</v>
      </c>
      <c r="E45958" t="s">
        <v>38006</v>
      </c>
      <c r="F45958" t="s">
        <v>6</v>
      </c>
    </row>
    <row r="45959" spans="1:6" x14ac:dyDescent="0.3">
      <c r="A45959">
        <f t="shared" si="718"/>
        <v>45958</v>
      </c>
      <c r="B45959">
        <v>122</v>
      </c>
      <c r="C45959">
        <v>11797</v>
      </c>
      <c r="D45959">
        <v>4</v>
      </c>
      <c r="E45959" t="s">
        <v>38007</v>
      </c>
      <c r="F45959" t="s">
        <v>8</v>
      </c>
    </row>
    <row r="45960" spans="1:6" x14ac:dyDescent="0.3">
      <c r="A45960">
        <f t="shared" si="718"/>
        <v>45959</v>
      </c>
      <c r="B45960">
        <v>122</v>
      </c>
      <c r="C45960">
        <v>11798</v>
      </c>
      <c r="D45960">
        <v>1</v>
      </c>
      <c r="E45960" t="s">
        <v>38008</v>
      </c>
      <c r="F45960" t="s">
        <v>6</v>
      </c>
    </row>
    <row r="45961" spans="1:6" x14ac:dyDescent="0.3">
      <c r="A45961">
        <f t="shared" si="718"/>
        <v>45960</v>
      </c>
      <c r="B45961">
        <v>122</v>
      </c>
      <c r="C45961">
        <v>11798</v>
      </c>
      <c r="D45961">
        <v>2</v>
      </c>
      <c r="E45961" t="s">
        <v>38009</v>
      </c>
      <c r="F45961" t="s">
        <v>6</v>
      </c>
    </row>
    <row r="45962" spans="1:6" x14ac:dyDescent="0.3">
      <c r="A45962">
        <f t="shared" si="718"/>
        <v>45961</v>
      </c>
      <c r="B45962">
        <v>122</v>
      </c>
      <c r="C45962">
        <v>11798</v>
      </c>
      <c r="D45962">
        <v>3</v>
      </c>
      <c r="E45962" t="s">
        <v>38010</v>
      </c>
      <c r="F45962" t="s">
        <v>8</v>
      </c>
    </row>
    <row r="45963" spans="1:6" x14ac:dyDescent="0.3">
      <c r="A45963">
        <f t="shared" si="718"/>
        <v>45962</v>
      </c>
      <c r="B45963">
        <v>122</v>
      </c>
      <c r="C45963">
        <v>11798</v>
      </c>
      <c r="D45963">
        <v>4</v>
      </c>
      <c r="E45963" t="s">
        <v>38011</v>
      </c>
      <c r="F45963" t="s">
        <v>6</v>
      </c>
    </row>
    <row r="45964" spans="1:6" x14ac:dyDescent="0.3">
      <c r="A45964">
        <f t="shared" si="718"/>
        <v>45963</v>
      </c>
      <c r="B45964">
        <v>122</v>
      </c>
      <c r="C45964">
        <v>11799</v>
      </c>
      <c r="D45964">
        <v>1</v>
      </c>
      <c r="E45964" t="s">
        <v>37436</v>
      </c>
      <c r="F45964" t="s">
        <v>6</v>
      </c>
    </row>
    <row r="45965" spans="1:6" x14ac:dyDescent="0.3">
      <c r="A45965">
        <f t="shared" si="718"/>
        <v>45964</v>
      </c>
      <c r="B45965">
        <v>122</v>
      </c>
      <c r="C45965">
        <v>11799</v>
      </c>
      <c r="D45965">
        <v>2</v>
      </c>
      <c r="E45965" t="s">
        <v>37438</v>
      </c>
      <c r="F45965" t="s">
        <v>8</v>
      </c>
    </row>
    <row r="45966" spans="1:6" x14ac:dyDescent="0.3">
      <c r="A45966">
        <f t="shared" si="718"/>
        <v>45965</v>
      </c>
      <c r="B45966">
        <v>122</v>
      </c>
      <c r="C45966">
        <v>11799</v>
      </c>
      <c r="D45966">
        <v>3</v>
      </c>
      <c r="E45966" t="s">
        <v>38012</v>
      </c>
      <c r="F45966" t="s">
        <v>6</v>
      </c>
    </row>
    <row r="45967" spans="1:6" x14ac:dyDescent="0.3">
      <c r="A45967">
        <f t="shared" si="718"/>
        <v>45966</v>
      </c>
      <c r="B45967">
        <v>122</v>
      </c>
      <c r="C45967">
        <v>11799</v>
      </c>
      <c r="D45967">
        <v>4</v>
      </c>
      <c r="E45967" t="s">
        <v>38013</v>
      </c>
      <c r="F45967" t="s">
        <v>6</v>
      </c>
    </row>
    <row r="45968" spans="1:6" x14ac:dyDescent="0.3">
      <c r="A45968">
        <f t="shared" si="718"/>
        <v>45967</v>
      </c>
      <c r="B45968">
        <v>122</v>
      </c>
      <c r="C45968">
        <v>11800</v>
      </c>
      <c r="D45968">
        <v>1</v>
      </c>
      <c r="E45968" t="s">
        <v>38014</v>
      </c>
      <c r="F45968" t="s">
        <v>6</v>
      </c>
    </row>
    <row r="45969" spans="1:6" x14ac:dyDescent="0.3">
      <c r="A45969">
        <f t="shared" si="718"/>
        <v>45968</v>
      </c>
      <c r="B45969">
        <v>122</v>
      </c>
      <c r="C45969">
        <v>11800</v>
      </c>
      <c r="D45969">
        <v>2</v>
      </c>
      <c r="E45969" t="s">
        <v>34350</v>
      </c>
      <c r="F45969" t="s">
        <v>8</v>
      </c>
    </row>
    <row r="45970" spans="1:6" x14ac:dyDescent="0.3">
      <c r="A45970">
        <f t="shared" si="718"/>
        <v>45969</v>
      </c>
      <c r="B45970">
        <v>122</v>
      </c>
      <c r="C45970">
        <v>11800</v>
      </c>
      <c r="D45970">
        <v>3</v>
      </c>
      <c r="E45970" t="s">
        <v>34353</v>
      </c>
      <c r="F45970" t="s">
        <v>6</v>
      </c>
    </row>
    <row r="45971" spans="1:6" x14ac:dyDescent="0.3">
      <c r="A45971">
        <f t="shared" si="718"/>
        <v>45970</v>
      </c>
      <c r="B45971">
        <v>122</v>
      </c>
      <c r="C45971">
        <v>11800</v>
      </c>
      <c r="D45971">
        <v>4</v>
      </c>
      <c r="E45971" t="s">
        <v>34351</v>
      </c>
      <c r="F45971" t="s">
        <v>6</v>
      </c>
    </row>
    <row r="45972" spans="1:6" x14ac:dyDescent="0.3">
      <c r="A45972">
        <f t="shared" si="718"/>
        <v>45971</v>
      </c>
      <c r="B45972">
        <v>122</v>
      </c>
      <c r="C45972">
        <v>11801</v>
      </c>
      <c r="D45972">
        <v>1</v>
      </c>
      <c r="E45972" t="s">
        <v>38015</v>
      </c>
      <c r="F45972" t="s">
        <v>8</v>
      </c>
    </row>
    <row r="45973" spans="1:6" x14ac:dyDescent="0.3">
      <c r="A45973">
        <f t="shared" si="718"/>
        <v>45972</v>
      </c>
      <c r="B45973">
        <v>122</v>
      </c>
      <c r="C45973">
        <v>11801</v>
      </c>
      <c r="D45973">
        <v>2</v>
      </c>
      <c r="E45973" t="s">
        <v>38016</v>
      </c>
      <c r="F45973" t="s">
        <v>6</v>
      </c>
    </row>
    <row r="45974" spans="1:6" x14ac:dyDescent="0.3">
      <c r="A45974">
        <f t="shared" si="718"/>
        <v>45973</v>
      </c>
      <c r="B45974">
        <v>122</v>
      </c>
      <c r="C45974">
        <v>11801</v>
      </c>
      <c r="D45974">
        <v>3</v>
      </c>
      <c r="E45974" t="s">
        <v>38017</v>
      </c>
      <c r="F45974" t="s">
        <v>6</v>
      </c>
    </row>
    <row r="45975" spans="1:6" x14ac:dyDescent="0.3">
      <c r="A45975">
        <f t="shared" si="718"/>
        <v>45974</v>
      </c>
      <c r="B45975">
        <v>122</v>
      </c>
      <c r="C45975">
        <v>11801</v>
      </c>
      <c r="D45975">
        <v>4</v>
      </c>
      <c r="E45975" t="s">
        <v>38018</v>
      </c>
      <c r="F45975" t="s">
        <v>6</v>
      </c>
    </row>
    <row r="45976" spans="1:6" x14ac:dyDescent="0.3">
      <c r="A45976">
        <f t="shared" si="718"/>
        <v>45975</v>
      </c>
      <c r="B45976">
        <v>122</v>
      </c>
      <c r="C45976">
        <v>11802</v>
      </c>
      <c r="D45976">
        <v>1</v>
      </c>
      <c r="E45976" t="s">
        <v>38019</v>
      </c>
      <c r="F45976" t="s">
        <v>6</v>
      </c>
    </row>
    <row r="45977" spans="1:6" x14ac:dyDescent="0.3">
      <c r="A45977">
        <f t="shared" si="718"/>
        <v>45976</v>
      </c>
      <c r="B45977">
        <v>122</v>
      </c>
      <c r="C45977">
        <v>11802</v>
      </c>
      <c r="D45977">
        <v>2</v>
      </c>
      <c r="E45977" t="s">
        <v>38020</v>
      </c>
      <c r="F45977" t="s">
        <v>8</v>
      </c>
    </row>
    <row r="45978" spans="1:6" x14ac:dyDescent="0.3">
      <c r="A45978">
        <f t="shared" si="718"/>
        <v>45977</v>
      </c>
      <c r="B45978">
        <v>122</v>
      </c>
      <c r="C45978">
        <v>11802</v>
      </c>
      <c r="D45978">
        <v>3</v>
      </c>
      <c r="E45978" t="s">
        <v>38021</v>
      </c>
      <c r="F45978" t="s">
        <v>6</v>
      </c>
    </row>
    <row r="45979" spans="1:6" x14ac:dyDescent="0.3">
      <c r="A45979">
        <f t="shared" si="718"/>
        <v>45978</v>
      </c>
      <c r="B45979">
        <v>122</v>
      </c>
      <c r="C45979">
        <v>11802</v>
      </c>
      <c r="D45979">
        <v>4</v>
      </c>
      <c r="E45979" t="s">
        <v>38022</v>
      </c>
      <c r="F45979" t="s">
        <v>6</v>
      </c>
    </row>
    <row r="45980" spans="1:6" x14ac:dyDescent="0.3">
      <c r="A45980">
        <f t="shared" si="718"/>
        <v>45979</v>
      </c>
      <c r="B45980">
        <v>122</v>
      </c>
      <c r="C45980">
        <v>11803</v>
      </c>
      <c r="D45980">
        <v>1</v>
      </c>
      <c r="E45980" t="s">
        <v>38023</v>
      </c>
      <c r="F45980" t="s">
        <v>6</v>
      </c>
    </row>
    <row r="45981" spans="1:6" x14ac:dyDescent="0.3">
      <c r="A45981">
        <f t="shared" si="718"/>
        <v>45980</v>
      </c>
      <c r="B45981">
        <v>122</v>
      </c>
      <c r="C45981">
        <v>11803</v>
      </c>
      <c r="D45981">
        <v>2</v>
      </c>
      <c r="E45981" t="s">
        <v>38024</v>
      </c>
      <c r="F45981" t="s">
        <v>6</v>
      </c>
    </row>
    <row r="45982" spans="1:6" x14ac:dyDescent="0.3">
      <c r="A45982">
        <f t="shared" si="718"/>
        <v>45981</v>
      </c>
      <c r="B45982">
        <v>122</v>
      </c>
      <c r="C45982">
        <v>11803</v>
      </c>
      <c r="D45982">
        <v>3</v>
      </c>
      <c r="E45982" t="s">
        <v>38025</v>
      </c>
      <c r="F45982" t="s">
        <v>8</v>
      </c>
    </row>
    <row r="45983" spans="1:6" x14ac:dyDescent="0.3">
      <c r="A45983">
        <f t="shared" si="718"/>
        <v>45982</v>
      </c>
      <c r="B45983">
        <v>122</v>
      </c>
      <c r="C45983">
        <v>11803</v>
      </c>
      <c r="D45983">
        <v>4</v>
      </c>
      <c r="E45983" t="s">
        <v>38026</v>
      </c>
      <c r="F45983" t="s">
        <v>6</v>
      </c>
    </row>
    <row r="45984" spans="1:6" x14ac:dyDescent="0.3">
      <c r="A45984">
        <f t="shared" si="718"/>
        <v>45983</v>
      </c>
      <c r="B45984">
        <v>122</v>
      </c>
      <c r="C45984">
        <v>11804</v>
      </c>
      <c r="D45984">
        <v>1</v>
      </c>
      <c r="E45984" t="s">
        <v>38027</v>
      </c>
      <c r="F45984" t="s">
        <v>6</v>
      </c>
    </row>
    <row r="45985" spans="1:6" x14ac:dyDescent="0.3">
      <c r="A45985">
        <f t="shared" si="718"/>
        <v>45984</v>
      </c>
      <c r="B45985">
        <v>122</v>
      </c>
      <c r="C45985">
        <v>11804</v>
      </c>
      <c r="D45985">
        <v>2</v>
      </c>
      <c r="E45985" t="s">
        <v>38028</v>
      </c>
      <c r="F45985" t="s">
        <v>6</v>
      </c>
    </row>
    <row r="45986" spans="1:6" x14ac:dyDescent="0.3">
      <c r="A45986">
        <f t="shared" si="718"/>
        <v>45985</v>
      </c>
      <c r="B45986">
        <v>122</v>
      </c>
      <c r="C45986">
        <v>11804</v>
      </c>
      <c r="D45986">
        <v>3</v>
      </c>
      <c r="E45986" t="s">
        <v>38029</v>
      </c>
      <c r="F45986" t="s">
        <v>6</v>
      </c>
    </row>
    <row r="45987" spans="1:6" x14ac:dyDescent="0.3">
      <c r="A45987">
        <f t="shared" si="718"/>
        <v>45986</v>
      </c>
      <c r="B45987">
        <v>122</v>
      </c>
      <c r="C45987">
        <v>11804</v>
      </c>
      <c r="D45987">
        <v>4</v>
      </c>
      <c r="E45987" t="s">
        <v>38030</v>
      </c>
      <c r="F45987" t="s">
        <v>8</v>
      </c>
    </row>
    <row r="45988" spans="1:6" x14ac:dyDescent="0.3">
      <c r="A45988">
        <f t="shared" si="718"/>
        <v>45987</v>
      </c>
      <c r="B45988">
        <v>122</v>
      </c>
      <c r="C45988">
        <v>11805</v>
      </c>
      <c r="D45988">
        <v>1</v>
      </c>
      <c r="E45988" t="s">
        <v>38031</v>
      </c>
      <c r="F45988" t="s">
        <v>6</v>
      </c>
    </row>
    <row r="45989" spans="1:6" x14ac:dyDescent="0.3">
      <c r="A45989">
        <f t="shared" si="718"/>
        <v>45988</v>
      </c>
      <c r="B45989">
        <v>122</v>
      </c>
      <c r="C45989">
        <v>11805</v>
      </c>
      <c r="D45989">
        <v>2</v>
      </c>
      <c r="E45989" t="s">
        <v>38032</v>
      </c>
      <c r="F45989" t="s">
        <v>6</v>
      </c>
    </row>
    <row r="45990" spans="1:6" x14ac:dyDescent="0.3">
      <c r="A45990">
        <f t="shared" si="718"/>
        <v>45989</v>
      </c>
      <c r="B45990">
        <v>122</v>
      </c>
      <c r="C45990">
        <v>11805</v>
      </c>
      <c r="D45990">
        <v>3</v>
      </c>
      <c r="E45990" t="s">
        <v>38033</v>
      </c>
      <c r="F45990" t="s">
        <v>6</v>
      </c>
    </row>
    <row r="45991" spans="1:6" x14ac:dyDescent="0.3">
      <c r="A45991">
        <f t="shared" si="718"/>
        <v>45990</v>
      </c>
      <c r="B45991">
        <v>122</v>
      </c>
      <c r="C45991">
        <v>11805</v>
      </c>
      <c r="D45991">
        <v>4</v>
      </c>
      <c r="E45991" t="s">
        <v>38034</v>
      </c>
      <c r="F45991" t="s">
        <v>8</v>
      </c>
    </row>
    <row r="45992" spans="1:6" x14ac:dyDescent="0.3">
      <c r="A45992">
        <f t="shared" si="718"/>
        <v>45991</v>
      </c>
      <c r="B45992">
        <v>122</v>
      </c>
      <c r="C45992">
        <v>11806</v>
      </c>
      <c r="D45992">
        <v>1</v>
      </c>
      <c r="E45992" t="s">
        <v>38035</v>
      </c>
      <c r="F45992" t="s">
        <v>6</v>
      </c>
    </row>
    <row r="45993" spans="1:6" x14ac:dyDescent="0.3">
      <c r="A45993">
        <f t="shared" si="718"/>
        <v>45992</v>
      </c>
      <c r="B45993">
        <v>122</v>
      </c>
      <c r="C45993">
        <v>11806</v>
      </c>
      <c r="D45993">
        <v>1</v>
      </c>
      <c r="E45993" t="s">
        <v>38036</v>
      </c>
      <c r="F45993" t="s">
        <v>6</v>
      </c>
    </row>
    <row r="45994" spans="1:6" x14ac:dyDescent="0.3">
      <c r="A45994">
        <f t="shared" si="718"/>
        <v>45993</v>
      </c>
      <c r="B45994">
        <v>122</v>
      </c>
      <c r="C45994">
        <v>11806</v>
      </c>
      <c r="D45994">
        <v>2</v>
      </c>
      <c r="E45994" t="s">
        <v>38037</v>
      </c>
      <c r="F45994" t="s">
        <v>8</v>
      </c>
    </row>
    <row r="45995" spans="1:6" x14ac:dyDescent="0.3">
      <c r="A45995">
        <f t="shared" si="718"/>
        <v>45994</v>
      </c>
      <c r="B45995">
        <v>122</v>
      </c>
      <c r="C45995">
        <v>11806</v>
      </c>
      <c r="D45995">
        <v>3</v>
      </c>
      <c r="E45995" t="s">
        <v>38036</v>
      </c>
      <c r="F45995" t="s">
        <v>6</v>
      </c>
    </row>
    <row r="45996" spans="1:6" x14ac:dyDescent="0.3">
      <c r="A45996">
        <f t="shared" si="718"/>
        <v>45995</v>
      </c>
      <c r="B45996">
        <v>122</v>
      </c>
      <c r="C45996">
        <v>11806</v>
      </c>
      <c r="D45996">
        <v>2</v>
      </c>
      <c r="E45996" t="s">
        <v>38038</v>
      </c>
      <c r="F45996" t="s">
        <v>8</v>
      </c>
    </row>
    <row r="45997" spans="1:6" x14ac:dyDescent="0.3">
      <c r="A45997">
        <f t="shared" si="718"/>
        <v>45996</v>
      </c>
      <c r="B45997">
        <v>122</v>
      </c>
      <c r="C45997">
        <v>11806</v>
      </c>
      <c r="D45997">
        <v>3</v>
      </c>
      <c r="E45997" t="s">
        <v>38039</v>
      </c>
      <c r="F45997" t="s">
        <v>6</v>
      </c>
    </row>
    <row r="45998" spans="1:6" x14ac:dyDescent="0.3">
      <c r="A45998">
        <f t="shared" si="718"/>
        <v>45997</v>
      </c>
      <c r="B45998">
        <v>122</v>
      </c>
      <c r="C45998">
        <v>11806</v>
      </c>
      <c r="D45998">
        <v>1</v>
      </c>
      <c r="E45998" t="s">
        <v>38036</v>
      </c>
      <c r="F45998" t="s">
        <v>6</v>
      </c>
    </row>
    <row r="45999" spans="1:6" x14ac:dyDescent="0.3">
      <c r="A45999">
        <f t="shared" si="718"/>
        <v>45998</v>
      </c>
      <c r="B45999">
        <v>122</v>
      </c>
      <c r="C45999">
        <v>11806</v>
      </c>
      <c r="D45999">
        <v>2</v>
      </c>
      <c r="E45999" t="s">
        <v>38036</v>
      </c>
      <c r="F45999" t="s">
        <v>8</v>
      </c>
    </row>
    <row r="46000" spans="1:6" x14ac:dyDescent="0.3">
      <c r="A46000">
        <f t="shared" si="718"/>
        <v>45999</v>
      </c>
      <c r="B46000">
        <v>122</v>
      </c>
      <c r="C46000">
        <v>11806</v>
      </c>
      <c r="D46000">
        <v>3</v>
      </c>
      <c r="E46000" t="s">
        <v>38035</v>
      </c>
      <c r="F46000" t="s">
        <v>6</v>
      </c>
    </row>
    <row r="46001" spans="1:6" x14ac:dyDescent="0.3">
      <c r="A46001">
        <f t="shared" si="718"/>
        <v>46000</v>
      </c>
      <c r="B46001">
        <v>122</v>
      </c>
      <c r="C46001">
        <v>11806</v>
      </c>
      <c r="D46001">
        <v>1</v>
      </c>
      <c r="E46001" t="s">
        <v>38036</v>
      </c>
      <c r="F46001" t="s">
        <v>6</v>
      </c>
    </row>
    <row r="46002" spans="1:6" x14ac:dyDescent="0.3">
      <c r="A46002">
        <f t="shared" si="718"/>
        <v>46001</v>
      </c>
      <c r="B46002">
        <v>122</v>
      </c>
      <c r="C46002">
        <v>11806</v>
      </c>
      <c r="D46002">
        <v>2</v>
      </c>
      <c r="E46002" t="s">
        <v>38036</v>
      </c>
      <c r="F46002" t="s">
        <v>8</v>
      </c>
    </row>
    <row r="46003" spans="1:6" x14ac:dyDescent="0.3">
      <c r="A46003">
        <f t="shared" si="718"/>
        <v>46002</v>
      </c>
      <c r="B46003">
        <v>122</v>
      </c>
      <c r="C46003">
        <v>11806</v>
      </c>
      <c r="D46003">
        <v>3</v>
      </c>
      <c r="E46003" t="s">
        <v>38040</v>
      </c>
      <c r="F46003" t="s">
        <v>6</v>
      </c>
    </row>
    <row r="46004" spans="1:6" x14ac:dyDescent="0.3">
      <c r="A46004">
        <f t="shared" si="718"/>
        <v>46003</v>
      </c>
      <c r="B46004">
        <v>122</v>
      </c>
      <c r="C46004">
        <v>11806</v>
      </c>
      <c r="D46004">
        <v>4</v>
      </c>
      <c r="E46004" t="s">
        <v>38041</v>
      </c>
      <c r="F46004" t="s">
        <v>6</v>
      </c>
    </row>
    <row r="46005" spans="1:6" x14ac:dyDescent="0.3">
      <c r="A46005">
        <f t="shared" si="718"/>
        <v>46004</v>
      </c>
      <c r="B46005">
        <v>122</v>
      </c>
      <c r="C46005">
        <v>11806</v>
      </c>
      <c r="D46005">
        <v>4</v>
      </c>
      <c r="E46005" t="s">
        <v>38038</v>
      </c>
      <c r="F46005" t="s">
        <v>6</v>
      </c>
    </row>
    <row r="46006" spans="1:6" x14ac:dyDescent="0.3">
      <c r="A46006">
        <f t="shared" si="718"/>
        <v>46005</v>
      </c>
      <c r="B46006">
        <v>122</v>
      </c>
      <c r="C46006">
        <v>11806</v>
      </c>
      <c r="D46006">
        <v>3</v>
      </c>
      <c r="E46006" t="s">
        <v>38042</v>
      </c>
      <c r="F46006" t="s">
        <v>6</v>
      </c>
    </row>
    <row r="46007" spans="1:6" x14ac:dyDescent="0.3">
      <c r="A46007">
        <f t="shared" si="718"/>
        <v>46006</v>
      </c>
      <c r="B46007">
        <v>122</v>
      </c>
      <c r="C46007">
        <v>11806</v>
      </c>
      <c r="D46007">
        <v>1</v>
      </c>
      <c r="E46007" t="s">
        <v>38036</v>
      </c>
      <c r="F46007" t="s">
        <v>6</v>
      </c>
    </row>
    <row r="46008" spans="1:6" x14ac:dyDescent="0.3">
      <c r="A46008">
        <f t="shared" si="718"/>
        <v>46007</v>
      </c>
      <c r="B46008">
        <v>122</v>
      </c>
      <c r="C46008">
        <v>11806</v>
      </c>
      <c r="D46008">
        <v>2</v>
      </c>
      <c r="E46008" t="s">
        <v>38036</v>
      </c>
      <c r="F46008" t="s">
        <v>8</v>
      </c>
    </row>
    <row r="46009" spans="1:6" x14ac:dyDescent="0.3">
      <c r="A46009">
        <f t="shared" si="718"/>
        <v>46008</v>
      </c>
      <c r="B46009">
        <v>122</v>
      </c>
      <c r="C46009">
        <v>11806</v>
      </c>
      <c r="D46009">
        <v>4</v>
      </c>
      <c r="E46009" t="s">
        <v>38041</v>
      </c>
      <c r="F46009" t="s">
        <v>6</v>
      </c>
    </row>
    <row r="46010" spans="1:6" x14ac:dyDescent="0.3">
      <c r="A46010">
        <f t="shared" si="718"/>
        <v>46009</v>
      </c>
      <c r="B46010">
        <v>122</v>
      </c>
      <c r="C46010">
        <v>11807</v>
      </c>
      <c r="D46010">
        <v>1</v>
      </c>
      <c r="E46010" t="s">
        <v>38043</v>
      </c>
      <c r="F46010" t="s">
        <v>8</v>
      </c>
    </row>
    <row r="46011" spans="1:6" x14ac:dyDescent="0.3">
      <c r="A46011">
        <f t="shared" si="718"/>
        <v>46010</v>
      </c>
      <c r="B46011">
        <v>122</v>
      </c>
      <c r="C46011">
        <v>11807</v>
      </c>
      <c r="D46011">
        <v>2</v>
      </c>
      <c r="E46011" t="s">
        <v>38044</v>
      </c>
      <c r="F46011" t="s">
        <v>6</v>
      </c>
    </row>
    <row r="46012" spans="1:6" x14ac:dyDescent="0.3">
      <c r="A46012">
        <f t="shared" si="718"/>
        <v>46011</v>
      </c>
      <c r="B46012">
        <v>122</v>
      </c>
      <c r="C46012">
        <v>11807</v>
      </c>
      <c r="D46012">
        <v>3</v>
      </c>
      <c r="E46012" t="s">
        <v>38045</v>
      </c>
      <c r="F46012" t="s">
        <v>6</v>
      </c>
    </row>
    <row r="46013" spans="1:6" x14ac:dyDescent="0.3">
      <c r="A46013">
        <f t="shared" si="718"/>
        <v>46012</v>
      </c>
      <c r="B46013">
        <v>122</v>
      </c>
      <c r="C46013">
        <v>11807</v>
      </c>
      <c r="D46013">
        <v>4</v>
      </c>
      <c r="E46013" t="s">
        <v>38046</v>
      </c>
      <c r="F46013" t="s">
        <v>6</v>
      </c>
    </row>
    <row r="46014" spans="1:6" x14ac:dyDescent="0.3">
      <c r="A46014">
        <f t="shared" si="718"/>
        <v>46013</v>
      </c>
      <c r="B46014">
        <v>122</v>
      </c>
      <c r="C46014">
        <v>11808</v>
      </c>
      <c r="D46014">
        <v>1</v>
      </c>
      <c r="E46014" t="s">
        <v>38047</v>
      </c>
      <c r="F46014" t="s">
        <v>6</v>
      </c>
    </row>
    <row r="46015" spans="1:6" x14ac:dyDescent="0.3">
      <c r="A46015">
        <f t="shared" si="718"/>
        <v>46014</v>
      </c>
      <c r="B46015">
        <v>122</v>
      </c>
      <c r="C46015">
        <v>11808</v>
      </c>
      <c r="D46015">
        <v>2</v>
      </c>
      <c r="E46015" t="s">
        <v>38048</v>
      </c>
      <c r="F46015" t="s">
        <v>8</v>
      </c>
    </row>
    <row r="46016" spans="1:6" x14ac:dyDescent="0.3">
      <c r="A46016">
        <f t="shared" si="718"/>
        <v>46015</v>
      </c>
      <c r="B46016">
        <v>122</v>
      </c>
      <c r="C46016">
        <v>11808</v>
      </c>
      <c r="D46016">
        <v>3</v>
      </c>
      <c r="E46016" t="s">
        <v>38049</v>
      </c>
      <c r="F46016" t="s">
        <v>6</v>
      </c>
    </row>
    <row r="46017" spans="1:6" x14ac:dyDescent="0.3">
      <c r="A46017">
        <f t="shared" si="718"/>
        <v>46016</v>
      </c>
      <c r="B46017">
        <v>122</v>
      </c>
      <c r="C46017">
        <v>11808</v>
      </c>
      <c r="D46017">
        <v>4</v>
      </c>
      <c r="E46017" t="s">
        <v>38050</v>
      </c>
      <c r="F46017" t="s">
        <v>6</v>
      </c>
    </row>
    <row r="46018" spans="1:6" x14ac:dyDescent="0.3">
      <c r="A46018">
        <f t="shared" si="718"/>
        <v>46017</v>
      </c>
      <c r="B46018">
        <v>122</v>
      </c>
      <c r="C46018">
        <v>11809</v>
      </c>
      <c r="D46018">
        <v>1</v>
      </c>
      <c r="E46018" t="s">
        <v>38051</v>
      </c>
      <c r="F46018" t="s">
        <v>6</v>
      </c>
    </row>
    <row r="46019" spans="1:6" x14ac:dyDescent="0.3">
      <c r="A46019">
        <f t="shared" ref="A46019:A46082" si="719">ROW()-1</f>
        <v>46018</v>
      </c>
      <c r="B46019">
        <v>122</v>
      </c>
      <c r="C46019">
        <v>11809</v>
      </c>
      <c r="D46019">
        <v>2</v>
      </c>
      <c r="E46019" t="s">
        <v>38052</v>
      </c>
      <c r="F46019" t="s">
        <v>6</v>
      </c>
    </row>
    <row r="46020" spans="1:6" x14ac:dyDescent="0.3">
      <c r="A46020">
        <f t="shared" si="719"/>
        <v>46019</v>
      </c>
      <c r="B46020">
        <v>122</v>
      </c>
      <c r="C46020">
        <v>11809</v>
      </c>
      <c r="D46020">
        <v>3</v>
      </c>
      <c r="E46020" t="s">
        <v>35438</v>
      </c>
      <c r="F46020" t="s">
        <v>6</v>
      </c>
    </row>
    <row r="46021" spans="1:6" x14ac:dyDescent="0.3">
      <c r="A46021">
        <f t="shared" si="719"/>
        <v>46020</v>
      </c>
      <c r="B46021">
        <v>122</v>
      </c>
      <c r="C46021">
        <v>11809</v>
      </c>
      <c r="D46021">
        <v>4</v>
      </c>
      <c r="E46021" t="s">
        <v>38053</v>
      </c>
      <c r="F46021" t="s">
        <v>8</v>
      </c>
    </row>
    <row r="46022" spans="1:6" x14ac:dyDescent="0.3">
      <c r="A46022">
        <f t="shared" si="719"/>
        <v>46021</v>
      </c>
      <c r="B46022">
        <v>122</v>
      </c>
      <c r="C46022">
        <v>11810</v>
      </c>
      <c r="D46022">
        <v>1</v>
      </c>
      <c r="E46022" t="s">
        <v>38054</v>
      </c>
      <c r="F46022" t="s">
        <v>6</v>
      </c>
    </row>
    <row r="46023" spans="1:6" x14ac:dyDescent="0.3">
      <c r="A46023">
        <f t="shared" si="719"/>
        <v>46022</v>
      </c>
      <c r="B46023">
        <v>122</v>
      </c>
      <c r="C46023">
        <v>11810</v>
      </c>
      <c r="D46023">
        <v>2</v>
      </c>
      <c r="E46023" t="s">
        <v>38055</v>
      </c>
      <c r="F46023" t="s">
        <v>6</v>
      </c>
    </row>
    <row r="46024" spans="1:6" x14ac:dyDescent="0.3">
      <c r="A46024">
        <f t="shared" si="719"/>
        <v>46023</v>
      </c>
      <c r="B46024">
        <v>122</v>
      </c>
      <c r="C46024">
        <v>11810</v>
      </c>
      <c r="D46024">
        <v>3</v>
      </c>
      <c r="E46024" t="s">
        <v>38056</v>
      </c>
      <c r="F46024" t="s">
        <v>8</v>
      </c>
    </row>
    <row r="46025" spans="1:6" x14ac:dyDescent="0.3">
      <c r="A46025">
        <f t="shared" si="719"/>
        <v>46024</v>
      </c>
      <c r="B46025">
        <v>122</v>
      </c>
      <c r="C46025">
        <v>11810</v>
      </c>
      <c r="D46025">
        <v>4</v>
      </c>
      <c r="E46025" t="s">
        <v>38057</v>
      </c>
      <c r="F46025" t="s">
        <v>6</v>
      </c>
    </row>
    <row r="46026" spans="1:6" x14ac:dyDescent="0.3">
      <c r="A46026">
        <f t="shared" si="719"/>
        <v>46025</v>
      </c>
      <c r="B46026">
        <v>122</v>
      </c>
      <c r="C46026">
        <v>11811</v>
      </c>
      <c r="D46026">
        <v>1</v>
      </c>
      <c r="E46026" t="s">
        <v>38058</v>
      </c>
      <c r="F46026" t="s">
        <v>6</v>
      </c>
    </row>
    <row r="46027" spans="1:6" x14ac:dyDescent="0.3">
      <c r="A46027">
        <f t="shared" si="719"/>
        <v>46026</v>
      </c>
      <c r="B46027">
        <v>122</v>
      </c>
      <c r="C46027">
        <v>11811</v>
      </c>
      <c r="D46027">
        <v>2</v>
      </c>
      <c r="E46027" t="s">
        <v>38059</v>
      </c>
      <c r="F46027" t="s">
        <v>6</v>
      </c>
    </row>
    <row r="46028" spans="1:6" x14ac:dyDescent="0.3">
      <c r="A46028">
        <f t="shared" si="719"/>
        <v>46027</v>
      </c>
      <c r="B46028">
        <v>122</v>
      </c>
      <c r="C46028">
        <v>11811</v>
      </c>
      <c r="D46028">
        <v>3</v>
      </c>
      <c r="E46028" t="s">
        <v>38060</v>
      </c>
      <c r="F46028" t="s">
        <v>8</v>
      </c>
    </row>
    <row r="46029" spans="1:6" x14ac:dyDescent="0.3">
      <c r="A46029">
        <f t="shared" si="719"/>
        <v>46028</v>
      </c>
      <c r="B46029">
        <v>122</v>
      </c>
      <c r="C46029">
        <v>11811</v>
      </c>
      <c r="D46029">
        <v>4</v>
      </c>
      <c r="E46029" t="s">
        <v>38061</v>
      </c>
      <c r="F46029" t="s">
        <v>6</v>
      </c>
    </row>
    <row r="46030" spans="1:6" x14ac:dyDescent="0.3">
      <c r="A46030">
        <f t="shared" si="719"/>
        <v>46029</v>
      </c>
      <c r="B46030">
        <v>122</v>
      </c>
      <c r="C46030">
        <v>11812</v>
      </c>
      <c r="D46030">
        <v>1</v>
      </c>
      <c r="E46030" t="s">
        <v>38062</v>
      </c>
      <c r="F46030" t="s">
        <v>6</v>
      </c>
    </row>
    <row r="46031" spans="1:6" x14ac:dyDescent="0.3">
      <c r="A46031">
        <f t="shared" si="719"/>
        <v>46030</v>
      </c>
      <c r="B46031">
        <v>122</v>
      </c>
      <c r="C46031">
        <v>11812</v>
      </c>
      <c r="D46031">
        <v>2</v>
      </c>
      <c r="E46031" t="s">
        <v>38063</v>
      </c>
      <c r="F46031" t="s">
        <v>6</v>
      </c>
    </row>
    <row r="46032" spans="1:6" x14ac:dyDescent="0.3">
      <c r="A46032">
        <f t="shared" si="719"/>
        <v>46031</v>
      </c>
      <c r="B46032">
        <v>122</v>
      </c>
      <c r="C46032">
        <v>11812</v>
      </c>
      <c r="D46032">
        <v>3</v>
      </c>
      <c r="E46032" t="s">
        <v>38064</v>
      </c>
      <c r="F46032" t="s">
        <v>8</v>
      </c>
    </row>
    <row r="46033" spans="1:6" x14ac:dyDescent="0.3">
      <c r="A46033">
        <f t="shared" si="719"/>
        <v>46032</v>
      </c>
      <c r="B46033">
        <v>122</v>
      </c>
      <c r="C46033">
        <v>11812</v>
      </c>
      <c r="D46033">
        <v>4</v>
      </c>
      <c r="E46033" t="s">
        <v>33780</v>
      </c>
      <c r="F46033" t="s">
        <v>6</v>
      </c>
    </row>
    <row r="46034" spans="1:6" x14ac:dyDescent="0.3">
      <c r="A46034">
        <f t="shared" si="719"/>
        <v>46033</v>
      </c>
      <c r="B46034">
        <v>122</v>
      </c>
      <c r="C46034">
        <v>11813</v>
      </c>
      <c r="D46034">
        <v>1</v>
      </c>
      <c r="E46034" t="s">
        <v>38065</v>
      </c>
      <c r="F46034" t="s">
        <v>6</v>
      </c>
    </row>
    <row r="46035" spans="1:6" x14ac:dyDescent="0.3">
      <c r="A46035">
        <f t="shared" si="719"/>
        <v>46034</v>
      </c>
      <c r="B46035">
        <v>122</v>
      </c>
      <c r="C46035">
        <v>11813</v>
      </c>
      <c r="D46035">
        <v>2</v>
      </c>
      <c r="E46035" t="s">
        <v>38066</v>
      </c>
      <c r="F46035" t="s">
        <v>8</v>
      </c>
    </row>
    <row r="46036" spans="1:6" x14ac:dyDescent="0.3">
      <c r="A46036">
        <f t="shared" si="719"/>
        <v>46035</v>
      </c>
      <c r="B46036">
        <v>122</v>
      </c>
      <c r="C46036">
        <v>11813</v>
      </c>
      <c r="D46036">
        <v>3</v>
      </c>
      <c r="E46036" t="s">
        <v>35178</v>
      </c>
      <c r="F46036" t="s">
        <v>6</v>
      </c>
    </row>
    <row r="46037" spans="1:6" x14ac:dyDescent="0.3">
      <c r="A46037">
        <f t="shared" si="719"/>
        <v>46036</v>
      </c>
      <c r="B46037">
        <v>122</v>
      </c>
      <c r="C46037">
        <v>11813</v>
      </c>
      <c r="D46037">
        <v>4</v>
      </c>
      <c r="E46037" t="s">
        <v>35179</v>
      </c>
      <c r="F46037" t="s">
        <v>6</v>
      </c>
    </row>
    <row r="46038" spans="1:6" x14ac:dyDescent="0.3">
      <c r="A46038">
        <f t="shared" si="719"/>
        <v>46037</v>
      </c>
      <c r="B46038">
        <v>122</v>
      </c>
      <c r="C46038">
        <v>11814</v>
      </c>
      <c r="D46038">
        <v>1</v>
      </c>
      <c r="E46038" t="s">
        <v>38067</v>
      </c>
      <c r="F46038" t="s">
        <v>8</v>
      </c>
    </row>
    <row r="46039" spans="1:6" x14ac:dyDescent="0.3">
      <c r="A46039">
        <f t="shared" si="719"/>
        <v>46038</v>
      </c>
      <c r="B46039">
        <v>122</v>
      </c>
      <c r="C46039">
        <v>11814</v>
      </c>
      <c r="D46039">
        <v>2</v>
      </c>
      <c r="E46039" t="s">
        <v>38068</v>
      </c>
      <c r="F46039" t="s">
        <v>6</v>
      </c>
    </row>
    <row r="46040" spans="1:6" x14ac:dyDescent="0.3">
      <c r="A46040">
        <f t="shared" si="719"/>
        <v>46039</v>
      </c>
      <c r="B46040">
        <v>122</v>
      </c>
      <c r="C46040">
        <v>11814</v>
      </c>
      <c r="D46040">
        <v>3</v>
      </c>
      <c r="E46040" t="s">
        <v>38069</v>
      </c>
      <c r="F46040" t="s">
        <v>6</v>
      </c>
    </row>
    <row r="46041" spans="1:6" x14ac:dyDescent="0.3">
      <c r="A46041">
        <f t="shared" si="719"/>
        <v>46040</v>
      </c>
      <c r="B46041">
        <v>122</v>
      </c>
      <c r="C46041">
        <v>11814</v>
      </c>
      <c r="D46041">
        <v>4</v>
      </c>
      <c r="E46041" t="s">
        <v>38070</v>
      </c>
      <c r="F46041" t="s">
        <v>6</v>
      </c>
    </row>
    <row r="46042" spans="1:6" x14ac:dyDescent="0.3">
      <c r="A46042">
        <f t="shared" si="719"/>
        <v>46041</v>
      </c>
      <c r="B46042">
        <v>122</v>
      </c>
      <c r="C46042">
        <v>11815</v>
      </c>
      <c r="D46042">
        <v>1</v>
      </c>
      <c r="E46042" t="s">
        <v>38071</v>
      </c>
      <c r="F46042" t="s">
        <v>8</v>
      </c>
    </row>
    <row r="46043" spans="1:6" x14ac:dyDescent="0.3">
      <c r="A46043">
        <f t="shared" si="719"/>
        <v>46042</v>
      </c>
      <c r="B46043">
        <v>122</v>
      </c>
      <c r="C46043">
        <v>11815</v>
      </c>
      <c r="D46043">
        <v>2</v>
      </c>
      <c r="E46043" t="s">
        <v>38072</v>
      </c>
      <c r="F46043" t="s">
        <v>6</v>
      </c>
    </row>
    <row r="46044" spans="1:6" x14ac:dyDescent="0.3">
      <c r="A46044">
        <f t="shared" si="719"/>
        <v>46043</v>
      </c>
      <c r="B46044">
        <v>122</v>
      </c>
      <c r="C46044">
        <v>11815</v>
      </c>
      <c r="D46044">
        <v>3</v>
      </c>
      <c r="E46044" t="s">
        <v>38073</v>
      </c>
      <c r="F46044" t="s">
        <v>6</v>
      </c>
    </row>
    <row r="46045" spans="1:6" x14ac:dyDescent="0.3">
      <c r="A46045">
        <f t="shared" si="719"/>
        <v>46044</v>
      </c>
      <c r="B46045">
        <v>122</v>
      </c>
      <c r="C46045">
        <v>11815</v>
      </c>
      <c r="D46045">
        <v>4</v>
      </c>
      <c r="E46045" t="s">
        <v>38074</v>
      </c>
      <c r="F46045" t="s">
        <v>6</v>
      </c>
    </row>
    <row r="46046" spans="1:6" x14ac:dyDescent="0.3">
      <c r="A46046">
        <f t="shared" si="719"/>
        <v>46045</v>
      </c>
      <c r="B46046">
        <v>122</v>
      </c>
      <c r="C46046">
        <v>11816</v>
      </c>
      <c r="D46046">
        <v>1</v>
      </c>
      <c r="E46046" t="s">
        <v>38075</v>
      </c>
      <c r="F46046" t="s">
        <v>6</v>
      </c>
    </row>
    <row r="46047" spans="1:6" x14ac:dyDescent="0.3">
      <c r="A46047">
        <f t="shared" si="719"/>
        <v>46046</v>
      </c>
      <c r="B46047">
        <v>122</v>
      </c>
      <c r="C46047">
        <v>11816</v>
      </c>
      <c r="D46047">
        <v>2</v>
      </c>
      <c r="E46047" t="s">
        <v>38076</v>
      </c>
      <c r="F46047" t="s">
        <v>6</v>
      </c>
    </row>
    <row r="46048" spans="1:6" x14ac:dyDescent="0.3">
      <c r="A46048">
        <f t="shared" si="719"/>
        <v>46047</v>
      </c>
      <c r="B46048">
        <v>122</v>
      </c>
      <c r="C46048">
        <v>11816</v>
      </c>
      <c r="D46048">
        <v>3</v>
      </c>
      <c r="E46048" t="s">
        <v>38077</v>
      </c>
      <c r="F46048" t="s">
        <v>8</v>
      </c>
    </row>
    <row r="46049" spans="1:6" x14ac:dyDescent="0.3">
      <c r="A46049">
        <f t="shared" si="719"/>
        <v>46048</v>
      </c>
      <c r="B46049">
        <v>122</v>
      </c>
      <c r="C46049">
        <v>11816</v>
      </c>
      <c r="D46049">
        <v>4</v>
      </c>
      <c r="E46049" t="s">
        <v>38078</v>
      </c>
      <c r="F46049" t="s">
        <v>6</v>
      </c>
    </row>
    <row r="46050" spans="1:6" x14ac:dyDescent="0.3">
      <c r="A46050">
        <f t="shared" si="719"/>
        <v>46049</v>
      </c>
      <c r="B46050">
        <v>122</v>
      </c>
      <c r="C46050">
        <v>11817</v>
      </c>
      <c r="D46050">
        <v>1</v>
      </c>
      <c r="E46050" t="s">
        <v>38079</v>
      </c>
      <c r="F46050" t="s">
        <v>6</v>
      </c>
    </row>
    <row r="46051" spans="1:6" x14ac:dyDescent="0.3">
      <c r="A46051">
        <f t="shared" si="719"/>
        <v>46050</v>
      </c>
      <c r="B46051">
        <v>122</v>
      </c>
      <c r="C46051">
        <v>11817</v>
      </c>
      <c r="D46051">
        <v>2</v>
      </c>
      <c r="E46051" t="s">
        <v>38080</v>
      </c>
      <c r="F46051" t="s">
        <v>8</v>
      </c>
    </row>
    <row r="46052" spans="1:6" x14ac:dyDescent="0.3">
      <c r="A46052">
        <f t="shared" si="719"/>
        <v>46051</v>
      </c>
      <c r="B46052">
        <v>122</v>
      </c>
      <c r="C46052">
        <v>11817</v>
      </c>
      <c r="D46052">
        <v>3</v>
      </c>
      <c r="E46052" t="s">
        <v>38081</v>
      </c>
      <c r="F46052" t="s">
        <v>6</v>
      </c>
    </row>
    <row r="46053" spans="1:6" x14ac:dyDescent="0.3">
      <c r="A46053">
        <f t="shared" si="719"/>
        <v>46052</v>
      </c>
      <c r="B46053">
        <v>122</v>
      </c>
      <c r="C46053">
        <v>11817</v>
      </c>
      <c r="D46053">
        <v>4</v>
      </c>
      <c r="E46053" t="s">
        <v>38082</v>
      </c>
      <c r="F46053" t="s">
        <v>6</v>
      </c>
    </row>
    <row r="46054" spans="1:6" x14ac:dyDescent="0.3">
      <c r="A46054">
        <f t="shared" si="719"/>
        <v>46053</v>
      </c>
      <c r="B46054">
        <v>122</v>
      </c>
      <c r="C46054">
        <v>11818</v>
      </c>
      <c r="D46054">
        <v>1</v>
      </c>
      <c r="E46054" t="s">
        <v>38083</v>
      </c>
      <c r="F46054" t="s">
        <v>6</v>
      </c>
    </row>
    <row r="46055" spans="1:6" x14ac:dyDescent="0.3">
      <c r="A46055">
        <f t="shared" si="719"/>
        <v>46054</v>
      </c>
      <c r="B46055">
        <v>122</v>
      </c>
      <c r="C46055">
        <v>11818</v>
      </c>
      <c r="D46055">
        <v>2</v>
      </c>
      <c r="E46055" t="s">
        <v>38084</v>
      </c>
      <c r="F46055" t="s">
        <v>6</v>
      </c>
    </row>
    <row r="46056" spans="1:6" x14ac:dyDescent="0.3">
      <c r="A46056">
        <f t="shared" si="719"/>
        <v>46055</v>
      </c>
      <c r="B46056">
        <v>122</v>
      </c>
      <c r="C46056">
        <v>11818</v>
      </c>
      <c r="D46056">
        <v>3</v>
      </c>
      <c r="E46056" t="s">
        <v>20151</v>
      </c>
      <c r="F46056" t="s">
        <v>8</v>
      </c>
    </row>
    <row r="46057" spans="1:6" x14ac:dyDescent="0.3">
      <c r="A46057">
        <f t="shared" si="719"/>
        <v>46056</v>
      </c>
      <c r="B46057">
        <v>122</v>
      </c>
      <c r="C46057">
        <v>11818</v>
      </c>
      <c r="D46057">
        <v>4</v>
      </c>
      <c r="E46057" t="s">
        <v>34139</v>
      </c>
      <c r="F46057" t="s">
        <v>6</v>
      </c>
    </row>
    <row r="46058" spans="1:6" x14ac:dyDescent="0.3">
      <c r="A46058">
        <f t="shared" si="719"/>
        <v>46057</v>
      </c>
      <c r="B46058">
        <v>122</v>
      </c>
      <c r="C46058">
        <v>11819</v>
      </c>
      <c r="D46058">
        <v>1</v>
      </c>
      <c r="E46058" t="s">
        <v>38085</v>
      </c>
      <c r="F46058" t="s">
        <v>6</v>
      </c>
    </row>
    <row r="46059" spans="1:6" x14ac:dyDescent="0.3">
      <c r="A46059">
        <f t="shared" si="719"/>
        <v>46058</v>
      </c>
      <c r="B46059">
        <v>122</v>
      </c>
      <c r="C46059">
        <v>11819</v>
      </c>
      <c r="D46059">
        <v>2</v>
      </c>
      <c r="E46059" t="s">
        <v>38086</v>
      </c>
      <c r="F46059" t="s">
        <v>6</v>
      </c>
    </row>
    <row r="46060" spans="1:6" x14ac:dyDescent="0.3">
      <c r="A46060">
        <f t="shared" si="719"/>
        <v>46059</v>
      </c>
      <c r="B46060">
        <v>122</v>
      </c>
      <c r="C46060">
        <v>11819</v>
      </c>
      <c r="D46060">
        <v>3</v>
      </c>
      <c r="E46060" t="s">
        <v>38087</v>
      </c>
      <c r="F46060" t="s">
        <v>8</v>
      </c>
    </row>
    <row r="46061" spans="1:6" x14ac:dyDescent="0.3">
      <c r="A46061">
        <f t="shared" si="719"/>
        <v>46060</v>
      </c>
      <c r="B46061">
        <v>122</v>
      </c>
      <c r="C46061">
        <v>11819</v>
      </c>
      <c r="D46061">
        <v>4</v>
      </c>
      <c r="E46061" t="s">
        <v>38088</v>
      </c>
      <c r="F46061" t="s">
        <v>6</v>
      </c>
    </row>
    <row r="46062" spans="1:6" x14ac:dyDescent="0.3">
      <c r="A46062">
        <f t="shared" si="719"/>
        <v>46061</v>
      </c>
      <c r="B46062">
        <v>122</v>
      </c>
      <c r="C46062">
        <v>11820</v>
      </c>
      <c r="D46062">
        <v>1</v>
      </c>
      <c r="E46062" t="s">
        <v>119</v>
      </c>
      <c r="F46062" t="s">
        <v>6</v>
      </c>
    </row>
    <row r="46063" spans="1:6" x14ac:dyDescent="0.3">
      <c r="A46063">
        <f t="shared" si="719"/>
        <v>46062</v>
      </c>
      <c r="B46063">
        <v>122</v>
      </c>
      <c r="C46063">
        <v>11820</v>
      </c>
      <c r="D46063">
        <v>2</v>
      </c>
      <c r="E46063" t="s">
        <v>882</v>
      </c>
      <c r="F46063" t="s">
        <v>6</v>
      </c>
    </row>
    <row r="46064" spans="1:6" x14ac:dyDescent="0.3">
      <c r="A46064">
        <f t="shared" si="719"/>
        <v>46063</v>
      </c>
      <c r="B46064">
        <v>122</v>
      </c>
      <c r="C46064">
        <v>11820</v>
      </c>
      <c r="D46064">
        <v>3</v>
      </c>
      <c r="E46064" t="s">
        <v>323</v>
      </c>
      <c r="F46064" t="s">
        <v>8</v>
      </c>
    </row>
    <row r="46065" spans="1:6" x14ac:dyDescent="0.3">
      <c r="A46065">
        <f t="shared" si="719"/>
        <v>46064</v>
      </c>
      <c r="B46065">
        <v>122</v>
      </c>
      <c r="C46065">
        <v>11820</v>
      </c>
      <c r="D46065">
        <v>4</v>
      </c>
      <c r="E46065" t="s">
        <v>30516</v>
      </c>
      <c r="F46065" t="s">
        <v>6</v>
      </c>
    </row>
    <row r="46066" spans="1:6" x14ac:dyDescent="0.3">
      <c r="A46066">
        <f t="shared" si="719"/>
        <v>46065</v>
      </c>
      <c r="B46066">
        <v>123</v>
      </c>
      <c r="C46066">
        <v>11821</v>
      </c>
      <c r="D46066">
        <v>1</v>
      </c>
      <c r="E46066" t="s">
        <v>38089</v>
      </c>
      <c r="F46066" t="s">
        <v>6</v>
      </c>
    </row>
    <row r="46067" spans="1:6" x14ac:dyDescent="0.3">
      <c r="A46067">
        <f t="shared" si="719"/>
        <v>46066</v>
      </c>
      <c r="B46067">
        <v>123</v>
      </c>
      <c r="C46067">
        <v>11821</v>
      </c>
      <c r="D46067">
        <v>2</v>
      </c>
      <c r="E46067" t="s">
        <v>38090</v>
      </c>
      <c r="F46067" t="s">
        <v>8</v>
      </c>
    </row>
    <row r="46068" spans="1:6" x14ac:dyDescent="0.3">
      <c r="A46068">
        <f t="shared" si="719"/>
        <v>46067</v>
      </c>
      <c r="B46068">
        <v>123</v>
      </c>
      <c r="C46068">
        <v>11821</v>
      </c>
      <c r="D46068">
        <v>3</v>
      </c>
      <c r="E46068" t="s">
        <v>38091</v>
      </c>
      <c r="F46068" t="s">
        <v>6</v>
      </c>
    </row>
    <row r="46069" spans="1:6" x14ac:dyDescent="0.3">
      <c r="A46069">
        <f t="shared" si="719"/>
        <v>46068</v>
      </c>
      <c r="B46069">
        <v>123</v>
      </c>
      <c r="C46069">
        <v>11821</v>
      </c>
      <c r="D46069">
        <v>4</v>
      </c>
      <c r="E46069" t="s">
        <v>38092</v>
      </c>
      <c r="F46069" t="s">
        <v>6</v>
      </c>
    </row>
    <row r="46070" spans="1:6" x14ac:dyDescent="0.3">
      <c r="A46070">
        <f t="shared" si="719"/>
        <v>46069</v>
      </c>
      <c r="B46070">
        <v>123</v>
      </c>
      <c r="C46070">
        <v>11822</v>
      </c>
      <c r="D46070">
        <v>1</v>
      </c>
      <c r="E46070" t="s">
        <v>38093</v>
      </c>
      <c r="F46070" t="s">
        <v>8</v>
      </c>
    </row>
    <row r="46071" spans="1:6" x14ac:dyDescent="0.3">
      <c r="A46071">
        <f t="shared" si="719"/>
        <v>46070</v>
      </c>
      <c r="B46071">
        <v>123</v>
      </c>
      <c r="C46071">
        <v>11822</v>
      </c>
      <c r="D46071">
        <v>2</v>
      </c>
      <c r="E46071" t="s">
        <v>38094</v>
      </c>
      <c r="F46071" t="s">
        <v>6</v>
      </c>
    </row>
    <row r="46072" spans="1:6" x14ac:dyDescent="0.3">
      <c r="A46072">
        <f t="shared" si="719"/>
        <v>46071</v>
      </c>
      <c r="B46072">
        <v>123</v>
      </c>
      <c r="C46072">
        <v>11822</v>
      </c>
      <c r="D46072">
        <v>3</v>
      </c>
      <c r="E46072" t="s">
        <v>38095</v>
      </c>
      <c r="F46072" t="s">
        <v>6</v>
      </c>
    </row>
    <row r="46073" spans="1:6" x14ac:dyDescent="0.3">
      <c r="A46073">
        <f t="shared" si="719"/>
        <v>46072</v>
      </c>
      <c r="B46073">
        <v>123</v>
      </c>
      <c r="C46073">
        <v>11822</v>
      </c>
      <c r="D46073">
        <v>4</v>
      </c>
      <c r="E46073" t="s">
        <v>38096</v>
      </c>
      <c r="F46073" t="s">
        <v>6</v>
      </c>
    </row>
    <row r="46074" spans="1:6" x14ac:dyDescent="0.3">
      <c r="A46074">
        <f t="shared" si="719"/>
        <v>46073</v>
      </c>
      <c r="B46074">
        <v>123</v>
      </c>
      <c r="C46074">
        <v>11823</v>
      </c>
      <c r="D46074">
        <v>1</v>
      </c>
      <c r="E46074" t="s">
        <v>15843</v>
      </c>
      <c r="F46074" t="s">
        <v>6</v>
      </c>
    </row>
    <row r="46075" spans="1:6" x14ac:dyDescent="0.3">
      <c r="A46075">
        <f t="shared" si="719"/>
        <v>46074</v>
      </c>
      <c r="B46075">
        <v>123</v>
      </c>
      <c r="C46075">
        <v>11823</v>
      </c>
      <c r="D46075">
        <v>2</v>
      </c>
      <c r="E46075" t="s">
        <v>38097</v>
      </c>
      <c r="F46075" t="s">
        <v>6</v>
      </c>
    </row>
    <row r="46076" spans="1:6" x14ac:dyDescent="0.3">
      <c r="A46076">
        <f t="shared" si="719"/>
        <v>46075</v>
      </c>
      <c r="B46076">
        <v>123</v>
      </c>
      <c r="C46076">
        <v>11823</v>
      </c>
      <c r="D46076">
        <v>3</v>
      </c>
      <c r="E46076" t="s">
        <v>38098</v>
      </c>
      <c r="F46076" t="s">
        <v>8</v>
      </c>
    </row>
    <row r="46077" spans="1:6" x14ac:dyDescent="0.3">
      <c r="A46077">
        <f t="shared" si="719"/>
        <v>46076</v>
      </c>
      <c r="B46077">
        <v>123</v>
      </c>
      <c r="C46077">
        <v>11823</v>
      </c>
      <c r="D46077">
        <v>4</v>
      </c>
      <c r="E46077" t="s">
        <v>37605</v>
      </c>
      <c r="F46077" t="s">
        <v>6</v>
      </c>
    </row>
    <row r="46078" spans="1:6" x14ac:dyDescent="0.3">
      <c r="A46078">
        <f t="shared" si="719"/>
        <v>46077</v>
      </c>
      <c r="B46078">
        <v>123</v>
      </c>
      <c r="C46078">
        <v>11824</v>
      </c>
      <c r="D46078">
        <v>1</v>
      </c>
      <c r="E46078" t="s">
        <v>38099</v>
      </c>
      <c r="F46078" t="s">
        <v>8</v>
      </c>
    </row>
    <row r="46079" spans="1:6" x14ac:dyDescent="0.3">
      <c r="A46079">
        <f t="shared" si="719"/>
        <v>46078</v>
      </c>
      <c r="B46079">
        <v>123</v>
      </c>
      <c r="C46079">
        <v>11824</v>
      </c>
      <c r="D46079">
        <v>2</v>
      </c>
      <c r="E46079" t="s">
        <v>38100</v>
      </c>
      <c r="F46079" t="s">
        <v>6</v>
      </c>
    </row>
    <row r="46080" spans="1:6" x14ac:dyDescent="0.3">
      <c r="A46080">
        <f t="shared" si="719"/>
        <v>46079</v>
      </c>
      <c r="B46080">
        <v>123</v>
      </c>
      <c r="C46080">
        <v>11824</v>
      </c>
      <c r="D46080">
        <v>3</v>
      </c>
      <c r="E46080" t="s">
        <v>38101</v>
      </c>
      <c r="F46080" t="s">
        <v>6</v>
      </c>
    </row>
    <row r="46081" spans="1:6" x14ac:dyDescent="0.3">
      <c r="A46081">
        <f t="shared" si="719"/>
        <v>46080</v>
      </c>
      <c r="B46081">
        <v>123</v>
      </c>
      <c r="C46081">
        <v>11824</v>
      </c>
      <c r="D46081">
        <v>4</v>
      </c>
      <c r="E46081" t="s">
        <v>38102</v>
      </c>
      <c r="F46081" t="s">
        <v>6</v>
      </c>
    </row>
    <row r="46082" spans="1:6" x14ac:dyDescent="0.3">
      <c r="A46082">
        <f t="shared" si="719"/>
        <v>46081</v>
      </c>
      <c r="B46082">
        <v>123</v>
      </c>
      <c r="C46082">
        <v>11825</v>
      </c>
      <c r="D46082">
        <v>1</v>
      </c>
      <c r="E46082" t="s">
        <v>38103</v>
      </c>
      <c r="F46082" t="s">
        <v>6</v>
      </c>
    </row>
    <row r="46083" spans="1:6" x14ac:dyDescent="0.3">
      <c r="A46083">
        <f t="shared" ref="A46083:A46146" si="720">ROW()-1</f>
        <v>46082</v>
      </c>
      <c r="B46083">
        <v>123</v>
      </c>
      <c r="C46083">
        <v>11825</v>
      </c>
      <c r="D46083">
        <v>2</v>
      </c>
      <c r="E46083" t="s">
        <v>38104</v>
      </c>
      <c r="F46083" t="s">
        <v>8</v>
      </c>
    </row>
    <row r="46084" spans="1:6" x14ac:dyDescent="0.3">
      <c r="A46084">
        <f t="shared" si="720"/>
        <v>46083</v>
      </c>
      <c r="B46084">
        <v>123</v>
      </c>
      <c r="C46084">
        <v>11825</v>
      </c>
      <c r="D46084">
        <v>3</v>
      </c>
      <c r="E46084" t="s">
        <v>38105</v>
      </c>
      <c r="F46084" t="s">
        <v>6</v>
      </c>
    </row>
    <row r="46085" spans="1:6" x14ac:dyDescent="0.3">
      <c r="A46085">
        <f t="shared" si="720"/>
        <v>46084</v>
      </c>
      <c r="B46085">
        <v>123</v>
      </c>
      <c r="C46085">
        <v>11825</v>
      </c>
      <c r="D46085">
        <v>4</v>
      </c>
      <c r="E46085" t="s">
        <v>38106</v>
      </c>
      <c r="F46085" t="s">
        <v>6</v>
      </c>
    </row>
    <row r="46086" spans="1:6" x14ac:dyDescent="0.3">
      <c r="A46086">
        <f t="shared" si="720"/>
        <v>46085</v>
      </c>
      <c r="B46086">
        <v>123</v>
      </c>
      <c r="C46086">
        <v>11827</v>
      </c>
      <c r="D46086">
        <v>1</v>
      </c>
      <c r="E46086" t="s">
        <v>19195</v>
      </c>
      <c r="F46086" t="s">
        <v>6</v>
      </c>
    </row>
    <row r="46087" spans="1:6" x14ac:dyDescent="0.3">
      <c r="A46087">
        <f t="shared" si="720"/>
        <v>46086</v>
      </c>
      <c r="B46087">
        <v>123</v>
      </c>
      <c r="C46087">
        <v>11827</v>
      </c>
      <c r="D46087">
        <v>2</v>
      </c>
      <c r="E46087" t="s">
        <v>38107</v>
      </c>
      <c r="F46087" t="s">
        <v>6</v>
      </c>
    </row>
    <row r="46088" spans="1:6" x14ac:dyDescent="0.3">
      <c r="A46088">
        <f t="shared" si="720"/>
        <v>46087</v>
      </c>
      <c r="B46088">
        <v>123</v>
      </c>
      <c r="C46088">
        <v>11827</v>
      </c>
      <c r="D46088">
        <v>3</v>
      </c>
      <c r="E46088" t="s">
        <v>38108</v>
      </c>
      <c r="F46088" t="s">
        <v>8</v>
      </c>
    </row>
    <row r="46089" spans="1:6" x14ac:dyDescent="0.3">
      <c r="A46089">
        <f t="shared" si="720"/>
        <v>46088</v>
      </c>
      <c r="B46089">
        <v>123</v>
      </c>
      <c r="C46089">
        <v>11827</v>
      </c>
      <c r="D46089">
        <v>4</v>
      </c>
      <c r="E46089" t="s">
        <v>38109</v>
      </c>
      <c r="F46089" t="s">
        <v>6</v>
      </c>
    </row>
    <row r="46090" spans="1:6" x14ac:dyDescent="0.3">
      <c r="A46090">
        <f t="shared" si="720"/>
        <v>46089</v>
      </c>
      <c r="B46090">
        <v>123</v>
      </c>
      <c r="C46090">
        <v>11828</v>
      </c>
      <c r="D46090">
        <v>1</v>
      </c>
      <c r="E46090" t="s">
        <v>38110</v>
      </c>
      <c r="F46090" t="s">
        <v>6</v>
      </c>
    </row>
    <row r="46091" spans="1:6" x14ac:dyDescent="0.3">
      <c r="A46091">
        <f t="shared" si="720"/>
        <v>46090</v>
      </c>
      <c r="B46091">
        <v>123</v>
      </c>
      <c r="C46091">
        <v>11828</v>
      </c>
      <c r="D46091">
        <v>2</v>
      </c>
      <c r="E46091" t="s">
        <v>38111</v>
      </c>
      <c r="F46091" t="s">
        <v>6</v>
      </c>
    </row>
    <row r="46092" spans="1:6" x14ac:dyDescent="0.3">
      <c r="A46092">
        <f t="shared" si="720"/>
        <v>46091</v>
      </c>
      <c r="B46092">
        <v>123</v>
      </c>
      <c r="C46092">
        <v>11828</v>
      </c>
      <c r="D46092">
        <v>3</v>
      </c>
      <c r="E46092" t="s">
        <v>38112</v>
      </c>
      <c r="F46092" t="s">
        <v>6</v>
      </c>
    </row>
    <row r="46093" spans="1:6" x14ac:dyDescent="0.3">
      <c r="A46093">
        <f t="shared" si="720"/>
        <v>46092</v>
      </c>
      <c r="B46093">
        <v>123</v>
      </c>
      <c r="C46093">
        <v>11828</v>
      </c>
      <c r="D46093">
        <v>4</v>
      </c>
      <c r="E46093" t="s">
        <v>38113</v>
      </c>
      <c r="F46093" t="s">
        <v>8</v>
      </c>
    </row>
    <row r="46094" spans="1:6" x14ac:dyDescent="0.3">
      <c r="A46094">
        <f t="shared" si="720"/>
        <v>46093</v>
      </c>
      <c r="B46094">
        <v>123</v>
      </c>
      <c r="C46094">
        <v>11829</v>
      </c>
      <c r="D46094">
        <v>1</v>
      </c>
      <c r="E46094" t="s">
        <v>38114</v>
      </c>
      <c r="F46094" t="s">
        <v>6</v>
      </c>
    </row>
    <row r="46095" spans="1:6" x14ac:dyDescent="0.3">
      <c r="A46095">
        <f t="shared" si="720"/>
        <v>46094</v>
      </c>
      <c r="B46095">
        <v>123</v>
      </c>
      <c r="C46095">
        <v>11829</v>
      </c>
      <c r="D46095">
        <v>2</v>
      </c>
      <c r="E46095" t="s">
        <v>38115</v>
      </c>
      <c r="F46095" t="s">
        <v>8</v>
      </c>
    </row>
    <row r="46096" spans="1:6" x14ac:dyDescent="0.3">
      <c r="A46096">
        <f t="shared" si="720"/>
        <v>46095</v>
      </c>
      <c r="B46096">
        <v>123</v>
      </c>
      <c r="C46096">
        <v>11829</v>
      </c>
      <c r="D46096">
        <v>3</v>
      </c>
      <c r="E46096" t="s">
        <v>38116</v>
      </c>
      <c r="F46096" t="s">
        <v>6</v>
      </c>
    </row>
    <row r="46097" spans="1:6" x14ac:dyDescent="0.3">
      <c r="A46097">
        <f t="shared" si="720"/>
        <v>46096</v>
      </c>
      <c r="B46097">
        <v>123</v>
      </c>
      <c r="C46097">
        <v>11829</v>
      </c>
      <c r="D46097">
        <v>4</v>
      </c>
      <c r="E46097" t="s">
        <v>38117</v>
      </c>
      <c r="F46097" t="s">
        <v>6</v>
      </c>
    </row>
    <row r="46098" spans="1:6" x14ac:dyDescent="0.3">
      <c r="A46098">
        <f t="shared" si="720"/>
        <v>46097</v>
      </c>
      <c r="B46098">
        <v>123</v>
      </c>
      <c r="C46098">
        <v>11830</v>
      </c>
      <c r="D46098">
        <v>1</v>
      </c>
      <c r="E46098" t="s">
        <v>38118</v>
      </c>
      <c r="F46098" t="s">
        <v>6</v>
      </c>
    </row>
    <row r="46099" spans="1:6" x14ac:dyDescent="0.3">
      <c r="A46099">
        <f t="shared" si="720"/>
        <v>46098</v>
      </c>
      <c r="B46099">
        <v>123</v>
      </c>
      <c r="C46099">
        <v>11830</v>
      </c>
      <c r="D46099">
        <v>2</v>
      </c>
      <c r="E46099" t="s">
        <v>38119</v>
      </c>
      <c r="F46099" t="s">
        <v>6</v>
      </c>
    </row>
    <row r="46100" spans="1:6" x14ac:dyDescent="0.3">
      <c r="A46100">
        <f t="shared" si="720"/>
        <v>46099</v>
      </c>
      <c r="B46100">
        <v>123</v>
      </c>
      <c r="C46100">
        <v>11830</v>
      </c>
      <c r="D46100">
        <v>3</v>
      </c>
      <c r="E46100" t="s">
        <v>38120</v>
      </c>
      <c r="F46100" t="s">
        <v>6</v>
      </c>
    </row>
    <row r="46101" spans="1:6" x14ac:dyDescent="0.3">
      <c r="A46101">
        <f t="shared" si="720"/>
        <v>46100</v>
      </c>
      <c r="B46101">
        <v>123</v>
      </c>
      <c r="C46101">
        <v>11830</v>
      </c>
      <c r="D46101">
        <v>4</v>
      </c>
      <c r="E46101" t="s">
        <v>38121</v>
      </c>
      <c r="F46101" t="s">
        <v>8</v>
      </c>
    </row>
    <row r="46102" spans="1:6" x14ac:dyDescent="0.3">
      <c r="A46102">
        <f t="shared" si="720"/>
        <v>46101</v>
      </c>
      <c r="B46102">
        <v>123</v>
      </c>
      <c r="C46102">
        <v>11831</v>
      </c>
      <c r="D46102">
        <v>1</v>
      </c>
      <c r="E46102" t="s">
        <v>37596</v>
      </c>
      <c r="F46102" t="s">
        <v>6</v>
      </c>
    </row>
    <row r="46103" spans="1:6" x14ac:dyDescent="0.3">
      <c r="A46103">
        <f t="shared" si="720"/>
        <v>46102</v>
      </c>
      <c r="B46103">
        <v>123</v>
      </c>
      <c r="C46103">
        <v>11831</v>
      </c>
      <c r="D46103">
        <v>2</v>
      </c>
      <c r="E46103" t="s">
        <v>37597</v>
      </c>
      <c r="F46103" t="s">
        <v>6</v>
      </c>
    </row>
    <row r="46104" spans="1:6" x14ac:dyDescent="0.3">
      <c r="A46104">
        <f t="shared" si="720"/>
        <v>46103</v>
      </c>
      <c r="B46104">
        <v>123</v>
      </c>
      <c r="C46104">
        <v>11831</v>
      </c>
      <c r="D46104">
        <v>3</v>
      </c>
      <c r="E46104" t="s">
        <v>35969</v>
      </c>
      <c r="F46104" t="s">
        <v>8</v>
      </c>
    </row>
    <row r="46105" spans="1:6" x14ac:dyDescent="0.3">
      <c r="A46105">
        <f t="shared" si="720"/>
        <v>46104</v>
      </c>
      <c r="B46105">
        <v>123</v>
      </c>
      <c r="C46105">
        <v>11831</v>
      </c>
      <c r="D46105">
        <v>4</v>
      </c>
      <c r="E46105" t="s">
        <v>37598</v>
      </c>
      <c r="F46105" t="s">
        <v>6</v>
      </c>
    </row>
    <row r="46106" spans="1:6" x14ac:dyDescent="0.3">
      <c r="A46106">
        <f t="shared" si="720"/>
        <v>46105</v>
      </c>
      <c r="B46106">
        <v>123</v>
      </c>
      <c r="C46106">
        <v>11832</v>
      </c>
      <c r="D46106">
        <v>1</v>
      </c>
      <c r="E46106" t="s">
        <v>38122</v>
      </c>
      <c r="F46106" t="s">
        <v>6</v>
      </c>
    </row>
    <row r="46107" spans="1:6" x14ac:dyDescent="0.3">
      <c r="A46107">
        <f t="shared" si="720"/>
        <v>46106</v>
      </c>
      <c r="B46107">
        <v>123</v>
      </c>
      <c r="C46107">
        <v>11832</v>
      </c>
      <c r="D46107">
        <v>2</v>
      </c>
      <c r="E46107" t="s">
        <v>36920</v>
      </c>
      <c r="F46107" t="s">
        <v>6</v>
      </c>
    </row>
    <row r="46108" spans="1:6" x14ac:dyDescent="0.3">
      <c r="A46108">
        <f t="shared" si="720"/>
        <v>46107</v>
      </c>
      <c r="B46108">
        <v>123</v>
      </c>
      <c r="C46108">
        <v>11832</v>
      </c>
      <c r="D46108">
        <v>3</v>
      </c>
      <c r="E46108" t="s">
        <v>38123</v>
      </c>
      <c r="F46108" t="s">
        <v>6</v>
      </c>
    </row>
    <row r="46109" spans="1:6" x14ac:dyDescent="0.3">
      <c r="A46109">
        <f t="shared" si="720"/>
        <v>46108</v>
      </c>
      <c r="B46109">
        <v>123</v>
      </c>
      <c r="C46109">
        <v>11832</v>
      </c>
      <c r="D46109">
        <v>4</v>
      </c>
      <c r="E46109" t="s">
        <v>38124</v>
      </c>
      <c r="F46109" t="s">
        <v>8</v>
      </c>
    </row>
    <row r="46110" spans="1:6" x14ac:dyDescent="0.3">
      <c r="A46110">
        <f t="shared" si="720"/>
        <v>46109</v>
      </c>
      <c r="B46110">
        <v>123</v>
      </c>
      <c r="C46110">
        <v>11833</v>
      </c>
      <c r="D46110">
        <v>1</v>
      </c>
      <c r="E46110" t="s">
        <v>38125</v>
      </c>
      <c r="F46110" t="s">
        <v>6</v>
      </c>
    </row>
    <row r="46111" spans="1:6" x14ac:dyDescent="0.3">
      <c r="A46111">
        <f t="shared" si="720"/>
        <v>46110</v>
      </c>
      <c r="B46111">
        <v>123</v>
      </c>
      <c r="C46111">
        <v>11833</v>
      </c>
      <c r="D46111">
        <v>2</v>
      </c>
      <c r="E46111" t="s">
        <v>38126</v>
      </c>
      <c r="F46111" t="s">
        <v>6</v>
      </c>
    </row>
    <row r="46112" spans="1:6" x14ac:dyDescent="0.3">
      <c r="A46112">
        <f t="shared" si="720"/>
        <v>46111</v>
      </c>
      <c r="B46112">
        <v>123</v>
      </c>
      <c r="C46112">
        <v>11833</v>
      </c>
      <c r="D46112">
        <v>3</v>
      </c>
      <c r="E46112" t="s">
        <v>38127</v>
      </c>
      <c r="F46112" t="s">
        <v>8</v>
      </c>
    </row>
    <row r="46113" spans="1:6" x14ac:dyDescent="0.3">
      <c r="A46113">
        <f t="shared" si="720"/>
        <v>46112</v>
      </c>
      <c r="B46113">
        <v>123</v>
      </c>
      <c r="C46113">
        <v>11833</v>
      </c>
      <c r="D46113">
        <v>4</v>
      </c>
      <c r="E46113" t="s">
        <v>38128</v>
      </c>
      <c r="F46113" t="s">
        <v>6</v>
      </c>
    </row>
    <row r="46114" spans="1:6" x14ac:dyDescent="0.3">
      <c r="A46114">
        <f t="shared" si="720"/>
        <v>46113</v>
      </c>
      <c r="B46114">
        <v>123</v>
      </c>
      <c r="C46114">
        <v>11834</v>
      </c>
      <c r="D46114">
        <v>1</v>
      </c>
      <c r="E46114" t="s">
        <v>38129</v>
      </c>
      <c r="F46114" t="s">
        <v>6</v>
      </c>
    </row>
    <row r="46115" spans="1:6" x14ac:dyDescent="0.3">
      <c r="A46115">
        <f t="shared" si="720"/>
        <v>46114</v>
      </c>
      <c r="B46115">
        <v>123</v>
      </c>
      <c r="C46115">
        <v>11834</v>
      </c>
      <c r="D46115">
        <v>2</v>
      </c>
      <c r="E46115" t="s">
        <v>38130</v>
      </c>
      <c r="F46115" t="s">
        <v>6</v>
      </c>
    </row>
    <row r="46116" spans="1:6" x14ac:dyDescent="0.3">
      <c r="A46116">
        <f t="shared" si="720"/>
        <v>46115</v>
      </c>
      <c r="B46116">
        <v>123</v>
      </c>
      <c r="C46116">
        <v>11834</v>
      </c>
      <c r="D46116">
        <v>3</v>
      </c>
      <c r="E46116" t="s">
        <v>38131</v>
      </c>
      <c r="F46116" t="s">
        <v>6</v>
      </c>
    </row>
    <row r="46117" spans="1:6" x14ac:dyDescent="0.3">
      <c r="A46117">
        <f t="shared" si="720"/>
        <v>46116</v>
      </c>
      <c r="B46117">
        <v>123</v>
      </c>
      <c r="C46117">
        <v>11834</v>
      </c>
      <c r="D46117">
        <v>4</v>
      </c>
      <c r="E46117" t="s">
        <v>38132</v>
      </c>
      <c r="F46117" t="s">
        <v>8</v>
      </c>
    </row>
    <row r="46118" spans="1:6" x14ac:dyDescent="0.3">
      <c r="A46118">
        <f t="shared" si="720"/>
        <v>46117</v>
      </c>
      <c r="B46118">
        <v>123</v>
      </c>
      <c r="C46118">
        <v>11835</v>
      </c>
      <c r="D46118">
        <v>1</v>
      </c>
      <c r="E46118" t="s">
        <v>38133</v>
      </c>
      <c r="F46118" t="s">
        <v>8</v>
      </c>
    </row>
    <row r="46119" spans="1:6" x14ac:dyDescent="0.3">
      <c r="A46119">
        <f t="shared" si="720"/>
        <v>46118</v>
      </c>
      <c r="B46119">
        <v>123</v>
      </c>
      <c r="C46119">
        <v>11835</v>
      </c>
      <c r="D46119">
        <v>2</v>
      </c>
      <c r="E46119" t="s">
        <v>38134</v>
      </c>
      <c r="F46119" t="s">
        <v>6</v>
      </c>
    </row>
    <row r="46120" spans="1:6" x14ac:dyDescent="0.3">
      <c r="A46120">
        <f t="shared" si="720"/>
        <v>46119</v>
      </c>
      <c r="B46120">
        <v>123</v>
      </c>
      <c r="C46120">
        <v>11835</v>
      </c>
      <c r="D46120">
        <v>3</v>
      </c>
      <c r="E46120" t="s">
        <v>38135</v>
      </c>
      <c r="F46120" t="s">
        <v>6</v>
      </c>
    </row>
    <row r="46121" spans="1:6" x14ac:dyDescent="0.3">
      <c r="A46121">
        <f t="shared" si="720"/>
        <v>46120</v>
      </c>
      <c r="B46121">
        <v>123</v>
      </c>
      <c r="C46121">
        <v>11835</v>
      </c>
      <c r="D46121">
        <v>4</v>
      </c>
      <c r="E46121" t="s">
        <v>38136</v>
      </c>
      <c r="F46121" t="s">
        <v>6</v>
      </c>
    </row>
    <row r="46122" spans="1:6" x14ac:dyDescent="0.3">
      <c r="A46122">
        <f t="shared" si="720"/>
        <v>46121</v>
      </c>
      <c r="B46122">
        <v>123</v>
      </c>
      <c r="C46122">
        <v>11836</v>
      </c>
      <c r="D46122">
        <v>1</v>
      </c>
      <c r="E46122" t="s">
        <v>38137</v>
      </c>
      <c r="F46122" t="s">
        <v>6</v>
      </c>
    </row>
    <row r="46123" spans="1:6" x14ac:dyDescent="0.3">
      <c r="A46123">
        <f t="shared" si="720"/>
        <v>46122</v>
      </c>
      <c r="B46123">
        <v>123</v>
      </c>
      <c r="C46123">
        <v>11836</v>
      </c>
      <c r="D46123">
        <v>2</v>
      </c>
      <c r="E46123" t="s">
        <v>38138</v>
      </c>
      <c r="F46123" t="s">
        <v>6</v>
      </c>
    </row>
    <row r="46124" spans="1:6" x14ac:dyDescent="0.3">
      <c r="A46124">
        <f t="shared" si="720"/>
        <v>46123</v>
      </c>
      <c r="B46124">
        <v>123</v>
      </c>
      <c r="C46124">
        <v>11836</v>
      </c>
      <c r="D46124">
        <v>3</v>
      </c>
      <c r="E46124" t="s">
        <v>38139</v>
      </c>
      <c r="F46124" t="s">
        <v>8</v>
      </c>
    </row>
    <row r="46125" spans="1:6" x14ac:dyDescent="0.3">
      <c r="A46125">
        <f t="shared" si="720"/>
        <v>46124</v>
      </c>
      <c r="B46125">
        <v>123</v>
      </c>
      <c r="C46125">
        <v>11836</v>
      </c>
      <c r="D46125">
        <v>4</v>
      </c>
      <c r="E46125" t="s">
        <v>38140</v>
      </c>
      <c r="F46125" t="s">
        <v>6</v>
      </c>
    </row>
    <row r="46126" spans="1:6" x14ac:dyDescent="0.3">
      <c r="A46126">
        <f t="shared" si="720"/>
        <v>46125</v>
      </c>
      <c r="B46126">
        <v>123</v>
      </c>
      <c r="C46126">
        <v>11837</v>
      </c>
      <c r="D46126">
        <v>1</v>
      </c>
      <c r="E46126" t="s">
        <v>38141</v>
      </c>
      <c r="F46126" t="s">
        <v>6</v>
      </c>
    </row>
    <row r="46127" spans="1:6" x14ac:dyDescent="0.3">
      <c r="A46127">
        <f t="shared" si="720"/>
        <v>46126</v>
      </c>
      <c r="B46127">
        <v>123</v>
      </c>
      <c r="C46127">
        <v>11837</v>
      </c>
      <c r="D46127">
        <v>2</v>
      </c>
      <c r="E46127" t="s">
        <v>38142</v>
      </c>
      <c r="F46127" t="s">
        <v>6</v>
      </c>
    </row>
    <row r="46128" spans="1:6" x14ac:dyDescent="0.3">
      <c r="A46128">
        <f t="shared" si="720"/>
        <v>46127</v>
      </c>
      <c r="B46128">
        <v>123</v>
      </c>
      <c r="C46128">
        <v>11837</v>
      </c>
      <c r="D46128">
        <v>3</v>
      </c>
      <c r="E46128" t="s">
        <v>38143</v>
      </c>
      <c r="F46128" t="s">
        <v>8</v>
      </c>
    </row>
    <row r="46129" spans="1:6" x14ac:dyDescent="0.3">
      <c r="A46129">
        <f t="shared" si="720"/>
        <v>46128</v>
      </c>
      <c r="B46129">
        <v>123</v>
      </c>
      <c r="C46129">
        <v>11837</v>
      </c>
      <c r="D46129">
        <v>4</v>
      </c>
      <c r="E46129" t="s">
        <v>38144</v>
      </c>
      <c r="F46129" t="s">
        <v>6</v>
      </c>
    </row>
    <row r="46130" spans="1:6" x14ac:dyDescent="0.3">
      <c r="A46130">
        <f t="shared" si="720"/>
        <v>46129</v>
      </c>
      <c r="B46130">
        <v>123</v>
      </c>
      <c r="C46130">
        <v>11838</v>
      </c>
      <c r="D46130">
        <v>1</v>
      </c>
      <c r="E46130" t="s">
        <v>19958</v>
      </c>
      <c r="F46130" t="s">
        <v>6</v>
      </c>
    </row>
    <row r="46131" spans="1:6" x14ac:dyDescent="0.3">
      <c r="A46131">
        <f t="shared" si="720"/>
        <v>46130</v>
      </c>
      <c r="B46131">
        <v>123</v>
      </c>
      <c r="C46131">
        <v>11838</v>
      </c>
      <c r="D46131">
        <v>2</v>
      </c>
      <c r="E46131" t="s">
        <v>19957</v>
      </c>
      <c r="F46131" t="s">
        <v>8</v>
      </c>
    </row>
    <row r="46132" spans="1:6" x14ac:dyDescent="0.3">
      <c r="A46132">
        <f t="shared" si="720"/>
        <v>46131</v>
      </c>
      <c r="B46132">
        <v>123</v>
      </c>
      <c r="C46132">
        <v>11838</v>
      </c>
      <c r="D46132">
        <v>3</v>
      </c>
      <c r="E46132" t="s">
        <v>38145</v>
      </c>
      <c r="F46132" t="s">
        <v>6</v>
      </c>
    </row>
    <row r="46133" spans="1:6" x14ac:dyDescent="0.3">
      <c r="A46133">
        <f t="shared" si="720"/>
        <v>46132</v>
      </c>
      <c r="B46133">
        <v>123</v>
      </c>
      <c r="C46133">
        <v>11838</v>
      </c>
      <c r="D46133">
        <v>4</v>
      </c>
      <c r="E46133" t="s">
        <v>34579</v>
      </c>
      <c r="F46133" t="s">
        <v>6</v>
      </c>
    </row>
    <row r="46134" spans="1:6" x14ac:dyDescent="0.3">
      <c r="A46134">
        <f t="shared" si="720"/>
        <v>46133</v>
      </c>
      <c r="B46134">
        <v>123</v>
      </c>
      <c r="C46134">
        <v>11840</v>
      </c>
      <c r="D46134">
        <v>1</v>
      </c>
      <c r="E46134" t="s">
        <v>38146</v>
      </c>
      <c r="F46134" t="s">
        <v>6</v>
      </c>
    </row>
    <row r="46135" spans="1:6" x14ac:dyDescent="0.3">
      <c r="A46135">
        <f t="shared" si="720"/>
        <v>46134</v>
      </c>
      <c r="B46135">
        <v>123</v>
      </c>
      <c r="C46135">
        <v>11840</v>
      </c>
      <c r="D46135">
        <v>2</v>
      </c>
      <c r="E46135" t="s">
        <v>38147</v>
      </c>
      <c r="F46135" t="s">
        <v>6</v>
      </c>
    </row>
    <row r="46136" spans="1:6" x14ac:dyDescent="0.3">
      <c r="A46136">
        <f t="shared" si="720"/>
        <v>46135</v>
      </c>
      <c r="B46136">
        <v>123</v>
      </c>
      <c r="C46136">
        <v>11840</v>
      </c>
      <c r="D46136">
        <v>3</v>
      </c>
      <c r="E46136" t="s">
        <v>38148</v>
      </c>
      <c r="F46136" t="s">
        <v>6</v>
      </c>
    </row>
    <row r="46137" spans="1:6" x14ac:dyDescent="0.3">
      <c r="A46137">
        <f t="shared" si="720"/>
        <v>46136</v>
      </c>
      <c r="B46137">
        <v>123</v>
      </c>
      <c r="C46137">
        <v>11840</v>
      </c>
      <c r="D46137">
        <v>4</v>
      </c>
      <c r="E46137" t="s">
        <v>38149</v>
      </c>
      <c r="F46137" t="s">
        <v>8</v>
      </c>
    </row>
    <row r="46138" spans="1:6" x14ac:dyDescent="0.3">
      <c r="A46138">
        <f t="shared" si="720"/>
        <v>46137</v>
      </c>
      <c r="B46138">
        <v>123</v>
      </c>
      <c r="C46138">
        <v>11841</v>
      </c>
      <c r="D46138">
        <v>1</v>
      </c>
      <c r="E46138" t="s">
        <v>33466</v>
      </c>
      <c r="F46138" t="s">
        <v>6</v>
      </c>
    </row>
    <row r="46139" spans="1:6" x14ac:dyDescent="0.3">
      <c r="A46139">
        <f t="shared" si="720"/>
        <v>46138</v>
      </c>
      <c r="B46139">
        <v>123</v>
      </c>
      <c r="C46139">
        <v>11841</v>
      </c>
      <c r="D46139">
        <v>2</v>
      </c>
      <c r="E46139" t="s">
        <v>33467</v>
      </c>
      <c r="F46139" t="s">
        <v>6</v>
      </c>
    </row>
    <row r="46140" spans="1:6" x14ac:dyDescent="0.3">
      <c r="A46140">
        <f t="shared" si="720"/>
        <v>46139</v>
      </c>
      <c r="B46140">
        <v>123</v>
      </c>
      <c r="C46140">
        <v>11841</v>
      </c>
      <c r="D46140">
        <v>3</v>
      </c>
      <c r="E46140" t="s">
        <v>33468</v>
      </c>
      <c r="F46140" t="s">
        <v>6</v>
      </c>
    </row>
    <row r="46141" spans="1:6" x14ac:dyDescent="0.3">
      <c r="A46141">
        <f t="shared" si="720"/>
        <v>46140</v>
      </c>
      <c r="B46141">
        <v>123</v>
      </c>
      <c r="C46141">
        <v>11841</v>
      </c>
      <c r="D46141">
        <v>4</v>
      </c>
      <c r="E46141" t="s">
        <v>33469</v>
      </c>
      <c r="F46141" t="s">
        <v>8</v>
      </c>
    </row>
    <row r="46142" spans="1:6" x14ac:dyDescent="0.3">
      <c r="A46142">
        <f t="shared" si="720"/>
        <v>46141</v>
      </c>
      <c r="B46142">
        <v>123</v>
      </c>
      <c r="C46142">
        <v>11842</v>
      </c>
      <c r="D46142">
        <v>1</v>
      </c>
      <c r="E46142" t="s">
        <v>38150</v>
      </c>
      <c r="F46142" t="s">
        <v>8</v>
      </c>
    </row>
    <row r="46143" spans="1:6" x14ac:dyDescent="0.3">
      <c r="A46143">
        <f t="shared" si="720"/>
        <v>46142</v>
      </c>
      <c r="B46143">
        <v>123</v>
      </c>
      <c r="C46143">
        <v>11842</v>
      </c>
      <c r="D46143">
        <v>2</v>
      </c>
      <c r="E46143" t="s">
        <v>38151</v>
      </c>
      <c r="F46143" t="s">
        <v>6</v>
      </c>
    </row>
    <row r="46144" spans="1:6" x14ac:dyDescent="0.3">
      <c r="A46144">
        <f t="shared" si="720"/>
        <v>46143</v>
      </c>
      <c r="B46144">
        <v>123</v>
      </c>
      <c r="C46144">
        <v>11842</v>
      </c>
      <c r="D46144">
        <v>3</v>
      </c>
      <c r="E46144" t="s">
        <v>38152</v>
      </c>
      <c r="F46144" t="s">
        <v>6</v>
      </c>
    </row>
    <row r="46145" spans="1:6" x14ac:dyDescent="0.3">
      <c r="A46145">
        <f t="shared" si="720"/>
        <v>46144</v>
      </c>
      <c r="B46145">
        <v>123</v>
      </c>
      <c r="C46145">
        <v>11842</v>
      </c>
      <c r="D46145">
        <v>4</v>
      </c>
      <c r="E46145" t="s">
        <v>38153</v>
      </c>
      <c r="F46145" t="s">
        <v>6</v>
      </c>
    </row>
    <row r="46146" spans="1:6" x14ac:dyDescent="0.3">
      <c r="A46146">
        <f t="shared" si="720"/>
        <v>46145</v>
      </c>
      <c r="B46146">
        <v>123</v>
      </c>
      <c r="C46146">
        <v>11843</v>
      </c>
      <c r="D46146">
        <v>1</v>
      </c>
      <c r="E46146" t="s">
        <v>34952</v>
      </c>
      <c r="F46146" t="s">
        <v>8</v>
      </c>
    </row>
    <row r="46147" spans="1:6" x14ac:dyDescent="0.3">
      <c r="A46147">
        <f t="shared" ref="A46147:A46210" si="721">ROW()-1</f>
        <v>46146</v>
      </c>
      <c r="B46147">
        <v>123</v>
      </c>
      <c r="C46147">
        <v>11843</v>
      </c>
      <c r="D46147">
        <v>2</v>
      </c>
      <c r="E46147" t="s">
        <v>33873</v>
      </c>
      <c r="F46147" t="s">
        <v>6</v>
      </c>
    </row>
    <row r="46148" spans="1:6" x14ac:dyDescent="0.3">
      <c r="A46148">
        <f t="shared" si="721"/>
        <v>46147</v>
      </c>
      <c r="B46148">
        <v>123</v>
      </c>
      <c r="C46148">
        <v>11843</v>
      </c>
      <c r="D46148">
        <v>3</v>
      </c>
      <c r="E46148" t="s">
        <v>34018</v>
      </c>
      <c r="F46148" t="s">
        <v>6</v>
      </c>
    </row>
    <row r="46149" spans="1:6" x14ac:dyDescent="0.3">
      <c r="A46149">
        <f t="shared" si="721"/>
        <v>46148</v>
      </c>
      <c r="B46149">
        <v>123</v>
      </c>
      <c r="C46149">
        <v>11843</v>
      </c>
      <c r="D46149">
        <v>4</v>
      </c>
      <c r="E46149" t="s">
        <v>34953</v>
      </c>
      <c r="F46149" t="s">
        <v>6</v>
      </c>
    </row>
    <row r="46150" spans="1:6" x14ac:dyDescent="0.3">
      <c r="A46150">
        <f t="shared" si="721"/>
        <v>46149</v>
      </c>
      <c r="B46150">
        <v>123</v>
      </c>
      <c r="C46150">
        <v>11844</v>
      </c>
      <c r="D46150">
        <v>1</v>
      </c>
      <c r="E46150" t="s">
        <v>34952</v>
      </c>
      <c r="F46150" t="s">
        <v>6</v>
      </c>
    </row>
    <row r="46151" spans="1:6" x14ac:dyDescent="0.3">
      <c r="A46151">
        <f t="shared" si="721"/>
        <v>46150</v>
      </c>
      <c r="B46151">
        <v>123</v>
      </c>
      <c r="C46151">
        <v>11844</v>
      </c>
      <c r="D46151">
        <v>2</v>
      </c>
      <c r="E46151" t="s">
        <v>34018</v>
      </c>
      <c r="F46151" t="s">
        <v>6</v>
      </c>
    </row>
    <row r="46152" spans="1:6" x14ac:dyDescent="0.3">
      <c r="A46152">
        <f t="shared" si="721"/>
        <v>46151</v>
      </c>
      <c r="B46152">
        <v>123</v>
      </c>
      <c r="C46152">
        <v>11844</v>
      </c>
      <c r="D46152">
        <v>3</v>
      </c>
      <c r="E46152" t="s">
        <v>33873</v>
      </c>
      <c r="F46152" t="s">
        <v>8</v>
      </c>
    </row>
    <row r="46153" spans="1:6" x14ac:dyDescent="0.3">
      <c r="A46153">
        <f t="shared" si="721"/>
        <v>46152</v>
      </c>
      <c r="B46153">
        <v>123</v>
      </c>
      <c r="C46153">
        <v>11844</v>
      </c>
      <c r="D46153">
        <v>4</v>
      </c>
      <c r="E46153" t="s">
        <v>38154</v>
      </c>
      <c r="F46153" t="s">
        <v>6</v>
      </c>
    </row>
    <row r="46154" spans="1:6" x14ac:dyDescent="0.3">
      <c r="A46154">
        <f t="shared" si="721"/>
        <v>46153</v>
      </c>
      <c r="B46154">
        <v>123</v>
      </c>
      <c r="C46154">
        <v>11845</v>
      </c>
      <c r="D46154">
        <v>1</v>
      </c>
      <c r="E46154" t="s">
        <v>38155</v>
      </c>
      <c r="F46154" t="s">
        <v>6</v>
      </c>
    </row>
    <row r="46155" spans="1:6" x14ac:dyDescent="0.3">
      <c r="A46155">
        <f t="shared" si="721"/>
        <v>46154</v>
      </c>
      <c r="B46155">
        <v>123</v>
      </c>
      <c r="C46155">
        <v>11845</v>
      </c>
      <c r="D46155">
        <v>2</v>
      </c>
      <c r="E46155" t="s">
        <v>38156</v>
      </c>
      <c r="F46155" t="s">
        <v>6</v>
      </c>
    </row>
    <row r="46156" spans="1:6" x14ac:dyDescent="0.3">
      <c r="A46156">
        <f t="shared" si="721"/>
        <v>46155</v>
      </c>
      <c r="B46156">
        <v>123</v>
      </c>
      <c r="C46156">
        <v>11845</v>
      </c>
      <c r="D46156">
        <v>3</v>
      </c>
      <c r="E46156" t="s">
        <v>38157</v>
      </c>
      <c r="F46156" t="s">
        <v>6</v>
      </c>
    </row>
    <row r="46157" spans="1:6" x14ac:dyDescent="0.3">
      <c r="A46157">
        <f t="shared" si="721"/>
        <v>46156</v>
      </c>
      <c r="B46157">
        <v>123</v>
      </c>
      <c r="C46157">
        <v>11845</v>
      </c>
      <c r="D46157">
        <v>4</v>
      </c>
      <c r="E46157" t="s">
        <v>38158</v>
      </c>
      <c r="F46157" t="s">
        <v>8</v>
      </c>
    </row>
    <row r="46158" spans="1:6" x14ac:dyDescent="0.3">
      <c r="A46158">
        <f t="shared" si="721"/>
        <v>46157</v>
      </c>
      <c r="B46158">
        <v>123</v>
      </c>
      <c r="C46158">
        <v>11846</v>
      </c>
      <c r="D46158">
        <v>1</v>
      </c>
      <c r="E46158" t="s">
        <v>38159</v>
      </c>
      <c r="F46158" t="s">
        <v>6</v>
      </c>
    </row>
    <row r="46159" spans="1:6" x14ac:dyDescent="0.3">
      <c r="A46159">
        <f t="shared" si="721"/>
        <v>46158</v>
      </c>
      <c r="B46159">
        <v>123</v>
      </c>
      <c r="C46159">
        <v>11846</v>
      </c>
      <c r="D46159">
        <v>2</v>
      </c>
      <c r="E46159" t="s">
        <v>38160</v>
      </c>
      <c r="F46159" t="s">
        <v>6</v>
      </c>
    </row>
    <row r="46160" spans="1:6" x14ac:dyDescent="0.3">
      <c r="A46160">
        <f t="shared" si="721"/>
        <v>46159</v>
      </c>
      <c r="B46160">
        <v>123</v>
      </c>
      <c r="C46160">
        <v>11846</v>
      </c>
      <c r="D46160">
        <v>3</v>
      </c>
      <c r="E46160" t="s">
        <v>38161</v>
      </c>
      <c r="F46160" t="s">
        <v>6</v>
      </c>
    </row>
    <row r="46161" spans="1:6" x14ac:dyDescent="0.3">
      <c r="A46161">
        <f t="shared" si="721"/>
        <v>46160</v>
      </c>
      <c r="B46161">
        <v>123</v>
      </c>
      <c r="C46161">
        <v>11846</v>
      </c>
      <c r="D46161">
        <v>4</v>
      </c>
      <c r="E46161" t="s">
        <v>38162</v>
      </c>
      <c r="F46161" t="s">
        <v>8</v>
      </c>
    </row>
    <row r="46162" spans="1:6" x14ac:dyDescent="0.3">
      <c r="A46162">
        <f t="shared" si="721"/>
        <v>46161</v>
      </c>
      <c r="B46162">
        <v>123</v>
      </c>
      <c r="C46162">
        <v>11847</v>
      </c>
      <c r="D46162">
        <v>1</v>
      </c>
      <c r="E46162" t="s">
        <v>38163</v>
      </c>
      <c r="F46162" t="s">
        <v>6</v>
      </c>
    </row>
    <row r="46163" spans="1:6" x14ac:dyDescent="0.3">
      <c r="A46163">
        <f t="shared" si="721"/>
        <v>46162</v>
      </c>
      <c r="B46163">
        <v>123</v>
      </c>
      <c r="C46163">
        <v>11847</v>
      </c>
      <c r="D46163">
        <v>2</v>
      </c>
      <c r="E46163" t="s">
        <v>38164</v>
      </c>
      <c r="F46163" t="s">
        <v>8</v>
      </c>
    </row>
    <row r="46164" spans="1:6" x14ac:dyDescent="0.3">
      <c r="A46164">
        <f t="shared" si="721"/>
        <v>46163</v>
      </c>
      <c r="B46164">
        <v>123</v>
      </c>
      <c r="C46164">
        <v>11847</v>
      </c>
      <c r="D46164">
        <v>3</v>
      </c>
      <c r="E46164" t="s">
        <v>38165</v>
      </c>
      <c r="F46164" t="s">
        <v>6</v>
      </c>
    </row>
    <row r="46165" spans="1:6" x14ac:dyDescent="0.3">
      <c r="A46165">
        <f t="shared" si="721"/>
        <v>46164</v>
      </c>
      <c r="B46165">
        <v>123</v>
      </c>
      <c r="C46165">
        <v>11847</v>
      </c>
      <c r="D46165">
        <v>4</v>
      </c>
      <c r="E46165" t="s">
        <v>38166</v>
      </c>
      <c r="F46165" t="s">
        <v>6</v>
      </c>
    </row>
    <row r="46166" spans="1:6" x14ac:dyDescent="0.3">
      <c r="A46166">
        <f t="shared" si="721"/>
        <v>46165</v>
      </c>
      <c r="B46166">
        <v>123</v>
      </c>
      <c r="C46166">
        <v>11848</v>
      </c>
      <c r="D46166">
        <v>1</v>
      </c>
      <c r="E46166" t="s">
        <v>33701</v>
      </c>
      <c r="F46166" t="s">
        <v>8</v>
      </c>
    </row>
    <row r="46167" spans="1:6" x14ac:dyDescent="0.3">
      <c r="A46167">
        <f t="shared" si="721"/>
        <v>46166</v>
      </c>
      <c r="B46167">
        <v>123</v>
      </c>
      <c r="C46167">
        <v>11848</v>
      </c>
      <c r="D46167">
        <v>2</v>
      </c>
      <c r="E46167" t="s">
        <v>33700</v>
      </c>
      <c r="F46167" t="s">
        <v>6</v>
      </c>
    </row>
    <row r="46168" spans="1:6" x14ac:dyDescent="0.3">
      <c r="A46168">
        <f t="shared" si="721"/>
        <v>46167</v>
      </c>
      <c r="B46168">
        <v>123</v>
      </c>
      <c r="C46168">
        <v>11848</v>
      </c>
      <c r="D46168">
        <v>3</v>
      </c>
      <c r="E46168" t="s">
        <v>33699</v>
      </c>
      <c r="F46168" t="s">
        <v>6</v>
      </c>
    </row>
    <row r="46169" spans="1:6" x14ac:dyDescent="0.3">
      <c r="A46169">
        <f t="shared" si="721"/>
        <v>46168</v>
      </c>
      <c r="B46169">
        <v>123</v>
      </c>
      <c r="C46169">
        <v>11848</v>
      </c>
      <c r="D46169">
        <v>4</v>
      </c>
      <c r="E46169" t="s">
        <v>33698</v>
      </c>
      <c r="F46169" t="s">
        <v>6</v>
      </c>
    </row>
    <row r="46170" spans="1:6" x14ac:dyDescent="0.3">
      <c r="A46170">
        <f t="shared" si="721"/>
        <v>46169</v>
      </c>
      <c r="B46170">
        <v>123</v>
      </c>
      <c r="C46170">
        <v>11849</v>
      </c>
      <c r="D46170">
        <v>1</v>
      </c>
      <c r="E46170" t="s">
        <v>38167</v>
      </c>
      <c r="F46170" t="s">
        <v>6</v>
      </c>
    </row>
    <row r="46171" spans="1:6" x14ac:dyDescent="0.3">
      <c r="A46171">
        <f t="shared" si="721"/>
        <v>46170</v>
      </c>
      <c r="B46171">
        <v>123</v>
      </c>
      <c r="C46171">
        <v>11849</v>
      </c>
      <c r="D46171">
        <v>2</v>
      </c>
      <c r="E46171" t="s">
        <v>38168</v>
      </c>
      <c r="F46171" t="s">
        <v>6</v>
      </c>
    </row>
    <row r="46172" spans="1:6" x14ac:dyDescent="0.3">
      <c r="A46172">
        <f t="shared" si="721"/>
        <v>46171</v>
      </c>
      <c r="B46172">
        <v>123</v>
      </c>
      <c r="C46172">
        <v>11849</v>
      </c>
      <c r="D46172">
        <v>3</v>
      </c>
      <c r="E46172" t="s">
        <v>38169</v>
      </c>
      <c r="F46172" t="s">
        <v>8</v>
      </c>
    </row>
    <row r="46173" spans="1:6" x14ac:dyDescent="0.3">
      <c r="A46173">
        <f t="shared" si="721"/>
        <v>46172</v>
      </c>
      <c r="B46173">
        <v>123</v>
      </c>
      <c r="C46173">
        <v>11849</v>
      </c>
      <c r="D46173">
        <v>4</v>
      </c>
      <c r="E46173" t="s">
        <v>38170</v>
      </c>
      <c r="F46173" t="s">
        <v>6</v>
      </c>
    </row>
    <row r="46174" spans="1:6" x14ac:dyDescent="0.3">
      <c r="A46174">
        <f t="shared" si="721"/>
        <v>46173</v>
      </c>
      <c r="B46174">
        <v>123</v>
      </c>
      <c r="C46174">
        <v>11850</v>
      </c>
      <c r="D46174">
        <v>1</v>
      </c>
      <c r="E46174" t="s">
        <v>35969</v>
      </c>
      <c r="F46174" t="s">
        <v>6</v>
      </c>
    </row>
    <row r="46175" spans="1:6" x14ac:dyDescent="0.3">
      <c r="A46175">
        <f t="shared" si="721"/>
        <v>46174</v>
      </c>
      <c r="B46175">
        <v>123</v>
      </c>
      <c r="C46175">
        <v>11850</v>
      </c>
      <c r="D46175">
        <v>2</v>
      </c>
      <c r="E46175" t="s">
        <v>37598</v>
      </c>
      <c r="F46175" t="s">
        <v>6</v>
      </c>
    </row>
    <row r="46176" spans="1:6" x14ac:dyDescent="0.3">
      <c r="A46176">
        <f t="shared" si="721"/>
        <v>46175</v>
      </c>
      <c r="B46176">
        <v>123</v>
      </c>
      <c r="C46176">
        <v>11850</v>
      </c>
      <c r="D46176">
        <v>3</v>
      </c>
      <c r="E46176" t="s">
        <v>38171</v>
      </c>
      <c r="F46176" t="s">
        <v>6</v>
      </c>
    </row>
    <row r="46177" spans="1:6" x14ac:dyDescent="0.3">
      <c r="A46177">
        <f t="shared" si="721"/>
        <v>46176</v>
      </c>
      <c r="B46177">
        <v>123</v>
      </c>
      <c r="C46177">
        <v>11850</v>
      </c>
      <c r="D46177">
        <v>4</v>
      </c>
      <c r="E46177" t="s">
        <v>38172</v>
      </c>
      <c r="F46177" t="s">
        <v>8</v>
      </c>
    </row>
    <row r="46178" spans="1:6" x14ac:dyDescent="0.3">
      <c r="A46178">
        <f t="shared" si="721"/>
        <v>46177</v>
      </c>
      <c r="B46178">
        <v>123</v>
      </c>
      <c r="C46178">
        <v>11851</v>
      </c>
      <c r="D46178">
        <v>1</v>
      </c>
      <c r="E46178" t="s">
        <v>38173</v>
      </c>
      <c r="F46178" t="s">
        <v>8</v>
      </c>
    </row>
    <row r="46179" spans="1:6" x14ac:dyDescent="0.3">
      <c r="A46179">
        <f t="shared" si="721"/>
        <v>46178</v>
      </c>
      <c r="B46179">
        <v>123</v>
      </c>
      <c r="C46179">
        <v>11851</v>
      </c>
      <c r="D46179">
        <v>2</v>
      </c>
      <c r="E46179" t="s">
        <v>38174</v>
      </c>
      <c r="F46179" t="s">
        <v>6</v>
      </c>
    </row>
    <row r="46180" spans="1:6" x14ac:dyDescent="0.3">
      <c r="A46180">
        <f t="shared" si="721"/>
        <v>46179</v>
      </c>
      <c r="B46180">
        <v>123</v>
      </c>
      <c r="C46180">
        <v>11851</v>
      </c>
      <c r="D46180">
        <v>3</v>
      </c>
      <c r="E46180" t="s">
        <v>38175</v>
      </c>
      <c r="F46180" t="s">
        <v>6</v>
      </c>
    </row>
    <row r="46181" spans="1:6" x14ac:dyDescent="0.3">
      <c r="A46181">
        <f t="shared" si="721"/>
        <v>46180</v>
      </c>
      <c r="B46181">
        <v>123</v>
      </c>
      <c r="C46181">
        <v>11851</v>
      </c>
      <c r="D46181">
        <v>4</v>
      </c>
      <c r="E46181" t="s">
        <v>38176</v>
      </c>
      <c r="F46181" t="s">
        <v>6</v>
      </c>
    </row>
    <row r="46182" spans="1:6" x14ac:dyDescent="0.3">
      <c r="A46182">
        <f t="shared" si="721"/>
        <v>46181</v>
      </c>
      <c r="B46182">
        <v>123</v>
      </c>
      <c r="C46182">
        <v>11852</v>
      </c>
      <c r="D46182">
        <v>1</v>
      </c>
      <c r="E46182" t="s">
        <v>38177</v>
      </c>
      <c r="F46182" t="s">
        <v>6</v>
      </c>
    </row>
    <row r="46183" spans="1:6" x14ac:dyDescent="0.3">
      <c r="A46183">
        <f t="shared" si="721"/>
        <v>46182</v>
      </c>
      <c r="B46183">
        <v>123</v>
      </c>
      <c r="C46183">
        <v>11852</v>
      </c>
      <c r="D46183">
        <v>2</v>
      </c>
      <c r="E46183" t="s">
        <v>38178</v>
      </c>
      <c r="F46183" t="s">
        <v>6</v>
      </c>
    </row>
    <row r="46184" spans="1:6" x14ac:dyDescent="0.3">
      <c r="A46184">
        <f t="shared" si="721"/>
        <v>46183</v>
      </c>
      <c r="B46184">
        <v>123</v>
      </c>
      <c r="C46184">
        <v>11852</v>
      </c>
      <c r="D46184">
        <v>3</v>
      </c>
      <c r="E46184" t="s">
        <v>38179</v>
      </c>
      <c r="F46184" t="s">
        <v>6</v>
      </c>
    </row>
    <row r="46185" spans="1:6" x14ac:dyDescent="0.3">
      <c r="A46185">
        <f t="shared" si="721"/>
        <v>46184</v>
      </c>
      <c r="B46185">
        <v>123</v>
      </c>
      <c r="C46185">
        <v>11852</v>
      </c>
      <c r="D46185">
        <v>4</v>
      </c>
      <c r="E46185" t="s">
        <v>38180</v>
      </c>
      <c r="F46185" t="s">
        <v>8</v>
      </c>
    </row>
    <row r="46186" spans="1:6" x14ac:dyDescent="0.3">
      <c r="A46186">
        <f t="shared" si="721"/>
        <v>46185</v>
      </c>
      <c r="B46186">
        <v>123</v>
      </c>
      <c r="C46186">
        <v>11853</v>
      </c>
      <c r="D46186">
        <v>1</v>
      </c>
      <c r="E46186" t="s">
        <v>34741</v>
      </c>
      <c r="F46186" t="s">
        <v>8</v>
      </c>
    </row>
    <row r="46187" spans="1:6" x14ac:dyDescent="0.3">
      <c r="A46187">
        <f t="shared" si="721"/>
        <v>46186</v>
      </c>
      <c r="B46187">
        <v>123</v>
      </c>
      <c r="C46187">
        <v>11853</v>
      </c>
      <c r="D46187">
        <v>2</v>
      </c>
      <c r="E46187" t="s">
        <v>34397</v>
      </c>
      <c r="F46187" t="s">
        <v>6</v>
      </c>
    </row>
    <row r="46188" spans="1:6" x14ac:dyDescent="0.3">
      <c r="A46188">
        <f t="shared" si="721"/>
        <v>46187</v>
      </c>
      <c r="B46188">
        <v>123</v>
      </c>
      <c r="C46188">
        <v>11853</v>
      </c>
      <c r="D46188">
        <v>3</v>
      </c>
      <c r="E46188" t="s">
        <v>38181</v>
      </c>
      <c r="F46188" t="s">
        <v>6</v>
      </c>
    </row>
    <row r="46189" spans="1:6" x14ac:dyDescent="0.3">
      <c r="A46189">
        <f t="shared" si="721"/>
        <v>46188</v>
      </c>
      <c r="B46189">
        <v>123</v>
      </c>
      <c r="C46189">
        <v>11853</v>
      </c>
      <c r="D46189">
        <v>4</v>
      </c>
      <c r="E46189" t="s">
        <v>38182</v>
      </c>
      <c r="F46189" t="s">
        <v>6</v>
      </c>
    </row>
    <row r="46190" spans="1:6" x14ac:dyDescent="0.3">
      <c r="A46190">
        <f t="shared" si="721"/>
        <v>46189</v>
      </c>
      <c r="B46190">
        <v>123</v>
      </c>
      <c r="C46190">
        <v>11854</v>
      </c>
      <c r="D46190">
        <v>1</v>
      </c>
      <c r="E46190" t="s">
        <v>38183</v>
      </c>
      <c r="F46190" t="s">
        <v>6</v>
      </c>
    </row>
    <row r="46191" spans="1:6" x14ac:dyDescent="0.3">
      <c r="A46191">
        <f t="shared" si="721"/>
        <v>46190</v>
      </c>
      <c r="B46191">
        <v>123</v>
      </c>
      <c r="C46191">
        <v>11854</v>
      </c>
      <c r="D46191">
        <v>2</v>
      </c>
      <c r="E46191" t="s">
        <v>38184</v>
      </c>
      <c r="F46191" t="s">
        <v>6</v>
      </c>
    </row>
    <row r="46192" spans="1:6" x14ac:dyDescent="0.3">
      <c r="A46192">
        <f t="shared" si="721"/>
        <v>46191</v>
      </c>
      <c r="B46192">
        <v>123</v>
      </c>
      <c r="C46192">
        <v>11854</v>
      </c>
      <c r="D46192">
        <v>3</v>
      </c>
      <c r="E46192" t="s">
        <v>38185</v>
      </c>
      <c r="F46192" t="s">
        <v>6</v>
      </c>
    </row>
    <row r="46193" spans="1:6" x14ac:dyDescent="0.3">
      <c r="A46193">
        <f t="shared" si="721"/>
        <v>46192</v>
      </c>
      <c r="B46193">
        <v>123</v>
      </c>
      <c r="C46193">
        <v>11854</v>
      </c>
      <c r="D46193">
        <v>4</v>
      </c>
      <c r="E46193" t="s">
        <v>38186</v>
      </c>
      <c r="F46193" t="s">
        <v>8</v>
      </c>
    </row>
    <row r="46194" spans="1:6" x14ac:dyDescent="0.3">
      <c r="A46194">
        <f t="shared" si="721"/>
        <v>46193</v>
      </c>
      <c r="B46194">
        <v>123</v>
      </c>
      <c r="C46194">
        <v>11855</v>
      </c>
      <c r="D46194">
        <v>1</v>
      </c>
      <c r="E46194" t="s">
        <v>37676</v>
      </c>
      <c r="F46194" t="s">
        <v>8</v>
      </c>
    </row>
    <row r="46195" spans="1:6" x14ac:dyDescent="0.3">
      <c r="A46195">
        <f t="shared" si="721"/>
        <v>46194</v>
      </c>
      <c r="B46195">
        <v>123</v>
      </c>
      <c r="C46195">
        <v>11855</v>
      </c>
      <c r="D46195">
        <v>2</v>
      </c>
      <c r="E46195" t="s">
        <v>12867</v>
      </c>
      <c r="F46195" t="s">
        <v>6</v>
      </c>
    </row>
    <row r="46196" spans="1:6" x14ac:dyDescent="0.3">
      <c r="A46196">
        <f t="shared" si="721"/>
        <v>46195</v>
      </c>
      <c r="B46196">
        <v>123</v>
      </c>
      <c r="C46196">
        <v>11855</v>
      </c>
      <c r="D46196">
        <v>3</v>
      </c>
      <c r="E46196" t="s">
        <v>38187</v>
      </c>
      <c r="F46196" t="s">
        <v>6</v>
      </c>
    </row>
    <row r="46197" spans="1:6" x14ac:dyDescent="0.3">
      <c r="A46197">
        <f t="shared" si="721"/>
        <v>46196</v>
      </c>
      <c r="B46197">
        <v>123</v>
      </c>
      <c r="C46197">
        <v>11855</v>
      </c>
      <c r="D46197">
        <v>4</v>
      </c>
      <c r="E46197" t="s">
        <v>38188</v>
      </c>
      <c r="F46197" t="s">
        <v>6</v>
      </c>
    </row>
    <row r="46198" spans="1:6" x14ac:dyDescent="0.3">
      <c r="A46198">
        <f t="shared" si="721"/>
        <v>46197</v>
      </c>
      <c r="B46198">
        <v>123</v>
      </c>
      <c r="C46198">
        <v>11856</v>
      </c>
      <c r="D46198">
        <v>1</v>
      </c>
      <c r="E46198" t="s">
        <v>38189</v>
      </c>
      <c r="F46198" t="s">
        <v>6</v>
      </c>
    </row>
    <row r="46199" spans="1:6" x14ac:dyDescent="0.3">
      <c r="A46199">
        <f t="shared" si="721"/>
        <v>46198</v>
      </c>
      <c r="B46199">
        <v>123</v>
      </c>
      <c r="C46199">
        <v>11856</v>
      </c>
      <c r="D46199">
        <v>2</v>
      </c>
      <c r="E46199" t="s">
        <v>38190</v>
      </c>
      <c r="F46199" t="s">
        <v>6</v>
      </c>
    </row>
    <row r="46200" spans="1:6" x14ac:dyDescent="0.3">
      <c r="A46200">
        <f t="shared" si="721"/>
        <v>46199</v>
      </c>
      <c r="B46200">
        <v>123</v>
      </c>
      <c r="C46200">
        <v>11856</v>
      </c>
      <c r="D46200">
        <v>3</v>
      </c>
      <c r="E46200" t="s">
        <v>38191</v>
      </c>
      <c r="F46200" t="s">
        <v>6</v>
      </c>
    </row>
    <row r="46201" spans="1:6" x14ac:dyDescent="0.3">
      <c r="A46201">
        <f t="shared" si="721"/>
        <v>46200</v>
      </c>
      <c r="B46201">
        <v>123</v>
      </c>
      <c r="C46201">
        <v>11856</v>
      </c>
      <c r="D46201">
        <v>4</v>
      </c>
      <c r="E46201" t="s">
        <v>38192</v>
      </c>
      <c r="F46201" t="s">
        <v>8</v>
      </c>
    </row>
    <row r="46202" spans="1:6" x14ac:dyDescent="0.3">
      <c r="A46202">
        <f t="shared" si="721"/>
        <v>46201</v>
      </c>
      <c r="B46202">
        <v>123</v>
      </c>
      <c r="C46202">
        <v>11857</v>
      </c>
      <c r="D46202">
        <v>1</v>
      </c>
      <c r="E46202" t="s">
        <v>38193</v>
      </c>
      <c r="F46202" t="s">
        <v>6</v>
      </c>
    </row>
    <row r="46203" spans="1:6" x14ac:dyDescent="0.3">
      <c r="A46203">
        <f t="shared" si="721"/>
        <v>46202</v>
      </c>
      <c r="B46203">
        <v>123</v>
      </c>
      <c r="C46203">
        <v>11857</v>
      </c>
      <c r="D46203">
        <v>2</v>
      </c>
      <c r="E46203" t="s">
        <v>38194</v>
      </c>
      <c r="F46203" t="s">
        <v>6</v>
      </c>
    </row>
    <row r="46204" spans="1:6" x14ac:dyDescent="0.3">
      <c r="A46204">
        <f t="shared" si="721"/>
        <v>46203</v>
      </c>
      <c r="B46204">
        <v>123</v>
      </c>
      <c r="C46204">
        <v>11857</v>
      </c>
      <c r="D46204">
        <v>3</v>
      </c>
      <c r="E46204" t="s">
        <v>38195</v>
      </c>
      <c r="F46204" t="s">
        <v>8</v>
      </c>
    </row>
    <row r="46205" spans="1:6" x14ac:dyDescent="0.3">
      <c r="A46205">
        <f t="shared" si="721"/>
        <v>46204</v>
      </c>
      <c r="B46205">
        <v>123</v>
      </c>
      <c r="C46205">
        <v>11857</v>
      </c>
      <c r="D46205">
        <v>4</v>
      </c>
      <c r="E46205" t="s">
        <v>38196</v>
      </c>
      <c r="F46205" t="s">
        <v>6</v>
      </c>
    </row>
    <row r="46206" spans="1:6" x14ac:dyDescent="0.3">
      <c r="A46206">
        <f t="shared" si="721"/>
        <v>46205</v>
      </c>
      <c r="B46206">
        <v>123</v>
      </c>
      <c r="C46206">
        <v>11858</v>
      </c>
      <c r="D46206">
        <v>1</v>
      </c>
      <c r="E46206" t="s">
        <v>36176</v>
      </c>
      <c r="F46206" t="s">
        <v>6</v>
      </c>
    </row>
    <row r="46207" spans="1:6" x14ac:dyDescent="0.3">
      <c r="A46207">
        <f t="shared" si="721"/>
        <v>46206</v>
      </c>
      <c r="B46207">
        <v>123</v>
      </c>
      <c r="C46207">
        <v>11858</v>
      </c>
      <c r="D46207">
        <v>2</v>
      </c>
      <c r="E46207" t="s">
        <v>38197</v>
      </c>
      <c r="F46207" t="s">
        <v>8</v>
      </c>
    </row>
    <row r="46208" spans="1:6" x14ac:dyDescent="0.3">
      <c r="A46208">
        <f t="shared" si="721"/>
        <v>46207</v>
      </c>
      <c r="B46208">
        <v>123</v>
      </c>
      <c r="C46208">
        <v>11858</v>
      </c>
      <c r="D46208">
        <v>3</v>
      </c>
      <c r="E46208" t="s">
        <v>38198</v>
      </c>
      <c r="F46208" t="s">
        <v>6</v>
      </c>
    </row>
    <row r="46209" spans="1:6" x14ac:dyDescent="0.3">
      <c r="A46209">
        <f t="shared" si="721"/>
        <v>46208</v>
      </c>
      <c r="B46209">
        <v>123</v>
      </c>
      <c r="C46209">
        <v>11858</v>
      </c>
      <c r="D46209">
        <v>4</v>
      </c>
      <c r="E46209" t="s">
        <v>34027</v>
      </c>
      <c r="F46209" t="s">
        <v>6</v>
      </c>
    </row>
    <row r="46210" spans="1:6" x14ac:dyDescent="0.3">
      <c r="A46210">
        <f t="shared" si="721"/>
        <v>46209</v>
      </c>
      <c r="B46210">
        <v>123</v>
      </c>
      <c r="C46210">
        <v>11859</v>
      </c>
      <c r="D46210">
        <v>1</v>
      </c>
      <c r="E46210" t="s">
        <v>37596</v>
      </c>
      <c r="F46210" t="s">
        <v>6</v>
      </c>
    </row>
    <row r="46211" spans="1:6" x14ac:dyDescent="0.3">
      <c r="A46211">
        <f t="shared" ref="A46211:A46274" si="722">ROW()-1</f>
        <v>46210</v>
      </c>
      <c r="B46211">
        <v>123</v>
      </c>
      <c r="C46211">
        <v>11859</v>
      </c>
      <c r="D46211">
        <v>2</v>
      </c>
      <c r="E46211" t="s">
        <v>38199</v>
      </c>
      <c r="F46211" t="s">
        <v>6</v>
      </c>
    </row>
    <row r="46212" spans="1:6" x14ac:dyDescent="0.3">
      <c r="A46212">
        <f t="shared" si="722"/>
        <v>46211</v>
      </c>
      <c r="B46212">
        <v>123</v>
      </c>
      <c r="C46212">
        <v>11859</v>
      </c>
      <c r="D46212">
        <v>3</v>
      </c>
      <c r="E46212" t="s">
        <v>38200</v>
      </c>
      <c r="F46212" t="s">
        <v>8</v>
      </c>
    </row>
    <row r="46213" spans="1:6" x14ac:dyDescent="0.3">
      <c r="A46213">
        <f t="shared" si="722"/>
        <v>46212</v>
      </c>
      <c r="B46213">
        <v>123</v>
      </c>
      <c r="C46213">
        <v>11859</v>
      </c>
      <c r="D46213">
        <v>4</v>
      </c>
      <c r="E46213" t="s">
        <v>33817</v>
      </c>
      <c r="F46213" t="s">
        <v>6</v>
      </c>
    </row>
    <row r="46214" spans="1:6" x14ac:dyDescent="0.3">
      <c r="A46214">
        <f t="shared" si="722"/>
        <v>46213</v>
      </c>
      <c r="B46214">
        <v>123</v>
      </c>
      <c r="C46214">
        <v>11860</v>
      </c>
      <c r="D46214">
        <v>1</v>
      </c>
      <c r="E46214" t="s">
        <v>38201</v>
      </c>
      <c r="F46214" t="s">
        <v>8</v>
      </c>
    </row>
    <row r="46215" spans="1:6" x14ac:dyDescent="0.3">
      <c r="A46215">
        <f t="shared" si="722"/>
        <v>46214</v>
      </c>
      <c r="B46215">
        <v>123</v>
      </c>
      <c r="C46215">
        <v>11860</v>
      </c>
      <c r="D46215">
        <v>2</v>
      </c>
      <c r="E46215" t="s">
        <v>38202</v>
      </c>
      <c r="F46215" t="s">
        <v>6</v>
      </c>
    </row>
    <row r="46216" spans="1:6" x14ac:dyDescent="0.3">
      <c r="A46216">
        <f t="shared" si="722"/>
        <v>46215</v>
      </c>
      <c r="B46216">
        <v>123</v>
      </c>
      <c r="C46216">
        <v>11860</v>
      </c>
      <c r="D46216">
        <v>3</v>
      </c>
      <c r="E46216" t="s">
        <v>38203</v>
      </c>
      <c r="F46216" t="s">
        <v>6</v>
      </c>
    </row>
    <row r="46217" spans="1:6" x14ac:dyDescent="0.3">
      <c r="A46217">
        <f t="shared" si="722"/>
        <v>46216</v>
      </c>
      <c r="B46217">
        <v>123</v>
      </c>
      <c r="C46217">
        <v>11860</v>
      </c>
      <c r="D46217">
        <v>4</v>
      </c>
      <c r="E46217" t="s">
        <v>34984</v>
      </c>
      <c r="F46217" t="s">
        <v>6</v>
      </c>
    </row>
    <row r="46218" spans="1:6" x14ac:dyDescent="0.3">
      <c r="A46218">
        <f t="shared" si="722"/>
        <v>46217</v>
      </c>
      <c r="B46218">
        <v>123</v>
      </c>
      <c r="C46218">
        <v>11861</v>
      </c>
      <c r="D46218">
        <v>2</v>
      </c>
      <c r="E46218" t="s">
        <v>38204</v>
      </c>
      <c r="F46218" t="s">
        <v>6</v>
      </c>
    </row>
    <row r="46219" spans="1:6" x14ac:dyDescent="0.3">
      <c r="A46219">
        <f t="shared" si="722"/>
        <v>46218</v>
      </c>
      <c r="B46219">
        <v>123</v>
      </c>
      <c r="C46219">
        <v>11861</v>
      </c>
      <c r="D46219">
        <v>3</v>
      </c>
      <c r="E46219" t="s">
        <v>38205</v>
      </c>
      <c r="F46219" t="s">
        <v>6</v>
      </c>
    </row>
    <row r="46220" spans="1:6" x14ac:dyDescent="0.3">
      <c r="A46220">
        <f t="shared" si="722"/>
        <v>46219</v>
      </c>
      <c r="B46220">
        <v>123</v>
      </c>
      <c r="C46220">
        <v>11861</v>
      </c>
      <c r="D46220">
        <v>4</v>
      </c>
      <c r="E46220" t="s">
        <v>38206</v>
      </c>
      <c r="F46220" t="s">
        <v>8</v>
      </c>
    </row>
    <row r="46221" spans="1:6" x14ac:dyDescent="0.3">
      <c r="A46221">
        <f t="shared" si="722"/>
        <v>46220</v>
      </c>
      <c r="B46221">
        <v>123</v>
      </c>
      <c r="C46221">
        <v>11862</v>
      </c>
      <c r="D46221">
        <v>1</v>
      </c>
      <c r="E46221" t="s">
        <v>38207</v>
      </c>
      <c r="F46221" t="s">
        <v>8</v>
      </c>
    </row>
    <row r="46222" spans="1:6" x14ac:dyDescent="0.3">
      <c r="A46222">
        <f t="shared" si="722"/>
        <v>46221</v>
      </c>
      <c r="B46222">
        <v>123</v>
      </c>
      <c r="C46222">
        <v>11862</v>
      </c>
      <c r="D46222">
        <v>2</v>
      </c>
      <c r="E46222" t="s">
        <v>38208</v>
      </c>
      <c r="F46222" t="s">
        <v>6</v>
      </c>
    </row>
    <row r="46223" spans="1:6" x14ac:dyDescent="0.3">
      <c r="A46223">
        <f t="shared" si="722"/>
        <v>46222</v>
      </c>
      <c r="B46223">
        <v>123</v>
      </c>
      <c r="C46223">
        <v>11862</v>
      </c>
      <c r="D46223">
        <v>3</v>
      </c>
      <c r="E46223" t="s">
        <v>38209</v>
      </c>
      <c r="F46223" t="s">
        <v>6</v>
      </c>
    </row>
    <row r="46224" spans="1:6" x14ac:dyDescent="0.3">
      <c r="A46224">
        <f t="shared" si="722"/>
        <v>46223</v>
      </c>
      <c r="B46224">
        <v>123</v>
      </c>
      <c r="C46224">
        <v>11862</v>
      </c>
      <c r="D46224">
        <v>4</v>
      </c>
      <c r="E46224" t="s">
        <v>38210</v>
      </c>
      <c r="F46224" t="s">
        <v>6</v>
      </c>
    </row>
    <row r="46225" spans="1:6" x14ac:dyDescent="0.3">
      <c r="A46225">
        <f t="shared" si="722"/>
        <v>46224</v>
      </c>
      <c r="B46225">
        <v>123</v>
      </c>
      <c r="C46225">
        <v>11863</v>
      </c>
      <c r="D46225">
        <v>1</v>
      </c>
      <c r="E46225" t="s">
        <v>37483</v>
      </c>
      <c r="F46225" t="s">
        <v>6</v>
      </c>
    </row>
    <row r="46226" spans="1:6" x14ac:dyDescent="0.3">
      <c r="A46226">
        <f t="shared" si="722"/>
        <v>46225</v>
      </c>
      <c r="B46226">
        <v>123</v>
      </c>
      <c r="C46226">
        <v>11863</v>
      </c>
      <c r="D46226">
        <v>2</v>
      </c>
      <c r="E46226" t="s">
        <v>37484</v>
      </c>
      <c r="F46226" t="s">
        <v>6</v>
      </c>
    </row>
    <row r="46227" spans="1:6" x14ac:dyDescent="0.3">
      <c r="A46227">
        <f t="shared" si="722"/>
        <v>46226</v>
      </c>
      <c r="B46227">
        <v>123</v>
      </c>
      <c r="C46227">
        <v>11863</v>
      </c>
      <c r="D46227">
        <v>3</v>
      </c>
      <c r="E46227" t="s">
        <v>37485</v>
      </c>
      <c r="F46227" t="s">
        <v>8</v>
      </c>
    </row>
    <row r="46228" spans="1:6" x14ac:dyDescent="0.3">
      <c r="A46228">
        <f t="shared" si="722"/>
        <v>46227</v>
      </c>
      <c r="B46228">
        <v>123</v>
      </c>
      <c r="C46228">
        <v>11863</v>
      </c>
      <c r="D46228">
        <v>4</v>
      </c>
      <c r="E46228" t="s">
        <v>33952</v>
      </c>
      <c r="F46228" t="s">
        <v>6</v>
      </c>
    </row>
    <row r="46229" spans="1:6" x14ac:dyDescent="0.3">
      <c r="A46229">
        <f t="shared" si="722"/>
        <v>46228</v>
      </c>
      <c r="B46229">
        <v>123</v>
      </c>
      <c r="C46229">
        <v>11864</v>
      </c>
      <c r="D46229">
        <v>1</v>
      </c>
      <c r="E46229" t="s">
        <v>38211</v>
      </c>
      <c r="F46229" t="s">
        <v>6</v>
      </c>
    </row>
    <row r="46230" spans="1:6" x14ac:dyDescent="0.3">
      <c r="A46230">
        <f t="shared" si="722"/>
        <v>46229</v>
      </c>
      <c r="B46230">
        <v>123</v>
      </c>
      <c r="C46230">
        <v>11864</v>
      </c>
      <c r="D46230">
        <v>2</v>
      </c>
      <c r="E46230" t="s">
        <v>38212</v>
      </c>
      <c r="F46230" t="s">
        <v>6</v>
      </c>
    </row>
    <row r="46231" spans="1:6" x14ac:dyDescent="0.3">
      <c r="A46231">
        <f t="shared" si="722"/>
        <v>46230</v>
      </c>
      <c r="B46231">
        <v>123</v>
      </c>
      <c r="C46231">
        <v>11864</v>
      </c>
      <c r="D46231">
        <v>3</v>
      </c>
      <c r="E46231" t="s">
        <v>38213</v>
      </c>
      <c r="F46231" t="s">
        <v>8</v>
      </c>
    </row>
    <row r="46232" spans="1:6" x14ac:dyDescent="0.3">
      <c r="A46232">
        <f t="shared" si="722"/>
        <v>46231</v>
      </c>
      <c r="B46232">
        <v>123</v>
      </c>
      <c r="C46232">
        <v>11864</v>
      </c>
      <c r="D46232">
        <v>4</v>
      </c>
      <c r="E46232" t="s">
        <v>38214</v>
      </c>
      <c r="F46232" t="s">
        <v>6</v>
      </c>
    </row>
    <row r="46233" spans="1:6" x14ac:dyDescent="0.3">
      <c r="A46233">
        <f t="shared" si="722"/>
        <v>46232</v>
      </c>
      <c r="B46233">
        <v>123</v>
      </c>
      <c r="C46233">
        <v>11865</v>
      </c>
      <c r="D46233">
        <v>1</v>
      </c>
      <c r="E46233" t="s">
        <v>38215</v>
      </c>
      <c r="F46233" t="s">
        <v>8</v>
      </c>
    </row>
    <row r="46234" spans="1:6" x14ac:dyDescent="0.3">
      <c r="A46234">
        <f t="shared" si="722"/>
        <v>46233</v>
      </c>
      <c r="B46234">
        <v>123</v>
      </c>
      <c r="C46234">
        <v>11865</v>
      </c>
      <c r="D46234">
        <v>2</v>
      </c>
      <c r="E46234" t="s">
        <v>38216</v>
      </c>
      <c r="F46234" t="s">
        <v>6</v>
      </c>
    </row>
    <row r="46235" spans="1:6" x14ac:dyDescent="0.3">
      <c r="A46235">
        <f t="shared" si="722"/>
        <v>46234</v>
      </c>
      <c r="B46235">
        <v>123</v>
      </c>
      <c r="C46235">
        <v>11865</v>
      </c>
      <c r="D46235">
        <v>3</v>
      </c>
      <c r="E46235" t="s">
        <v>38217</v>
      </c>
      <c r="F46235" t="s">
        <v>6</v>
      </c>
    </row>
    <row r="46236" spans="1:6" x14ac:dyDescent="0.3">
      <c r="A46236">
        <f t="shared" si="722"/>
        <v>46235</v>
      </c>
      <c r="B46236">
        <v>123</v>
      </c>
      <c r="C46236">
        <v>11865</v>
      </c>
      <c r="D46236">
        <v>4</v>
      </c>
      <c r="E46236" t="s">
        <v>38218</v>
      </c>
      <c r="F46236" t="s">
        <v>6</v>
      </c>
    </row>
    <row r="46237" spans="1:6" x14ac:dyDescent="0.3">
      <c r="A46237">
        <f t="shared" si="722"/>
        <v>46236</v>
      </c>
      <c r="B46237">
        <v>123</v>
      </c>
      <c r="C46237">
        <v>11866</v>
      </c>
      <c r="D46237">
        <v>1</v>
      </c>
      <c r="E46237" t="s">
        <v>38219</v>
      </c>
      <c r="F46237" t="s">
        <v>8</v>
      </c>
    </row>
    <row r="46238" spans="1:6" x14ac:dyDescent="0.3">
      <c r="A46238">
        <f t="shared" si="722"/>
        <v>46237</v>
      </c>
      <c r="B46238">
        <v>123</v>
      </c>
      <c r="C46238">
        <v>11866</v>
      </c>
      <c r="D46238">
        <v>2</v>
      </c>
      <c r="E46238" t="s">
        <v>38220</v>
      </c>
      <c r="F46238" t="s">
        <v>6</v>
      </c>
    </row>
    <row r="46239" spans="1:6" x14ac:dyDescent="0.3">
      <c r="A46239">
        <f t="shared" si="722"/>
        <v>46238</v>
      </c>
      <c r="B46239">
        <v>123</v>
      </c>
      <c r="C46239">
        <v>11866</v>
      </c>
      <c r="D46239">
        <v>3</v>
      </c>
      <c r="E46239" t="s">
        <v>38221</v>
      </c>
      <c r="F46239" t="s">
        <v>6</v>
      </c>
    </row>
    <row r="46240" spans="1:6" x14ac:dyDescent="0.3">
      <c r="A46240">
        <f t="shared" si="722"/>
        <v>46239</v>
      </c>
      <c r="B46240">
        <v>123</v>
      </c>
      <c r="C46240">
        <v>11866</v>
      </c>
      <c r="D46240">
        <v>4</v>
      </c>
      <c r="E46240" t="s">
        <v>38222</v>
      </c>
      <c r="F46240" t="s">
        <v>6</v>
      </c>
    </row>
    <row r="46241" spans="1:6" x14ac:dyDescent="0.3">
      <c r="A46241">
        <f t="shared" si="722"/>
        <v>46240</v>
      </c>
      <c r="B46241">
        <v>123</v>
      </c>
      <c r="C46241">
        <v>11867</v>
      </c>
      <c r="D46241">
        <v>1</v>
      </c>
      <c r="E46241" t="s">
        <v>38223</v>
      </c>
      <c r="F46241" t="s">
        <v>6</v>
      </c>
    </row>
    <row r="46242" spans="1:6" x14ac:dyDescent="0.3">
      <c r="A46242">
        <f t="shared" si="722"/>
        <v>46241</v>
      </c>
      <c r="B46242">
        <v>123</v>
      </c>
      <c r="C46242">
        <v>11867</v>
      </c>
      <c r="D46242">
        <v>2</v>
      </c>
      <c r="E46242" t="s">
        <v>38224</v>
      </c>
      <c r="F46242" t="s">
        <v>8</v>
      </c>
    </row>
    <row r="46243" spans="1:6" x14ac:dyDescent="0.3">
      <c r="A46243">
        <f t="shared" si="722"/>
        <v>46242</v>
      </c>
      <c r="B46243">
        <v>123</v>
      </c>
      <c r="C46243">
        <v>11867</v>
      </c>
      <c r="D46243">
        <v>3</v>
      </c>
      <c r="E46243" t="s">
        <v>38225</v>
      </c>
      <c r="F46243" t="s">
        <v>6</v>
      </c>
    </row>
    <row r="46244" spans="1:6" x14ac:dyDescent="0.3">
      <c r="A46244">
        <f t="shared" si="722"/>
        <v>46243</v>
      </c>
      <c r="B46244">
        <v>123</v>
      </c>
      <c r="C46244">
        <v>11867</v>
      </c>
      <c r="D46244">
        <v>4</v>
      </c>
      <c r="E46244" t="s">
        <v>38226</v>
      </c>
      <c r="F46244" t="s">
        <v>6</v>
      </c>
    </row>
    <row r="46245" spans="1:6" x14ac:dyDescent="0.3">
      <c r="A46245">
        <f t="shared" si="722"/>
        <v>46244</v>
      </c>
      <c r="B46245">
        <v>123</v>
      </c>
      <c r="C46245">
        <v>11868</v>
      </c>
      <c r="D46245">
        <v>1</v>
      </c>
      <c r="E46245" t="s">
        <v>38227</v>
      </c>
      <c r="F46245" t="s">
        <v>6</v>
      </c>
    </row>
    <row r="46246" spans="1:6" x14ac:dyDescent="0.3">
      <c r="A46246">
        <f t="shared" si="722"/>
        <v>46245</v>
      </c>
      <c r="B46246">
        <v>123</v>
      </c>
      <c r="C46246">
        <v>11868</v>
      </c>
      <c r="D46246">
        <v>2</v>
      </c>
      <c r="E46246" t="s">
        <v>38228</v>
      </c>
      <c r="F46246" t="s">
        <v>8</v>
      </c>
    </row>
    <row r="46247" spans="1:6" x14ac:dyDescent="0.3">
      <c r="A46247">
        <f t="shared" si="722"/>
        <v>46246</v>
      </c>
      <c r="B46247">
        <v>123</v>
      </c>
      <c r="C46247">
        <v>11868</v>
      </c>
      <c r="D46247">
        <v>3</v>
      </c>
      <c r="E46247" t="s">
        <v>38229</v>
      </c>
      <c r="F46247" t="s">
        <v>6</v>
      </c>
    </row>
    <row r="46248" spans="1:6" x14ac:dyDescent="0.3">
      <c r="A46248">
        <f t="shared" si="722"/>
        <v>46247</v>
      </c>
      <c r="B46248">
        <v>123</v>
      </c>
      <c r="C46248">
        <v>11868</v>
      </c>
      <c r="D46248">
        <v>4</v>
      </c>
      <c r="E46248" t="s">
        <v>38230</v>
      </c>
      <c r="F46248" t="s">
        <v>6</v>
      </c>
    </row>
    <row r="46249" spans="1:6" x14ac:dyDescent="0.3">
      <c r="A46249">
        <f t="shared" si="722"/>
        <v>46248</v>
      </c>
      <c r="B46249">
        <v>123</v>
      </c>
      <c r="C46249">
        <v>11869</v>
      </c>
      <c r="D46249">
        <v>1</v>
      </c>
      <c r="E46249" t="s">
        <v>38231</v>
      </c>
      <c r="F46249" t="s">
        <v>6</v>
      </c>
    </row>
    <row r="46250" spans="1:6" x14ac:dyDescent="0.3">
      <c r="A46250">
        <f t="shared" si="722"/>
        <v>46249</v>
      </c>
      <c r="B46250">
        <v>123</v>
      </c>
      <c r="C46250">
        <v>11869</v>
      </c>
      <c r="D46250">
        <v>2</v>
      </c>
      <c r="E46250" t="s">
        <v>38232</v>
      </c>
      <c r="F46250" t="s">
        <v>6</v>
      </c>
    </row>
    <row r="46251" spans="1:6" x14ac:dyDescent="0.3">
      <c r="A46251">
        <f t="shared" si="722"/>
        <v>46250</v>
      </c>
      <c r="B46251">
        <v>123</v>
      </c>
      <c r="C46251">
        <v>11869</v>
      </c>
      <c r="D46251">
        <v>3</v>
      </c>
      <c r="E46251" t="s">
        <v>38233</v>
      </c>
      <c r="F46251" t="s">
        <v>6</v>
      </c>
    </row>
    <row r="46252" spans="1:6" x14ac:dyDescent="0.3">
      <c r="A46252">
        <f t="shared" si="722"/>
        <v>46251</v>
      </c>
      <c r="B46252">
        <v>123</v>
      </c>
      <c r="C46252">
        <v>11869</v>
      </c>
      <c r="D46252">
        <v>4</v>
      </c>
      <c r="E46252" t="s">
        <v>38234</v>
      </c>
      <c r="F46252" t="s">
        <v>8</v>
      </c>
    </row>
    <row r="46253" spans="1:6" x14ac:dyDescent="0.3">
      <c r="A46253">
        <f t="shared" si="722"/>
        <v>46252</v>
      </c>
      <c r="B46253">
        <v>123</v>
      </c>
      <c r="C46253">
        <v>11870</v>
      </c>
      <c r="D46253">
        <v>1</v>
      </c>
      <c r="E46253" t="s">
        <v>38235</v>
      </c>
      <c r="F46253" t="s">
        <v>8</v>
      </c>
    </row>
    <row r="46254" spans="1:6" x14ac:dyDescent="0.3">
      <c r="A46254">
        <f t="shared" si="722"/>
        <v>46253</v>
      </c>
      <c r="B46254">
        <v>123</v>
      </c>
      <c r="C46254">
        <v>11870</v>
      </c>
      <c r="D46254">
        <v>2</v>
      </c>
      <c r="E46254" t="s">
        <v>38236</v>
      </c>
      <c r="F46254" t="s">
        <v>6</v>
      </c>
    </row>
    <row r="46255" spans="1:6" x14ac:dyDescent="0.3">
      <c r="A46255">
        <f t="shared" si="722"/>
        <v>46254</v>
      </c>
      <c r="B46255">
        <v>123</v>
      </c>
      <c r="C46255">
        <v>11870</v>
      </c>
      <c r="D46255">
        <v>3</v>
      </c>
      <c r="E46255" t="s">
        <v>38237</v>
      </c>
      <c r="F46255" t="s">
        <v>6</v>
      </c>
    </row>
    <row r="46256" spans="1:6" x14ac:dyDescent="0.3">
      <c r="A46256">
        <f t="shared" si="722"/>
        <v>46255</v>
      </c>
      <c r="B46256">
        <v>123</v>
      </c>
      <c r="C46256">
        <v>11870</v>
      </c>
      <c r="D46256">
        <v>4</v>
      </c>
      <c r="E46256" t="s">
        <v>38238</v>
      </c>
      <c r="F46256" t="s">
        <v>6</v>
      </c>
    </row>
    <row r="46257" spans="1:6" x14ac:dyDescent="0.3">
      <c r="A46257">
        <f t="shared" si="722"/>
        <v>46256</v>
      </c>
      <c r="B46257">
        <v>123</v>
      </c>
      <c r="C46257">
        <v>11871</v>
      </c>
      <c r="D46257">
        <v>1</v>
      </c>
      <c r="E46257" t="s">
        <v>38239</v>
      </c>
      <c r="F46257" t="s">
        <v>6</v>
      </c>
    </row>
    <row r="46258" spans="1:6" x14ac:dyDescent="0.3">
      <c r="A46258">
        <f t="shared" si="722"/>
        <v>46257</v>
      </c>
      <c r="B46258">
        <v>123</v>
      </c>
      <c r="C46258">
        <v>11871</v>
      </c>
      <c r="D46258">
        <v>2</v>
      </c>
      <c r="E46258" t="s">
        <v>38240</v>
      </c>
      <c r="F46258" t="s">
        <v>8</v>
      </c>
    </row>
    <row r="46259" spans="1:6" x14ac:dyDescent="0.3">
      <c r="A46259">
        <f t="shared" si="722"/>
        <v>46258</v>
      </c>
      <c r="B46259">
        <v>123</v>
      </c>
      <c r="C46259">
        <v>11871</v>
      </c>
      <c r="D46259">
        <v>3</v>
      </c>
      <c r="E46259" t="s">
        <v>38241</v>
      </c>
      <c r="F46259" t="s">
        <v>6</v>
      </c>
    </row>
    <row r="46260" spans="1:6" x14ac:dyDescent="0.3">
      <c r="A46260">
        <f t="shared" si="722"/>
        <v>46259</v>
      </c>
      <c r="B46260">
        <v>123</v>
      </c>
      <c r="C46260">
        <v>11871</v>
      </c>
      <c r="D46260">
        <v>4</v>
      </c>
      <c r="E46260" t="s">
        <v>37113</v>
      </c>
      <c r="F46260" t="s">
        <v>6</v>
      </c>
    </row>
    <row r="46261" spans="1:6" x14ac:dyDescent="0.3">
      <c r="A46261">
        <f t="shared" si="722"/>
        <v>46260</v>
      </c>
      <c r="B46261">
        <v>123</v>
      </c>
      <c r="C46261">
        <v>11872</v>
      </c>
      <c r="D46261">
        <v>1</v>
      </c>
      <c r="E46261" t="s">
        <v>36838</v>
      </c>
      <c r="F46261" t="s">
        <v>6</v>
      </c>
    </row>
    <row r="46262" spans="1:6" x14ac:dyDescent="0.3">
      <c r="A46262">
        <f t="shared" si="722"/>
        <v>46261</v>
      </c>
      <c r="B46262">
        <v>123</v>
      </c>
      <c r="C46262">
        <v>11872</v>
      </c>
      <c r="D46262">
        <v>2</v>
      </c>
      <c r="E46262" t="s">
        <v>38242</v>
      </c>
      <c r="F46262" t="s">
        <v>6</v>
      </c>
    </row>
    <row r="46263" spans="1:6" x14ac:dyDescent="0.3">
      <c r="A46263">
        <f t="shared" si="722"/>
        <v>46262</v>
      </c>
      <c r="B46263">
        <v>123</v>
      </c>
      <c r="C46263">
        <v>11872</v>
      </c>
      <c r="D46263">
        <v>3</v>
      </c>
      <c r="E46263" t="s">
        <v>38243</v>
      </c>
      <c r="F46263" t="s">
        <v>8</v>
      </c>
    </row>
    <row r="46264" spans="1:6" x14ac:dyDescent="0.3">
      <c r="A46264">
        <f t="shared" si="722"/>
        <v>46263</v>
      </c>
      <c r="B46264">
        <v>123</v>
      </c>
      <c r="C46264">
        <v>11872</v>
      </c>
      <c r="D46264">
        <v>4</v>
      </c>
      <c r="E46264" t="s">
        <v>36839</v>
      </c>
      <c r="F46264" t="s">
        <v>6</v>
      </c>
    </row>
    <row r="46265" spans="1:6" x14ac:dyDescent="0.3">
      <c r="A46265">
        <f t="shared" si="722"/>
        <v>46264</v>
      </c>
      <c r="B46265">
        <v>123</v>
      </c>
      <c r="C46265">
        <v>11873</v>
      </c>
      <c r="D46265">
        <v>1</v>
      </c>
      <c r="E46265" t="s">
        <v>38244</v>
      </c>
      <c r="F46265" t="s">
        <v>6</v>
      </c>
    </row>
    <row r="46266" spans="1:6" x14ac:dyDescent="0.3">
      <c r="A46266">
        <f t="shared" si="722"/>
        <v>46265</v>
      </c>
      <c r="B46266">
        <v>123</v>
      </c>
      <c r="C46266">
        <v>11873</v>
      </c>
      <c r="D46266">
        <v>2</v>
      </c>
      <c r="E46266" t="s">
        <v>38245</v>
      </c>
      <c r="F46266" t="s">
        <v>6</v>
      </c>
    </row>
    <row r="46267" spans="1:6" x14ac:dyDescent="0.3">
      <c r="A46267">
        <f t="shared" si="722"/>
        <v>46266</v>
      </c>
      <c r="B46267">
        <v>123</v>
      </c>
      <c r="C46267">
        <v>11873</v>
      </c>
      <c r="D46267">
        <v>3</v>
      </c>
      <c r="E46267" t="s">
        <v>38246</v>
      </c>
      <c r="F46267" t="s">
        <v>8</v>
      </c>
    </row>
    <row r="46268" spans="1:6" x14ac:dyDescent="0.3">
      <c r="A46268">
        <f t="shared" si="722"/>
        <v>46267</v>
      </c>
      <c r="B46268">
        <v>123</v>
      </c>
      <c r="C46268">
        <v>11873</v>
      </c>
      <c r="D46268">
        <v>4</v>
      </c>
      <c r="E46268" t="s">
        <v>38247</v>
      </c>
      <c r="F46268" t="s">
        <v>6</v>
      </c>
    </row>
    <row r="46269" spans="1:6" x14ac:dyDescent="0.3">
      <c r="A46269">
        <f t="shared" si="722"/>
        <v>46268</v>
      </c>
      <c r="B46269">
        <v>123</v>
      </c>
      <c r="C46269">
        <v>11874</v>
      </c>
      <c r="D46269">
        <v>1</v>
      </c>
      <c r="E46269" t="s">
        <v>402</v>
      </c>
      <c r="F46269" t="s">
        <v>6</v>
      </c>
    </row>
    <row r="46270" spans="1:6" x14ac:dyDescent="0.3">
      <c r="A46270">
        <f t="shared" si="722"/>
        <v>46269</v>
      </c>
      <c r="B46270">
        <v>123</v>
      </c>
      <c r="C46270">
        <v>11874</v>
      </c>
      <c r="D46270">
        <v>2</v>
      </c>
      <c r="E46270" t="s">
        <v>443</v>
      </c>
      <c r="F46270" t="s">
        <v>6</v>
      </c>
    </row>
    <row r="46271" spans="1:6" x14ac:dyDescent="0.3">
      <c r="A46271">
        <f t="shared" si="722"/>
        <v>46270</v>
      </c>
      <c r="B46271">
        <v>123</v>
      </c>
      <c r="C46271">
        <v>11874</v>
      </c>
      <c r="D46271">
        <v>3</v>
      </c>
      <c r="E46271" t="s">
        <v>444</v>
      </c>
      <c r="F46271" t="s">
        <v>8</v>
      </c>
    </row>
    <row r="46272" spans="1:6" x14ac:dyDescent="0.3">
      <c r="A46272">
        <f t="shared" si="722"/>
        <v>46271</v>
      </c>
      <c r="B46272">
        <v>123</v>
      </c>
      <c r="C46272">
        <v>11874</v>
      </c>
      <c r="D46272">
        <v>4</v>
      </c>
      <c r="E46272" t="s">
        <v>322</v>
      </c>
      <c r="F46272" t="s">
        <v>6</v>
      </c>
    </row>
    <row r="46273" spans="1:6" x14ac:dyDescent="0.3">
      <c r="A46273">
        <f t="shared" si="722"/>
        <v>46272</v>
      </c>
      <c r="B46273">
        <v>123</v>
      </c>
      <c r="C46273">
        <v>11875</v>
      </c>
      <c r="D46273">
        <v>1</v>
      </c>
      <c r="E46273" t="s">
        <v>38248</v>
      </c>
      <c r="F46273" t="s">
        <v>6</v>
      </c>
    </row>
    <row r="46274" spans="1:6" x14ac:dyDescent="0.3">
      <c r="A46274">
        <f t="shared" si="722"/>
        <v>46273</v>
      </c>
      <c r="B46274">
        <v>123</v>
      </c>
      <c r="C46274">
        <v>11875</v>
      </c>
      <c r="D46274">
        <v>2</v>
      </c>
      <c r="E46274" t="s">
        <v>38249</v>
      </c>
      <c r="F46274" t="s">
        <v>6</v>
      </c>
    </row>
    <row r="46275" spans="1:6" x14ac:dyDescent="0.3">
      <c r="A46275">
        <f t="shared" ref="A46275:A46338" si="723">ROW()-1</f>
        <v>46274</v>
      </c>
      <c r="B46275">
        <v>123</v>
      </c>
      <c r="C46275">
        <v>11875</v>
      </c>
      <c r="D46275">
        <v>3</v>
      </c>
      <c r="E46275" t="s">
        <v>38250</v>
      </c>
      <c r="F46275" t="s">
        <v>6</v>
      </c>
    </row>
    <row r="46276" spans="1:6" x14ac:dyDescent="0.3">
      <c r="A46276">
        <f t="shared" si="723"/>
        <v>46275</v>
      </c>
      <c r="B46276">
        <v>123</v>
      </c>
      <c r="C46276">
        <v>11875</v>
      </c>
      <c r="D46276">
        <v>4</v>
      </c>
      <c r="E46276" t="s">
        <v>38251</v>
      </c>
      <c r="F46276" t="s">
        <v>8</v>
      </c>
    </row>
    <row r="46277" spans="1:6" x14ac:dyDescent="0.3">
      <c r="A46277">
        <f t="shared" si="723"/>
        <v>46276</v>
      </c>
      <c r="B46277">
        <v>123</v>
      </c>
      <c r="C46277">
        <v>11876</v>
      </c>
      <c r="D46277">
        <v>1</v>
      </c>
      <c r="E46277" t="s">
        <v>38252</v>
      </c>
      <c r="F46277" t="s">
        <v>6</v>
      </c>
    </row>
    <row r="46278" spans="1:6" x14ac:dyDescent="0.3">
      <c r="A46278">
        <f t="shared" si="723"/>
        <v>46277</v>
      </c>
      <c r="B46278">
        <v>123</v>
      </c>
      <c r="C46278">
        <v>11876</v>
      </c>
      <c r="D46278">
        <v>2</v>
      </c>
      <c r="E46278" t="s">
        <v>36529</v>
      </c>
      <c r="F46278" t="s">
        <v>6</v>
      </c>
    </row>
    <row r="46279" spans="1:6" x14ac:dyDescent="0.3">
      <c r="A46279">
        <f t="shared" si="723"/>
        <v>46278</v>
      </c>
      <c r="B46279">
        <v>123</v>
      </c>
      <c r="C46279">
        <v>11876</v>
      </c>
      <c r="D46279">
        <v>3</v>
      </c>
      <c r="E46279" t="s">
        <v>38253</v>
      </c>
      <c r="F46279" t="s">
        <v>6</v>
      </c>
    </row>
    <row r="46280" spans="1:6" x14ac:dyDescent="0.3">
      <c r="A46280">
        <f t="shared" si="723"/>
        <v>46279</v>
      </c>
      <c r="B46280">
        <v>123</v>
      </c>
      <c r="C46280">
        <v>11876</v>
      </c>
      <c r="D46280">
        <v>4</v>
      </c>
      <c r="E46280" t="s">
        <v>36530</v>
      </c>
      <c r="F46280" t="s">
        <v>8</v>
      </c>
    </row>
    <row r="46281" spans="1:6" x14ac:dyDescent="0.3">
      <c r="A46281">
        <f t="shared" si="723"/>
        <v>46280</v>
      </c>
      <c r="B46281">
        <v>123</v>
      </c>
      <c r="C46281">
        <v>11877</v>
      </c>
      <c r="D46281">
        <v>1</v>
      </c>
      <c r="E46281" t="s">
        <v>38254</v>
      </c>
      <c r="F46281" t="s">
        <v>6</v>
      </c>
    </row>
    <row r="46282" spans="1:6" x14ac:dyDescent="0.3">
      <c r="A46282">
        <f t="shared" si="723"/>
        <v>46281</v>
      </c>
      <c r="B46282">
        <v>123</v>
      </c>
      <c r="C46282">
        <v>11877</v>
      </c>
      <c r="D46282">
        <v>2</v>
      </c>
      <c r="E46282" t="s">
        <v>38255</v>
      </c>
      <c r="F46282" t="s">
        <v>8</v>
      </c>
    </row>
    <row r="46283" spans="1:6" x14ac:dyDescent="0.3">
      <c r="A46283">
        <f t="shared" si="723"/>
        <v>46282</v>
      </c>
      <c r="B46283">
        <v>123</v>
      </c>
      <c r="C46283">
        <v>11877</v>
      </c>
      <c r="D46283">
        <v>3</v>
      </c>
      <c r="E46283" t="s">
        <v>38256</v>
      </c>
      <c r="F46283" t="s">
        <v>6</v>
      </c>
    </row>
    <row r="46284" spans="1:6" x14ac:dyDescent="0.3">
      <c r="A46284">
        <f t="shared" si="723"/>
        <v>46283</v>
      </c>
      <c r="B46284">
        <v>123</v>
      </c>
      <c r="C46284">
        <v>11877</v>
      </c>
      <c r="D46284">
        <v>4</v>
      </c>
      <c r="E46284" t="s">
        <v>38257</v>
      </c>
      <c r="F46284" t="s">
        <v>6</v>
      </c>
    </row>
    <row r="46285" spans="1:6" x14ac:dyDescent="0.3">
      <c r="A46285">
        <f t="shared" si="723"/>
        <v>46284</v>
      </c>
      <c r="B46285">
        <v>123</v>
      </c>
      <c r="C46285">
        <v>11878</v>
      </c>
      <c r="D46285">
        <v>1</v>
      </c>
      <c r="E46285" t="s">
        <v>38258</v>
      </c>
      <c r="F46285" t="s">
        <v>8</v>
      </c>
    </row>
    <row r="46286" spans="1:6" x14ac:dyDescent="0.3">
      <c r="A46286">
        <f t="shared" si="723"/>
        <v>46285</v>
      </c>
      <c r="B46286">
        <v>123</v>
      </c>
      <c r="C46286">
        <v>11878</v>
      </c>
      <c r="D46286">
        <v>2</v>
      </c>
      <c r="E46286" t="s">
        <v>38259</v>
      </c>
      <c r="F46286" t="s">
        <v>6</v>
      </c>
    </row>
    <row r="46287" spans="1:6" x14ac:dyDescent="0.3">
      <c r="A46287">
        <f t="shared" si="723"/>
        <v>46286</v>
      </c>
      <c r="B46287">
        <v>123</v>
      </c>
      <c r="C46287">
        <v>11878</v>
      </c>
      <c r="D46287">
        <v>3</v>
      </c>
      <c r="E46287" t="s">
        <v>38260</v>
      </c>
      <c r="F46287" t="s">
        <v>6</v>
      </c>
    </row>
    <row r="46288" spans="1:6" x14ac:dyDescent="0.3">
      <c r="A46288">
        <f t="shared" si="723"/>
        <v>46287</v>
      </c>
      <c r="B46288">
        <v>123</v>
      </c>
      <c r="C46288">
        <v>11878</v>
      </c>
      <c r="D46288">
        <v>4</v>
      </c>
      <c r="E46288" t="s">
        <v>38261</v>
      </c>
      <c r="F46288" t="s">
        <v>6</v>
      </c>
    </row>
    <row r="46289" spans="1:6" x14ac:dyDescent="0.3">
      <c r="A46289">
        <f t="shared" si="723"/>
        <v>46288</v>
      </c>
      <c r="B46289">
        <v>123</v>
      </c>
      <c r="C46289">
        <v>11879</v>
      </c>
      <c r="D46289">
        <v>1</v>
      </c>
      <c r="E46289" t="s">
        <v>38262</v>
      </c>
      <c r="F46289" t="s">
        <v>8</v>
      </c>
    </row>
    <row r="46290" spans="1:6" x14ac:dyDescent="0.3">
      <c r="A46290">
        <f t="shared" si="723"/>
        <v>46289</v>
      </c>
      <c r="B46290">
        <v>123</v>
      </c>
      <c r="C46290">
        <v>11879</v>
      </c>
      <c r="D46290">
        <v>2</v>
      </c>
      <c r="E46290" t="s">
        <v>38263</v>
      </c>
      <c r="F46290" t="s">
        <v>6</v>
      </c>
    </row>
    <row r="46291" spans="1:6" x14ac:dyDescent="0.3">
      <c r="A46291">
        <f t="shared" si="723"/>
        <v>46290</v>
      </c>
      <c r="B46291">
        <v>123</v>
      </c>
      <c r="C46291">
        <v>11879</v>
      </c>
      <c r="D46291">
        <v>3</v>
      </c>
      <c r="E46291" t="s">
        <v>38264</v>
      </c>
      <c r="F46291" t="s">
        <v>6</v>
      </c>
    </row>
    <row r="46292" spans="1:6" x14ac:dyDescent="0.3">
      <c r="A46292">
        <f t="shared" si="723"/>
        <v>46291</v>
      </c>
      <c r="B46292">
        <v>123</v>
      </c>
      <c r="C46292">
        <v>11879</v>
      </c>
      <c r="D46292">
        <v>4</v>
      </c>
      <c r="E46292" t="s">
        <v>38265</v>
      </c>
      <c r="F46292" t="s">
        <v>6</v>
      </c>
    </row>
    <row r="46293" spans="1:6" x14ac:dyDescent="0.3">
      <c r="A46293">
        <f t="shared" si="723"/>
        <v>46292</v>
      </c>
      <c r="B46293">
        <v>123</v>
      </c>
      <c r="C46293">
        <v>11880</v>
      </c>
      <c r="D46293">
        <v>1</v>
      </c>
      <c r="E46293" t="s">
        <v>38266</v>
      </c>
      <c r="F46293" t="s">
        <v>6</v>
      </c>
    </row>
    <row r="46294" spans="1:6" x14ac:dyDescent="0.3">
      <c r="A46294">
        <f t="shared" si="723"/>
        <v>46293</v>
      </c>
      <c r="B46294">
        <v>123</v>
      </c>
      <c r="C46294">
        <v>11880</v>
      </c>
      <c r="D46294">
        <v>2</v>
      </c>
      <c r="E46294" t="s">
        <v>38267</v>
      </c>
      <c r="F46294" t="s">
        <v>6</v>
      </c>
    </row>
    <row r="46295" spans="1:6" x14ac:dyDescent="0.3">
      <c r="A46295">
        <f t="shared" si="723"/>
        <v>46294</v>
      </c>
      <c r="B46295">
        <v>123</v>
      </c>
      <c r="C46295">
        <v>11880</v>
      </c>
      <c r="D46295">
        <v>3</v>
      </c>
      <c r="E46295" t="s">
        <v>34731</v>
      </c>
      <c r="F46295" t="s">
        <v>8</v>
      </c>
    </row>
    <row r="46296" spans="1:6" x14ac:dyDescent="0.3">
      <c r="A46296">
        <f t="shared" si="723"/>
        <v>46295</v>
      </c>
      <c r="B46296">
        <v>123</v>
      </c>
      <c r="C46296">
        <v>11880</v>
      </c>
      <c r="D46296">
        <v>4</v>
      </c>
      <c r="E46296" t="s">
        <v>35948</v>
      </c>
      <c r="F46296" t="s">
        <v>6</v>
      </c>
    </row>
    <row r="46297" spans="1:6" x14ac:dyDescent="0.3">
      <c r="A46297">
        <f t="shared" si="723"/>
        <v>46296</v>
      </c>
      <c r="B46297">
        <v>123</v>
      </c>
      <c r="C46297">
        <v>11881</v>
      </c>
      <c r="D46297">
        <v>1</v>
      </c>
      <c r="E46297" t="s">
        <v>38268</v>
      </c>
      <c r="F46297" t="s">
        <v>6</v>
      </c>
    </row>
    <row r="46298" spans="1:6" x14ac:dyDescent="0.3">
      <c r="A46298">
        <f t="shared" si="723"/>
        <v>46297</v>
      </c>
      <c r="B46298">
        <v>123</v>
      </c>
      <c r="C46298">
        <v>11881</v>
      </c>
      <c r="D46298">
        <v>2</v>
      </c>
      <c r="E46298" t="s">
        <v>38269</v>
      </c>
      <c r="F46298" t="s">
        <v>6</v>
      </c>
    </row>
    <row r="46299" spans="1:6" x14ac:dyDescent="0.3">
      <c r="A46299">
        <f t="shared" si="723"/>
        <v>46298</v>
      </c>
      <c r="B46299">
        <v>123</v>
      </c>
      <c r="C46299">
        <v>11881</v>
      </c>
      <c r="D46299">
        <v>3</v>
      </c>
      <c r="E46299" t="s">
        <v>38270</v>
      </c>
      <c r="F46299" t="s">
        <v>8</v>
      </c>
    </row>
    <row r="46300" spans="1:6" x14ac:dyDescent="0.3">
      <c r="A46300">
        <f t="shared" si="723"/>
        <v>46299</v>
      </c>
      <c r="B46300">
        <v>123</v>
      </c>
      <c r="C46300">
        <v>11881</v>
      </c>
      <c r="D46300">
        <v>4</v>
      </c>
      <c r="E46300" t="s">
        <v>38271</v>
      </c>
      <c r="F46300" t="s">
        <v>6</v>
      </c>
    </row>
    <row r="46301" spans="1:6" x14ac:dyDescent="0.3">
      <c r="A46301">
        <f t="shared" si="723"/>
        <v>46300</v>
      </c>
      <c r="B46301">
        <v>123</v>
      </c>
      <c r="C46301">
        <v>11882</v>
      </c>
      <c r="D46301">
        <v>1</v>
      </c>
      <c r="E46301" t="s">
        <v>38272</v>
      </c>
      <c r="F46301" t="s">
        <v>8</v>
      </c>
    </row>
    <row r="46302" spans="1:6" x14ac:dyDescent="0.3">
      <c r="A46302">
        <f t="shared" si="723"/>
        <v>46301</v>
      </c>
      <c r="B46302">
        <v>123</v>
      </c>
      <c r="C46302">
        <v>11882</v>
      </c>
      <c r="D46302">
        <v>2</v>
      </c>
      <c r="E46302" t="s">
        <v>38273</v>
      </c>
      <c r="F46302" t="s">
        <v>6</v>
      </c>
    </row>
    <row r="46303" spans="1:6" x14ac:dyDescent="0.3">
      <c r="A46303">
        <f t="shared" si="723"/>
        <v>46302</v>
      </c>
      <c r="B46303">
        <v>123</v>
      </c>
      <c r="C46303">
        <v>11882</v>
      </c>
      <c r="D46303">
        <v>3</v>
      </c>
      <c r="E46303" t="s">
        <v>38274</v>
      </c>
      <c r="F46303" t="s">
        <v>6</v>
      </c>
    </row>
    <row r="46304" spans="1:6" x14ac:dyDescent="0.3">
      <c r="A46304">
        <f t="shared" si="723"/>
        <v>46303</v>
      </c>
      <c r="B46304">
        <v>123</v>
      </c>
      <c r="C46304">
        <v>11882</v>
      </c>
      <c r="D46304">
        <v>4</v>
      </c>
      <c r="E46304" t="s">
        <v>38275</v>
      </c>
      <c r="F46304" t="s">
        <v>6</v>
      </c>
    </row>
    <row r="46305" spans="1:6" x14ac:dyDescent="0.3">
      <c r="A46305">
        <f t="shared" si="723"/>
        <v>46304</v>
      </c>
      <c r="B46305">
        <v>123</v>
      </c>
      <c r="C46305">
        <v>11883</v>
      </c>
      <c r="D46305">
        <v>1</v>
      </c>
      <c r="E46305" t="s">
        <v>38276</v>
      </c>
      <c r="F46305" t="s">
        <v>8</v>
      </c>
    </row>
    <row r="46306" spans="1:6" x14ac:dyDescent="0.3">
      <c r="A46306">
        <f t="shared" si="723"/>
        <v>46305</v>
      </c>
      <c r="B46306">
        <v>123</v>
      </c>
      <c r="C46306">
        <v>11883</v>
      </c>
      <c r="D46306">
        <v>2</v>
      </c>
      <c r="E46306" t="s">
        <v>35732</v>
      </c>
      <c r="F46306" t="s">
        <v>6</v>
      </c>
    </row>
    <row r="46307" spans="1:6" x14ac:dyDescent="0.3">
      <c r="A46307">
        <f t="shared" si="723"/>
        <v>46306</v>
      </c>
      <c r="B46307">
        <v>123</v>
      </c>
      <c r="C46307">
        <v>11883</v>
      </c>
      <c r="D46307">
        <v>3</v>
      </c>
      <c r="E46307" t="s">
        <v>38277</v>
      </c>
      <c r="F46307" t="s">
        <v>6</v>
      </c>
    </row>
    <row r="46308" spans="1:6" x14ac:dyDescent="0.3">
      <c r="A46308">
        <f t="shared" si="723"/>
        <v>46307</v>
      </c>
      <c r="B46308">
        <v>123</v>
      </c>
      <c r="C46308">
        <v>11883</v>
      </c>
      <c r="D46308">
        <v>4</v>
      </c>
      <c r="E46308" t="s">
        <v>33709</v>
      </c>
      <c r="F46308" t="s">
        <v>6</v>
      </c>
    </row>
    <row r="46309" spans="1:6" x14ac:dyDescent="0.3">
      <c r="A46309">
        <f t="shared" si="723"/>
        <v>46308</v>
      </c>
      <c r="B46309">
        <v>123</v>
      </c>
      <c r="C46309">
        <v>11884</v>
      </c>
      <c r="D46309">
        <v>1</v>
      </c>
      <c r="E46309" t="s">
        <v>38278</v>
      </c>
      <c r="F46309" t="s">
        <v>6</v>
      </c>
    </row>
    <row r="46310" spans="1:6" x14ac:dyDescent="0.3">
      <c r="A46310">
        <f t="shared" si="723"/>
        <v>46309</v>
      </c>
      <c r="B46310">
        <v>123</v>
      </c>
      <c r="C46310">
        <v>11884</v>
      </c>
      <c r="D46310">
        <v>2</v>
      </c>
      <c r="E46310" t="s">
        <v>38279</v>
      </c>
      <c r="F46310" t="s">
        <v>6</v>
      </c>
    </row>
    <row r="46311" spans="1:6" x14ac:dyDescent="0.3">
      <c r="A46311">
        <f t="shared" si="723"/>
        <v>46310</v>
      </c>
      <c r="B46311">
        <v>123</v>
      </c>
      <c r="C46311">
        <v>11884</v>
      </c>
      <c r="D46311">
        <v>3</v>
      </c>
      <c r="E46311" t="s">
        <v>38280</v>
      </c>
      <c r="F46311" t="s">
        <v>8</v>
      </c>
    </row>
    <row r="46312" spans="1:6" x14ac:dyDescent="0.3">
      <c r="A46312">
        <f t="shared" si="723"/>
        <v>46311</v>
      </c>
      <c r="B46312">
        <v>123</v>
      </c>
      <c r="C46312">
        <v>11884</v>
      </c>
      <c r="D46312">
        <v>4</v>
      </c>
      <c r="E46312" t="s">
        <v>38281</v>
      </c>
      <c r="F46312" t="s">
        <v>6</v>
      </c>
    </row>
    <row r="46313" spans="1:6" x14ac:dyDescent="0.3">
      <c r="A46313">
        <f t="shared" si="723"/>
        <v>46312</v>
      </c>
      <c r="B46313">
        <v>123</v>
      </c>
      <c r="C46313">
        <v>11885</v>
      </c>
      <c r="D46313">
        <v>1</v>
      </c>
      <c r="E46313" t="s">
        <v>38282</v>
      </c>
      <c r="F46313" t="s">
        <v>6</v>
      </c>
    </row>
    <row r="46314" spans="1:6" x14ac:dyDescent="0.3">
      <c r="A46314">
        <f t="shared" si="723"/>
        <v>46313</v>
      </c>
      <c r="B46314">
        <v>123</v>
      </c>
      <c r="C46314">
        <v>11885</v>
      </c>
      <c r="D46314">
        <v>2</v>
      </c>
      <c r="E46314" t="s">
        <v>38283</v>
      </c>
      <c r="F46314" t="s">
        <v>6</v>
      </c>
    </row>
    <row r="46315" spans="1:6" x14ac:dyDescent="0.3">
      <c r="A46315">
        <f t="shared" si="723"/>
        <v>46314</v>
      </c>
      <c r="B46315">
        <v>123</v>
      </c>
      <c r="C46315">
        <v>11885</v>
      </c>
      <c r="D46315">
        <v>3</v>
      </c>
      <c r="E46315" t="s">
        <v>38284</v>
      </c>
      <c r="F46315" t="s">
        <v>6</v>
      </c>
    </row>
    <row r="46316" spans="1:6" x14ac:dyDescent="0.3">
      <c r="A46316">
        <f t="shared" si="723"/>
        <v>46315</v>
      </c>
      <c r="B46316">
        <v>123</v>
      </c>
      <c r="C46316">
        <v>11885</v>
      </c>
      <c r="D46316">
        <v>4</v>
      </c>
      <c r="E46316" t="s">
        <v>38285</v>
      </c>
      <c r="F46316" t="s">
        <v>8</v>
      </c>
    </row>
    <row r="46317" spans="1:6" x14ac:dyDescent="0.3">
      <c r="A46317">
        <f t="shared" si="723"/>
        <v>46316</v>
      </c>
      <c r="B46317">
        <v>123</v>
      </c>
      <c r="C46317">
        <v>11886</v>
      </c>
      <c r="D46317">
        <v>1</v>
      </c>
      <c r="E46317" t="s">
        <v>38286</v>
      </c>
      <c r="F46317" t="s">
        <v>6</v>
      </c>
    </row>
    <row r="46318" spans="1:6" x14ac:dyDescent="0.3">
      <c r="A46318">
        <f t="shared" si="723"/>
        <v>46317</v>
      </c>
      <c r="B46318">
        <v>123</v>
      </c>
      <c r="C46318">
        <v>11886</v>
      </c>
      <c r="D46318">
        <v>2</v>
      </c>
      <c r="E46318" t="s">
        <v>38287</v>
      </c>
      <c r="F46318" t="s">
        <v>6</v>
      </c>
    </row>
    <row r="46319" spans="1:6" x14ac:dyDescent="0.3">
      <c r="A46319">
        <f t="shared" si="723"/>
        <v>46318</v>
      </c>
      <c r="B46319">
        <v>123</v>
      </c>
      <c r="C46319">
        <v>11886</v>
      </c>
      <c r="D46319">
        <v>3</v>
      </c>
      <c r="E46319" t="s">
        <v>38288</v>
      </c>
      <c r="F46319" t="s">
        <v>6</v>
      </c>
    </row>
    <row r="46320" spans="1:6" x14ac:dyDescent="0.3">
      <c r="A46320">
        <f t="shared" si="723"/>
        <v>46319</v>
      </c>
      <c r="B46320">
        <v>123</v>
      </c>
      <c r="C46320">
        <v>11886</v>
      </c>
      <c r="D46320">
        <v>4</v>
      </c>
      <c r="E46320" t="s">
        <v>38289</v>
      </c>
      <c r="F46320" t="s">
        <v>8</v>
      </c>
    </row>
    <row r="46321" spans="1:6" x14ac:dyDescent="0.3">
      <c r="A46321">
        <f t="shared" si="723"/>
        <v>46320</v>
      </c>
      <c r="B46321">
        <v>123</v>
      </c>
      <c r="C46321">
        <v>11887</v>
      </c>
      <c r="D46321">
        <v>1</v>
      </c>
      <c r="E46321" t="s">
        <v>38290</v>
      </c>
      <c r="F46321" t="s">
        <v>6</v>
      </c>
    </row>
    <row r="46322" spans="1:6" x14ac:dyDescent="0.3">
      <c r="A46322">
        <f t="shared" si="723"/>
        <v>46321</v>
      </c>
      <c r="B46322">
        <v>123</v>
      </c>
      <c r="C46322">
        <v>11887</v>
      </c>
      <c r="D46322">
        <v>2</v>
      </c>
      <c r="E46322" t="s">
        <v>38291</v>
      </c>
      <c r="F46322" t="s">
        <v>6</v>
      </c>
    </row>
    <row r="46323" spans="1:6" x14ac:dyDescent="0.3">
      <c r="A46323">
        <f t="shared" si="723"/>
        <v>46322</v>
      </c>
      <c r="B46323">
        <v>123</v>
      </c>
      <c r="C46323">
        <v>11887</v>
      </c>
      <c r="D46323">
        <v>3</v>
      </c>
      <c r="E46323" t="s">
        <v>38292</v>
      </c>
      <c r="F46323" t="s">
        <v>8</v>
      </c>
    </row>
    <row r="46324" spans="1:6" x14ac:dyDescent="0.3">
      <c r="A46324">
        <f t="shared" si="723"/>
        <v>46323</v>
      </c>
      <c r="B46324">
        <v>123</v>
      </c>
      <c r="C46324">
        <v>11887</v>
      </c>
      <c r="D46324">
        <v>4</v>
      </c>
      <c r="E46324" t="s">
        <v>38293</v>
      </c>
      <c r="F46324" t="s">
        <v>6</v>
      </c>
    </row>
    <row r="46325" spans="1:6" x14ac:dyDescent="0.3">
      <c r="A46325">
        <f t="shared" si="723"/>
        <v>46324</v>
      </c>
      <c r="B46325">
        <v>123</v>
      </c>
      <c r="C46325">
        <v>11888</v>
      </c>
      <c r="D46325">
        <v>1</v>
      </c>
      <c r="E46325" t="s">
        <v>38294</v>
      </c>
      <c r="F46325" t="s">
        <v>8</v>
      </c>
    </row>
    <row r="46326" spans="1:6" x14ac:dyDescent="0.3">
      <c r="A46326">
        <f t="shared" si="723"/>
        <v>46325</v>
      </c>
      <c r="B46326">
        <v>123</v>
      </c>
      <c r="C46326">
        <v>11888</v>
      </c>
      <c r="D46326">
        <v>2</v>
      </c>
      <c r="E46326" t="s">
        <v>36630</v>
      </c>
      <c r="F46326" t="s">
        <v>6</v>
      </c>
    </row>
    <row r="46327" spans="1:6" x14ac:dyDescent="0.3">
      <c r="A46327">
        <f t="shared" si="723"/>
        <v>46326</v>
      </c>
      <c r="B46327">
        <v>123</v>
      </c>
      <c r="C46327">
        <v>11888</v>
      </c>
      <c r="D46327">
        <v>3</v>
      </c>
      <c r="E46327" t="s">
        <v>36048</v>
      </c>
      <c r="F46327" t="s">
        <v>6</v>
      </c>
    </row>
    <row r="46328" spans="1:6" x14ac:dyDescent="0.3">
      <c r="A46328">
        <f t="shared" si="723"/>
        <v>46327</v>
      </c>
      <c r="B46328">
        <v>123</v>
      </c>
      <c r="C46328">
        <v>11888</v>
      </c>
      <c r="D46328">
        <v>4</v>
      </c>
      <c r="E46328" t="s">
        <v>36050</v>
      </c>
      <c r="F46328" t="s">
        <v>6</v>
      </c>
    </row>
    <row r="46329" spans="1:6" x14ac:dyDescent="0.3">
      <c r="A46329">
        <f t="shared" si="723"/>
        <v>46328</v>
      </c>
      <c r="B46329">
        <v>123</v>
      </c>
      <c r="C46329">
        <v>11889</v>
      </c>
      <c r="D46329">
        <v>1</v>
      </c>
      <c r="E46329" t="s">
        <v>38295</v>
      </c>
      <c r="F46329" t="s">
        <v>8</v>
      </c>
    </row>
    <row r="46330" spans="1:6" x14ac:dyDescent="0.3">
      <c r="A46330">
        <f t="shared" si="723"/>
        <v>46329</v>
      </c>
      <c r="B46330">
        <v>123</v>
      </c>
      <c r="C46330">
        <v>11889</v>
      </c>
      <c r="D46330">
        <v>2</v>
      </c>
      <c r="E46330" t="s">
        <v>38296</v>
      </c>
      <c r="F46330" t="s">
        <v>6</v>
      </c>
    </row>
    <row r="46331" spans="1:6" x14ac:dyDescent="0.3">
      <c r="A46331">
        <f t="shared" si="723"/>
        <v>46330</v>
      </c>
      <c r="B46331">
        <v>123</v>
      </c>
      <c r="C46331">
        <v>11889</v>
      </c>
      <c r="D46331">
        <v>3</v>
      </c>
      <c r="E46331" t="s">
        <v>38297</v>
      </c>
      <c r="F46331" t="s">
        <v>6</v>
      </c>
    </row>
    <row r="46332" spans="1:6" x14ac:dyDescent="0.3">
      <c r="A46332">
        <f t="shared" si="723"/>
        <v>46331</v>
      </c>
      <c r="B46332">
        <v>123</v>
      </c>
      <c r="C46332">
        <v>11889</v>
      </c>
      <c r="D46332">
        <v>4</v>
      </c>
      <c r="E46332" t="s">
        <v>38298</v>
      </c>
      <c r="F46332" t="s">
        <v>6</v>
      </c>
    </row>
    <row r="46333" spans="1:6" x14ac:dyDescent="0.3">
      <c r="A46333">
        <f t="shared" si="723"/>
        <v>46332</v>
      </c>
      <c r="B46333">
        <v>123</v>
      </c>
      <c r="C46333">
        <v>11890</v>
      </c>
      <c r="D46333">
        <v>1</v>
      </c>
      <c r="E46333" t="s">
        <v>38299</v>
      </c>
      <c r="F46333" t="s">
        <v>8</v>
      </c>
    </row>
    <row r="46334" spans="1:6" x14ac:dyDescent="0.3">
      <c r="A46334">
        <f t="shared" si="723"/>
        <v>46333</v>
      </c>
      <c r="B46334">
        <v>123</v>
      </c>
      <c r="C46334">
        <v>11890</v>
      </c>
      <c r="D46334">
        <v>2</v>
      </c>
      <c r="E46334" t="s">
        <v>38300</v>
      </c>
      <c r="F46334" t="s">
        <v>6</v>
      </c>
    </row>
    <row r="46335" spans="1:6" x14ac:dyDescent="0.3">
      <c r="A46335">
        <f t="shared" si="723"/>
        <v>46334</v>
      </c>
      <c r="B46335">
        <v>123</v>
      </c>
      <c r="C46335">
        <v>11890</v>
      </c>
      <c r="D46335">
        <v>3</v>
      </c>
      <c r="E46335" t="s">
        <v>38301</v>
      </c>
      <c r="F46335" t="s">
        <v>6</v>
      </c>
    </row>
    <row r="46336" spans="1:6" x14ac:dyDescent="0.3">
      <c r="A46336">
        <f t="shared" si="723"/>
        <v>46335</v>
      </c>
      <c r="B46336">
        <v>123</v>
      </c>
      <c r="C46336">
        <v>11890</v>
      </c>
      <c r="D46336">
        <v>4</v>
      </c>
      <c r="E46336" t="s">
        <v>35091</v>
      </c>
      <c r="F46336" t="s">
        <v>6</v>
      </c>
    </row>
    <row r="46337" spans="1:6" x14ac:dyDescent="0.3">
      <c r="A46337">
        <f t="shared" si="723"/>
        <v>46336</v>
      </c>
      <c r="B46337">
        <v>123</v>
      </c>
      <c r="C46337">
        <v>11891</v>
      </c>
      <c r="D46337">
        <v>1</v>
      </c>
      <c r="E46337" t="s">
        <v>38302</v>
      </c>
      <c r="F46337" t="s">
        <v>6</v>
      </c>
    </row>
    <row r="46338" spans="1:6" x14ac:dyDescent="0.3">
      <c r="A46338">
        <f t="shared" si="723"/>
        <v>46337</v>
      </c>
      <c r="B46338">
        <v>123</v>
      </c>
      <c r="C46338">
        <v>11891</v>
      </c>
      <c r="D46338">
        <v>2</v>
      </c>
      <c r="E46338" t="s">
        <v>3661</v>
      </c>
      <c r="F46338" t="s">
        <v>8</v>
      </c>
    </row>
    <row r="46339" spans="1:6" x14ac:dyDescent="0.3">
      <c r="A46339">
        <f t="shared" ref="A46339:A46402" si="724">ROW()-1</f>
        <v>46338</v>
      </c>
      <c r="B46339">
        <v>123</v>
      </c>
      <c r="C46339">
        <v>11891</v>
      </c>
      <c r="D46339">
        <v>3</v>
      </c>
      <c r="E46339" t="s">
        <v>28071</v>
      </c>
      <c r="F46339" t="s">
        <v>6</v>
      </c>
    </row>
    <row r="46340" spans="1:6" x14ac:dyDescent="0.3">
      <c r="A46340">
        <f t="shared" si="724"/>
        <v>46339</v>
      </c>
      <c r="B46340">
        <v>123</v>
      </c>
      <c r="C46340">
        <v>11891</v>
      </c>
      <c r="D46340">
        <v>4</v>
      </c>
      <c r="E46340" t="s">
        <v>38303</v>
      </c>
      <c r="F46340" t="s">
        <v>6</v>
      </c>
    </row>
    <row r="46341" spans="1:6" x14ac:dyDescent="0.3">
      <c r="A46341">
        <f t="shared" si="724"/>
        <v>46340</v>
      </c>
      <c r="B46341">
        <v>123</v>
      </c>
      <c r="C46341">
        <v>11892</v>
      </c>
      <c r="D46341">
        <v>1</v>
      </c>
      <c r="E46341" t="s">
        <v>38304</v>
      </c>
      <c r="F46341" t="s">
        <v>6</v>
      </c>
    </row>
    <row r="46342" spans="1:6" x14ac:dyDescent="0.3">
      <c r="A46342">
        <f t="shared" si="724"/>
        <v>46341</v>
      </c>
      <c r="B46342">
        <v>123</v>
      </c>
      <c r="C46342">
        <v>11892</v>
      </c>
      <c r="D46342">
        <v>2</v>
      </c>
      <c r="E46342" t="s">
        <v>38305</v>
      </c>
      <c r="F46342" t="s">
        <v>6</v>
      </c>
    </row>
    <row r="46343" spans="1:6" x14ac:dyDescent="0.3">
      <c r="A46343">
        <f t="shared" si="724"/>
        <v>46342</v>
      </c>
      <c r="B46343">
        <v>123</v>
      </c>
      <c r="C46343">
        <v>11892</v>
      </c>
      <c r="D46343">
        <v>3</v>
      </c>
      <c r="E46343" t="s">
        <v>38306</v>
      </c>
      <c r="F46343" t="s">
        <v>6</v>
      </c>
    </row>
    <row r="46344" spans="1:6" x14ac:dyDescent="0.3">
      <c r="A46344">
        <f t="shared" si="724"/>
        <v>46343</v>
      </c>
      <c r="B46344">
        <v>123</v>
      </c>
      <c r="C46344">
        <v>11892</v>
      </c>
      <c r="D46344">
        <v>4</v>
      </c>
      <c r="E46344" t="s">
        <v>38307</v>
      </c>
      <c r="F46344" t="s">
        <v>8</v>
      </c>
    </row>
    <row r="46345" spans="1:6" x14ac:dyDescent="0.3">
      <c r="A46345">
        <f t="shared" si="724"/>
        <v>46344</v>
      </c>
      <c r="B46345">
        <v>123</v>
      </c>
      <c r="C46345">
        <v>11893</v>
      </c>
      <c r="D46345">
        <v>1</v>
      </c>
      <c r="E46345" t="s">
        <v>38308</v>
      </c>
      <c r="F46345" t="s">
        <v>6</v>
      </c>
    </row>
    <row r="46346" spans="1:6" x14ac:dyDescent="0.3">
      <c r="A46346">
        <f t="shared" si="724"/>
        <v>46345</v>
      </c>
      <c r="B46346">
        <v>123</v>
      </c>
      <c r="C46346">
        <v>11893</v>
      </c>
      <c r="D46346">
        <v>2</v>
      </c>
      <c r="E46346" t="s">
        <v>38309</v>
      </c>
      <c r="F46346" t="s">
        <v>8</v>
      </c>
    </row>
    <row r="46347" spans="1:6" x14ac:dyDescent="0.3">
      <c r="A46347">
        <f t="shared" si="724"/>
        <v>46346</v>
      </c>
      <c r="B46347">
        <v>123</v>
      </c>
      <c r="C46347">
        <v>11893</v>
      </c>
      <c r="D46347">
        <v>3</v>
      </c>
      <c r="E46347" t="s">
        <v>38310</v>
      </c>
      <c r="F46347" t="s">
        <v>6</v>
      </c>
    </row>
    <row r="46348" spans="1:6" x14ac:dyDescent="0.3">
      <c r="A46348">
        <f t="shared" si="724"/>
        <v>46347</v>
      </c>
      <c r="B46348">
        <v>123</v>
      </c>
      <c r="C46348">
        <v>11893</v>
      </c>
      <c r="D46348">
        <v>4</v>
      </c>
      <c r="E46348" t="s">
        <v>38311</v>
      </c>
      <c r="F46348" t="s">
        <v>6</v>
      </c>
    </row>
    <row r="46349" spans="1:6" x14ac:dyDescent="0.3">
      <c r="A46349">
        <f t="shared" si="724"/>
        <v>46348</v>
      </c>
      <c r="B46349">
        <v>123</v>
      </c>
      <c r="C46349">
        <v>11894</v>
      </c>
      <c r="D46349">
        <v>1</v>
      </c>
      <c r="E46349" t="s">
        <v>15277</v>
      </c>
      <c r="F46349" t="s">
        <v>6</v>
      </c>
    </row>
    <row r="46350" spans="1:6" x14ac:dyDescent="0.3">
      <c r="A46350">
        <f t="shared" si="724"/>
        <v>46349</v>
      </c>
      <c r="B46350">
        <v>123</v>
      </c>
      <c r="C46350">
        <v>11894</v>
      </c>
      <c r="D46350">
        <v>2</v>
      </c>
      <c r="E46350" t="s">
        <v>15278</v>
      </c>
      <c r="F46350" t="s">
        <v>8</v>
      </c>
    </row>
    <row r="46351" spans="1:6" x14ac:dyDescent="0.3">
      <c r="A46351">
        <f t="shared" si="724"/>
        <v>46350</v>
      </c>
      <c r="B46351">
        <v>123</v>
      </c>
      <c r="C46351">
        <v>11894</v>
      </c>
      <c r="D46351">
        <v>3</v>
      </c>
      <c r="E46351" t="s">
        <v>15279</v>
      </c>
      <c r="F46351" t="s">
        <v>6</v>
      </c>
    </row>
    <row r="46352" spans="1:6" x14ac:dyDescent="0.3">
      <c r="A46352">
        <f t="shared" si="724"/>
        <v>46351</v>
      </c>
      <c r="B46352">
        <v>123</v>
      </c>
      <c r="C46352">
        <v>11894</v>
      </c>
      <c r="D46352">
        <v>4</v>
      </c>
      <c r="E46352" t="s">
        <v>15280</v>
      </c>
      <c r="F46352" t="s">
        <v>6</v>
      </c>
    </row>
    <row r="46353" spans="1:6" x14ac:dyDescent="0.3">
      <c r="A46353">
        <f t="shared" si="724"/>
        <v>46352</v>
      </c>
      <c r="B46353">
        <v>123</v>
      </c>
      <c r="C46353">
        <v>11895</v>
      </c>
      <c r="D46353">
        <v>1</v>
      </c>
      <c r="E46353" t="s">
        <v>38312</v>
      </c>
      <c r="F46353" t="s">
        <v>6</v>
      </c>
    </row>
    <row r="46354" spans="1:6" x14ac:dyDescent="0.3">
      <c r="A46354">
        <f t="shared" si="724"/>
        <v>46353</v>
      </c>
      <c r="B46354">
        <v>123</v>
      </c>
      <c r="C46354">
        <v>11895</v>
      </c>
      <c r="D46354">
        <v>2</v>
      </c>
      <c r="E46354" t="s">
        <v>38313</v>
      </c>
      <c r="F46354" t="s">
        <v>8</v>
      </c>
    </row>
    <row r="46355" spans="1:6" x14ac:dyDescent="0.3">
      <c r="A46355">
        <f t="shared" si="724"/>
        <v>46354</v>
      </c>
      <c r="B46355">
        <v>123</v>
      </c>
      <c r="C46355">
        <v>11895</v>
      </c>
      <c r="D46355">
        <v>3</v>
      </c>
      <c r="E46355" t="s">
        <v>38314</v>
      </c>
      <c r="F46355" t="s">
        <v>6</v>
      </c>
    </row>
    <row r="46356" spans="1:6" x14ac:dyDescent="0.3">
      <c r="A46356">
        <f t="shared" si="724"/>
        <v>46355</v>
      </c>
      <c r="B46356">
        <v>123</v>
      </c>
      <c r="C46356">
        <v>11895</v>
      </c>
      <c r="D46356">
        <v>4</v>
      </c>
      <c r="E46356" t="s">
        <v>38315</v>
      </c>
      <c r="F46356" t="s">
        <v>6</v>
      </c>
    </row>
    <row r="46357" spans="1:6" x14ac:dyDescent="0.3">
      <c r="A46357">
        <f t="shared" si="724"/>
        <v>46356</v>
      </c>
      <c r="B46357">
        <v>123</v>
      </c>
      <c r="C46357">
        <v>11896</v>
      </c>
      <c r="D46357">
        <v>1</v>
      </c>
      <c r="E46357" t="s">
        <v>37534</v>
      </c>
      <c r="F46357" t="s">
        <v>6</v>
      </c>
    </row>
    <row r="46358" spans="1:6" x14ac:dyDescent="0.3">
      <c r="A46358">
        <f t="shared" si="724"/>
        <v>46357</v>
      </c>
      <c r="B46358">
        <v>123</v>
      </c>
      <c r="C46358">
        <v>11896</v>
      </c>
      <c r="D46358">
        <v>2</v>
      </c>
      <c r="E46358" t="s">
        <v>37535</v>
      </c>
      <c r="F46358" t="s">
        <v>8</v>
      </c>
    </row>
    <row r="46359" spans="1:6" x14ac:dyDescent="0.3">
      <c r="A46359">
        <f t="shared" si="724"/>
        <v>46358</v>
      </c>
      <c r="B46359">
        <v>123</v>
      </c>
      <c r="C46359">
        <v>11896</v>
      </c>
      <c r="D46359">
        <v>3</v>
      </c>
      <c r="E46359" t="s">
        <v>37536</v>
      </c>
      <c r="F46359" t="s">
        <v>6</v>
      </c>
    </row>
    <row r="46360" spans="1:6" x14ac:dyDescent="0.3">
      <c r="A46360">
        <f t="shared" si="724"/>
        <v>46359</v>
      </c>
      <c r="B46360">
        <v>123</v>
      </c>
      <c r="C46360">
        <v>11896</v>
      </c>
      <c r="D46360">
        <v>4</v>
      </c>
      <c r="E46360" t="s">
        <v>37537</v>
      </c>
      <c r="F46360" t="s">
        <v>6</v>
      </c>
    </row>
    <row r="46361" spans="1:6" x14ac:dyDescent="0.3">
      <c r="A46361">
        <f t="shared" si="724"/>
        <v>46360</v>
      </c>
      <c r="B46361">
        <v>123</v>
      </c>
      <c r="C46361">
        <v>11897</v>
      </c>
      <c r="D46361">
        <v>1</v>
      </c>
      <c r="E46361" t="s">
        <v>323</v>
      </c>
      <c r="F46361" t="s">
        <v>6</v>
      </c>
    </row>
    <row r="46362" spans="1:6" x14ac:dyDescent="0.3">
      <c r="A46362">
        <f t="shared" si="724"/>
        <v>46361</v>
      </c>
      <c r="B46362">
        <v>123</v>
      </c>
      <c r="C46362">
        <v>11897</v>
      </c>
      <c r="D46362">
        <v>2</v>
      </c>
      <c r="E46362" t="s">
        <v>882</v>
      </c>
      <c r="F46362" t="s">
        <v>6</v>
      </c>
    </row>
    <row r="46363" spans="1:6" x14ac:dyDescent="0.3">
      <c r="A46363">
        <f t="shared" si="724"/>
        <v>46362</v>
      </c>
      <c r="B46363">
        <v>123</v>
      </c>
      <c r="C46363">
        <v>11897</v>
      </c>
      <c r="D46363">
        <v>3</v>
      </c>
      <c r="E46363" t="s">
        <v>121</v>
      </c>
      <c r="F46363" t="s">
        <v>6</v>
      </c>
    </row>
    <row r="46364" spans="1:6" x14ac:dyDescent="0.3">
      <c r="A46364">
        <f t="shared" si="724"/>
        <v>46363</v>
      </c>
      <c r="B46364">
        <v>123</v>
      </c>
      <c r="C46364">
        <v>11897</v>
      </c>
      <c r="D46364">
        <v>4</v>
      </c>
      <c r="E46364" t="s">
        <v>119</v>
      </c>
      <c r="F46364" t="s">
        <v>8</v>
      </c>
    </row>
    <row r="46365" spans="1:6" x14ac:dyDescent="0.3">
      <c r="A46365">
        <f t="shared" si="724"/>
        <v>46364</v>
      </c>
      <c r="B46365">
        <v>123</v>
      </c>
      <c r="C46365">
        <v>11898</v>
      </c>
      <c r="D46365">
        <v>1</v>
      </c>
      <c r="E46365" t="s">
        <v>38316</v>
      </c>
      <c r="F46365" t="s">
        <v>8</v>
      </c>
    </row>
    <row r="46366" spans="1:6" x14ac:dyDescent="0.3">
      <c r="A46366">
        <f t="shared" si="724"/>
        <v>46365</v>
      </c>
      <c r="B46366">
        <v>123</v>
      </c>
      <c r="C46366">
        <v>11898</v>
      </c>
      <c r="D46366">
        <v>2</v>
      </c>
      <c r="E46366" t="s">
        <v>38317</v>
      </c>
      <c r="F46366" t="s">
        <v>6</v>
      </c>
    </row>
    <row r="46367" spans="1:6" x14ac:dyDescent="0.3">
      <c r="A46367">
        <f t="shared" si="724"/>
        <v>46366</v>
      </c>
      <c r="B46367">
        <v>123</v>
      </c>
      <c r="C46367">
        <v>11898</v>
      </c>
      <c r="D46367">
        <v>3</v>
      </c>
      <c r="E46367" t="s">
        <v>38318</v>
      </c>
      <c r="F46367" t="s">
        <v>6</v>
      </c>
    </row>
    <row r="46368" spans="1:6" x14ac:dyDescent="0.3">
      <c r="A46368">
        <f t="shared" si="724"/>
        <v>46367</v>
      </c>
      <c r="B46368">
        <v>123</v>
      </c>
      <c r="C46368">
        <v>11898</v>
      </c>
      <c r="D46368">
        <v>4</v>
      </c>
      <c r="E46368" t="s">
        <v>38319</v>
      </c>
      <c r="F46368" t="s">
        <v>6</v>
      </c>
    </row>
    <row r="46369" spans="1:6" x14ac:dyDescent="0.3">
      <c r="A46369">
        <f t="shared" si="724"/>
        <v>46368</v>
      </c>
      <c r="B46369">
        <v>123</v>
      </c>
      <c r="C46369">
        <v>11899</v>
      </c>
      <c r="D46369">
        <v>1</v>
      </c>
      <c r="E46369" t="s">
        <v>8746</v>
      </c>
      <c r="F46369" t="s">
        <v>8</v>
      </c>
    </row>
    <row r="46370" spans="1:6" x14ac:dyDescent="0.3">
      <c r="A46370">
        <f t="shared" si="724"/>
        <v>46369</v>
      </c>
      <c r="B46370">
        <v>123</v>
      </c>
      <c r="C46370">
        <v>11899</v>
      </c>
      <c r="D46370">
        <v>2</v>
      </c>
      <c r="E46370" t="s">
        <v>11395</v>
      </c>
      <c r="F46370" t="s">
        <v>6</v>
      </c>
    </row>
    <row r="46371" spans="1:6" x14ac:dyDescent="0.3">
      <c r="A46371">
        <f t="shared" si="724"/>
        <v>46370</v>
      </c>
      <c r="B46371">
        <v>123</v>
      </c>
      <c r="C46371">
        <v>11899</v>
      </c>
      <c r="D46371">
        <v>3</v>
      </c>
      <c r="E46371" t="s">
        <v>38320</v>
      </c>
      <c r="F46371" t="s">
        <v>6</v>
      </c>
    </row>
    <row r="46372" spans="1:6" x14ac:dyDescent="0.3">
      <c r="A46372">
        <f t="shared" si="724"/>
        <v>46371</v>
      </c>
      <c r="B46372">
        <v>123</v>
      </c>
      <c r="C46372">
        <v>11899</v>
      </c>
      <c r="D46372">
        <v>4</v>
      </c>
      <c r="E46372" t="s">
        <v>7694</v>
      </c>
      <c r="F46372" t="s">
        <v>6</v>
      </c>
    </row>
    <row r="46373" spans="1:6" x14ac:dyDescent="0.3">
      <c r="A46373">
        <f t="shared" si="724"/>
        <v>46372</v>
      </c>
      <c r="B46373">
        <v>123</v>
      </c>
      <c r="C46373">
        <v>11900</v>
      </c>
      <c r="D46373">
        <v>1</v>
      </c>
      <c r="E46373" t="s">
        <v>38321</v>
      </c>
      <c r="F46373" t="s">
        <v>6</v>
      </c>
    </row>
    <row r="46374" spans="1:6" x14ac:dyDescent="0.3">
      <c r="A46374">
        <f t="shared" si="724"/>
        <v>46373</v>
      </c>
      <c r="B46374">
        <v>123</v>
      </c>
      <c r="C46374">
        <v>11900</v>
      </c>
      <c r="D46374">
        <v>2</v>
      </c>
      <c r="E46374" t="s">
        <v>38322</v>
      </c>
      <c r="F46374" t="s">
        <v>6</v>
      </c>
    </row>
    <row r="46375" spans="1:6" x14ac:dyDescent="0.3">
      <c r="A46375">
        <f t="shared" si="724"/>
        <v>46374</v>
      </c>
      <c r="B46375">
        <v>123</v>
      </c>
      <c r="C46375">
        <v>11900</v>
      </c>
      <c r="D46375">
        <v>3</v>
      </c>
      <c r="E46375" t="s">
        <v>38323</v>
      </c>
      <c r="F46375" t="s">
        <v>6</v>
      </c>
    </row>
    <row r="46376" spans="1:6" x14ac:dyDescent="0.3">
      <c r="A46376">
        <f t="shared" si="724"/>
        <v>46375</v>
      </c>
      <c r="B46376">
        <v>123</v>
      </c>
      <c r="C46376">
        <v>11900</v>
      </c>
      <c r="D46376">
        <v>4</v>
      </c>
      <c r="E46376" t="s">
        <v>38324</v>
      </c>
      <c r="F46376" t="s">
        <v>8</v>
      </c>
    </row>
    <row r="46377" spans="1:6" x14ac:dyDescent="0.3">
      <c r="A46377">
        <f t="shared" si="724"/>
        <v>46376</v>
      </c>
      <c r="B46377">
        <v>124</v>
      </c>
      <c r="C46377">
        <v>11901</v>
      </c>
      <c r="D46377">
        <v>1</v>
      </c>
      <c r="E46377" t="s">
        <v>34273</v>
      </c>
      <c r="F46377" t="s">
        <v>6</v>
      </c>
    </row>
    <row r="46378" spans="1:6" x14ac:dyDescent="0.3">
      <c r="A46378">
        <f t="shared" si="724"/>
        <v>46377</v>
      </c>
      <c r="B46378">
        <v>124</v>
      </c>
      <c r="C46378">
        <v>11901</v>
      </c>
      <c r="D46378">
        <v>2</v>
      </c>
      <c r="E46378" t="s">
        <v>34271</v>
      </c>
      <c r="F46378" t="s">
        <v>6</v>
      </c>
    </row>
    <row r="46379" spans="1:6" x14ac:dyDescent="0.3">
      <c r="A46379">
        <f t="shared" si="724"/>
        <v>46378</v>
      </c>
      <c r="B46379">
        <v>124</v>
      </c>
      <c r="C46379">
        <v>11901</v>
      </c>
      <c r="D46379">
        <v>3</v>
      </c>
      <c r="E46379" t="s">
        <v>38325</v>
      </c>
      <c r="F46379" t="s">
        <v>8</v>
      </c>
    </row>
    <row r="46380" spans="1:6" x14ac:dyDescent="0.3">
      <c r="A46380">
        <f t="shared" si="724"/>
        <v>46379</v>
      </c>
      <c r="B46380">
        <v>124</v>
      </c>
      <c r="C46380">
        <v>11901</v>
      </c>
      <c r="D46380">
        <v>4</v>
      </c>
      <c r="E46380" t="s">
        <v>34272</v>
      </c>
      <c r="F46380" t="s">
        <v>6</v>
      </c>
    </row>
    <row r="46381" spans="1:6" x14ac:dyDescent="0.3">
      <c r="A46381">
        <f t="shared" si="724"/>
        <v>46380</v>
      </c>
      <c r="B46381">
        <v>124</v>
      </c>
      <c r="C46381">
        <v>11903</v>
      </c>
      <c r="D46381">
        <v>1</v>
      </c>
      <c r="E46381" t="s">
        <v>38326</v>
      </c>
      <c r="F46381" t="s">
        <v>6</v>
      </c>
    </row>
    <row r="46382" spans="1:6" x14ac:dyDescent="0.3">
      <c r="A46382">
        <f t="shared" si="724"/>
        <v>46381</v>
      </c>
      <c r="B46382">
        <v>124</v>
      </c>
      <c r="C46382">
        <v>11903</v>
      </c>
      <c r="D46382">
        <v>2</v>
      </c>
      <c r="E46382" t="s">
        <v>38327</v>
      </c>
      <c r="F46382" t="s">
        <v>6</v>
      </c>
    </row>
    <row r="46383" spans="1:6" x14ac:dyDescent="0.3">
      <c r="A46383">
        <f t="shared" si="724"/>
        <v>46382</v>
      </c>
      <c r="B46383">
        <v>124</v>
      </c>
      <c r="C46383">
        <v>11903</v>
      </c>
      <c r="D46383">
        <v>3</v>
      </c>
      <c r="E46383" t="s">
        <v>38328</v>
      </c>
      <c r="F46383" t="s">
        <v>6</v>
      </c>
    </row>
    <row r="46384" spans="1:6" x14ac:dyDescent="0.3">
      <c r="A46384">
        <f t="shared" si="724"/>
        <v>46383</v>
      </c>
      <c r="B46384">
        <v>124</v>
      </c>
      <c r="C46384">
        <v>11903</v>
      </c>
      <c r="D46384">
        <v>4</v>
      </c>
      <c r="E46384" t="s">
        <v>38329</v>
      </c>
      <c r="F46384" t="s">
        <v>8</v>
      </c>
    </row>
    <row r="46385" spans="1:6" x14ac:dyDescent="0.3">
      <c r="A46385">
        <f t="shared" si="724"/>
        <v>46384</v>
      </c>
      <c r="B46385">
        <v>124</v>
      </c>
      <c r="C46385">
        <v>11904</v>
      </c>
      <c r="D46385">
        <v>1</v>
      </c>
      <c r="E46385" t="s">
        <v>38330</v>
      </c>
      <c r="F46385" t="s">
        <v>8</v>
      </c>
    </row>
    <row r="46386" spans="1:6" x14ac:dyDescent="0.3">
      <c r="A46386">
        <f t="shared" si="724"/>
        <v>46385</v>
      </c>
      <c r="B46386">
        <v>124</v>
      </c>
      <c r="C46386">
        <v>11904</v>
      </c>
      <c r="D46386">
        <v>2</v>
      </c>
      <c r="E46386" t="s">
        <v>38331</v>
      </c>
      <c r="F46386" t="s">
        <v>6</v>
      </c>
    </row>
    <row r="46387" spans="1:6" x14ac:dyDescent="0.3">
      <c r="A46387">
        <f t="shared" si="724"/>
        <v>46386</v>
      </c>
      <c r="B46387">
        <v>124</v>
      </c>
      <c r="C46387">
        <v>11904</v>
      </c>
      <c r="D46387">
        <v>3</v>
      </c>
      <c r="E46387" t="s">
        <v>38332</v>
      </c>
      <c r="F46387" t="s">
        <v>6</v>
      </c>
    </row>
    <row r="46388" spans="1:6" x14ac:dyDescent="0.3">
      <c r="A46388">
        <f t="shared" si="724"/>
        <v>46387</v>
      </c>
      <c r="B46388">
        <v>124</v>
      </c>
      <c r="C46388">
        <v>11904</v>
      </c>
      <c r="D46388">
        <v>4</v>
      </c>
      <c r="E46388" t="s">
        <v>38333</v>
      </c>
      <c r="F46388" t="s">
        <v>6</v>
      </c>
    </row>
    <row r="46389" spans="1:6" x14ac:dyDescent="0.3">
      <c r="A46389">
        <f t="shared" si="724"/>
        <v>46388</v>
      </c>
      <c r="B46389">
        <v>124</v>
      </c>
      <c r="C46389">
        <v>11905</v>
      </c>
      <c r="D46389">
        <v>1</v>
      </c>
      <c r="E46389" t="s">
        <v>444</v>
      </c>
      <c r="F46389" t="s">
        <v>6</v>
      </c>
    </row>
    <row r="46390" spans="1:6" x14ac:dyDescent="0.3">
      <c r="A46390">
        <f t="shared" si="724"/>
        <v>46389</v>
      </c>
      <c r="B46390">
        <v>124</v>
      </c>
      <c r="C46390">
        <v>11905</v>
      </c>
      <c r="D46390">
        <v>2</v>
      </c>
      <c r="E46390" t="s">
        <v>322</v>
      </c>
      <c r="F46390" t="s">
        <v>8</v>
      </c>
    </row>
    <row r="46391" spans="1:6" x14ac:dyDescent="0.3">
      <c r="A46391">
        <f t="shared" si="724"/>
        <v>46390</v>
      </c>
      <c r="B46391">
        <v>124</v>
      </c>
      <c r="C46391">
        <v>11905</v>
      </c>
      <c r="D46391">
        <v>3</v>
      </c>
      <c r="E46391" t="s">
        <v>816</v>
      </c>
      <c r="F46391" t="s">
        <v>6</v>
      </c>
    </row>
    <row r="46392" spans="1:6" x14ac:dyDescent="0.3">
      <c r="A46392">
        <f t="shared" si="724"/>
        <v>46391</v>
      </c>
      <c r="B46392">
        <v>124</v>
      </c>
      <c r="C46392">
        <v>11905</v>
      </c>
      <c r="D46392">
        <v>4</v>
      </c>
      <c r="E46392" t="s">
        <v>7022</v>
      </c>
      <c r="F46392" t="s">
        <v>6</v>
      </c>
    </row>
    <row r="46393" spans="1:6" x14ac:dyDescent="0.3">
      <c r="A46393">
        <f t="shared" si="724"/>
        <v>46392</v>
      </c>
      <c r="B46393">
        <v>124</v>
      </c>
      <c r="C46393">
        <v>11906</v>
      </c>
      <c r="D46393">
        <v>1</v>
      </c>
      <c r="E46393" t="s">
        <v>38334</v>
      </c>
      <c r="F46393" t="s">
        <v>6</v>
      </c>
    </row>
    <row r="46394" spans="1:6" x14ac:dyDescent="0.3">
      <c r="A46394">
        <f t="shared" si="724"/>
        <v>46393</v>
      </c>
      <c r="B46394">
        <v>124</v>
      </c>
      <c r="C46394">
        <v>11906</v>
      </c>
      <c r="D46394">
        <v>2</v>
      </c>
      <c r="E46394" t="s">
        <v>38335</v>
      </c>
      <c r="F46394" t="s">
        <v>6</v>
      </c>
    </row>
    <row r="46395" spans="1:6" x14ac:dyDescent="0.3">
      <c r="A46395">
        <f t="shared" si="724"/>
        <v>46394</v>
      </c>
      <c r="B46395">
        <v>124</v>
      </c>
      <c r="C46395">
        <v>11906</v>
      </c>
      <c r="D46395">
        <v>3</v>
      </c>
      <c r="E46395" t="s">
        <v>38336</v>
      </c>
      <c r="F46395" t="s">
        <v>8</v>
      </c>
    </row>
    <row r="46396" spans="1:6" x14ac:dyDescent="0.3">
      <c r="A46396">
        <f t="shared" si="724"/>
        <v>46395</v>
      </c>
      <c r="B46396">
        <v>124</v>
      </c>
      <c r="C46396">
        <v>11906</v>
      </c>
      <c r="D46396">
        <v>4</v>
      </c>
      <c r="E46396" t="s">
        <v>38337</v>
      </c>
      <c r="F46396" t="s">
        <v>6</v>
      </c>
    </row>
    <row r="46397" spans="1:6" x14ac:dyDescent="0.3">
      <c r="A46397">
        <f t="shared" si="724"/>
        <v>46396</v>
      </c>
      <c r="B46397">
        <v>124</v>
      </c>
      <c r="C46397">
        <v>11907</v>
      </c>
      <c r="D46397">
        <v>1</v>
      </c>
      <c r="E46397" t="s">
        <v>38338</v>
      </c>
      <c r="F46397" t="s">
        <v>8</v>
      </c>
    </row>
    <row r="46398" spans="1:6" x14ac:dyDescent="0.3">
      <c r="A46398">
        <f t="shared" si="724"/>
        <v>46397</v>
      </c>
      <c r="B46398">
        <v>124</v>
      </c>
      <c r="C46398">
        <v>11907</v>
      </c>
      <c r="D46398">
        <v>2</v>
      </c>
      <c r="E46398" t="s">
        <v>38339</v>
      </c>
      <c r="F46398" t="s">
        <v>6</v>
      </c>
    </row>
    <row r="46399" spans="1:6" x14ac:dyDescent="0.3">
      <c r="A46399">
        <f t="shared" si="724"/>
        <v>46398</v>
      </c>
      <c r="B46399">
        <v>124</v>
      </c>
      <c r="C46399">
        <v>11907</v>
      </c>
      <c r="D46399">
        <v>3</v>
      </c>
      <c r="E46399" t="s">
        <v>38340</v>
      </c>
      <c r="F46399" t="s">
        <v>6</v>
      </c>
    </row>
    <row r="46400" spans="1:6" x14ac:dyDescent="0.3">
      <c r="A46400">
        <f t="shared" si="724"/>
        <v>46399</v>
      </c>
      <c r="B46400">
        <v>124</v>
      </c>
      <c r="C46400">
        <v>11907</v>
      </c>
      <c r="D46400">
        <v>4</v>
      </c>
      <c r="E46400" t="s">
        <v>38341</v>
      </c>
      <c r="F46400" t="s">
        <v>6</v>
      </c>
    </row>
    <row r="46401" spans="1:6" x14ac:dyDescent="0.3">
      <c r="A46401">
        <f t="shared" si="724"/>
        <v>46400</v>
      </c>
      <c r="B46401">
        <v>124</v>
      </c>
      <c r="C46401">
        <v>11908</v>
      </c>
      <c r="D46401">
        <v>1</v>
      </c>
      <c r="E46401" t="s">
        <v>37888</v>
      </c>
      <c r="F46401" t="s">
        <v>6</v>
      </c>
    </row>
    <row r="46402" spans="1:6" x14ac:dyDescent="0.3">
      <c r="A46402">
        <f t="shared" si="724"/>
        <v>46401</v>
      </c>
      <c r="B46402">
        <v>124</v>
      </c>
      <c r="C46402">
        <v>11908</v>
      </c>
      <c r="D46402">
        <v>2</v>
      </c>
      <c r="E46402" t="s">
        <v>37889</v>
      </c>
      <c r="F46402" t="s">
        <v>8</v>
      </c>
    </row>
    <row r="46403" spans="1:6" x14ac:dyDescent="0.3">
      <c r="A46403">
        <f t="shared" ref="A46403:A46466" si="725">ROW()-1</f>
        <v>46402</v>
      </c>
      <c r="B46403">
        <v>124</v>
      </c>
      <c r="C46403">
        <v>11908</v>
      </c>
      <c r="D46403">
        <v>3</v>
      </c>
      <c r="E46403" t="s">
        <v>37890</v>
      </c>
      <c r="F46403" t="s">
        <v>6</v>
      </c>
    </row>
    <row r="46404" spans="1:6" x14ac:dyDescent="0.3">
      <c r="A46404">
        <f t="shared" si="725"/>
        <v>46403</v>
      </c>
      <c r="B46404">
        <v>124</v>
      </c>
      <c r="C46404">
        <v>11908</v>
      </c>
      <c r="D46404">
        <v>4</v>
      </c>
      <c r="E46404" t="s">
        <v>37891</v>
      </c>
      <c r="F46404" t="s">
        <v>6</v>
      </c>
    </row>
    <row r="46405" spans="1:6" x14ac:dyDescent="0.3">
      <c r="A46405">
        <f t="shared" si="725"/>
        <v>46404</v>
      </c>
      <c r="B46405">
        <v>124</v>
      </c>
      <c r="C46405">
        <v>11909</v>
      </c>
      <c r="D46405">
        <v>1</v>
      </c>
      <c r="E46405" t="s">
        <v>38342</v>
      </c>
      <c r="F46405" t="s">
        <v>8</v>
      </c>
    </row>
    <row r="46406" spans="1:6" x14ac:dyDescent="0.3">
      <c r="A46406">
        <f t="shared" si="725"/>
        <v>46405</v>
      </c>
      <c r="B46406">
        <v>124</v>
      </c>
      <c r="C46406">
        <v>11909</v>
      </c>
      <c r="D46406">
        <v>2</v>
      </c>
      <c r="E46406" t="s">
        <v>38343</v>
      </c>
      <c r="F46406" t="s">
        <v>6</v>
      </c>
    </row>
    <row r="46407" spans="1:6" x14ac:dyDescent="0.3">
      <c r="A46407">
        <f t="shared" si="725"/>
        <v>46406</v>
      </c>
      <c r="B46407">
        <v>124</v>
      </c>
      <c r="C46407">
        <v>11909</v>
      </c>
      <c r="D46407">
        <v>3</v>
      </c>
      <c r="E46407" t="s">
        <v>38344</v>
      </c>
      <c r="F46407" t="s">
        <v>6</v>
      </c>
    </row>
    <row r="46408" spans="1:6" x14ac:dyDescent="0.3">
      <c r="A46408">
        <f t="shared" si="725"/>
        <v>46407</v>
      </c>
      <c r="B46408">
        <v>124</v>
      </c>
      <c r="C46408">
        <v>11909</v>
      </c>
      <c r="D46408">
        <v>4</v>
      </c>
      <c r="E46408" t="s">
        <v>38345</v>
      </c>
      <c r="F46408" t="s">
        <v>6</v>
      </c>
    </row>
    <row r="46409" spans="1:6" x14ac:dyDescent="0.3">
      <c r="A46409">
        <f t="shared" si="725"/>
        <v>46408</v>
      </c>
      <c r="B46409">
        <v>124</v>
      </c>
      <c r="C46409">
        <v>11910</v>
      </c>
      <c r="D46409">
        <v>1</v>
      </c>
      <c r="E46409" t="s">
        <v>37592</v>
      </c>
      <c r="F46409" t="s">
        <v>6</v>
      </c>
    </row>
    <row r="46410" spans="1:6" x14ac:dyDescent="0.3">
      <c r="A46410">
        <f t="shared" si="725"/>
        <v>46409</v>
      </c>
      <c r="B46410">
        <v>124</v>
      </c>
      <c r="C46410">
        <v>11910</v>
      </c>
      <c r="D46410">
        <v>2</v>
      </c>
      <c r="E46410" t="s">
        <v>38346</v>
      </c>
      <c r="F46410" t="s">
        <v>6</v>
      </c>
    </row>
    <row r="46411" spans="1:6" x14ac:dyDescent="0.3">
      <c r="A46411">
        <f t="shared" si="725"/>
        <v>46410</v>
      </c>
      <c r="B46411">
        <v>124</v>
      </c>
      <c r="C46411">
        <v>11910</v>
      </c>
      <c r="D46411">
        <v>3</v>
      </c>
      <c r="E46411" t="s">
        <v>37594</v>
      </c>
      <c r="F46411" t="s">
        <v>8</v>
      </c>
    </row>
    <row r="46412" spans="1:6" x14ac:dyDescent="0.3">
      <c r="A46412">
        <f t="shared" si="725"/>
        <v>46411</v>
      </c>
      <c r="B46412">
        <v>124</v>
      </c>
      <c r="C46412">
        <v>11910</v>
      </c>
      <c r="D46412">
        <v>4</v>
      </c>
      <c r="E46412" t="s">
        <v>38347</v>
      </c>
      <c r="F46412" t="s">
        <v>6</v>
      </c>
    </row>
    <row r="46413" spans="1:6" x14ac:dyDescent="0.3">
      <c r="A46413">
        <f t="shared" si="725"/>
        <v>46412</v>
      </c>
      <c r="B46413">
        <v>124</v>
      </c>
      <c r="C46413">
        <v>11911</v>
      </c>
      <c r="D46413">
        <v>1</v>
      </c>
      <c r="E46413" t="s">
        <v>38348</v>
      </c>
      <c r="F46413" t="s">
        <v>6</v>
      </c>
    </row>
    <row r="46414" spans="1:6" x14ac:dyDescent="0.3">
      <c r="A46414">
        <f t="shared" si="725"/>
        <v>46413</v>
      </c>
      <c r="B46414">
        <v>124</v>
      </c>
      <c r="C46414">
        <v>11911</v>
      </c>
      <c r="D46414">
        <v>2</v>
      </c>
      <c r="E46414" t="s">
        <v>38349</v>
      </c>
      <c r="F46414" t="s">
        <v>6</v>
      </c>
    </row>
    <row r="46415" spans="1:6" x14ac:dyDescent="0.3">
      <c r="A46415">
        <f t="shared" si="725"/>
        <v>46414</v>
      </c>
      <c r="B46415">
        <v>124</v>
      </c>
      <c r="C46415">
        <v>11911</v>
      </c>
      <c r="D46415">
        <v>3</v>
      </c>
      <c r="E46415" t="s">
        <v>38350</v>
      </c>
      <c r="F46415" t="s">
        <v>6</v>
      </c>
    </row>
    <row r="46416" spans="1:6" x14ac:dyDescent="0.3">
      <c r="A46416">
        <f t="shared" si="725"/>
        <v>46415</v>
      </c>
      <c r="B46416">
        <v>124</v>
      </c>
      <c r="C46416">
        <v>11911</v>
      </c>
      <c r="D46416">
        <v>4</v>
      </c>
      <c r="E46416" t="s">
        <v>38351</v>
      </c>
      <c r="F46416" t="s">
        <v>8</v>
      </c>
    </row>
    <row r="46417" spans="1:6" x14ac:dyDescent="0.3">
      <c r="A46417">
        <f t="shared" si="725"/>
        <v>46416</v>
      </c>
      <c r="B46417">
        <v>124</v>
      </c>
      <c r="C46417">
        <v>11912</v>
      </c>
      <c r="D46417">
        <v>1</v>
      </c>
      <c r="E46417" t="s">
        <v>38352</v>
      </c>
      <c r="F46417" t="s">
        <v>6</v>
      </c>
    </row>
    <row r="46418" spans="1:6" x14ac:dyDescent="0.3">
      <c r="A46418">
        <f t="shared" si="725"/>
        <v>46417</v>
      </c>
      <c r="B46418">
        <v>124</v>
      </c>
      <c r="C46418">
        <v>11912</v>
      </c>
      <c r="D46418">
        <v>2</v>
      </c>
      <c r="E46418" t="s">
        <v>38353</v>
      </c>
      <c r="F46418" t="s">
        <v>8</v>
      </c>
    </row>
    <row r="46419" spans="1:6" x14ac:dyDescent="0.3">
      <c r="A46419">
        <f t="shared" si="725"/>
        <v>46418</v>
      </c>
      <c r="B46419">
        <v>124</v>
      </c>
      <c r="C46419">
        <v>11912</v>
      </c>
      <c r="D46419">
        <v>3</v>
      </c>
      <c r="E46419" t="s">
        <v>38354</v>
      </c>
      <c r="F46419" t="s">
        <v>6</v>
      </c>
    </row>
    <row r="46420" spans="1:6" x14ac:dyDescent="0.3">
      <c r="A46420">
        <f t="shared" si="725"/>
        <v>46419</v>
      </c>
      <c r="B46420">
        <v>124</v>
      </c>
      <c r="C46420">
        <v>11912</v>
      </c>
      <c r="D46420">
        <v>4</v>
      </c>
      <c r="E46420" t="s">
        <v>38355</v>
      </c>
      <c r="F46420" t="s">
        <v>6</v>
      </c>
    </row>
    <row r="46421" spans="1:6" x14ac:dyDescent="0.3">
      <c r="A46421">
        <f t="shared" si="725"/>
        <v>46420</v>
      </c>
      <c r="B46421">
        <v>124</v>
      </c>
      <c r="C46421">
        <v>11913</v>
      </c>
      <c r="D46421">
        <v>1</v>
      </c>
      <c r="E46421" t="s">
        <v>38356</v>
      </c>
      <c r="F46421" t="s">
        <v>6</v>
      </c>
    </row>
    <row r="46422" spans="1:6" x14ac:dyDescent="0.3">
      <c r="A46422">
        <f t="shared" si="725"/>
        <v>46421</v>
      </c>
      <c r="B46422">
        <v>124</v>
      </c>
      <c r="C46422">
        <v>11913</v>
      </c>
      <c r="D46422">
        <v>2</v>
      </c>
      <c r="E46422" t="s">
        <v>38357</v>
      </c>
      <c r="F46422" t="s">
        <v>6</v>
      </c>
    </row>
    <row r="46423" spans="1:6" x14ac:dyDescent="0.3">
      <c r="A46423">
        <f t="shared" si="725"/>
        <v>46422</v>
      </c>
      <c r="B46423">
        <v>124</v>
      </c>
      <c r="C46423">
        <v>11913</v>
      </c>
      <c r="D46423">
        <v>3</v>
      </c>
      <c r="E46423" t="s">
        <v>36231</v>
      </c>
      <c r="F46423" t="s">
        <v>8</v>
      </c>
    </row>
    <row r="46424" spans="1:6" x14ac:dyDescent="0.3">
      <c r="A46424">
        <f t="shared" si="725"/>
        <v>46423</v>
      </c>
      <c r="B46424">
        <v>124</v>
      </c>
      <c r="C46424">
        <v>11913</v>
      </c>
      <c r="D46424">
        <v>4</v>
      </c>
      <c r="E46424" t="s">
        <v>38358</v>
      </c>
      <c r="F46424" t="s">
        <v>6</v>
      </c>
    </row>
    <row r="46425" spans="1:6" x14ac:dyDescent="0.3">
      <c r="A46425">
        <f t="shared" si="725"/>
        <v>46424</v>
      </c>
      <c r="B46425">
        <v>124</v>
      </c>
      <c r="C46425">
        <v>11914</v>
      </c>
      <c r="D46425">
        <v>1</v>
      </c>
      <c r="E46425" t="s">
        <v>401</v>
      </c>
      <c r="F46425" t="s">
        <v>8</v>
      </c>
    </row>
    <row r="46426" spans="1:6" x14ac:dyDescent="0.3">
      <c r="A46426">
        <f t="shared" si="725"/>
        <v>46425</v>
      </c>
      <c r="B46426">
        <v>124</v>
      </c>
      <c r="C46426">
        <v>11914</v>
      </c>
      <c r="D46426">
        <v>2</v>
      </c>
      <c r="E46426" t="s">
        <v>402</v>
      </c>
      <c r="F46426" t="s">
        <v>6</v>
      </c>
    </row>
    <row r="46427" spans="1:6" x14ac:dyDescent="0.3">
      <c r="A46427">
        <f t="shared" si="725"/>
        <v>46426</v>
      </c>
      <c r="B46427">
        <v>124</v>
      </c>
      <c r="C46427">
        <v>11914</v>
      </c>
      <c r="D46427">
        <v>3</v>
      </c>
      <c r="E46427" t="s">
        <v>443</v>
      </c>
      <c r="F46427" t="s">
        <v>6</v>
      </c>
    </row>
    <row r="46428" spans="1:6" x14ac:dyDescent="0.3">
      <c r="A46428">
        <f t="shared" si="725"/>
        <v>46427</v>
      </c>
      <c r="B46428">
        <v>124</v>
      </c>
      <c r="C46428">
        <v>11914</v>
      </c>
      <c r="D46428">
        <v>4</v>
      </c>
      <c r="E46428" t="s">
        <v>444</v>
      </c>
      <c r="F46428" t="s">
        <v>6</v>
      </c>
    </row>
    <row r="46429" spans="1:6" x14ac:dyDescent="0.3">
      <c r="A46429">
        <f t="shared" si="725"/>
        <v>46428</v>
      </c>
      <c r="B46429">
        <v>124</v>
      </c>
      <c r="C46429">
        <v>11915</v>
      </c>
      <c r="D46429">
        <v>1</v>
      </c>
      <c r="E46429" t="s">
        <v>38359</v>
      </c>
      <c r="F46429" t="s">
        <v>6</v>
      </c>
    </row>
    <row r="46430" spans="1:6" x14ac:dyDescent="0.3">
      <c r="A46430">
        <f t="shared" si="725"/>
        <v>46429</v>
      </c>
      <c r="B46430">
        <v>124</v>
      </c>
      <c r="C46430">
        <v>11915</v>
      </c>
      <c r="D46430">
        <v>2</v>
      </c>
      <c r="E46430" t="s">
        <v>38360</v>
      </c>
      <c r="F46430" t="s">
        <v>8</v>
      </c>
    </row>
    <row r="46431" spans="1:6" x14ac:dyDescent="0.3">
      <c r="A46431">
        <f t="shared" si="725"/>
        <v>46430</v>
      </c>
      <c r="B46431">
        <v>124</v>
      </c>
      <c r="C46431">
        <v>11915</v>
      </c>
      <c r="D46431">
        <v>3</v>
      </c>
      <c r="E46431" t="s">
        <v>38361</v>
      </c>
      <c r="F46431" t="s">
        <v>6</v>
      </c>
    </row>
    <row r="46432" spans="1:6" x14ac:dyDescent="0.3">
      <c r="A46432">
        <f t="shared" si="725"/>
        <v>46431</v>
      </c>
      <c r="B46432">
        <v>124</v>
      </c>
      <c r="C46432">
        <v>11915</v>
      </c>
      <c r="D46432">
        <v>4</v>
      </c>
      <c r="E46432" t="s">
        <v>38362</v>
      </c>
      <c r="F46432" t="s">
        <v>6</v>
      </c>
    </row>
    <row r="46433" spans="1:6" x14ac:dyDescent="0.3">
      <c r="A46433">
        <f t="shared" si="725"/>
        <v>46432</v>
      </c>
      <c r="B46433">
        <v>124</v>
      </c>
      <c r="C46433">
        <v>11916</v>
      </c>
      <c r="D46433">
        <v>1</v>
      </c>
      <c r="E46433" t="s">
        <v>38363</v>
      </c>
      <c r="F46433" t="s">
        <v>6</v>
      </c>
    </row>
    <row r="46434" spans="1:6" x14ac:dyDescent="0.3">
      <c r="A46434">
        <f t="shared" si="725"/>
        <v>46433</v>
      </c>
      <c r="B46434">
        <v>124</v>
      </c>
      <c r="C46434">
        <v>11916</v>
      </c>
      <c r="D46434">
        <v>2</v>
      </c>
      <c r="E46434" t="s">
        <v>38364</v>
      </c>
      <c r="F46434" t="s">
        <v>6</v>
      </c>
    </row>
    <row r="46435" spans="1:6" x14ac:dyDescent="0.3">
      <c r="A46435">
        <f t="shared" si="725"/>
        <v>46434</v>
      </c>
      <c r="B46435">
        <v>124</v>
      </c>
      <c r="C46435">
        <v>11916</v>
      </c>
      <c r="D46435">
        <v>3</v>
      </c>
      <c r="E46435" t="s">
        <v>38365</v>
      </c>
      <c r="F46435" t="s">
        <v>6</v>
      </c>
    </row>
    <row r="46436" spans="1:6" x14ac:dyDescent="0.3">
      <c r="A46436">
        <f t="shared" si="725"/>
        <v>46435</v>
      </c>
      <c r="B46436">
        <v>124</v>
      </c>
      <c r="C46436">
        <v>11916</v>
      </c>
      <c r="D46436">
        <v>4</v>
      </c>
      <c r="E46436" t="s">
        <v>38366</v>
      </c>
      <c r="F46436" t="s">
        <v>8</v>
      </c>
    </row>
    <row r="46437" spans="1:6" x14ac:dyDescent="0.3">
      <c r="A46437">
        <f t="shared" si="725"/>
        <v>46436</v>
      </c>
      <c r="B46437">
        <v>124</v>
      </c>
      <c r="C46437">
        <v>11917</v>
      </c>
      <c r="D46437">
        <v>1</v>
      </c>
      <c r="E46437" t="s">
        <v>38367</v>
      </c>
      <c r="F46437" t="s">
        <v>8</v>
      </c>
    </row>
    <row r="46438" spans="1:6" x14ac:dyDescent="0.3">
      <c r="A46438">
        <f t="shared" si="725"/>
        <v>46437</v>
      </c>
      <c r="B46438">
        <v>124</v>
      </c>
      <c r="C46438">
        <v>11917</v>
      </c>
      <c r="D46438">
        <v>2</v>
      </c>
      <c r="E46438" t="s">
        <v>38368</v>
      </c>
      <c r="F46438" t="s">
        <v>6</v>
      </c>
    </row>
    <row r="46439" spans="1:6" x14ac:dyDescent="0.3">
      <c r="A46439">
        <f t="shared" si="725"/>
        <v>46438</v>
      </c>
      <c r="B46439">
        <v>124</v>
      </c>
      <c r="C46439">
        <v>11917</v>
      </c>
      <c r="D46439">
        <v>3</v>
      </c>
      <c r="E46439" t="s">
        <v>38369</v>
      </c>
      <c r="F46439" t="s">
        <v>6</v>
      </c>
    </row>
    <row r="46440" spans="1:6" x14ac:dyDescent="0.3">
      <c r="A46440">
        <f t="shared" si="725"/>
        <v>46439</v>
      </c>
      <c r="B46440">
        <v>124</v>
      </c>
      <c r="C46440">
        <v>11917</v>
      </c>
      <c r="D46440">
        <v>4</v>
      </c>
      <c r="E46440" t="s">
        <v>38370</v>
      </c>
      <c r="F46440" t="s">
        <v>6</v>
      </c>
    </row>
    <row r="46441" spans="1:6" x14ac:dyDescent="0.3">
      <c r="A46441">
        <f t="shared" si="725"/>
        <v>46440</v>
      </c>
      <c r="B46441">
        <v>124</v>
      </c>
      <c r="C46441">
        <v>11919</v>
      </c>
      <c r="D46441">
        <v>1</v>
      </c>
      <c r="E46441" t="s">
        <v>37611</v>
      </c>
      <c r="F46441" t="s">
        <v>6</v>
      </c>
    </row>
    <row r="46442" spans="1:6" x14ac:dyDescent="0.3">
      <c r="A46442">
        <f t="shared" si="725"/>
        <v>46441</v>
      </c>
      <c r="B46442">
        <v>124</v>
      </c>
      <c r="C46442">
        <v>11919</v>
      </c>
      <c r="D46442">
        <v>2</v>
      </c>
      <c r="E46442" t="s">
        <v>37612</v>
      </c>
      <c r="F46442" t="s">
        <v>6</v>
      </c>
    </row>
    <row r="46443" spans="1:6" x14ac:dyDescent="0.3">
      <c r="A46443">
        <f t="shared" si="725"/>
        <v>46442</v>
      </c>
      <c r="B46443">
        <v>124</v>
      </c>
      <c r="C46443">
        <v>11919</v>
      </c>
      <c r="D46443">
        <v>3</v>
      </c>
      <c r="E46443" t="s">
        <v>37014</v>
      </c>
      <c r="F46443" t="s">
        <v>6</v>
      </c>
    </row>
    <row r="46444" spans="1:6" x14ac:dyDescent="0.3">
      <c r="A46444">
        <f t="shared" si="725"/>
        <v>46443</v>
      </c>
      <c r="B46444">
        <v>124</v>
      </c>
      <c r="C46444">
        <v>11919</v>
      </c>
      <c r="D46444">
        <v>4</v>
      </c>
      <c r="E46444" t="s">
        <v>37015</v>
      </c>
      <c r="F46444" t="s">
        <v>8</v>
      </c>
    </row>
    <row r="46445" spans="1:6" x14ac:dyDescent="0.3">
      <c r="A46445">
        <f t="shared" si="725"/>
        <v>46444</v>
      </c>
      <c r="B46445">
        <v>124</v>
      </c>
      <c r="C46445">
        <v>11920</v>
      </c>
      <c r="D46445">
        <v>1</v>
      </c>
      <c r="E46445" t="s">
        <v>19195</v>
      </c>
      <c r="F46445" t="s">
        <v>6</v>
      </c>
    </row>
    <row r="46446" spans="1:6" x14ac:dyDescent="0.3">
      <c r="A46446">
        <f t="shared" si="725"/>
        <v>46445</v>
      </c>
      <c r="B46446">
        <v>124</v>
      </c>
      <c r="C46446">
        <v>11920</v>
      </c>
      <c r="D46446">
        <v>2</v>
      </c>
      <c r="E46446" t="s">
        <v>38107</v>
      </c>
      <c r="F46446" t="s">
        <v>6</v>
      </c>
    </row>
    <row r="46447" spans="1:6" x14ac:dyDescent="0.3">
      <c r="A46447">
        <f t="shared" si="725"/>
        <v>46446</v>
      </c>
      <c r="B46447">
        <v>124</v>
      </c>
      <c r="C46447">
        <v>11920</v>
      </c>
      <c r="D46447">
        <v>3</v>
      </c>
      <c r="E46447" t="s">
        <v>38108</v>
      </c>
      <c r="F46447" t="s">
        <v>8</v>
      </c>
    </row>
    <row r="46448" spans="1:6" x14ac:dyDescent="0.3">
      <c r="A46448">
        <f t="shared" si="725"/>
        <v>46447</v>
      </c>
      <c r="B46448">
        <v>124</v>
      </c>
      <c r="C46448">
        <v>11920</v>
      </c>
      <c r="D46448">
        <v>4</v>
      </c>
      <c r="E46448" t="s">
        <v>38109</v>
      </c>
      <c r="F46448" t="s">
        <v>6</v>
      </c>
    </row>
    <row r="46449" spans="1:6" x14ac:dyDescent="0.3">
      <c r="A46449">
        <f t="shared" si="725"/>
        <v>46448</v>
      </c>
      <c r="B46449">
        <v>124</v>
      </c>
      <c r="C46449">
        <v>11921</v>
      </c>
      <c r="D46449">
        <v>1</v>
      </c>
      <c r="E46449" t="s">
        <v>38371</v>
      </c>
      <c r="F46449" t="s">
        <v>6</v>
      </c>
    </row>
    <row r="46450" spans="1:6" x14ac:dyDescent="0.3">
      <c r="A46450">
        <f t="shared" si="725"/>
        <v>46449</v>
      </c>
      <c r="B46450">
        <v>124</v>
      </c>
      <c r="C46450">
        <v>11921</v>
      </c>
      <c r="D46450">
        <v>2</v>
      </c>
      <c r="E46450" t="s">
        <v>38372</v>
      </c>
      <c r="F46450" t="s">
        <v>6</v>
      </c>
    </row>
    <row r="46451" spans="1:6" x14ac:dyDescent="0.3">
      <c r="A46451">
        <f t="shared" si="725"/>
        <v>46450</v>
      </c>
      <c r="B46451">
        <v>124</v>
      </c>
      <c r="C46451">
        <v>11921</v>
      </c>
      <c r="D46451">
        <v>3</v>
      </c>
      <c r="E46451" t="s">
        <v>38373</v>
      </c>
      <c r="F46451" t="s">
        <v>8</v>
      </c>
    </row>
    <row r="46452" spans="1:6" x14ac:dyDescent="0.3">
      <c r="A46452">
        <f t="shared" si="725"/>
        <v>46451</v>
      </c>
      <c r="B46452">
        <v>124</v>
      </c>
      <c r="C46452">
        <v>11921</v>
      </c>
      <c r="D46452">
        <v>4</v>
      </c>
      <c r="E46452" t="s">
        <v>38374</v>
      </c>
      <c r="F46452" t="s">
        <v>6</v>
      </c>
    </row>
    <row r="46453" spans="1:6" x14ac:dyDescent="0.3">
      <c r="A46453">
        <f t="shared" si="725"/>
        <v>46452</v>
      </c>
      <c r="B46453">
        <v>124</v>
      </c>
      <c r="C46453">
        <v>11922</v>
      </c>
      <c r="D46453">
        <v>1</v>
      </c>
      <c r="E46453" t="s">
        <v>38375</v>
      </c>
      <c r="F46453" t="s">
        <v>8</v>
      </c>
    </row>
    <row r="46454" spans="1:6" x14ac:dyDescent="0.3">
      <c r="A46454">
        <f t="shared" si="725"/>
        <v>46453</v>
      </c>
      <c r="B46454">
        <v>124</v>
      </c>
      <c r="C46454">
        <v>11922</v>
      </c>
      <c r="D46454">
        <v>2</v>
      </c>
      <c r="E46454" t="s">
        <v>38376</v>
      </c>
      <c r="F46454" t="s">
        <v>6</v>
      </c>
    </row>
    <row r="46455" spans="1:6" x14ac:dyDescent="0.3">
      <c r="A46455">
        <f t="shared" si="725"/>
        <v>46454</v>
      </c>
      <c r="B46455">
        <v>124</v>
      </c>
      <c r="C46455">
        <v>11922</v>
      </c>
      <c r="D46455">
        <v>3</v>
      </c>
      <c r="E46455" t="s">
        <v>38377</v>
      </c>
      <c r="F46455" t="s">
        <v>6</v>
      </c>
    </row>
    <row r="46456" spans="1:6" x14ac:dyDescent="0.3">
      <c r="A46456">
        <f t="shared" si="725"/>
        <v>46455</v>
      </c>
      <c r="B46456">
        <v>124</v>
      </c>
      <c r="C46456">
        <v>11922</v>
      </c>
      <c r="D46456">
        <v>4</v>
      </c>
      <c r="E46456" t="s">
        <v>34025</v>
      </c>
      <c r="F46456" t="s">
        <v>6</v>
      </c>
    </row>
    <row r="46457" spans="1:6" x14ac:dyDescent="0.3">
      <c r="A46457">
        <f t="shared" si="725"/>
        <v>46456</v>
      </c>
      <c r="B46457">
        <v>124</v>
      </c>
      <c r="C46457">
        <v>11923</v>
      </c>
      <c r="D46457">
        <v>1</v>
      </c>
      <c r="E46457" t="s">
        <v>34746</v>
      </c>
      <c r="F46457" t="s">
        <v>8</v>
      </c>
    </row>
    <row r="46458" spans="1:6" x14ac:dyDescent="0.3">
      <c r="A46458">
        <f t="shared" si="725"/>
        <v>46457</v>
      </c>
      <c r="B46458">
        <v>124</v>
      </c>
      <c r="C46458">
        <v>11923</v>
      </c>
      <c r="D46458">
        <v>2</v>
      </c>
      <c r="E46458" t="s">
        <v>34748</v>
      </c>
      <c r="F46458" t="s">
        <v>6</v>
      </c>
    </row>
    <row r="46459" spans="1:6" x14ac:dyDescent="0.3">
      <c r="A46459">
        <f t="shared" si="725"/>
        <v>46458</v>
      </c>
      <c r="B46459">
        <v>124</v>
      </c>
      <c r="C46459">
        <v>11923</v>
      </c>
      <c r="D46459">
        <v>3</v>
      </c>
      <c r="E46459" t="s">
        <v>38378</v>
      </c>
      <c r="F46459" t="s">
        <v>6</v>
      </c>
    </row>
    <row r="46460" spans="1:6" x14ac:dyDescent="0.3">
      <c r="A46460">
        <f t="shared" si="725"/>
        <v>46459</v>
      </c>
      <c r="B46460">
        <v>124</v>
      </c>
      <c r="C46460">
        <v>11923</v>
      </c>
      <c r="D46460">
        <v>4</v>
      </c>
      <c r="E46460" t="s">
        <v>38379</v>
      </c>
      <c r="F46460" t="s">
        <v>6</v>
      </c>
    </row>
    <row r="46461" spans="1:6" x14ac:dyDescent="0.3">
      <c r="A46461">
        <f t="shared" si="725"/>
        <v>46460</v>
      </c>
      <c r="B46461">
        <v>124</v>
      </c>
      <c r="C46461">
        <v>11924</v>
      </c>
      <c r="D46461">
        <v>1</v>
      </c>
      <c r="E46461" t="s">
        <v>38380</v>
      </c>
      <c r="F46461" t="s">
        <v>8</v>
      </c>
    </row>
    <row r="46462" spans="1:6" x14ac:dyDescent="0.3">
      <c r="A46462">
        <f t="shared" si="725"/>
        <v>46461</v>
      </c>
      <c r="B46462">
        <v>124</v>
      </c>
      <c r="C46462">
        <v>11924</v>
      </c>
      <c r="D46462">
        <v>2</v>
      </c>
      <c r="E46462" t="s">
        <v>38381</v>
      </c>
      <c r="F46462" t="s">
        <v>6</v>
      </c>
    </row>
    <row r="46463" spans="1:6" x14ac:dyDescent="0.3">
      <c r="A46463">
        <f t="shared" si="725"/>
        <v>46462</v>
      </c>
      <c r="B46463">
        <v>124</v>
      </c>
      <c r="C46463">
        <v>11924</v>
      </c>
      <c r="D46463">
        <v>3</v>
      </c>
      <c r="E46463" t="s">
        <v>38382</v>
      </c>
      <c r="F46463" t="s">
        <v>6</v>
      </c>
    </row>
    <row r="46464" spans="1:6" x14ac:dyDescent="0.3">
      <c r="A46464">
        <f t="shared" si="725"/>
        <v>46463</v>
      </c>
      <c r="B46464">
        <v>124</v>
      </c>
      <c r="C46464">
        <v>11924</v>
      </c>
      <c r="D46464">
        <v>4</v>
      </c>
      <c r="E46464" t="s">
        <v>38383</v>
      </c>
      <c r="F46464" t="s">
        <v>6</v>
      </c>
    </row>
    <row r="46465" spans="1:6" x14ac:dyDescent="0.3">
      <c r="A46465">
        <f t="shared" si="725"/>
        <v>46464</v>
      </c>
      <c r="B46465">
        <v>124</v>
      </c>
      <c r="C46465">
        <v>11925</v>
      </c>
      <c r="D46465">
        <v>1</v>
      </c>
      <c r="E46465" t="s">
        <v>38384</v>
      </c>
      <c r="F46465" t="s">
        <v>6</v>
      </c>
    </row>
    <row r="46466" spans="1:6" x14ac:dyDescent="0.3">
      <c r="A46466">
        <f t="shared" si="725"/>
        <v>46465</v>
      </c>
      <c r="B46466">
        <v>124</v>
      </c>
      <c r="C46466">
        <v>11925</v>
      </c>
      <c r="D46466">
        <v>2</v>
      </c>
      <c r="E46466" t="s">
        <v>38385</v>
      </c>
      <c r="F46466" t="s">
        <v>6</v>
      </c>
    </row>
    <row r="46467" spans="1:6" x14ac:dyDescent="0.3">
      <c r="A46467">
        <f t="shared" ref="A46467:A46530" si="726">ROW()-1</f>
        <v>46466</v>
      </c>
      <c r="B46467">
        <v>124</v>
      </c>
      <c r="C46467">
        <v>11925</v>
      </c>
      <c r="D46467">
        <v>3</v>
      </c>
      <c r="E46467" t="s">
        <v>38386</v>
      </c>
      <c r="F46467" t="s">
        <v>6</v>
      </c>
    </row>
    <row r="46468" spans="1:6" x14ac:dyDescent="0.3">
      <c r="A46468">
        <f t="shared" si="726"/>
        <v>46467</v>
      </c>
      <c r="B46468">
        <v>124</v>
      </c>
      <c r="C46468">
        <v>11925</v>
      </c>
      <c r="D46468">
        <v>4</v>
      </c>
      <c r="E46468" t="s">
        <v>38387</v>
      </c>
      <c r="F46468" t="s">
        <v>8</v>
      </c>
    </row>
    <row r="46469" spans="1:6" x14ac:dyDescent="0.3">
      <c r="A46469">
        <f t="shared" si="726"/>
        <v>46468</v>
      </c>
      <c r="B46469">
        <v>124</v>
      </c>
      <c r="C46469">
        <v>11926</v>
      </c>
      <c r="D46469">
        <v>1</v>
      </c>
      <c r="E46469" t="s">
        <v>38388</v>
      </c>
      <c r="F46469" t="s">
        <v>6</v>
      </c>
    </row>
    <row r="46470" spans="1:6" x14ac:dyDescent="0.3">
      <c r="A46470">
        <f t="shared" si="726"/>
        <v>46469</v>
      </c>
      <c r="B46470">
        <v>124</v>
      </c>
      <c r="C46470">
        <v>11926</v>
      </c>
      <c r="D46470">
        <v>2</v>
      </c>
      <c r="E46470" t="s">
        <v>38389</v>
      </c>
      <c r="F46470" t="s">
        <v>6</v>
      </c>
    </row>
    <row r="46471" spans="1:6" x14ac:dyDescent="0.3">
      <c r="A46471">
        <f t="shared" si="726"/>
        <v>46470</v>
      </c>
      <c r="B46471">
        <v>124</v>
      </c>
      <c r="C46471">
        <v>11926</v>
      </c>
      <c r="D46471">
        <v>3</v>
      </c>
      <c r="E46471" t="s">
        <v>38390</v>
      </c>
      <c r="F46471" t="s">
        <v>8</v>
      </c>
    </row>
    <row r="46472" spans="1:6" x14ac:dyDescent="0.3">
      <c r="A46472">
        <f t="shared" si="726"/>
        <v>46471</v>
      </c>
      <c r="B46472">
        <v>124</v>
      </c>
      <c r="C46472">
        <v>11926</v>
      </c>
      <c r="D46472">
        <v>4</v>
      </c>
      <c r="E46472" t="s">
        <v>38391</v>
      </c>
      <c r="F46472" t="s">
        <v>6</v>
      </c>
    </row>
    <row r="46473" spans="1:6" x14ac:dyDescent="0.3">
      <c r="A46473">
        <f t="shared" si="726"/>
        <v>46472</v>
      </c>
      <c r="B46473">
        <v>124</v>
      </c>
      <c r="C46473">
        <v>11927</v>
      </c>
      <c r="D46473">
        <v>1</v>
      </c>
      <c r="E46473" t="s">
        <v>34300</v>
      </c>
      <c r="F46473" t="s">
        <v>6</v>
      </c>
    </row>
    <row r="46474" spans="1:6" x14ac:dyDescent="0.3">
      <c r="A46474">
        <f t="shared" si="726"/>
        <v>46473</v>
      </c>
      <c r="B46474">
        <v>124</v>
      </c>
      <c r="C46474">
        <v>11927</v>
      </c>
      <c r="D46474">
        <v>2</v>
      </c>
      <c r="E46474" t="s">
        <v>37949</v>
      </c>
      <c r="F46474" t="s">
        <v>6</v>
      </c>
    </row>
    <row r="46475" spans="1:6" x14ac:dyDescent="0.3">
      <c r="A46475">
        <f t="shared" si="726"/>
        <v>46474</v>
      </c>
      <c r="B46475">
        <v>124</v>
      </c>
      <c r="C46475">
        <v>11927</v>
      </c>
      <c r="D46475">
        <v>3</v>
      </c>
      <c r="E46475" t="s">
        <v>38392</v>
      </c>
      <c r="F46475" t="s">
        <v>8</v>
      </c>
    </row>
    <row r="46476" spans="1:6" x14ac:dyDescent="0.3">
      <c r="A46476">
        <f t="shared" si="726"/>
        <v>46475</v>
      </c>
      <c r="B46476">
        <v>124</v>
      </c>
      <c r="C46476">
        <v>11927</v>
      </c>
      <c r="D46476">
        <v>4</v>
      </c>
      <c r="E46476" t="s">
        <v>36136</v>
      </c>
      <c r="F46476" t="s">
        <v>6</v>
      </c>
    </row>
    <row r="46477" spans="1:6" x14ac:dyDescent="0.3">
      <c r="A46477">
        <f t="shared" si="726"/>
        <v>46476</v>
      </c>
      <c r="B46477">
        <v>124</v>
      </c>
      <c r="C46477">
        <v>11928</v>
      </c>
      <c r="D46477">
        <v>1</v>
      </c>
      <c r="E46477" t="s">
        <v>38393</v>
      </c>
      <c r="F46477" t="s">
        <v>6</v>
      </c>
    </row>
    <row r="46478" spans="1:6" x14ac:dyDescent="0.3">
      <c r="A46478">
        <f t="shared" si="726"/>
        <v>46477</v>
      </c>
      <c r="B46478">
        <v>124</v>
      </c>
      <c r="C46478">
        <v>11928</v>
      </c>
      <c r="D46478">
        <v>2</v>
      </c>
      <c r="E46478" t="s">
        <v>38394</v>
      </c>
      <c r="F46478" t="s">
        <v>6</v>
      </c>
    </row>
    <row r="46479" spans="1:6" x14ac:dyDescent="0.3">
      <c r="A46479">
        <f t="shared" si="726"/>
        <v>46478</v>
      </c>
      <c r="B46479">
        <v>124</v>
      </c>
      <c r="C46479">
        <v>11928</v>
      </c>
      <c r="D46479">
        <v>3</v>
      </c>
      <c r="E46479" t="s">
        <v>38395</v>
      </c>
      <c r="F46479" t="s">
        <v>8</v>
      </c>
    </row>
    <row r="46480" spans="1:6" x14ac:dyDescent="0.3">
      <c r="A46480">
        <f t="shared" si="726"/>
        <v>46479</v>
      </c>
      <c r="B46480">
        <v>124</v>
      </c>
      <c r="C46480">
        <v>11928</v>
      </c>
      <c r="D46480">
        <v>4</v>
      </c>
      <c r="E46480" t="s">
        <v>38396</v>
      </c>
      <c r="F46480" t="s">
        <v>6</v>
      </c>
    </row>
    <row r="46481" spans="1:6" x14ac:dyDescent="0.3">
      <c r="A46481">
        <f t="shared" si="726"/>
        <v>46480</v>
      </c>
      <c r="B46481">
        <v>124</v>
      </c>
      <c r="C46481">
        <v>11929</v>
      </c>
      <c r="D46481">
        <v>1</v>
      </c>
      <c r="E46481" t="s">
        <v>34610</v>
      </c>
      <c r="F46481" t="s">
        <v>6</v>
      </c>
    </row>
    <row r="46482" spans="1:6" x14ac:dyDescent="0.3">
      <c r="A46482">
        <f t="shared" si="726"/>
        <v>46481</v>
      </c>
      <c r="B46482">
        <v>124</v>
      </c>
      <c r="C46482">
        <v>11929</v>
      </c>
      <c r="D46482">
        <v>2</v>
      </c>
      <c r="E46482" t="s">
        <v>38397</v>
      </c>
      <c r="F46482" t="s">
        <v>6</v>
      </c>
    </row>
    <row r="46483" spans="1:6" x14ac:dyDescent="0.3">
      <c r="A46483">
        <f t="shared" si="726"/>
        <v>46482</v>
      </c>
      <c r="B46483">
        <v>124</v>
      </c>
      <c r="C46483">
        <v>11929</v>
      </c>
      <c r="D46483">
        <v>3</v>
      </c>
      <c r="E46483" t="s">
        <v>38398</v>
      </c>
      <c r="F46483" t="s">
        <v>6</v>
      </c>
    </row>
    <row r="46484" spans="1:6" x14ac:dyDescent="0.3">
      <c r="A46484">
        <f t="shared" si="726"/>
        <v>46483</v>
      </c>
      <c r="B46484">
        <v>124</v>
      </c>
      <c r="C46484">
        <v>11929</v>
      </c>
      <c r="D46484">
        <v>4</v>
      </c>
      <c r="E46484" t="s">
        <v>38399</v>
      </c>
      <c r="F46484" t="s">
        <v>8</v>
      </c>
    </row>
    <row r="46485" spans="1:6" x14ac:dyDescent="0.3">
      <c r="A46485">
        <f t="shared" si="726"/>
        <v>46484</v>
      </c>
      <c r="B46485">
        <v>124</v>
      </c>
      <c r="C46485">
        <v>11930</v>
      </c>
      <c r="D46485">
        <v>1</v>
      </c>
      <c r="E46485" t="s">
        <v>38400</v>
      </c>
      <c r="F46485" t="s">
        <v>8</v>
      </c>
    </row>
    <row r="46486" spans="1:6" x14ac:dyDescent="0.3">
      <c r="A46486">
        <f t="shared" si="726"/>
        <v>46485</v>
      </c>
      <c r="B46486">
        <v>124</v>
      </c>
      <c r="C46486">
        <v>11930</v>
      </c>
      <c r="D46486">
        <v>2</v>
      </c>
      <c r="E46486" t="s">
        <v>38401</v>
      </c>
      <c r="F46486" t="s">
        <v>6</v>
      </c>
    </row>
    <row r="46487" spans="1:6" x14ac:dyDescent="0.3">
      <c r="A46487">
        <f t="shared" si="726"/>
        <v>46486</v>
      </c>
      <c r="B46487">
        <v>124</v>
      </c>
      <c r="C46487">
        <v>11930</v>
      </c>
      <c r="D46487">
        <v>3</v>
      </c>
      <c r="E46487" t="s">
        <v>38402</v>
      </c>
      <c r="F46487" t="s">
        <v>6</v>
      </c>
    </row>
    <row r="46488" spans="1:6" x14ac:dyDescent="0.3">
      <c r="A46488">
        <f t="shared" si="726"/>
        <v>46487</v>
      </c>
      <c r="B46488">
        <v>124</v>
      </c>
      <c r="C46488">
        <v>11930</v>
      </c>
      <c r="D46488">
        <v>4</v>
      </c>
      <c r="E46488" t="s">
        <v>38403</v>
      </c>
      <c r="F46488" t="s">
        <v>6</v>
      </c>
    </row>
    <row r="46489" spans="1:6" x14ac:dyDescent="0.3">
      <c r="A46489">
        <f t="shared" si="726"/>
        <v>46488</v>
      </c>
      <c r="B46489">
        <v>124</v>
      </c>
      <c r="C46489">
        <v>11931</v>
      </c>
      <c r="D46489">
        <v>1</v>
      </c>
      <c r="E46489" t="s">
        <v>38404</v>
      </c>
      <c r="F46489" t="s">
        <v>6</v>
      </c>
    </row>
    <row r="46490" spans="1:6" x14ac:dyDescent="0.3">
      <c r="A46490">
        <f t="shared" si="726"/>
        <v>46489</v>
      </c>
      <c r="B46490">
        <v>124</v>
      </c>
      <c r="C46490">
        <v>11931</v>
      </c>
      <c r="D46490">
        <v>2</v>
      </c>
      <c r="E46490" t="s">
        <v>38405</v>
      </c>
      <c r="F46490" t="s">
        <v>8</v>
      </c>
    </row>
    <row r="46491" spans="1:6" x14ac:dyDescent="0.3">
      <c r="A46491">
        <f t="shared" si="726"/>
        <v>46490</v>
      </c>
      <c r="B46491">
        <v>124</v>
      </c>
      <c r="C46491">
        <v>11931</v>
      </c>
      <c r="D46491">
        <v>3</v>
      </c>
      <c r="E46491" t="s">
        <v>38406</v>
      </c>
      <c r="F46491" t="s">
        <v>6</v>
      </c>
    </row>
    <row r="46492" spans="1:6" x14ac:dyDescent="0.3">
      <c r="A46492">
        <f t="shared" si="726"/>
        <v>46491</v>
      </c>
      <c r="B46492">
        <v>124</v>
      </c>
      <c r="C46492">
        <v>11931</v>
      </c>
      <c r="D46492">
        <v>4</v>
      </c>
      <c r="E46492" t="s">
        <v>38407</v>
      </c>
      <c r="F46492" t="s">
        <v>6</v>
      </c>
    </row>
    <row r="46493" spans="1:6" x14ac:dyDescent="0.3">
      <c r="A46493">
        <f t="shared" si="726"/>
        <v>46492</v>
      </c>
      <c r="B46493">
        <v>124</v>
      </c>
      <c r="C46493">
        <v>11932</v>
      </c>
      <c r="D46493">
        <v>1</v>
      </c>
      <c r="E46493" t="s">
        <v>38408</v>
      </c>
      <c r="F46493" t="s">
        <v>6</v>
      </c>
    </row>
    <row r="46494" spans="1:6" x14ac:dyDescent="0.3">
      <c r="A46494">
        <f t="shared" si="726"/>
        <v>46493</v>
      </c>
      <c r="B46494">
        <v>124</v>
      </c>
      <c r="C46494">
        <v>11932</v>
      </c>
      <c r="D46494">
        <v>2</v>
      </c>
      <c r="E46494" t="s">
        <v>38409</v>
      </c>
      <c r="F46494" t="s">
        <v>8</v>
      </c>
    </row>
    <row r="46495" spans="1:6" x14ac:dyDescent="0.3">
      <c r="A46495">
        <f t="shared" si="726"/>
        <v>46494</v>
      </c>
      <c r="B46495">
        <v>124</v>
      </c>
      <c r="C46495">
        <v>11932</v>
      </c>
      <c r="D46495">
        <v>3</v>
      </c>
      <c r="E46495" t="s">
        <v>38410</v>
      </c>
      <c r="F46495" t="s">
        <v>6</v>
      </c>
    </row>
    <row r="46496" spans="1:6" x14ac:dyDescent="0.3">
      <c r="A46496">
        <f t="shared" si="726"/>
        <v>46495</v>
      </c>
      <c r="B46496">
        <v>124</v>
      </c>
      <c r="C46496">
        <v>11932</v>
      </c>
      <c r="D46496">
        <v>4</v>
      </c>
      <c r="E46496" t="s">
        <v>38411</v>
      </c>
      <c r="F46496" t="s">
        <v>6</v>
      </c>
    </row>
    <row r="46497" spans="1:6" x14ac:dyDescent="0.3">
      <c r="A46497">
        <f t="shared" si="726"/>
        <v>46496</v>
      </c>
      <c r="B46497">
        <v>124</v>
      </c>
      <c r="C46497">
        <v>11933</v>
      </c>
      <c r="D46497">
        <v>1</v>
      </c>
      <c r="E46497" t="s">
        <v>38412</v>
      </c>
      <c r="F46497" t="s">
        <v>6</v>
      </c>
    </row>
    <row r="46498" spans="1:6" x14ac:dyDescent="0.3">
      <c r="A46498">
        <f t="shared" si="726"/>
        <v>46497</v>
      </c>
      <c r="B46498">
        <v>124</v>
      </c>
      <c r="C46498">
        <v>11933</v>
      </c>
      <c r="D46498">
        <v>2</v>
      </c>
      <c r="E46498" t="s">
        <v>38413</v>
      </c>
      <c r="F46498" t="s">
        <v>6</v>
      </c>
    </row>
    <row r="46499" spans="1:6" x14ac:dyDescent="0.3">
      <c r="A46499">
        <f t="shared" si="726"/>
        <v>46498</v>
      </c>
      <c r="B46499">
        <v>124</v>
      </c>
      <c r="C46499">
        <v>11933</v>
      </c>
      <c r="D46499">
        <v>3</v>
      </c>
      <c r="E46499" t="s">
        <v>38414</v>
      </c>
      <c r="F46499" t="s">
        <v>8</v>
      </c>
    </row>
    <row r="46500" spans="1:6" x14ac:dyDescent="0.3">
      <c r="A46500">
        <f t="shared" si="726"/>
        <v>46499</v>
      </c>
      <c r="B46500">
        <v>124</v>
      </c>
      <c r="C46500">
        <v>11933</v>
      </c>
      <c r="D46500">
        <v>4</v>
      </c>
      <c r="E46500" t="s">
        <v>38415</v>
      </c>
      <c r="F46500" t="s">
        <v>6</v>
      </c>
    </row>
    <row r="46501" spans="1:6" x14ac:dyDescent="0.3">
      <c r="A46501">
        <f t="shared" si="726"/>
        <v>46500</v>
      </c>
      <c r="B46501">
        <v>124</v>
      </c>
      <c r="C46501">
        <v>11934</v>
      </c>
      <c r="D46501">
        <v>1</v>
      </c>
      <c r="E46501" t="s">
        <v>38416</v>
      </c>
      <c r="F46501" t="s">
        <v>8</v>
      </c>
    </row>
    <row r="46502" spans="1:6" x14ac:dyDescent="0.3">
      <c r="A46502">
        <f t="shared" si="726"/>
        <v>46501</v>
      </c>
      <c r="B46502">
        <v>124</v>
      </c>
      <c r="C46502">
        <v>11934</v>
      </c>
      <c r="D46502">
        <v>2</v>
      </c>
      <c r="E46502" t="s">
        <v>38417</v>
      </c>
      <c r="F46502" t="s">
        <v>6</v>
      </c>
    </row>
    <row r="46503" spans="1:6" x14ac:dyDescent="0.3">
      <c r="A46503">
        <f t="shared" si="726"/>
        <v>46502</v>
      </c>
      <c r="B46503">
        <v>124</v>
      </c>
      <c r="C46503">
        <v>11934</v>
      </c>
      <c r="D46503">
        <v>3</v>
      </c>
      <c r="E46503" t="s">
        <v>38418</v>
      </c>
      <c r="F46503" t="s">
        <v>6</v>
      </c>
    </row>
    <row r="46504" spans="1:6" x14ac:dyDescent="0.3">
      <c r="A46504">
        <f t="shared" si="726"/>
        <v>46503</v>
      </c>
      <c r="B46504">
        <v>124</v>
      </c>
      <c r="C46504">
        <v>11934</v>
      </c>
      <c r="D46504">
        <v>4</v>
      </c>
      <c r="E46504" t="s">
        <v>38419</v>
      </c>
      <c r="F46504" t="s">
        <v>6</v>
      </c>
    </row>
    <row r="46505" spans="1:6" x14ac:dyDescent="0.3">
      <c r="A46505">
        <f t="shared" si="726"/>
        <v>46504</v>
      </c>
      <c r="B46505">
        <v>124</v>
      </c>
      <c r="C46505">
        <v>11935</v>
      </c>
      <c r="D46505">
        <v>1</v>
      </c>
      <c r="E46505" t="s">
        <v>38420</v>
      </c>
      <c r="F46505" t="s">
        <v>6</v>
      </c>
    </row>
    <row r="46506" spans="1:6" x14ac:dyDescent="0.3">
      <c r="A46506">
        <f t="shared" si="726"/>
        <v>46505</v>
      </c>
      <c r="B46506">
        <v>124</v>
      </c>
      <c r="C46506">
        <v>11935</v>
      </c>
      <c r="D46506">
        <v>2</v>
      </c>
      <c r="E46506" t="s">
        <v>38421</v>
      </c>
      <c r="F46506" t="s">
        <v>8</v>
      </c>
    </row>
    <row r="46507" spans="1:6" x14ac:dyDescent="0.3">
      <c r="A46507">
        <f t="shared" si="726"/>
        <v>46506</v>
      </c>
      <c r="B46507">
        <v>124</v>
      </c>
      <c r="C46507">
        <v>11935</v>
      </c>
      <c r="D46507">
        <v>3</v>
      </c>
      <c r="E46507" t="s">
        <v>38422</v>
      </c>
      <c r="F46507" t="s">
        <v>6</v>
      </c>
    </row>
    <row r="46508" spans="1:6" x14ac:dyDescent="0.3">
      <c r="A46508">
        <f t="shared" si="726"/>
        <v>46507</v>
      </c>
      <c r="B46508">
        <v>124</v>
      </c>
      <c r="C46508">
        <v>11935</v>
      </c>
      <c r="D46508">
        <v>4</v>
      </c>
      <c r="E46508" t="s">
        <v>38423</v>
      </c>
      <c r="F46508" t="s">
        <v>6</v>
      </c>
    </row>
    <row r="46509" spans="1:6" x14ac:dyDescent="0.3">
      <c r="A46509">
        <f t="shared" si="726"/>
        <v>46508</v>
      </c>
      <c r="B46509">
        <v>124</v>
      </c>
      <c r="C46509">
        <v>11936</v>
      </c>
      <c r="D46509">
        <v>1</v>
      </c>
      <c r="E46509" t="s">
        <v>38424</v>
      </c>
      <c r="F46509" t="s">
        <v>6</v>
      </c>
    </row>
    <row r="46510" spans="1:6" x14ac:dyDescent="0.3">
      <c r="A46510">
        <f t="shared" si="726"/>
        <v>46509</v>
      </c>
      <c r="B46510">
        <v>124</v>
      </c>
      <c r="C46510">
        <v>11936</v>
      </c>
      <c r="D46510">
        <v>2</v>
      </c>
      <c r="E46510" t="s">
        <v>38425</v>
      </c>
      <c r="F46510" t="s">
        <v>6</v>
      </c>
    </row>
    <row r="46511" spans="1:6" x14ac:dyDescent="0.3">
      <c r="A46511">
        <f t="shared" si="726"/>
        <v>46510</v>
      </c>
      <c r="B46511">
        <v>124</v>
      </c>
      <c r="C46511">
        <v>11936</v>
      </c>
      <c r="D46511">
        <v>3</v>
      </c>
      <c r="E46511" t="s">
        <v>38426</v>
      </c>
      <c r="F46511" t="s">
        <v>6</v>
      </c>
    </row>
    <row r="46512" spans="1:6" x14ac:dyDescent="0.3">
      <c r="A46512">
        <f t="shared" si="726"/>
        <v>46511</v>
      </c>
      <c r="B46512">
        <v>124</v>
      </c>
      <c r="C46512">
        <v>11936</v>
      </c>
      <c r="D46512">
        <v>4</v>
      </c>
      <c r="E46512" t="s">
        <v>38427</v>
      </c>
      <c r="F46512" t="s">
        <v>8</v>
      </c>
    </row>
    <row r="46513" spans="1:6" x14ac:dyDescent="0.3">
      <c r="A46513">
        <f t="shared" si="726"/>
        <v>46512</v>
      </c>
      <c r="B46513">
        <v>124</v>
      </c>
      <c r="C46513">
        <v>11937</v>
      </c>
      <c r="D46513">
        <v>1</v>
      </c>
      <c r="E46513" t="s">
        <v>1500</v>
      </c>
      <c r="F46513" t="s">
        <v>6</v>
      </c>
    </row>
    <row r="46514" spans="1:6" x14ac:dyDescent="0.3">
      <c r="A46514">
        <f t="shared" si="726"/>
        <v>46513</v>
      </c>
      <c r="B46514">
        <v>124</v>
      </c>
      <c r="C46514">
        <v>11937</v>
      </c>
      <c r="D46514">
        <v>2</v>
      </c>
      <c r="E46514" t="s">
        <v>13167</v>
      </c>
      <c r="F46514" t="s">
        <v>8</v>
      </c>
    </row>
    <row r="46515" spans="1:6" x14ac:dyDescent="0.3">
      <c r="A46515">
        <f t="shared" si="726"/>
        <v>46514</v>
      </c>
      <c r="B46515">
        <v>124</v>
      </c>
      <c r="C46515">
        <v>11937</v>
      </c>
      <c r="D46515">
        <v>3</v>
      </c>
      <c r="E46515" t="s">
        <v>38428</v>
      </c>
      <c r="F46515" t="s">
        <v>6</v>
      </c>
    </row>
    <row r="46516" spans="1:6" x14ac:dyDescent="0.3">
      <c r="A46516">
        <f t="shared" si="726"/>
        <v>46515</v>
      </c>
      <c r="B46516">
        <v>124</v>
      </c>
      <c r="C46516">
        <v>11937</v>
      </c>
      <c r="D46516">
        <v>4</v>
      </c>
      <c r="E46516" t="s">
        <v>38429</v>
      </c>
      <c r="F46516" t="s">
        <v>6</v>
      </c>
    </row>
    <row r="46517" spans="1:6" x14ac:dyDescent="0.3">
      <c r="A46517">
        <f t="shared" si="726"/>
        <v>46516</v>
      </c>
      <c r="B46517">
        <v>124</v>
      </c>
      <c r="C46517">
        <v>11938</v>
      </c>
      <c r="D46517">
        <v>1</v>
      </c>
      <c r="E46517" t="s">
        <v>38430</v>
      </c>
      <c r="F46517" t="s">
        <v>6</v>
      </c>
    </row>
    <row r="46518" spans="1:6" x14ac:dyDescent="0.3">
      <c r="A46518">
        <f t="shared" si="726"/>
        <v>46517</v>
      </c>
      <c r="B46518">
        <v>124</v>
      </c>
      <c r="C46518">
        <v>11938</v>
      </c>
      <c r="D46518">
        <v>2</v>
      </c>
      <c r="E46518" t="s">
        <v>38431</v>
      </c>
      <c r="F46518" t="s">
        <v>8</v>
      </c>
    </row>
    <row r="46519" spans="1:6" x14ac:dyDescent="0.3">
      <c r="A46519">
        <f t="shared" si="726"/>
        <v>46518</v>
      </c>
      <c r="B46519">
        <v>124</v>
      </c>
      <c r="C46519">
        <v>11938</v>
      </c>
      <c r="D46519">
        <v>3</v>
      </c>
      <c r="E46519" t="s">
        <v>38432</v>
      </c>
      <c r="F46519" t="s">
        <v>6</v>
      </c>
    </row>
    <row r="46520" spans="1:6" x14ac:dyDescent="0.3">
      <c r="A46520">
        <f t="shared" si="726"/>
        <v>46519</v>
      </c>
      <c r="B46520">
        <v>124</v>
      </c>
      <c r="C46520">
        <v>11938</v>
      </c>
      <c r="D46520">
        <v>4</v>
      </c>
      <c r="E46520" t="s">
        <v>38433</v>
      </c>
      <c r="F46520" t="s">
        <v>6</v>
      </c>
    </row>
    <row r="46521" spans="1:6" x14ac:dyDescent="0.3">
      <c r="A46521">
        <f t="shared" si="726"/>
        <v>46520</v>
      </c>
      <c r="B46521">
        <v>124</v>
      </c>
      <c r="C46521">
        <v>11939</v>
      </c>
      <c r="D46521">
        <v>1</v>
      </c>
      <c r="E46521" t="s">
        <v>38434</v>
      </c>
      <c r="F46521" t="s">
        <v>8</v>
      </c>
    </row>
    <row r="46522" spans="1:6" x14ac:dyDescent="0.3">
      <c r="A46522">
        <f t="shared" si="726"/>
        <v>46521</v>
      </c>
      <c r="B46522">
        <v>124</v>
      </c>
      <c r="C46522">
        <v>11939</v>
      </c>
      <c r="D46522">
        <v>2</v>
      </c>
      <c r="E46522" t="s">
        <v>36485</v>
      </c>
      <c r="F46522" t="s">
        <v>6</v>
      </c>
    </row>
    <row r="46523" spans="1:6" x14ac:dyDescent="0.3">
      <c r="A46523">
        <f t="shared" si="726"/>
        <v>46522</v>
      </c>
      <c r="B46523">
        <v>124</v>
      </c>
      <c r="C46523">
        <v>11939</v>
      </c>
      <c r="D46523">
        <v>3</v>
      </c>
      <c r="E46523" t="s">
        <v>34653</v>
      </c>
      <c r="F46523" t="s">
        <v>6</v>
      </c>
    </row>
    <row r="46524" spans="1:6" x14ac:dyDescent="0.3">
      <c r="A46524">
        <f t="shared" si="726"/>
        <v>46523</v>
      </c>
      <c r="B46524">
        <v>124</v>
      </c>
      <c r="C46524">
        <v>11939</v>
      </c>
      <c r="D46524">
        <v>4</v>
      </c>
      <c r="E46524" t="s">
        <v>34654</v>
      </c>
      <c r="F46524" t="s">
        <v>6</v>
      </c>
    </row>
    <row r="46525" spans="1:6" x14ac:dyDescent="0.3">
      <c r="A46525">
        <f t="shared" si="726"/>
        <v>46524</v>
      </c>
      <c r="B46525">
        <v>124</v>
      </c>
      <c r="C46525">
        <v>11940</v>
      </c>
      <c r="D46525">
        <v>1</v>
      </c>
      <c r="E46525" t="s">
        <v>38435</v>
      </c>
      <c r="F46525" t="s">
        <v>8</v>
      </c>
    </row>
    <row r="46526" spans="1:6" x14ac:dyDescent="0.3">
      <c r="A46526">
        <f t="shared" si="726"/>
        <v>46525</v>
      </c>
      <c r="B46526">
        <v>124</v>
      </c>
      <c r="C46526">
        <v>11940</v>
      </c>
      <c r="D46526">
        <v>2</v>
      </c>
      <c r="E46526" t="s">
        <v>38436</v>
      </c>
      <c r="F46526" t="s">
        <v>6</v>
      </c>
    </row>
    <row r="46527" spans="1:6" x14ac:dyDescent="0.3">
      <c r="A46527">
        <f t="shared" si="726"/>
        <v>46526</v>
      </c>
      <c r="B46527">
        <v>124</v>
      </c>
      <c r="C46527">
        <v>11940</v>
      </c>
      <c r="D46527">
        <v>3</v>
      </c>
      <c r="E46527" t="s">
        <v>38437</v>
      </c>
      <c r="F46527" t="s">
        <v>6</v>
      </c>
    </row>
    <row r="46528" spans="1:6" x14ac:dyDescent="0.3">
      <c r="A46528">
        <f t="shared" si="726"/>
        <v>46527</v>
      </c>
      <c r="B46528">
        <v>124</v>
      </c>
      <c r="C46528">
        <v>11940</v>
      </c>
      <c r="D46528">
        <v>4</v>
      </c>
      <c r="E46528" t="s">
        <v>38438</v>
      </c>
      <c r="F46528" t="s">
        <v>6</v>
      </c>
    </row>
    <row r="46529" spans="1:6" x14ac:dyDescent="0.3">
      <c r="A46529">
        <f t="shared" si="726"/>
        <v>46528</v>
      </c>
      <c r="B46529">
        <v>124</v>
      </c>
      <c r="C46529">
        <v>11941</v>
      </c>
      <c r="D46529">
        <v>1</v>
      </c>
      <c r="E46529" t="s">
        <v>33670</v>
      </c>
      <c r="F46529" t="s">
        <v>6</v>
      </c>
    </row>
    <row r="46530" spans="1:6" x14ac:dyDescent="0.3">
      <c r="A46530">
        <f t="shared" si="726"/>
        <v>46529</v>
      </c>
      <c r="B46530">
        <v>124</v>
      </c>
      <c r="C46530">
        <v>11941</v>
      </c>
      <c r="D46530">
        <v>2</v>
      </c>
      <c r="E46530" t="s">
        <v>38439</v>
      </c>
      <c r="F46530" t="s">
        <v>6</v>
      </c>
    </row>
    <row r="46531" spans="1:6" x14ac:dyDescent="0.3">
      <c r="A46531">
        <f t="shared" ref="A46531:A46594" si="727">ROW()-1</f>
        <v>46530</v>
      </c>
      <c r="B46531">
        <v>124</v>
      </c>
      <c r="C46531">
        <v>11941</v>
      </c>
      <c r="D46531">
        <v>3</v>
      </c>
      <c r="E46531" t="s">
        <v>38440</v>
      </c>
      <c r="F46531" t="s">
        <v>8</v>
      </c>
    </row>
    <row r="46532" spans="1:6" x14ac:dyDescent="0.3">
      <c r="A46532">
        <f t="shared" si="727"/>
        <v>46531</v>
      </c>
      <c r="B46532">
        <v>124</v>
      </c>
      <c r="C46532">
        <v>11941</v>
      </c>
      <c r="D46532">
        <v>4</v>
      </c>
      <c r="E46532" t="s">
        <v>38441</v>
      </c>
      <c r="F46532" t="s">
        <v>6</v>
      </c>
    </row>
    <row r="46533" spans="1:6" x14ac:dyDescent="0.3">
      <c r="A46533">
        <f t="shared" si="727"/>
        <v>46532</v>
      </c>
      <c r="B46533">
        <v>124</v>
      </c>
      <c r="C46533">
        <v>11942</v>
      </c>
      <c r="D46533">
        <v>1</v>
      </c>
      <c r="E46533" t="s">
        <v>16765</v>
      </c>
      <c r="F46533" t="s">
        <v>6</v>
      </c>
    </row>
    <row r="46534" spans="1:6" x14ac:dyDescent="0.3">
      <c r="A46534">
        <f t="shared" si="727"/>
        <v>46533</v>
      </c>
      <c r="B46534">
        <v>124</v>
      </c>
      <c r="C46534">
        <v>11942</v>
      </c>
      <c r="D46534">
        <v>2</v>
      </c>
      <c r="E46534" t="s">
        <v>38442</v>
      </c>
      <c r="F46534" t="s">
        <v>8</v>
      </c>
    </row>
    <row r="46535" spans="1:6" x14ac:dyDescent="0.3">
      <c r="A46535">
        <f t="shared" si="727"/>
        <v>46534</v>
      </c>
      <c r="B46535">
        <v>124</v>
      </c>
      <c r="C46535">
        <v>11942</v>
      </c>
      <c r="D46535">
        <v>3</v>
      </c>
      <c r="E46535" t="s">
        <v>38443</v>
      </c>
      <c r="F46535" t="s">
        <v>6</v>
      </c>
    </row>
    <row r="46536" spans="1:6" x14ac:dyDescent="0.3">
      <c r="A46536">
        <f t="shared" si="727"/>
        <v>46535</v>
      </c>
      <c r="B46536">
        <v>124</v>
      </c>
      <c r="C46536">
        <v>11942</v>
      </c>
      <c r="D46536">
        <v>4</v>
      </c>
      <c r="E46536" t="s">
        <v>38444</v>
      </c>
      <c r="F46536" t="s">
        <v>6</v>
      </c>
    </row>
    <row r="46537" spans="1:6" x14ac:dyDescent="0.3">
      <c r="A46537">
        <f t="shared" si="727"/>
        <v>46536</v>
      </c>
      <c r="B46537">
        <v>124</v>
      </c>
      <c r="C46537">
        <v>11943</v>
      </c>
      <c r="D46537">
        <v>1</v>
      </c>
      <c r="E46537" t="s">
        <v>38445</v>
      </c>
      <c r="F46537" t="s">
        <v>6</v>
      </c>
    </row>
    <row r="46538" spans="1:6" x14ac:dyDescent="0.3">
      <c r="A46538">
        <f t="shared" si="727"/>
        <v>46537</v>
      </c>
      <c r="B46538">
        <v>124</v>
      </c>
      <c r="C46538">
        <v>11943</v>
      </c>
      <c r="D46538">
        <v>2</v>
      </c>
      <c r="E46538" t="s">
        <v>38446</v>
      </c>
      <c r="F46538" t="s">
        <v>8</v>
      </c>
    </row>
    <row r="46539" spans="1:6" x14ac:dyDescent="0.3">
      <c r="A46539">
        <f t="shared" si="727"/>
        <v>46538</v>
      </c>
      <c r="B46539">
        <v>124</v>
      </c>
      <c r="C46539">
        <v>11943</v>
      </c>
      <c r="D46539">
        <v>3</v>
      </c>
      <c r="E46539" t="s">
        <v>38447</v>
      </c>
      <c r="F46539" t="s">
        <v>6</v>
      </c>
    </row>
    <row r="46540" spans="1:6" x14ac:dyDescent="0.3">
      <c r="A46540">
        <f t="shared" si="727"/>
        <v>46539</v>
      </c>
      <c r="B46540">
        <v>124</v>
      </c>
      <c r="C46540">
        <v>11943</v>
      </c>
      <c r="D46540">
        <v>4</v>
      </c>
      <c r="E46540" t="s">
        <v>38448</v>
      </c>
      <c r="F46540" t="s">
        <v>6</v>
      </c>
    </row>
    <row r="46541" spans="1:6" x14ac:dyDescent="0.3">
      <c r="A46541">
        <f t="shared" si="727"/>
        <v>46540</v>
      </c>
      <c r="B46541">
        <v>124</v>
      </c>
      <c r="C46541">
        <v>11944</v>
      </c>
      <c r="D46541">
        <v>1</v>
      </c>
      <c r="E46541" t="s">
        <v>38449</v>
      </c>
      <c r="F46541" t="s">
        <v>8</v>
      </c>
    </row>
    <row r="46542" spans="1:6" x14ac:dyDescent="0.3">
      <c r="A46542">
        <f t="shared" si="727"/>
        <v>46541</v>
      </c>
      <c r="B46542">
        <v>124</v>
      </c>
      <c r="C46542">
        <v>11944</v>
      </c>
      <c r="D46542">
        <v>2</v>
      </c>
      <c r="E46542" t="s">
        <v>38450</v>
      </c>
      <c r="F46542" t="s">
        <v>6</v>
      </c>
    </row>
    <row r="46543" spans="1:6" x14ac:dyDescent="0.3">
      <c r="A46543">
        <f t="shared" si="727"/>
        <v>46542</v>
      </c>
      <c r="B46543">
        <v>124</v>
      </c>
      <c r="C46543">
        <v>11944</v>
      </c>
      <c r="D46543">
        <v>3</v>
      </c>
      <c r="E46543" t="s">
        <v>38451</v>
      </c>
      <c r="F46543" t="s">
        <v>6</v>
      </c>
    </row>
    <row r="46544" spans="1:6" x14ac:dyDescent="0.3">
      <c r="A46544">
        <f t="shared" si="727"/>
        <v>46543</v>
      </c>
      <c r="B46544">
        <v>124</v>
      </c>
      <c r="C46544">
        <v>11944</v>
      </c>
      <c r="D46544">
        <v>4</v>
      </c>
      <c r="E46544" t="s">
        <v>38452</v>
      </c>
      <c r="F46544" t="s">
        <v>6</v>
      </c>
    </row>
    <row r="46545" spans="1:6" x14ac:dyDescent="0.3">
      <c r="A46545">
        <f t="shared" si="727"/>
        <v>46544</v>
      </c>
      <c r="B46545">
        <v>124</v>
      </c>
      <c r="C46545">
        <v>11945</v>
      </c>
      <c r="D46545">
        <v>1</v>
      </c>
      <c r="E46545" t="s">
        <v>3915</v>
      </c>
      <c r="F46545" t="s">
        <v>6</v>
      </c>
    </row>
    <row r="46546" spans="1:6" x14ac:dyDescent="0.3">
      <c r="A46546">
        <f t="shared" si="727"/>
        <v>46545</v>
      </c>
      <c r="B46546">
        <v>124</v>
      </c>
      <c r="C46546">
        <v>11945</v>
      </c>
      <c r="D46546">
        <v>2</v>
      </c>
      <c r="E46546" t="s">
        <v>235</v>
      </c>
      <c r="F46546" t="s">
        <v>6</v>
      </c>
    </row>
    <row r="46547" spans="1:6" x14ac:dyDescent="0.3">
      <c r="A46547">
        <f t="shared" si="727"/>
        <v>46546</v>
      </c>
      <c r="B46547">
        <v>124</v>
      </c>
      <c r="C46547">
        <v>11945</v>
      </c>
      <c r="D46547">
        <v>3</v>
      </c>
      <c r="E46547" t="s">
        <v>402</v>
      </c>
      <c r="F46547" t="s">
        <v>6</v>
      </c>
    </row>
    <row r="46548" spans="1:6" x14ac:dyDescent="0.3">
      <c r="A46548">
        <f t="shared" si="727"/>
        <v>46547</v>
      </c>
      <c r="B46548">
        <v>124</v>
      </c>
      <c r="C46548">
        <v>11945</v>
      </c>
      <c r="D46548">
        <v>4</v>
      </c>
      <c r="E46548" t="s">
        <v>444</v>
      </c>
      <c r="F46548" t="s">
        <v>8</v>
      </c>
    </row>
    <row r="46549" spans="1:6" x14ac:dyDescent="0.3">
      <c r="A46549">
        <f t="shared" si="727"/>
        <v>46548</v>
      </c>
      <c r="B46549">
        <v>124</v>
      </c>
      <c r="C46549">
        <v>11946</v>
      </c>
      <c r="D46549">
        <v>1</v>
      </c>
      <c r="E46549" t="s">
        <v>686</v>
      </c>
      <c r="F46549" t="s">
        <v>6</v>
      </c>
    </row>
    <row r="46550" spans="1:6" x14ac:dyDescent="0.3">
      <c r="A46550">
        <f t="shared" si="727"/>
        <v>46549</v>
      </c>
      <c r="B46550">
        <v>124</v>
      </c>
      <c r="C46550">
        <v>11946</v>
      </c>
      <c r="D46550">
        <v>2</v>
      </c>
      <c r="E46550" t="s">
        <v>1612</v>
      </c>
      <c r="F46550" t="s">
        <v>8</v>
      </c>
    </row>
    <row r="46551" spans="1:6" x14ac:dyDescent="0.3">
      <c r="A46551">
        <f t="shared" si="727"/>
        <v>46550</v>
      </c>
      <c r="B46551">
        <v>124</v>
      </c>
      <c r="C46551">
        <v>11946</v>
      </c>
      <c r="D46551">
        <v>3</v>
      </c>
      <c r="E46551" t="s">
        <v>687</v>
      </c>
      <c r="F46551" t="s">
        <v>6</v>
      </c>
    </row>
    <row r="46552" spans="1:6" x14ac:dyDescent="0.3">
      <c r="A46552">
        <f t="shared" si="727"/>
        <v>46551</v>
      </c>
      <c r="B46552">
        <v>124</v>
      </c>
      <c r="C46552">
        <v>11946</v>
      </c>
      <c r="D46552">
        <v>4</v>
      </c>
      <c r="E46552" t="s">
        <v>688</v>
      </c>
      <c r="F46552" t="s">
        <v>6</v>
      </c>
    </row>
    <row r="46553" spans="1:6" x14ac:dyDescent="0.3">
      <c r="A46553">
        <f t="shared" si="727"/>
        <v>46552</v>
      </c>
      <c r="B46553">
        <v>124</v>
      </c>
      <c r="C46553">
        <v>11947</v>
      </c>
      <c r="D46553">
        <v>1</v>
      </c>
      <c r="E46553" t="s">
        <v>38453</v>
      </c>
      <c r="F46553" t="s">
        <v>6</v>
      </c>
    </row>
    <row r="46554" spans="1:6" x14ac:dyDescent="0.3">
      <c r="A46554">
        <f t="shared" si="727"/>
        <v>46553</v>
      </c>
      <c r="B46554">
        <v>124</v>
      </c>
      <c r="C46554">
        <v>11947</v>
      </c>
      <c r="D46554">
        <v>2</v>
      </c>
      <c r="E46554" t="s">
        <v>38454</v>
      </c>
      <c r="F46554" t="s">
        <v>6</v>
      </c>
    </row>
    <row r="46555" spans="1:6" x14ac:dyDescent="0.3">
      <c r="A46555">
        <f t="shared" si="727"/>
        <v>46554</v>
      </c>
      <c r="B46555">
        <v>124</v>
      </c>
      <c r="C46555">
        <v>11947</v>
      </c>
      <c r="D46555">
        <v>3</v>
      </c>
      <c r="E46555" t="s">
        <v>38455</v>
      </c>
      <c r="F46555" t="s">
        <v>8</v>
      </c>
    </row>
    <row r="46556" spans="1:6" x14ac:dyDescent="0.3">
      <c r="A46556">
        <f t="shared" si="727"/>
        <v>46555</v>
      </c>
      <c r="B46556">
        <v>124</v>
      </c>
      <c r="C46556">
        <v>11947</v>
      </c>
      <c r="D46556">
        <v>4</v>
      </c>
      <c r="E46556" t="s">
        <v>38456</v>
      </c>
      <c r="F46556" t="s">
        <v>6</v>
      </c>
    </row>
    <row r="46557" spans="1:6" x14ac:dyDescent="0.3">
      <c r="A46557">
        <f t="shared" si="727"/>
        <v>46556</v>
      </c>
      <c r="B46557">
        <v>124</v>
      </c>
      <c r="C46557">
        <v>11948</v>
      </c>
      <c r="D46557">
        <v>1</v>
      </c>
      <c r="E46557" t="s">
        <v>38457</v>
      </c>
      <c r="F46557" t="s">
        <v>6</v>
      </c>
    </row>
    <row r="46558" spans="1:6" x14ac:dyDescent="0.3">
      <c r="A46558">
        <f t="shared" si="727"/>
        <v>46557</v>
      </c>
      <c r="B46558">
        <v>124</v>
      </c>
      <c r="C46558">
        <v>11948</v>
      </c>
      <c r="D46558">
        <v>2</v>
      </c>
      <c r="E46558" t="s">
        <v>38458</v>
      </c>
      <c r="F46558" t="s">
        <v>8</v>
      </c>
    </row>
    <row r="46559" spans="1:6" x14ac:dyDescent="0.3">
      <c r="A46559">
        <f t="shared" si="727"/>
        <v>46558</v>
      </c>
      <c r="B46559">
        <v>124</v>
      </c>
      <c r="C46559">
        <v>11948</v>
      </c>
      <c r="D46559">
        <v>3</v>
      </c>
      <c r="E46559" t="s">
        <v>38459</v>
      </c>
      <c r="F46559" t="s">
        <v>6</v>
      </c>
    </row>
    <row r="46560" spans="1:6" x14ac:dyDescent="0.3">
      <c r="A46560">
        <f t="shared" si="727"/>
        <v>46559</v>
      </c>
      <c r="B46560">
        <v>124</v>
      </c>
      <c r="C46560">
        <v>11948</v>
      </c>
      <c r="D46560">
        <v>4</v>
      </c>
      <c r="E46560" t="s">
        <v>38460</v>
      </c>
      <c r="F46560" t="s">
        <v>6</v>
      </c>
    </row>
    <row r="46561" spans="1:6" x14ac:dyDescent="0.3">
      <c r="A46561">
        <f t="shared" si="727"/>
        <v>46560</v>
      </c>
      <c r="B46561">
        <v>124</v>
      </c>
      <c r="C46561">
        <v>11949</v>
      </c>
      <c r="D46561">
        <v>1</v>
      </c>
      <c r="E46561" t="s">
        <v>37427</v>
      </c>
      <c r="F46561" t="s">
        <v>8</v>
      </c>
    </row>
    <row r="46562" spans="1:6" x14ac:dyDescent="0.3">
      <c r="A46562">
        <f t="shared" si="727"/>
        <v>46561</v>
      </c>
      <c r="B46562">
        <v>124</v>
      </c>
      <c r="C46562">
        <v>11949</v>
      </c>
      <c r="D46562">
        <v>2</v>
      </c>
      <c r="E46562" t="s">
        <v>37430</v>
      </c>
      <c r="F46562" t="s">
        <v>6</v>
      </c>
    </row>
    <row r="46563" spans="1:6" x14ac:dyDescent="0.3">
      <c r="A46563">
        <f t="shared" si="727"/>
        <v>46562</v>
      </c>
      <c r="B46563">
        <v>124</v>
      </c>
      <c r="C46563">
        <v>11949</v>
      </c>
      <c r="D46563">
        <v>3</v>
      </c>
      <c r="E46563" t="s">
        <v>37429</v>
      </c>
      <c r="F46563" t="s">
        <v>6</v>
      </c>
    </row>
    <row r="46564" spans="1:6" x14ac:dyDescent="0.3">
      <c r="A46564">
        <f t="shared" si="727"/>
        <v>46563</v>
      </c>
      <c r="B46564">
        <v>124</v>
      </c>
      <c r="C46564">
        <v>11949</v>
      </c>
      <c r="D46564">
        <v>4</v>
      </c>
      <c r="E46564" t="s">
        <v>38461</v>
      </c>
      <c r="F46564" t="s">
        <v>6</v>
      </c>
    </row>
    <row r="46565" spans="1:6" x14ac:dyDescent="0.3">
      <c r="A46565">
        <f t="shared" si="727"/>
        <v>46564</v>
      </c>
      <c r="B46565">
        <v>124</v>
      </c>
      <c r="C46565">
        <v>11950</v>
      </c>
      <c r="D46565">
        <v>1</v>
      </c>
      <c r="E46565" t="s">
        <v>33615</v>
      </c>
      <c r="F46565" t="s">
        <v>6</v>
      </c>
    </row>
    <row r="46566" spans="1:6" x14ac:dyDescent="0.3">
      <c r="A46566">
        <f t="shared" si="727"/>
        <v>46565</v>
      </c>
      <c r="B46566">
        <v>124</v>
      </c>
      <c r="C46566">
        <v>11950</v>
      </c>
      <c r="D46566">
        <v>2</v>
      </c>
      <c r="E46566" t="s">
        <v>38462</v>
      </c>
      <c r="F46566" t="s">
        <v>8</v>
      </c>
    </row>
    <row r="46567" spans="1:6" x14ac:dyDescent="0.3">
      <c r="A46567">
        <f t="shared" si="727"/>
        <v>46566</v>
      </c>
      <c r="B46567">
        <v>124</v>
      </c>
      <c r="C46567">
        <v>11950</v>
      </c>
      <c r="D46567">
        <v>3</v>
      </c>
      <c r="E46567" t="s">
        <v>38463</v>
      </c>
      <c r="F46567" t="s">
        <v>6</v>
      </c>
    </row>
    <row r="46568" spans="1:6" x14ac:dyDescent="0.3">
      <c r="A46568">
        <f t="shared" si="727"/>
        <v>46567</v>
      </c>
      <c r="B46568">
        <v>124</v>
      </c>
      <c r="C46568">
        <v>11950</v>
      </c>
      <c r="D46568">
        <v>4</v>
      </c>
      <c r="E46568" t="s">
        <v>33613</v>
      </c>
      <c r="F46568" t="s">
        <v>6</v>
      </c>
    </row>
    <row r="46569" spans="1:6" x14ac:dyDescent="0.3">
      <c r="A46569">
        <f t="shared" si="727"/>
        <v>46568</v>
      </c>
      <c r="B46569">
        <v>124</v>
      </c>
      <c r="C46569">
        <v>11951</v>
      </c>
      <c r="D46569">
        <v>1</v>
      </c>
      <c r="E46569" t="s">
        <v>38464</v>
      </c>
      <c r="F46569" t="s">
        <v>6</v>
      </c>
    </row>
    <row r="46570" spans="1:6" x14ac:dyDescent="0.3">
      <c r="A46570">
        <f t="shared" si="727"/>
        <v>46569</v>
      </c>
      <c r="B46570">
        <v>124</v>
      </c>
      <c r="C46570">
        <v>11951</v>
      </c>
      <c r="D46570">
        <v>2</v>
      </c>
      <c r="E46570" t="s">
        <v>38465</v>
      </c>
      <c r="F46570" t="s">
        <v>8</v>
      </c>
    </row>
    <row r="46571" spans="1:6" x14ac:dyDescent="0.3">
      <c r="A46571">
        <f t="shared" si="727"/>
        <v>46570</v>
      </c>
      <c r="B46571">
        <v>124</v>
      </c>
      <c r="C46571">
        <v>11951</v>
      </c>
      <c r="D46571">
        <v>3</v>
      </c>
      <c r="E46571" t="s">
        <v>38466</v>
      </c>
      <c r="F46571" t="s">
        <v>6</v>
      </c>
    </row>
    <row r="46572" spans="1:6" x14ac:dyDescent="0.3">
      <c r="A46572">
        <f t="shared" si="727"/>
        <v>46571</v>
      </c>
      <c r="B46572">
        <v>124</v>
      </c>
      <c r="C46572">
        <v>11951</v>
      </c>
      <c r="D46572">
        <v>4</v>
      </c>
      <c r="E46572" t="s">
        <v>38467</v>
      </c>
      <c r="F46572" t="s">
        <v>6</v>
      </c>
    </row>
    <row r="46573" spans="1:6" x14ac:dyDescent="0.3">
      <c r="A46573">
        <f t="shared" si="727"/>
        <v>46572</v>
      </c>
      <c r="B46573">
        <v>124</v>
      </c>
      <c r="C46573">
        <v>11952</v>
      </c>
      <c r="D46573">
        <v>1</v>
      </c>
      <c r="E46573" t="s">
        <v>38468</v>
      </c>
      <c r="F46573" t="s">
        <v>8</v>
      </c>
    </row>
    <row r="46574" spans="1:6" x14ac:dyDescent="0.3">
      <c r="A46574">
        <f t="shared" si="727"/>
        <v>46573</v>
      </c>
      <c r="B46574">
        <v>124</v>
      </c>
      <c r="C46574">
        <v>11952</v>
      </c>
      <c r="D46574">
        <v>2</v>
      </c>
      <c r="E46574" t="s">
        <v>38469</v>
      </c>
      <c r="F46574" t="s">
        <v>6</v>
      </c>
    </row>
    <row r="46575" spans="1:6" x14ac:dyDescent="0.3">
      <c r="A46575">
        <f t="shared" si="727"/>
        <v>46574</v>
      </c>
      <c r="B46575">
        <v>124</v>
      </c>
      <c r="C46575">
        <v>11952</v>
      </c>
      <c r="D46575">
        <v>3</v>
      </c>
      <c r="E46575" t="s">
        <v>38470</v>
      </c>
      <c r="F46575" t="s">
        <v>6</v>
      </c>
    </row>
    <row r="46576" spans="1:6" x14ac:dyDescent="0.3">
      <c r="A46576">
        <f t="shared" si="727"/>
        <v>46575</v>
      </c>
      <c r="B46576">
        <v>124</v>
      </c>
      <c r="C46576">
        <v>11952</v>
      </c>
      <c r="D46576">
        <v>4</v>
      </c>
      <c r="E46576" t="s">
        <v>38471</v>
      </c>
      <c r="F46576" t="s">
        <v>6</v>
      </c>
    </row>
    <row r="46577" spans="1:6" x14ac:dyDescent="0.3">
      <c r="A46577">
        <f t="shared" si="727"/>
        <v>46576</v>
      </c>
      <c r="B46577">
        <v>124</v>
      </c>
      <c r="C46577">
        <v>11953</v>
      </c>
      <c r="D46577">
        <v>1</v>
      </c>
      <c r="E46577" t="s">
        <v>38472</v>
      </c>
      <c r="F46577" t="s">
        <v>6</v>
      </c>
    </row>
    <row r="46578" spans="1:6" x14ac:dyDescent="0.3">
      <c r="A46578">
        <f t="shared" si="727"/>
        <v>46577</v>
      </c>
      <c r="B46578">
        <v>124</v>
      </c>
      <c r="C46578">
        <v>11953</v>
      </c>
      <c r="D46578">
        <v>2</v>
      </c>
      <c r="E46578" t="s">
        <v>38473</v>
      </c>
      <c r="F46578" t="s">
        <v>6</v>
      </c>
    </row>
    <row r="46579" spans="1:6" x14ac:dyDescent="0.3">
      <c r="A46579">
        <f t="shared" si="727"/>
        <v>46578</v>
      </c>
      <c r="B46579">
        <v>124</v>
      </c>
      <c r="C46579">
        <v>11953</v>
      </c>
      <c r="D46579">
        <v>3</v>
      </c>
      <c r="E46579" t="s">
        <v>38474</v>
      </c>
      <c r="F46579" t="s">
        <v>6</v>
      </c>
    </row>
    <row r="46580" spans="1:6" x14ac:dyDescent="0.3">
      <c r="A46580">
        <f t="shared" si="727"/>
        <v>46579</v>
      </c>
      <c r="B46580">
        <v>124</v>
      </c>
      <c r="C46580">
        <v>11953</v>
      </c>
      <c r="D46580">
        <v>4</v>
      </c>
      <c r="E46580" t="s">
        <v>38475</v>
      </c>
      <c r="F46580" t="s">
        <v>8</v>
      </c>
    </row>
    <row r="46581" spans="1:6" x14ac:dyDescent="0.3">
      <c r="A46581">
        <f t="shared" si="727"/>
        <v>46580</v>
      </c>
      <c r="B46581">
        <v>124</v>
      </c>
      <c r="C46581">
        <v>11954</v>
      </c>
      <c r="D46581">
        <v>1</v>
      </c>
      <c r="E46581" t="s">
        <v>38476</v>
      </c>
      <c r="F46581" t="s">
        <v>6</v>
      </c>
    </row>
    <row r="46582" spans="1:6" x14ac:dyDescent="0.3">
      <c r="A46582">
        <f t="shared" si="727"/>
        <v>46581</v>
      </c>
      <c r="B46582">
        <v>124</v>
      </c>
      <c r="C46582">
        <v>11954</v>
      </c>
      <c r="D46582">
        <v>2</v>
      </c>
      <c r="E46582" t="s">
        <v>38477</v>
      </c>
      <c r="F46582" t="s">
        <v>8</v>
      </c>
    </row>
    <row r="46583" spans="1:6" x14ac:dyDescent="0.3">
      <c r="A46583">
        <f t="shared" si="727"/>
        <v>46582</v>
      </c>
      <c r="B46583">
        <v>124</v>
      </c>
      <c r="C46583">
        <v>11954</v>
      </c>
      <c r="D46583">
        <v>3</v>
      </c>
      <c r="E46583" t="s">
        <v>38478</v>
      </c>
      <c r="F46583" t="s">
        <v>6</v>
      </c>
    </row>
    <row r="46584" spans="1:6" x14ac:dyDescent="0.3">
      <c r="A46584">
        <f t="shared" si="727"/>
        <v>46583</v>
      </c>
      <c r="B46584">
        <v>124</v>
      </c>
      <c r="C46584">
        <v>11954</v>
      </c>
      <c r="D46584">
        <v>4</v>
      </c>
      <c r="E46584" t="s">
        <v>38479</v>
      </c>
      <c r="F46584" t="s">
        <v>6</v>
      </c>
    </row>
    <row r="46585" spans="1:6" x14ac:dyDescent="0.3">
      <c r="A46585">
        <f t="shared" si="727"/>
        <v>46584</v>
      </c>
      <c r="B46585">
        <v>124</v>
      </c>
      <c r="C46585">
        <v>11955</v>
      </c>
      <c r="D46585">
        <v>1</v>
      </c>
      <c r="E46585" t="s">
        <v>37741</v>
      </c>
      <c r="F46585" t="s">
        <v>8</v>
      </c>
    </row>
    <row r="46586" spans="1:6" x14ac:dyDescent="0.3">
      <c r="A46586">
        <f t="shared" si="727"/>
        <v>46585</v>
      </c>
      <c r="B46586">
        <v>124</v>
      </c>
      <c r="C46586">
        <v>11955</v>
      </c>
      <c r="D46586">
        <v>2</v>
      </c>
      <c r="E46586" t="s">
        <v>37742</v>
      </c>
      <c r="F46586" t="s">
        <v>6</v>
      </c>
    </row>
    <row r="46587" spans="1:6" x14ac:dyDescent="0.3">
      <c r="A46587">
        <f t="shared" si="727"/>
        <v>46586</v>
      </c>
      <c r="B46587">
        <v>124</v>
      </c>
      <c r="C46587">
        <v>11955</v>
      </c>
      <c r="D46587">
        <v>3</v>
      </c>
      <c r="E46587" t="s">
        <v>37743</v>
      </c>
      <c r="F46587" t="s">
        <v>6</v>
      </c>
    </row>
    <row r="46588" spans="1:6" x14ac:dyDescent="0.3">
      <c r="A46588">
        <f t="shared" si="727"/>
        <v>46587</v>
      </c>
      <c r="B46588">
        <v>124</v>
      </c>
      <c r="C46588">
        <v>11955</v>
      </c>
      <c r="D46588">
        <v>4</v>
      </c>
      <c r="E46588" t="s">
        <v>37744</v>
      </c>
      <c r="F46588" t="s">
        <v>6</v>
      </c>
    </row>
    <row r="46589" spans="1:6" x14ac:dyDescent="0.3">
      <c r="A46589">
        <f t="shared" si="727"/>
        <v>46588</v>
      </c>
      <c r="B46589">
        <v>124</v>
      </c>
      <c r="C46589">
        <v>11957</v>
      </c>
      <c r="D46589">
        <v>1</v>
      </c>
      <c r="E46589" t="s">
        <v>38480</v>
      </c>
      <c r="F46589" t="s">
        <v>8</v>
      </c>
    </row>
    <row r="46590" spans="1:6" x14ac:dyDescent="0.3">
      <c r="A46590">
        <f t="shared" si="727"/>
        <v>46589</v>
      </c>
      <c r="B46590">
        <v>124</v>
      </c>
      <c r="C46590">
        <v>11957</v>
      </c>
      <c r="D46590">
        <v>2</v>
      </c>
      <c r="E46590" t="s">
        <v>38481</v>
      </c>
      <c r="F46590" t="s">
        <v>6</v>
      </c>
    </row>
    <row r="46591" spans="1:6" x14ac:dyDescent="0.3">
      <c r="A46591">
        <f t="shared" si="727"/>
        <v>46590</v>
      </c>
      <c r="B46591">
        <v>124</v>
      </c>
      <c r="C46591">
        <v>11957</v>
      </c>
      <c r="D46591">
        <v>3</v>
      </c>
      <c r="E46591" t="s">
        <v>38482</v>
      </c>
      <c r="F46591" t="s">
        <v>6</v>
      </c>
    </row>
    <row r="46592" spans="1:6" x14ac:dyDescent="0.3">
      <c r="A46592">
        <f t="shared" si="727"/>
        <v>46591</v>
      </c>
      <c r="B46592">
        <v>124</v>
      </c>
      <c r="C46592">
        <v>11957</v>
      </c>
      <c r="D46592">
        <v>4</v>
      </c>
      <c r="E46592" t="s">
        <v>38483</v>
      </c>
      <c r="F46592" t="s">
        <v>6</v>
      </c>
    </row>
    <row r="46593" spans="1:6" x14ac:dyDescent="0.3">
      <c r="A46593">
        <f t="shared" si="727"/>
        <v>46592</v>
      </c>
      <c r="B46593">
        <v>124</v>
      </c>
      <c r="C46593">
        <v>11958</v>
      </c>
      <c r="D46593">
        <v>1</v>
      </c>
      <c r="E46593" t="s">
        <v>38484</v>
      </c>
      <c r="F46593" t="s">
        <v>6</v>
      </c>
    </row>
    <row r="46594" spans="1:6" x14ac:dyDescent="0.3">
      <c r="A46594">
        <f t="shared" si="727"/>
        <v>46593</v>
      </c>
      <c r="B46594">
        <v>124</v>
      </c>
      <c r="C46594">
        <v>11958</v>
      </c>
      <c r="D46594">
        <v>2</v>
      </c>
      <c r="E46594" t="s">
        <v>1749</v>
      </c>
      <c r="F46594" t="s">
        <v>6</v>
      </c>
    </row>
    <row r="46595" spans="1:6" x14ac:dyDescent="0.3">
      <c r="A46595">
        <f t="shared" ref="A46595:A46658" si="728">ROW()-1</f>
        <v>46594</v>
      </c>
      <c r="B46595">
        <v>124</v>
      </c>
      <c r="C46595">
        <v>11958</v>
      </c>
      <c r="D46595">
        <v>3</v>
      </c>
      <c r="E46595" t="s">
        <v>38485</v>
      </c>
      <c r="F46595" t="s">
        <v>6</v>
      </c>
    </row>
    <row r="46596" spans="1:6" x14ac:dyDescent="0.3">
      <c r="A46596">
        <f t="shared" si="728"/>
        <v>46595</v>
      </c>
      <c r="B46596">
        <v>124</v>
      </c>
      <c r="C46596">
        <v>11958</v>
      </c>
      <c r="D46596">
        <v>4</v>
      </c>
      <c r="E46596" t="s">
        <v>38486</v>
      </c>
      <c r="F46596" t="s">
        <v>8</v>
      </c>
    </row>
    <row r="46597" spans="1:6" x14ac:dyDescent="0.3">
      <c r="A46597">
        <f t="shared" si="728"/>
        <v>46596</v>
      </c>
      <c r="B46597">
        <v>124</v>
      </c>
      <c r="C46597">
        <v>11959</v>
      </c>
      <c r="D46597">
        <v>1</v>
      </c>
      <c r="E46597" t="s">
        <v>34345</v>
      </c>
      <c r="F46597" t="s">
        <v>6</v>
      </c>
    </row>
    <row r="46598" spans="1:6" x14ac:dyDescent="0.3">
      <c r="A46598">
        <f t="shared" si="728"/>
        <v>46597</v>
      </c>
      <c r="B46598">
        <v>124</v>
      </c>
      <c r="C46598">
        <v>11959</v>
      </c>
      <c r="D46598">
        <v>2</v>
      </c>
      <c r="E46598" t="s">
        <v>38487</v>
      </c>
      <c r="F46598" t="s">
        <v>6</v>
      </c>
    </row>
    <row r="46599" spans="1:6" x14ac:dyDescent="0.3">
      <c r="A46599">
        <f t="shared" si="728"/>
        <v>46598</v>
      </c>
      <c r="B46599">
        <v>124</v>
      </c>
      <c r="C46599">
        <v>11959</v>
      </c>
      <c r="D46599">
        <v>3</v>
      </c>
      <c r="E46599" t="s">
        <v>38488</v>
      </c>
      <c r="F46599" t="s">
        <v>6</v>
      </c>
    </row>
    <row r="46600" spans="1:6" x14ac:dyDescent="0.3">
      <c r="A46600">
        <f t="shared" si="728"/>
        <v>46599</v>
      </c>
      <c r="B46600">
        <v>124</v>
      </c>
      <c r="C46600">
        <v>11959</v>
      </c>
      <c r="D46600">
        <v>4</v>
      </c>
      <c r="E46600" t="s">
        <v>36529</v>
      </c>
      <c r="F46600" t="s">
        <v>8</v>
      </c>
    </row>
    <row r="46601" spans="1:6" x14ac:dyDescent="0.3">
      <c r="A46601">
        <f t="shared" si="728"/>
        <v>46600</v>
      </c>
      <c r="B46601">
        <v>124</v>
      </c>
      <c r="C46601">
        <v>11961</v>
      </c>
      <c r="D46601">
        <v>1</v>
      </c>
      <c r="E46601" t="s">
        <v>38489</v>
      </c>
      <c r="F46601" t="s">
        <v>6</v>
      </c>
    </row>
    <row r="46602" spans="1:6" x14ac:dyDescent="0.3">
      <c r="A46602">
        <f t="shared" si="728"/>
        <v>46601</v>
      </c>
      <c r="B46602">
        <v>124</v>
      </c>
      <c r="C46602">
        <v>11961</v>
      </c>
      <c r="D46602">
        <v>2</v>
      </c>
      <c r="E46602" t="s">
        <v>38490</v>
      </c>
      <c r="F46602" t="s">
        <v>6</v>
      </c>
    </row>
    <row r="46603" spans="1:6" x14ac:dyDescent="0.3">
      <c r="A46603">
        <f t="shared" si="728"/>
        <v>46602</v>
      </c>
      <c r="B46603">
        <v>124</v>
      </c>
      <c r="C46603">
        <v>11961</v>
      </c>
      <c r="D46603">
        <v>3</v>
      </c>
      <c r="E46603" t="s">
        <v>38491</v>
      </c>
      <c r="F46603" t="s">
        <v>8</v>
      </c>
    </row>
    <row r="46604" spans="1:6" x14ac:dyDescent="0.3">
      <c r="A46604">
        <f t="shared" si="728"/>
        <v>46603</v>
      </c>
      <c r="B46604">
        <v>124</v>
      </c>
      <c r="C46604">
        <v>11961</v>
      </c>
      <c r="D46604">
        <v>4</v>
      </c>
      <c r="E46604" t="s">
        <v>38492</v>
      </c>
      <c r="F46604" t="s">
        <v>6</v>
      </c>
    </row>
    <row r="46605" spans="1:6" x14ac:dyDescent="0.3">
      <c r="A46605">
        <f t="shared" si="728"/>
        <v>46604</v>
      </c>
      <c r="B46605">
        <v>124</v>
      </c>
      <c r="C46605">
        <v>11962</v>
      </c>
      <c r="D46605">
        <v>1</v>
      </c>
      <c r="E46605" t="s">
        <v>38493</v>
      </c>
      <c r="F46605" t="s">
        <v>6</v>
      </c>
    </row>
    <row r="46606" spans="1:6" x14ac:dyDescent="0.3">
      <c r="A46606">
        <f t="shared" si="728"/>
        <v>46605</v>
      </c>
      <c r="B46606">
        <v>124</v>
      </c>
      <c r="C46606">
        <v>11962</v>
      </c>
      <c r="D46606">
        <v>2</v>
      </c>
      <c r="E46606" t="s">
        <v>37882</v>
      </c>
      <c r="F46606" t="s">
        <v>6</v>
      </c>
    </row>
    <row r="46607" spans="1:6" x14ac:dyDescent="0.3">
      <c r="A46607">
        <f t="shared" si="728"/>
        <v>46606</v>
      </c>
      <c r="B46607">
        <v>124</v>
      </c>
      <c r="C46607">
        <v>11962</v>
      </c>
      <c r="D46607">
        <v>3</v>
      </c>
      <c r="E46607" t="s">
        <v>33511</v>
      </c>
      <c r="F46607" t="s">
        <v>8</v>
      </c>
    </row>
    <row r="46608" spans="1:6" x14ac:dyDescent="0.3">
      <c r="A46608">
        <f t="shared" si="728"/>
        <v>46607</v>
      </c>
      <c r="B46608">
        <v>124</v>
      </c>
      <c r="C46608">
        <v>11962</v>
      </c>
      <c r="D46608">
        <v>4</v>
      </c>
      <c r="E46608" t="s">
        <v>33513</v>
      </c>
      <c r="F46608" t="s">
        <v>6</v>
      </c>
    </row>
    <row r="46609" spans="1:6" x14ac:dyDescent="0.3">
      <c r="A46609">
        <f t="shared" si="728"/>
        <v>46608</v>
      </c>
      <c r="B46609">
        <v>124</v>
      </c>
      <c r="C46609">
        <v>11963</v>
      </c>
      <c r="D46609">
        <v>1</v>
      </c>
      <c r="E46609" t="s">
        <v>35459</v>
      </c>
      <c r="F46609" t="s">
        <v>6</v>
      </c>
    </row>
    <row r="46610" spans="1:6" x14ac:dyDescent="0.3">
      <c r="A46610">
        <f t="shared" si="728"/>
        <v>46609</v>
      </c>
      <c r="B46610">
        <v>124</v>
      </c>
      <c r="C46610">
        <v>11963</v>
      </c>
      <c r="D46610">
        <v>2</v>
      </c>
      <c r="E46610" t="s">
        <v>35457</v>
      </c>
      <c r="F46610" t="s">
        <v>6</v>
      </c>
    </row>
    <row r="46611" spans="1:6" x14ac:dyDescent="0.3">
      <c r="A46611">
        <f t="shared" si="728"/>
        <v>46610</v>
      </c>
      <c r="B46611">
        <v>124</v>
      </c>
      <c r="C46611">
        <v>11963</v>
      </c>
      <c r="D46611">
        <v>3</v>
      </c>
      <c r="E46611" t="s">
        <v>35458</v>
      </c>
      <c r="F46611" t="s">
        <v>8</v>
      </c>
    </row>
    <row r="46612" spans="1:6" x14ac:dyDescent="0.3">
      <c r="A46612">
        <f t="shared" si="728"/>
        <v>46611</v>
      </c>
      <c r="B46612">
        <v>124</v>
      </c>
      <c r="C46612">
        <v>11963</v>
      </c>
      <c r="D46612">
        <v>4</v>
      </c>
      <c r="E46612" t="s">
        <v>38494</v>
      </c>
      <c r="F46612" t="s">
        <v>6</v>
      </c>
    </row>
    <row r="46613" spans="1:6" x14ac:dyDescent="0.3">
      <c r="A46613">
        <f t="shared" si="728"/>
        <v>46612</v>
      </c>
      <c r="B46613">
        <v>124</v>
      </c>
      <c r="C46613">
        <v>11964</v>
      </c>
      <c r="D46613">
        <v>1</v>
      </c>
      <c r="E46613" t="s">
        <v>38495</v>
      </c>
      <c r="F46613" t="s">
        <v>8</v>
      </c>
    </row>
    <row r="46614" spans="1:6" x14ac:dyDescent="0.3">
      <c r="A46614">
        <f t="shared" si="728"/>
        <v>46613</v>
      </c>
      <c r="B46614">
        <v>124</v>
      </c>
      <c r="C46614">
        <v>11964</v>
      </c>
      <c r="D46614">
        <v>2</v>
      </c>
      <c r="E46614" t="s">
        <v>38496</v>
      </c>
      <c r="F46614" t="s">
        <v>6</v>
      </c>
    </row>
    <row r="46615" spans="1:6" x14ac:dyDescent="0.3">
      <c r="A46615">
        <f t="shared" si="728"/>
        <v>46614</v>
      </c>
      <c r="B46615">
        <v>124</v>
      </c>
      <c r="C46615">
        <v>11964</v>
      </c>
      <c r="D46615">
        <v>3</v>
      </c>
      <c r="E46615" t="s">
        <v>38497</v>
      </c>
      <c r="F46615" t="s">
        <v>6</v>
      </c>
    </row>
    <row r="46616" spans="1:6" x14ac:dyDescent="0.3">
      <c r="A46616">
        <f t="shared" si="728"/>
        <v>46615</v>
      </c>
      <c r="B46616">
        <v>124</v>
      </c>
      <c r="C46616">
        <v>11964</v>
      </c>
      <c r="D46616">
        <v>4</v>
      </c>
      <c r="E46616" t="s">
        <v>38498</v>
      </c>
      <c r="F46616" t="s">
        <v>6</v>
      </c>
    </row>
    <row r="46617" spans="1:6" x14ac:dyDescent="0.3">
      <c r="A46617">
        <f t="shared" si="728"/>
        <v>46616</v>
      </c>
      <c r="B46617">
        <v>124</v>
      </c>
      <c r="C46617">
        <v>11965</v>
      </c>
      <c r="D46617">
        <v>1</v>
      </c>
      <c r="E46617" t="s">
        <v>38499</v>
      </c>
      <c r="F46617" t="s">
        <v>6</v>
      </c>
    </row>
    <row r="46618" spans="1:6" x14ac:dyDescent="0.3">
      <c r="A46618">
        <f t="shared" si="728"/>
        <v>46617</v>
      </c>
      <c r="B46618">
        <v>124</v>
      </c>
      <c r="C46618">
        <v>11965</v>
      </c>
      <c r="D46618">
        <v>2</v>
      </c>
      <c r="E46618" t="s">
        <v>38500</v>
      </c>
      <c r="F46618" t="s">
        <v>6</v>
      </c>
    </row>
    <row r="46619" spans="1:6" x14ac:dyDescent="0.3">
      <c r="A46619">
        <f t="shared" si="728"/>
        <v>46618</v>
      </c>
      <c r="B46619">
        <v>124</v>
      </c>
      <c r="C46619">
        <v>11965</v>
      </c>
      <c r="D46619">
        <v>3</v>
      </c>
      <c r="E46619" t="s">
        <v>38501</v>
      </c>
      <c r="F46619" t="s">
        <v>6</v>
      </c>
    </row>
    <row r="46620" spans="1:6" x14ac:dyDescent="0.3">
      <c r="A46620">
        <f t="shared" si="728"/>
        <v>46619</v>
      </c>
      <c r="B46620">
        <v>124</v>
      </c>
      <c r="C46620">
        <v>11965</v>
      </c>
      <c r="D46620">
        <v>4</v>
      </c>
      <c r="E46620" t="s">
        <v>38502</v>
      </c>
      <c r="F46620" t="s">
        <v>8</v>
      </c>
    </row>
    <row r="46621" spans="1:6" x14ac:dyDescent="0.3">
      <c r="A46621">
        <f t="shared" si="728"/>
        <v>46620</v>
      </c>
      <c r="B46621">
        <v>124</v>
      </c>
      <c r="C46621">
        <v>11966</v>
      </c>
      <c r="D46621">
        <v>1</v>
      </c>
      <c r="E46621" t="s">
        <v>37831</v>
      </c>
      <c r="F46621" t="s">
        <v>6</v>
      </c>
    </row>
    <row r="46622" spans="1:6" x14ac:dyDescent="0.3">
      <c r="A46622">
        <f t="shared" si="728"/>
        <v>46621</v>
      </c>
      <c r="B46622">
        <v>124</v>
      </c>
      <c r="C46622">
        <v>11966</v>
      </c>
      <c r="D46622">
        <v>2</v>
      </c>
      <c r="E46622" t="s">
        <v>38503</v>
      </c>
      <c r="F46622" t="s">
        <v>6</v>
      </c>
    </row>
    <row r="46623" spans="1:6" x14ac:dyDescent="0.3">
      <c r="A46623">
        <f t="shared" si="728"/>
        <v>46622</v>
      </c>
      <c r="B46623">
        <v>124</v>
      </c>
      <c r="C46623">
        <v>11966</v>
      </c>
      <c r="D46623">
        <v>3</v>
      </c>
      <c r="E46623" t="s">
        <v>34501</v>
      </c>
      <c r="F46623" t="s">
        <v>6</v>
      </c>
    </row>
    <row r="46624" spans="1:6" x14ac:dyDescent="0.3">
      <c r="A46624">
        <f t="shared" si="728"/>
        <v>46623</v>
      </c>
      <c r="B46624">
        <v>124</v>
      </c>
      <c r="C46624">
        <v>11966</v>
      </c>
      <c r="D46624">
        <v>4</v>
      </c>
      <c r="E46624" t="s">
        <v>38504</v>
      </c>
      <c r="F46624" t="s">
        <v>8</v>
      </c>
    </row>
    <row r="46625" spans="1:6" x14ac:dyDescent="0.3">
      <c r="A46625">
        <f t="shared" si="728"/>
        <v>46624</v>
      </c>
      <c r="B46625">
        <v>124</v>
      </c>
      <c r="C46625">
        <v>11967</v>
      </c>
      <c r="D46625">
        <v>1</v>
      </c>
      <c r="E46625" t="s">
        <v>38505</v>
      </c>
      <c r="F46625" t="s">
        <v>6</v>
      </c>
    </row>
    <row r="46626" spans="1:6" x14ac:dyDescent="0.3">
      <c r="A46626">
        <f t="shared" si="728"/>
        <v>46625</v>
      </c>
      <c r="B46626">
        <v>124</v>
      </c>
      <c r="C46626">
        <v>11967</v>
      </c>
      <c r="D46626">
        <v>2</v>
      </c>
      <c r="E46626" t="s">
        <v>38506</v>
      </c>
      <c r="F46626" t="s">
        <v>8</v>
      </c>
    </row>
    <row r="46627" spans="1:6" x14ac:dyDescent="0.3">
      <c r="A46627">
        <f t="shared" si="728"/>
        <v>46626</v>
      </c>
      <c r="B46627">
        <v>124</v>
      </c>
      <c r="C46627">
        <v>11967</v>
      </c>
      <c r="D46627">
        <v>3</v>
      </c>
      <c r="E46627" t="s">
        <v>38507</v>
      </c>
      <c r="F46627" t="s">
        <v>6</v>
      </c>
    </row>
    <row r="46628" spans="1:6" x14ac:dyDescent="0.3">
      <c r="A46628">
        <f t="shared" si="728"/>
        <v>46627</v>
      </c>
      <c r="B46628">
        <v>124</v>
      </c>
      <c r="C46628">
        <v>11967</v>
      </c>
      <c r="D46628">
        <v>4</v>
      </c>
      <c r="E46628" t="s">
        <v>38508</v>
      </c>
      <c r="F46628" t="s">
        <v>6</v>
      </c>
    </row>
    <row r="46629" spans="1:6" x14ac:dyDescent="0.3">
      <c r="A46629">
        <f t="shared" si="728"/>
        <v>46628</v>
      </c>
      <c r="B46629">
        <v>124</v>
      </c>
      <c r="C46629">
        <v>11968</v>
      </c>
      <c r="D46629">
        <v>1</v>
      </c>
      <c r="E46629" t="s">
        <v>38509</v>
      </c>
      <c r="F46629" t="s">
        <v>6</v>
      </c>
    </row>
    <row r="46630" spans="1:6" x14ac:dyDescent="0.3">
      <c r="A46630">
        <f t="shared" si="728"/>
        <v>46629</v>
      </c>
      <c r="B46630">
        <v>124</v>
      </c>
      <c r="C46630">
        <v>11968</v>
      </c>
      <c r="D46630">
        <v>2</v>
      </c>
      <c r="E46630" t="s">
        <v>38510</v>
      </c>
      <c r="F46630" t="s">
        <v>6</v>
      </c>
    </row>
    <row r="46631" spans="1:6" x14ac:dyDescent="0.3">
      <c r="A46631">
        <f t="shared" si="728"/>
        <v>46630</v>
      </c>
      <c r="B46631">
        <v>124</v>
      </c>
      <c r="C46631">
        <v>11968</v>
      </c>
      <c r="D46631">
        <v>3</v>
      </c>
      <c r="E46631" t="s">
        <v>38511</v>
      </c>
      <c r="F46631" t="s">
        <v>6</v>
      </c>
    </row>
    <row r="46632" spans="1:6" x14ac:dyDescent="0.3">
      <c r="A46632">
        <f t="shared" si="728"/>
        <v>46631</v>
      </c>
      <c r="B46632">
        <v>124</v>
      </c>
      <c r="C46632">
        <v>11968</v>
      </c>
      <c r="D46632">
        <v>4</v>
      </c>
      <c r="E46632" t="s">
        <v>38512</v>
      </c>
      <c r="F46632" t="s">
        <v>8</v>
      </c>
    </row>
    <row r="46633" spans="1:6" x14ac:dyDescent="0.3">
      <c r="A46633">
        <f t="shared" si="728"/>
        <v>46632</v>
      </c>
      <c r="B46633">
        <v>124</v>
      </c>
      <c r="C46633">
        <v>11969</v>
      </c>
      <c r="D46633">
        <v>1</v>
      </c>
      <c r="E46633" t="s">
        <v>16310</v>
      </c>
      <c r="F46633" t="s">
        <v>6</v>
      </c>
    </row>
    <row r="46634" spans="1:6" x14ac:dyDescent="0.3">
      <c r="A46634">
        <f t="shared" si="728"/>
        <v>46633</v>
      </c>
      <c r="B46634">
        <v>124</v>
      </c>
      <c r="C46634">
        <v>11969</v>
      </c>
      <c r="D46634">
        <v>2</v>
      </c>
      <c r="E46634" t="s">
        <v>38513</v>
      </c>
      <c r="F46634" t="s">
        <v>6</v>
      </c>
    </row>
    <row r="46635" spans="1:6" x14ac:dyDescent="0.3">
      <c r="A46635">
        <f t="shared" si="728"/>
        <v>46634</v>
      </c>
      <c r="B46635">
        <v>124</v>
      </c>
      <c r="C46635">
        <v>11969</v>
      </c>
      <c r="D46635">
        <v>3</v>
      </c>
      <c r="E46635" t="s">
        <v>21649</v>
      </c>
      <c r="F46635" t="s">
        <v>8</v>
      </c>
    </row>
    <row r="46636" spans="1:6" x14ac:dyDescent="0.3">
      <c r="A46636">
        <f t="shared" si="728"/>
        <v>46635</v>
      </c>
      <c r="B46636">
        <v>124</v>
      </c>
      <c r="C46636">
        <v>11969</v>
      </c>
      <c r="D46636">
        <v>4</v>
      </c>
      <c r="E46636" t="s">
        <v>38514</v>
      </c>
      <c r="F46636" t="s">
        <v>6</v>
      </c>
    </row>
    <row r="46637" spans="1:6" x14ac:dyDescent="0.3">
      <c r="A46637">
        <f t="shared" si="728"/>
        <v>46636</v>
      </c>
      <c r="B46637">
        <v>124</v>
      </c>
      <c r="C46637">
        <v>11970</v>
      </c>
      <c r="D46637">
        <v>1</v>
      </c>
      <c r="E46637" t="s">
        <v>38515</v>
      </c>
      <c r="F46637" t="s">
        <v>8</v>
      </c>
    </row>
    <row r="46638" spans="1:6" x14ac:dyDescent="0.3">
      <c r="A46638">
        <f t="shared" si="728"/>
        <v>46637</v>
      </c>
      <c r="B46638">
        <v>124</v>
      </c>
      <c r="C46638">
        <v>11970</v>
      </c>
      <c r="D46638">
        <v>2</v>
      </c>
      <c r="E46638" t="s">
        <v>38516</v>
      </c>
      <c r="F46638" t="s">
        <v>6</v>
      </c>
    </row>
    <row r="46639" spans="1:6" x14ac:dyDescent="0.3">
      <c r="A46639">
        <f t="shared" si="728"/>
        <v>46638</v>
      </c>
      <c r="B46639">
        <v>124</v>
      </c>
      <c r="C46639">
        <v>11970</v>
      </c>
      <c r="D46639">
        <v>3</v>
      </c>
      <c r="E46639" t="s">
        <v>38517</v>
      </c>
      <c r="F46639" t="s">
        <v>6</v>
      </c>
    </row>
    <row r="46640" spans="1:6" x14ac:dyDescent="0.3">
      <c r="A46640">
        <f t="shared" si="728"/>
        <v>46639</v>
      </c>
      <c r="B46640">
        <v>124</v>
      </c>
      <c r="C46640">
        <v>11970</v>
      </c>
      <c r="D46640">
        <v>4</v>
      </c>
      <c r="E46640" t="s">
        <v>38518</v>
      </c>
      <c r="F46640" t="s">
        <v>6</v>
      </c>
    </row>
    <row r="46641" spans="1:6" x14ac:dyDescent="0.3">
      <c r="A46641">
        <f t="shared" si="728"/>
        <v>46640</v>
      </c>
      <c r="B46641">
        <v>124</v>
      </c>
      <c r="C46641">
        <v>11971</v>
      </c>
      <c r="D46641">
        <v>1</v>
      </c>
      <c r="E46641" t="s">
        <v>38519</v>
      </c>
      <c r="F46641" t="s">
        <v>6</v>
      </c>
    </row>
    <row r="46642" spans="1:6" x14ac:dyDescent="0.3">
      <c r="A46642">
        <f t="shared" si="728"/>
        <v>46641</v>
      </c>
      <c r="B46642">
        <v>124</v>
      </c>
      <c r="C46642">
        <v>11971</v>
      </c>
      <c r="D46642">
        <v>2</v>
      </c>
      <c r="E46642" t="s">
        <v>38520</v>
      </c>
      <c r="F46642" t="s">
        <v>6</v>
      </c>
    </row>
    <row r="46643" spans="1:6" x14ac:dyDescent="0.3">
      <c r="A46643">
        <f t="shared" si="728"/>
        <v>46642</v>
      </c>
      <c r="B46643">
        <v>124</v>
      </c>
      <c r="C46643">
        <v>11971</v>
      </c>
      <c r="D46643">
        <v>3</v>
      </c>
      <c r="E46643" t="s">
        <v>38521</v>
      </c>
      <c r="F46643" t="s">
        <v>8</v>
      </c>
    </row>
    <row r="46644" spans="1:6" x14ac:dyDescent="0.3">
      <c r="A46644">
        <f t="shared" si="728"/>
        <v>46643</v>
      </c>
      <c r="B46644">
        <v>124</v>
      </c>
      <c r="C46644">
        <v>11971</v>
      </c>
      <c r="D46644">
        <v>4</v>
      </c>
      <c r="E46644" t="s">
        <v>38522</v>
      </c>
      <c r="F46644" t="s">
        <v>6</v>
      </c>
    </row>
    <row r="46645" spans="1:6" x14ac:dyDescent="0.3">
      <c r="A46645">
        <f t="shared" si="728"/>
        <v>46644</v>
      </c>
      <c r="B46645">
        <v>124</v>
      </c>
      <c r="C46645">
        <v>11972</v>
      </c>
      <c r="D46645">
        <v>1</v>
      </c>
      <c r="E46645" t="s">
        <v>38523</v>
      </c>
      <c r="F46645" t="s">
        <v>8</v>
      </c>
    </row>
    <row r="46646" spans="1:6" x14ac:dyDescent="0.3">
      <c r="A46646">
        <f t="shared" si="728"/>
        <v>46645</v>
      </c>
      <c r="B46646">
        <v>124</v>
      </c>
      <c r="C46646">
        <v>11972</v>
      </c>
      <c r="D46646">
        <v>2</v>
      </c>
      <c r="E46646" t="s">
        <v>38524</v>
      </c>
      <c r="F46646" t="s">
        <v>6</v>
      </c>
    </row>
    <row r="46647" spans="1:6" x14ac:dyDescent="0.3">
      <c r="A46647">
        <f t="shared" si="728"/>
        <v>46646</v>
      </c>
      <c r="B46647">
        <v>124</v>
      </c>
      <c r="C46647">
        <v>11972</v>
      </c>
      <c r="D46647">
        <v>3</v>
      </c>
      <c r="E46647" t="s">
        <v>38525</v>
      </c>
      <c r="F46647" t="s">
        <v>6</v>
      </c>
    </row>
    <row r="46648" spans="1:6" x14ac:dyDescent="0.3">
      <c r="A46648">
        <f t="shared" si="728"/>
        <v>46647</v>
      </c>
      <c r="B46648">
        <v>124</v>
      </c>
      <c r="C46648">
        <v>11972</v>
      </c>
      <c r="D46648">
        <v>4</v>
      </c>
      <c r="E46648" t="s">
        <v>36633</v>
      </c>
      <c r="F46648" t="s">
        <v>6</v>
      </c>
    </row>
    <row r="46649" spans="1:6" x14ac:dyDescent="0.3">
      <c r="A46649">
        <f t="shared" si="728"/>
        <v>46648</v>
      </c>
      <c r="B46649">
        <v>124</v>
      </c>
      <c r="C46649">
        <v>11973</v>
      </c>
      <c r="D46649">
        <v>1</v>
      </c>
      <c r="E46649" t="s">
        <v>36055</v>
      </c>
      <c r="F46649" t="s">
        <v>8</v>
      </c>
    </row>
    <row r="46650" spans="1:6" x14ac:dyDescent="0.3">
      <c r="A46650">
        <f t="shared" si="728"/>
        <v>46649</v>
      </c>
      <c r="B46650">
        <v>124</v>
      </c>
      <c r="C46650">
        <v>11973</v>
      </c>
      <c r="D46650">
        <v>2</v>
      </c>
      <c r="E46650" t="s">
        <v>3277</v>
      </c>
      <c r="F46650" t="s">
        <v>6</v>
      </c>
    </row>
    <row r="46651" spans="1:6" x14ac:dyDescent="0.3">
      <c r="A46651">
        <f t="shared" si="728"/>
        <v>46650</v>
      </c>
      <c r="B46651">
        <v>124</v>
      </c>
      <c r="C46651">
        <v>11973</v>
      </c>
      <c r="D46651">
        <v>3</v>
      </c>
      <c r="E46651" t="s">
        <v>3278</v>
      </c>
      <c r="F46651" t="s">
        <v>6</v>
      </c>
    </row>
    <row r="46652" spans="1:6" x14ac:dyDescent="0.3">
      <c r="A46652">
        <f t="shared" si="728"/>
        <v>46651</v>
      </c>
      <c r="B46652">
        <v>124</v>
      </c>
      <c r="C46652">
        <v>11973</v>
      </c>
      <c r="D46652">
        <v>4</v>
      </c>
      <c r="E46652" t="s">
        <v>3279</v>
      </c>
      <c r="F46652" t="s">
        <v>6</v>
      </c>
    </row>
    <row r="46653" spans="1:6" x14ac:dyDescent="0.3">
      <c r="A46653">
        <f t="shared" si="728"/>
        <v>46652</v>
      </c>
      <c r="B46653">
        <v>124</v>
      </c>
      <c r="C46653">
        <v>11974</v>
      </c>
      <c r="D46653">
        <v>1</v>
      </c>
      <c r="E46653" t="s">
        <v>38526</v>
      </c>
      <c r="F46653" t="s">
        <v>6</v>
      </c>
    </row>
    <row r="46654" spans="1:6" x14ac:dyDescent="0.3">
      <c r="A46654">
        <f t="shared" si="728"/>
        <v>46653</v>
      </c>
      <c r="B46654">
        <v>124</v>
      </c>
      <c r="C46654">
        <v>11974</v>
      </c>
      <c r="D46654">
        <v>2</v>
      </c>
      <c r="E46654" t="s">
        <v>38527</v>
      </c>
      <c r="F46654" t="s">
        <v>8</v>
      </c>
    </row>
    <row r="46655" spans="1:6" x14ac:dyDescent="0.3">
      <c r="A46655">
        <f t="shared" si="728"/>
        <v>46654</v>
      </c>
      <c r="B46655">
        <v>124</v>
      </c>
      <c r="C46655">
        <v>11974</v>
      </c>
      <c r="D46655">
        <v>3</v>
      </c>
      <c r="E46655" t="s">
        <v>38528</v>
      </c>
      <c r="F46655" t="s">
        <v>6</v>
      </c>
    </row>
    <row r="46656" spans="1:6" x14ac:dyDescent="0.3">
      <c r="A46656">
        <f t="shared" si="728"/>
        <v>46655</v>
      </c>
      <c r="B46656">
        <v>124</v>
      </c>
      <c r="C46656">
        <v>11974</v>
      </c>
      <c r="D46656">
        <v>4</v>
      </c>
      <c r="E46656" t="s">
        <v>38529</v>
      </c>
      <c r="F46656" t="s">
        <v>6</v>
      </c>
    </row>
    <row r="46657" spans="1:6" x14ac:dyDescent="0.3">
      <c r="A46657">
        <f t="shared" si="728"/>
        <v>46656</v>
      </c>
      <c r="B46657">
        <v>124</v>
      </c>
      <c r="C46657">
        <v>11975</v>
      </c>
      <c r="D46657">
        <v>1</v>
      </c>
      <c r="E46657" t="s">
        <v>38058</v>
      </c>
      <c r="F46657" t="s">
        <v>6</v>
      </c>
    </row>
    <row r="46658" spans="1:6" x14ac:dyDescent="0.3">
      <c r="A46658">
        <f t="shared" si="728"/>
        <v>46657</v>
      </c>
      <c r="B46658">
        <v>124</v>
      </c>
      <c r="C46658">
        <v>11975</v>
      </c>
      <c r="D46658">
        <v>2</v>
      </c>
      <c r="E46658" t="s">
        <v>38059</v>
      </c>
      <c r="F46658" t="s">
        <v>6</v>
      </c>
    </row>
    <row r="46659" spans="1:6" x14ac:dyDescent="0.3">
      <c r="A46659">
        <f t="shared" ref="A46659:A46722" si="729">ROW()-1</f>
        <v>46658</v>
      </c>
      <c r="B46659">
        <v>124</v>
      </c>
      <c r="C46659">
        <v>11975</v>
      </c>
      <c r="D46659">
        <v>3</v>
      </c>
      <c r="E46659" t="s">
        <v>38060</v>
      </c>
      <c r="F46659" t="s">
        <v>8</v>
      </c>
    </row>
    <row r="46660" spans="1:6" x14ac:dyDescent="0.3">
      <c r="A46660">
        <f t="shared" si="729"/>
        <v>46659</v>
      </c>
      <c r="B46660">
        <v>124</v>
      </c>
      <c r="C46660">
        <v>11975</v>
      </c>
      <c r="D46660">
        <v>4</v>
      </c>
      <c r="E46660" t="s">
        <v>38061</v>
      </c>
      <c r="F46660" t="s">
        <v>6</v>
      </c>
    </row>
    <row r="46661" spans="1:6" x14ac:dyDescent="0.3">
      <c r="A46661">
        <f t="shared" si="729"/>
        <v>46660</v>
      </c>
      <c r="B46661">
        <v>124</v>
      </c>
      <c r="C46661">
        <v>11976</v>
      </c>
      <c r="D46661">
        <v>1</v>
      </c>
      <c r="E46661" t="s">
        <v>38530</v>
      </c>
      <c r="F46661" t="s">
        <v>6</v>
      </c>
    </row>
    <row r="46662" spans="1:6" x14ac:dyDescent="0.3">
      <c r="A46662">
        <f t="shared" si="729"/>
        <v>46661</v>
      </c>
      <c r="B46662">
        <v>124</v>
      </c>
      <c r="C46662">
        <v>11976</v>
      </c>
      <c r="D46662">
        <v>2</v>
      </c>
      <c r="E46662" t="s">
        <v>38531</v>
      </c>
      <c r="F46662" t="s">
        <v>6</v>
      </c>
    </row>
    <row r="46663" spans="1:6" x14ac:dyDescent="0.3">
      <c r="A46663">
        <f t="shared" si="729"/>
        <v>46662</v>
      </c>
      <c r="B46663">
        <v>124</v>
      </c>
      <c r="C46663">
        <v>11976</v>
      </c>
      <c r="D46663">
        <v>3</v>
      </c>
      <c r="E46663" t="s">
        <v>38532</v>
      </c>
      <c r="F46663" t="s">
        <v>8</v>
      </c>
    </row>
    <row r="46664" spans="1:6" x14ac:dyDescent="0.3">
      <c r="A46664">
        <f t="shared" si="729"/>
        <v>46663</v>
      </c>
      <c r="B46664">
        <v>124</v>
      </c>
      <c r="C46664">
        <v>11976</v>
      </c>
      <c r="D46664">
        <v>4</v>
      </c>
      <c r="E46664" t="s">
        <v>38533</v>
      </c>
      <c r="F46664" t="s">
        <v>6</v>
      </c>
    </row>
    <row r="46665" spans="1:6" x14ac:dyDescent="0.3">
      <c r="A46665">
        <f t="shared" si="729"/>
        <v>46664</v>
      </c>
      <c r="B46665">
        <v>124</v>
      </c>
      <c r="C46665">
        <v>11977</v>
      </c>
      <c r="D46665">
        <v>1</v>
      </c>
      <c r="E46665" t="s">
        <v>37518</v>
      </c>
      <c r="F46665" t="s">
        <v>6</v>
      </c>
    </row>
    <row r="46666" spans="1:6" x14ac:dyDescent="0.3">
      <c r="A46666">
        <f t="shared" si="729"/>
        <v>46665</v>
      </c>
      <c r="B46666">
        <v>124</v>
      </c>
      <c r="C46666">
        <v>11977</v>
      </c>
      <c r="D46666">
        <v>2</v>
      </c>
      <c r="E46666" t="s">
        <v>37519</v>
      </c>
      <c r="F46666" t="s">
        <v>6</v>
      </c>
    </row>
    <row r="46667" spans="1:6" x14ac:dyDescent="0.3">
      <c r="A46667">
        <f t="shared" si="729"/>
        <v>46666</v>
      </c>
      <c r="B46667">
        <v>124</v>
      </c>
      <c r="C46667">
        <v>11977</v>
      </c>
      <c r="D46667">
        <v>3</v>
      </c>
      <c r="E46667" t="s">
        <v>37520</v>
      </c>
      <c r="F46667" t="s">
        <v>8</v>
      </c>
    </row>
    <row r="46668" spans="1:6" x14ac:dyDescent="0.3">
      <c r="A46668">
        <f t="shared" si="729"/>
        <v>46667</v>
      </c>
      <c r="B46668">
        <v>124</v>
      </c>
      <c r="C46668">
        <v>11977</v>
      </c>
      <c r="D46668">
        <v>4</v>
      </c>
      <c r="E46668" t="s">
        <v>37521</v>
      </c>
      <c r="F46668" t="s">
        <v>6</v>
      </c>
    </row>
    <row r="46669" spans="1:6" x14ac:dyDescent="0.3">
      <c r="A46669">
        <f t="shared" si="729"/>
        <v>46668</v>
      </c>
      <c r="B46669">
        <v>124</v>
      </c>
      <c r="C46669">
        <v>11978</v>
      </c>
      <c r="D46669">
        <v>1</v>
      </c>
      <c r="E46669" t="s">
        <v>38534</v>
      </c>
      <c r="F46669" t="s">
        <v>6</v>
      </c>
    </row>
    <row r="46670" spans="1:6" x14ac:dyDescent="0.3">
      <c r="A46670">
        <f t="shared" si="729"/>
        <v>46669</v>
      </c>
      <c r="B46670">
        <v>124</v>
      </c>
      <c r="C46670">
        <v>11978</v>
      </c>
      <c r="D46670">
        <v>2</v>
      </c>
      <c r="E46670" t="s">
        <v>38535</v>
      </c>
      <c r="F46670" t="s">
        <v>8</v>
      </c>
    </row>
    <row r="46671" spans="1:6" x14ac:dyDescent="0.3">
      <c r="A46671">
        <f t="shared" si="729"/>
        <v>46670</v>
      </c>
      <c r="B46671">
        <v>124</v>
      </c>
      <c r="C46671">
        <v>11978</v>
      </c>
      <c r="D46671">
        <v>3</v>
      </c>
      <c r="E46671" t="s">
        <v>38536</v>
      </c>
      <c r="F46671" t="s">
        <v>6</v>
      </c>
    </row>
    <row r="46672" spans="1:6" x14ac:dyDescent="0.3">
      <c r="A46672">
        <f t="shared" si="729"/>
        <v>46671</v>
      </c>
      <c r="B46672">
        <v>124</v>
      </c>
      <c r="C46672">
        <v>11978</v>
      </c>
      <c r="D46672">
        <v>4</v>
      </c>
      <c r="E46672" t="s">
        <v>38537</v>
      </c>
      <c r="F46672" t="s">
        <v>6</v>
      </c>
    </row>
    <row r="46673" spans="1:6" x14ac:dyDescent="0.3">
      <c r="A46673">
        <f t="shared" si="729"/>
        <v>46672</v>
      </c>
      <c r="B46673">
        <v>124</v>
      </c>
      <c r="C46673">
        <v>11979</v>
      </c>
      <c r="D46673">
        <v>1</v>
      </c>
      <c r="E46673" t="s">
        <v>35091</v>
      </c>
      <c r="F46673" t="s">
        <v>8</v>
      </c>
    </row>
    <row r="46674" spans="1:6" x14ac:dyDescent="0.3">
      <c r="A46674">
        <f t="shared" si="729"/>
        <v>46673</v>
      </c>
      <c r="B46674">
        <v>124</v>
      </c>
      <c r="C46674">
        <v>11979</v>
      </c>
      <c r="D46674">
        <v>2</v>
      </c>
      <c r="E46674" t="s">
        <v>38538</v>
      </c>
      <c r="F46674" t="s">
        <v>6</v>
      </c>
    </row>
    <row r="46675" spans="1:6" x14ac:dyDescent="0.3">
      <c r="A46675">
        <f t="shared" si="729"/>
        <v>46674</v>
      </c>
      <c r="B46675">
        <v>124</v>
      </c>
      <c r="C46675">
        <v>11979</v>
      </c>
      <c r="D46675">
        <v>3</v>
      </c>
      <c r="E46675" t="s">
        <v>35092</v>
      </c>
      <c r="F46675" t="s">
        <v>6</v>
      </c>
    </row>
    <row r="46676" spans="1:6" x14ac:dyDescent="0.3">
      <c r="A46676">
        <f t="shared" si="729"/>
        <v>46675</v>
      </c>
      <c r="B46676">
        <v>124</v>
      </c>
      <c r="C46676">
        <v>11979</v>
      </c>
      <c r="D46676">
        <v>4</v>
      </c>
      <c r="E46676" t="s">
        <v>38539</v>
      </c>
      <c r="F46676" t="s">
        <v>6</v>
      </c>
    </row>
    <row r="46677" spans="1:6" x14ac:dyDescent="0.3">
      <c r="A46677">
        <f t="shared" si="729"/>
        <v>46676</v>
      </c>
      <c r="B46677">
        <v>124</v>
      </c>
      <c r="C46677">
        <v>11980</v>
      </c>
      <c r="D46677">
        <v>1</v>
      </c>
      <c r="E46677" t="s">
        <v>38513</v>
      </c>
      <c r="F46677" t="s">
        <v>8</v>
      </c>
    </row>
    <row r="46678" spans="1:6" x14ac:dyDescent="0.3">
      <c r="A46678">
        <f t="shared" si="729"/>
        <v>46677</v>
      </c>
      <c r="B46678">
        <v>124</v>
      </c>
      <c r="C46678">
        <v>11980</v>
      </c>
      <c r="D46678">
        <v>2</v>
      </c>
      <c r="E46678" t="s">
        <v>38540</v>
      </c>
      <c r="F46678" t="s">
        <v>6</v>
      </c>
    </row>
    <row r="46679" spans="1:6" x14ac:dyDescent="0.3">
      <c r="A46679">
        <f t="shared" si="729"/>
        <v>46678</v>
      </c>
      <c r="B46679">
        <v>124</v>
      </c>
      <c r="C46679">
        <v>11980</v>
      </c>
      <c r="D46679">
        <v>3</v>
      </c>
      <c r="E46679" t="s">
        <v>38541</v>
      </c>
      <c r="F46679" t="s">
        <v>6</v>
      </c>
    </row>
    <row r="46680" spans="1:6" x14ac:dyDescent="0.3">
      <c r="A46680">
        <f t="shared" si="729"/>
        <v>46679</v>
      </c>
      <c r="B46680">
        <v>124</v>
      </c>
      <c r="C46680">
        <v>11980</v>
      </c>
      <c r="D46680">
        <v>4</v>
      </c>
      <c r="E46680" t="s">
        <v>38542</v>
      </c>
      <c r="F46680" t="s">
        <v>6</v>
      </c>
    </row>
    <row r="46681" spans="1:6" x14ac:dyDescent="0.3">
      <c r="A46681">
        <f t="shared" si="729"/>
        <v>46680</v>
      </c>
      <c r="B46681">
        <v>125</v>
      </c>
      <c r="C46681">
        <v>11981</v>
      </c>
      <c r="D46681">
        <v>1</v>
      </c>
      <c r="E46681" t="s">
        <v>38543</v>
      </c>
      <c r="F46681" t="s">
        <v>6</v>
      </c>
    </row>
    <row r="46682" spans="1:6" x14ac:dyDescent="0.3">
      <c r="A46682">
        <f t="shared" si="729"/>
        <v>46681</v>
      </c>
      <c r="B46682">
        <v>125</v>
      </c>
      <c r="C46682">
        <v>11981</v>
      </c>
      <c r="D46682">
        <v>2</v>
      </c>
      <c r="E46682" t="s">
        <v>38544</v>
      </c>
      <c r="F46682" t="s">
        <v>6</v>
      </c>
    </row>
    <row r="46683" spans="1:6" x14ac:dyDescent="0.3">
      <c r="A46683">
        <f t="shared" si="729"/>
        <v>46682</v>
      </c>
      <c r="B46683">
        <v>125</v>
      </c>
      <c r="C46683">
        <v>11981</v>
      </c>
      <c r="D46683">
        <v>3</v>
      </c>
      <c r="E46683" t="s">
        <v>38545</v>
      </c>
      <c r="F46683" t="s">
        <v>8</v>
      </c>
    </row>
    <row r="46684" spans="1:6" x14ac:dyDescent="0.3">
      <c r="A46684">
        <f t="shared" si="729"/>
        <v>46683</v>
      </c>
      <c r="B46684">
        <v>125</v>
      </c>
      <c r="C46684">
        <v>11981</v>
      </c>
      <c r="D46684">
        <v>4</v>
      </c>
      <c r="E46684" t="s">
        <v>38546</v>
      </c>
      <c r="F46684" t="s">
        <v>6</v>
      </c>
    </row>
    <row r="46685" spans="1:6" x14ac:dyDescent="0.3">
      <c r="A46685">
        <f t="shared" si="729"/>
        <v>46684</v>
      </c>
      <c r="B46685">
        <v>125</v>
      </c>
      <c r="C46685">
        <v>11982</v>
      </c>
      <c r="D46685">
        <v>1</v>
      </c>
      <c r="E46685" t="s">
        <v>38547</v>
      </c>
      <c r="F46685" t="s">
        <v>6</v>
      </c>
    </row>
    <row r="46686" spans="1:6" x14ac:dyDescent="0.3">
      <c r="A46686">
        <f t="shared" si="729"/>
        <v>46685</v>
      </c>
      <c r="B46686">
        <v>125</v>
      </c>
      <c r="C46686">
        <v>11982</v>
      </c>
      <c r="D46686">
        <v>2</v>
      </c>
      <c r="E46686" t="s">
        <v>38548</v>
      </c>
      <c r="F46686" t="s">
        <v>6</v>
      </c>
    </row>
    <row r="46687" spans="1:6" x14ac:dyDescent="0.3">
      <c r="A46687">
        <f t="shared" si="729"/>
        <v>46686</v>
      </c>
      <c r="B46687">
        <v>125</v>
      </c>
      <c r="C46687">
        <v>11982</v>
      </c>
      <c r="D46687">
        <v>3</v>
      </c>
      <c r="E46687" t="s">
        <v>38549</v>
      </c>
      <c r="F46687" t="s">
        <v>8</v>
      </c>
    </row>
    <row r="46688" spans="1:6" x14ac:dyDescent="0.3">
      <c r="A46688">
        <f t="shared" si="729"/>
        <v>46687</v>
      </c>
      <c r="B46688">
        <v>125</v>
      </c>
      <c r="C46688">
        <v>11982</v>
      </c>
      <c r="D46688">
        <v>4</v>
      </c>
      <c r="E46688" t="s">
        <v>38550</v>
      </c>
      <c r="F46688" t="s">
        <v>6</v>
      </c>
    </row>
    <row r="46689" spans="1:6" x14ac:dyDescent="0.3">
      <c r="A46689">
        <f t="shared" si="729"/>
        <v>46688</v>
      </c>
      <c r="B46689">
        <v>125</v>
      </c>
      <c r="C46689">
        <v>11983</v>
      </c>
      <c r="D46689">
        <v>1</v>
      </c>
      <c r="E46689" t="s">
        <v>38551</v>
      </c>
      <c r="F46689" t="s">
        <v>6</v>
      </c>
    </row>
    <row r="46690" spans="1:6" x14ac:dyDescent="0.3">
      <c r="A46690">
        <f t="shared" si="729"/>
        <v>46689</v>
      </c>
      <c r="B46690">
        <v>125</v>
      </c>
      <c r="C46690">
        <v>11983</v>
      </c>
      <c r="D46690">
        <v>2</v>
      </c>
      <c r="E46690" t="s">
        <v>38552</v>
      </c>
      <c r="F46690" t="s">
        <v>6</v>
      </c>
    </row>
    <row r="46691" spans="1:6" x14ac:dyDescent="0.3">
      <c r="A46691">
        <f t="shared" si="729"/>
        <v>46690</v>
      </c>
      <c r="B46691">
        <v>125</v>
      </c>
      <c r="C46691">
        <v>11983</v>
      </c>
      <c r="D46691">
        <v>3</v>
      </c>
      <c r="E46691" t="s">
        <v>38553</v>
      </c>
      <c r="F46691" t="s">
        <v>6</v>
      </c>
    </row>
    <row r="46692" spans="1:6" x14ac:dyDescent="0.3">
      <c r="A46692">
        <f t="shared" si="729"/>
        <v>46691</v>
      </c>
      <c r="B46692">
        <v>125</v>
      </c>
      <c r="C46692">
        <v>11983</v>
      </c>
      <c r="D46692">
        <v>4</v>
      </c>
      <c r="E46692" t="s">
        <v>38554</v>
      </c>
      <c r="F46692" t="s">
        <v>8</v>
      </c>
    </row>
    <row r="46693" spans="1:6" x14ac:dyDescent="0.3">
      <c r="A46693">
        <f t="shared" si="729"/>
        <v>46692</v>
      </c>
      <c r="B46693">
        <v>125</v>
      </c>
      <c r="C46693">
        <v>11984</v>
      </c>
      <c r="D46693">
        <v>1</v>
      </c>
      <c r="E46693" t="s">
        <v>38555</v>
      </c>
      <c r="F46693" t="s">
        <v>6</v>
      </c>
    </row>
    <row r="46694" spans="1:6" x14ac:dyDescent="0.3">
      <c r="A46694">
        <f t="shared" si="729"/>
        <v>46693</v>
      </c>
      <c r="B46694">
        <v>125</v>
      </c>
      <c r="C46694">
        <v>11984</v>
      </c>
      <c r="D46694">
        <v>2</v>
      </c>
      <c r="E46694" t="s">
        <v>38556</v>
      </c>
      <c r="F46694" t="s">
        <v>6</v>
      </c>
    </row>
    <row r="46695" spans="1:6" x14ac:dyDescent="0.3">
      <c r="A46695">
        <f t="shared" si="729"/>
        <v>46694</v>
      </c>
      <c r="B46695">
        <v>125</v>
      </c>
      <c r="C46695">
        <v>11984</v>
      </c>
      <c r="D46695">
        <v>3</v>
      </c>
      <c r="E46695" t="s">
        <v>38557</v>
      </c>
      <c r="F46695" t="s">
        <v>8</v>
      </c>
    </row>
    <row r="46696" spans="1:6" x14ac:dyDescent="0.3">
      <c r="A46696">
        <f t="shared" si="729"/>
        <v>46695</v>
      </c>
      <c r="B46696">
        <v>125</v>
      </c>
      <c r="C46696">
        <v>11984</v>
      </c>
      <c r="D46696">
        <v>4</v>
      </c>
      <c r="E46696" t="s">
        <v>38558</v>
      </c>
      <c r="F46696" t="s">
        <v>6</v>
      </c>
    </row>
    <row r="46697" spans="1:6" x14ac:dyDescent="0.3">
      <c r="A46697">
        <f t="shared" si="729"/>
        <v>46696</v>
      </c>
      <c r="B46697">
        <v>125</v>
      </c>
      <c r="C46697">
        <v>11985</v>
      </c>
      <c r="D46697">
        <v>1</v>
      </c>
      <c r="E46697" t="s">
        <v>38559</v>
      </c>
      <c r="F46697" t="s">
        <v>6</v>
      </c>
    </row>
    <row r="46698" spans="1:6" x14ac:dyDescent="0.3">
      <c r="A46698">
        <f t="shared" si="729"/>
        <v>46697</v>
      </c>
      <c r="B46698">
        <v>125</v>
      </c>
      <c r="C46698">
        <v>11985</v>
      </c>
      <c r="D46698">
        <v>2</v>
      </c>
      <c r="E46698" t="s">
        <v>38560</v>
      </c>
      <c r="F46698" t="s">
        <v>6</v>
      </c>
    </row>
    <row r="46699" spans="1:6" x14ac:dyDescent="0.3">
      <c r="A46699">
        <f t="shared" si="729"/>
        <v>46698</v>
      </c>
      <c r="B46699">
        <v>125</v>
      </c>
      <c r="C46699">
        <v>11985</v>
      </c>
      <c r="D46699">
        <v>3</v>
      </c>
      <c r="E46699" t="s">
        <v>38561</v>
      </c>
      <c r="F46699" t="s">
        <v>8</v>
      </c>
    </row>
    <row r="46700" spans="1:6" x14ac:dyDescent="0.3">
      <c r="A46700">
        <f t="shared" si="729"/>
        <v>46699</v>
      </c>
      <c r="B46700">
        <v>125</v>
      </c>
      <c r="C46700">
        <v>11985</v>
      </c>
      <c r="D46700">
        <v>4</v>
      </c>
      <c r="E46700" t="s">
        <v>38562</v>
      </c>
      <c r="F46700" t="s">
        <v>6</v>
      </c>
    </row>
    <row r="46701" spans="1:6" x14ac:dyDescent="0.3">
      <c r="A46701">
        <f t="shared" si="729"/>
        <v>46700</v>
      </c>
      <c r="B46701">
        <v>125</v>
      </c>
      <c r="C46701">
        <v>11986</v>
      </c>
      <c r="D46701">
        <v>1</v>
      </c>
      <c r="E46701" t="s">
        <v>38563</v>
      </c>
      <c r="F46701" t="s">
        <v>6</v>
      </c>
    </row>
    <row r="46702" spans="1:6" x14ac:dyDescent="0.3">
      <c r="A46702">
        <f t="shared" si="729"/>
        <v>46701</v>
      </c>
      <c r="B46702">
        <v>125</v>
      </c>
      <c r="C46702">
        <v>11986</v>
      </c>
      <c r="D46702">
        <v>2</v>
      </c>
      <c r="E46702" t="s">
        <v>38564</v>
      </c>
      <c r="F46702" t="s">
        <v>8</v>
      </c>
    </row>
    <row r="46703" spans="1:6" x14ac:dyDescent="0.3">
      <c r="A46703">
        <f t="shared" si="729"/>
        <v>46702</v>
      </c>
      <c r="B46703">
        <v>125</v>
      </c>
      <c r="C46703">
        <v>11986</v>
      </c>
      <c r="D46703">
        <v>3</v>
      </c>
      <c r="E46703" t="s">
        <v>38565</v>
      </c>
      <c r="F46703" t="s">
        <v>6</v>
      </c>
    </row>
    <row r="46704" spans="1:6" x14ac:dyDescent="0.3">
      <c r="A46704">
        <f t="shared" si="729"/>
        <v>46703</v>
      </c>
      <c r="B46704">
        <v>125</v>
      </c>
      <c r="C46704">
        <v>11986</v>
      </c>
      <c r="D46704">
        <v>4</v>
      </c>
      <c r="E46704" t="s">
        <v>38566</v>
      </c>
      <c r="F46704" t="s">
        <v>6</v>
      </c>
    </row>
    <row r="46705" spans="1:6" x14ac:dyDescent="0.3">
      <c r="A46705">
        <f t="shared" si="729"/>
        <v>46704</v>
      </c>
      <c r="B46705">
        <v>125</v>
      </c>
      <c r="C46705">
        <v>11987</v>
      </c>
      <c r="D46705">
        <v>1</v>
      </c>
      <c r="E46705" t="s">
        <v>38567</v>
      </c>
      <c r="F46705" t="s">
        <v>6</v>
      </c>
    </row>
    <row r="46706" spans="1:6" x14ac:dyDescent="0.3">
      <c r="A46706">
        <f t="shared" si="729"/>
        <v>46705</v>
      </c>
      <c r="B46706">
        <v>125</v>
      </c>
      <c r="C46706">
        <v>11987</v>
      </c>
      <c r="D46706">
        <v>2</v>
      </c>
      <c r="E46706" t="s">
        <v>38568</v>
      </c>
      <c r="F46706" t="s">
        <v>8</v>
      </c>
    </row>
    <row r="46707" spans="1:6" x14ac:dyDescent="0.3">
      <c r="A46707">
        <f t="shared" si="729"/>
        <v>46706</v>
      </c>
      <c r="B46707">
        <v>125</v>
      </c>
      <c r="C46707">
        <v>11987</v>
      </c>
      <c r="D46707">
        <v>3</v>
      </c>
      <c r="E46707" t="s">
        <v>38569</v>
      </c>
      <c r="F46707" t="s">
        <v>6</v>
      </c>
    </row>
    <row r="46708" spans="1:6" x14ac:dyDescent="0.3">
      <c r="A46708">
        <f t="shared" si="729"/>
        <v>46707</v>
      </c>
      <c r="B46708">
        <v>125</v>
      </c>
      <c r="C46708">
        <v>11987</v>
      </c>
      <c r="D46708">
        <v>4</v>
      </c>
      <c r="E46708" t="s">
        <v>38570</v>
      </c>
      <c r="F46708" t="s">
        <v>6</v>
      </c>
    </row>
    <row r="46709" spans="1:6" x14ac:dyDescent="0.3">
      <c r="A46709">
        <f t="shared" si="729"/>
        <v>46708</v>
      </c>
      <c r="B46709">
        <v>125</v>
      </c>
      <c r="C46709">
        <v>11988</v>
      </c>
      <c r="D46709">
        <v>1</v>
      </c>
      <c r="E46709" t="s">
        <v>120</v>
      </c>
      <c r="F46709" t="s">
        <v>8</v>
      </c>
    </row>
    <row r="46710" spans="1:6" x14ac:dyDescent="0.3">
      <c r="A46710">
        <f t="shared" si="729"/>
        <v>46709</v>
      </c>
      <c r="B46710">
        <v>125</v>
      </c>
      <c r="C46710">
        <v>11988</v>
      </c>
      <c r="D46710">
        <v>2</v>
      </c>
      <c r="E46710" t="s">
        <v>121</v>
      </c>
      <c r="F46710" t="s">
        <v>6</v>
      </c>
    </row>
    <row r="46711" spans="1:6" x14ac:dyDescent="0.3">
      <c r="A46711">
        <f t="shared" si="729"/>
        <v>46710</v>
      </c>
      <c r="B46711">
        <v>125</v>
      </c>
      <c r="C46711">
        <v>11988</v>
      </c>
      <c r="D46711">
        <v>3</v>
      </c>
      <c r="E46711" t="s">
        <v>122</v>
      </c>
      <c r="F46711" t="s">
        <v>6</v>
      </c>
    </row>
    <row r="46712" spans="1:6" x14ac:dyDescent="0.3">
      <c r="A46712">
        <f t="shared" si="729"/>
        <v>46711</v>
      </c>
      <c r="B46712">
        <v>125</v>
      </c>
      <c r="C46712">
        <v>11988</v>
      </c>
      <c r="D46712">
        <v>4</v>
      </c>
      <c r="E46712" t="s">
        <v>882</v>
      </c>
      <c r="F46712" t="s">
        <v>6</v>
      </c>
    </row>
    <row r="46713" spans="1:6" x14ac:dyDescent="0.3">
      <c r="A46713">
        <f t="shared" si="729"/>
        <v>46712</v>
      </c>
      <c r="B46713">
        <v>125</v>
      </c>
      <c r="C46713">
        <v>11989</v>
      </c>
      <c r="D46713">
        <v>1</v>
      </c>
      <c r="E46713" t="s">
        <v>38571</v>
      </c>
      <c r="F46713" t="s">
        <v>6</v>
      </c>
    </row>
    <row r="46714" spans="1:6" x14ac:dyDescent="0.3">
      <c r="A46714">
        <f t="shared" si="729"/>
        <v>46713</v>
      </c>
      <c r="B46714">
        <v>125</v>
      </c>
      <c r="C46714">
        <v>11989</v>
      </c>
      <c r="D46714">
        <v>2</v>
      </c>
      <c r="E46714" t="s">
        <v>38572</v>
      </c>
      <c r="F46714" t="s">
        <v>6</v>
      </c>
    </row>
    <row r="46715" spans="1:6" x14ac:dyDescent="0.3">
      <c r="A46715">
        <f t="shared" si="729"/>
        <v>46714</v>
      </c>
      <c r="B46715">
        <v>125</v>
      </c>
      <c r="C46715">
        <v>11989</v>
      </c>
      <c r="D46715">
        <v>3</v>
      </c>
      <c r="E46715" t="s">
        <v>38573</v>
      </c>
      <c r="F46715" t="s">
        <v>8</v>
      </c>
    </row>
    <row r="46716" spans="1:6" x14ac:dyDescent="0.3">
      <c r="A46716">
        <f t="shared" si="729"/>
        <v>46715</v>
      </c>
      <c r="B46716">
        <v>125</v>
      </c>
      <c r="C46716">
        <v>11989</v>
      </c>
      <c r="D46716">
        <v>4</v>
      </c>
      <c r="E46716" t="s">
        <v>38574</v>
      </c>
      <c r="F46716" t="s">
        <v>6</v>
      </c>
    </row>
    <row r="46717" spans="1:6" x14ac:dyDescent="0.3">
      <c r="A46717">
        <f t="shared" si="729"/>
        <v>46716</v>
      </c>
      <c r="B46717">
        <v>125</v>
      </c>
      <c r="C46717">
        <v>11990</v>
      </c>
      <c r="D46717">
        <v>1</v>
      </c>
      <c r="E46717" t="s">
        <v>38575</v>
      </c>
      <c r="F46717" t="s">
        <v>6</v>
      </c>
    </row>
    <row r="46718" spans="1:6" x14ac:dyDescent="0.3">
      <c r="A46718">
        <f t="shared" si="729"/>
        <v>46717</v>
      </c>
      <c r="B46718">
        <v>125</v>
      </c>
      <c r="C46718">
        <v>11990</v>
      </c>
      <c r="D46718">
        <v>2</v>
      </c>
      <c r="E46718" t="s">
        <v>38576</v>
      </c>
      <c r="F46718" t="s">
        <v>6</v>
      </c>
    </row>
    <row r="46719" spans="1:6" x14ac:dyDescent="0.3">
      <c r="A46719">
        <f t="shared" si="729"/>
        <v>46718</v>
      </c>
      <c r="B46719">
        <v>125</v>
      </c>
      <c r="C46719">
        <v>11990</v>
      </c>
      <c r="D46719">
        <v>3</v>
      </c>
      <c r="E46719" t="s">
        <v>38577</v>
      </c>
      <c r="F46719" t="s">
        <v>8</v>
      </c>
    </row>
    <row r="46720" spans="1:6" x14ac:dyDescent="0.3">
      <c r="A46720">
        <f t="shared" si="729"/>
        <v>46719</v>
      </c>
      <c r="B46720">
        <v>125</v>
      </c>
      <c r="C46720">
        <v>11990</v>
      </c>
      <c r="D46720">
        <v>4</v>
      </c>
      <c r="E46720" t="s">
        <v>38578</v>
      </c>
      <c r="F46720" t="s">
        <v>6</v>
      </c>
    </row>
    <row r="46721" spans="1:6" x14ac:dyDescent="0.3">
      <c r="A46721">
        <f t="shared" si="729"/>
        <v>46720</v>
      </c>
      <c r="B46721">
        <v>125</v>
      </c>
      <c r="C46721">
        <v>11991</v>
      </c>
      <c r="D46721">
        <v>1</v>
      </c>
      <c r="E46721" t="s">
        <v>38579</v>
      </c>
      <c r="F46721" t="s">
        <v>8</v>
      </c>
    </row>
    <row r="46722" spans="1:6" x14ac:dyDescent="0.3">
      <c r="A46722">
        <f t="shared" si="729"/>
        <v>46721</v>
      </c>
      <c r="B46722">
        <v>125</v>
      </c>
      <c r="C46722">
        <v>11991</v>
      </c>
      <c r="D46722">
        <v>2</v>
      </c>
      <c r="E46722" t="s">
        <v>38580</v>
      </c>
      <c r="F46722" t="s">
        <v>6</v>
      </c>
    </row>
    <row r="46723" spans="1:6" x14ac:dyDescent="0.3">
      <c r="A46723">
        <f t="shared" ref="A46723:A46786" si="730">ROW()-1</f>
        <v>46722</v>
      </c>
      <c r="B46723">
        <v>125</v>
      </c>
      <c r="C46723">
        <v>11991</v>
      </c>
      <c r="D46723">
        <v>3</v>
      </c>
      <c r="E46723" t="s">
        <v>38581</v>
      </c>
      <c r="F46723" t="s">
        <v>6</v>
      </c>
    </row>
    <row r="46724" spans="1:6" x14ac:dyDescent="0.3">
      <c r="A46724">
        <f t="shared" si="730"/>
        <v>46723</v>
      </c>
      <c r="B46724">
        <v>125</v>
      </c>
      <c r="C46724">
        <v>11991</v>
      </c>
      <c r="D46724">
        <v>4</v>
      </c>
      <c r="E46724" t="s">
        <v>38582</v>
      </c>
      <c r="F46724" t="s">
        <v>6</v>
      </c>
    </row>
    <row r="46725" spans="1:6" x14ac:dyDescent="0.3">
      <c r="A46725">
        <f t="shared" si="730"/>
        <v>46724</v>
      </c>
      <c r="B46725">
        <v>125</v>
      </c>
      <c r="C46725">
        <v>11992</v>
      </c>
      <c r="D46725">
        <v>1</v>
      </c>
      <c r="E46725" t="s">
        <v>38583</v>
      </c>
      <c r="F46725" t="s">
        <v>6</v>
      </c>
    </row>
    <row r="46726" spans="1:6" x14ac:dyDescent="0.3">
      <c r="A46726">
        <f t="shared" si="730"/>
        <v>46725</v>
      </c>
      <c r="B46726">
        <v>125</v>
      </c>
      <c r="C46726">
        <v>11992</v>
      </c>
      <c r="D46726">
        <v>2</v>
      </c>
      <c r="E46726" t="s">
        <v>38584</v>
      </c>
      <c r="F46726" t="s">
        <v>8</v>
      </c>
    </row>
    <row r="46727" spans="1:6" x14ac:dyDescent="0.3">
      <c r="A46727">
        <f t="shared" si="730"/>
        <v>46726</v>
      </c>
      <c r="B46727">
        <v>125</v>
      </c>
      <c r="C46727">
        <v>11992</v>
      </c>
      <c r="D46727">
        <v>3</v>
      </c>
      <c r="E46727" t="s">
        <v>38585</v>
      </c>
      <c r="F46727" t="s">
        <v>6</v>
      </c>
    </row>
    <row r="46728" spans="1:6" x14ac:dyDescent="0.3">
      <c r="A46728">
        <f t="shared" si="730"/>
        <v>46727</v>
      </c>
      <c r="B46728">
        <v>125</v>
      </c>
      <c r="C46728">
        <v>11992</v>
      </c>
      <c r="D46728">
        <v>4</v>
      </c>
      <c r="E46728" t="s">
        <v>38586</v>
      </c>
      <c r="F46728" t="s">
        <v>6</v>
      </c>
    </row>
    <row r="46729" spans="1:6" x14ac:dyDescent="0.3">
      <c r="A46729">
        <f t="shared" si="730"/>
        <v>46728</v>
      </c>
      <c r="B46729">
        <v>125</v>
      </c>
      <c r="C46729">
        <v>11993</v>
      </c>
      <c r="D46729">
        <v>1</v>
      </c>
      <c r="E46729" t="s">
        <v>38587</v>
      </c>
      <c r="F46729" t="s">
        <v>8</v>
      </c>
    </row>
    <row r="46730" spans="1:6" x14ac:dyDescent="0.3">
      <c r="A46730">
        <f t="shared" si="730"/>
        <v>46729</v>
      </c>
      <c r="B46730">
        <v>125</v>
      </c>
      <c r="C46730">
        <v>11993</v>
      </c>
      <c r="D46730">
        <v>2</v>
      </c>
      <c r="E46730" t="s">
        <v>38588</v>
      </c>
      <c r="F46730" t="s">
        <v>6</v>
      </c>
    </row>
    <row r="46731" spans="1:6" x14ac:dyDescent="0.3">
      <c r="A46731">
        <f t="shared" si="730"/>
        <v>46730</v>
      </c>
      <c r="B46731">
        <v>125</v>
      </c>
      <c r="C46731">
        <v>11993</v>
      </c>
      <c r="D46731">
        <v>3</v>
      </c>
      <c r="E46731" t="s">
        <v>38589</v>
      </c>
      <c r="F46731" t="s">
        <v>6</v>
      </c>
    </row>
    <row r="46732" spans="1:6" x14ac:dyDescent="0.3">
      <c r="A46732">
        <f t="shared" si="730"/>
        <v>46731</v>
      </c>
      <c r="B46732">
        <v>125</v>
      </c>
      <c r="C46732">
        <v>11993</v>
      </c>
      <c r="D46732">
        <v>4</v>
      </c>
      <c r="E46732" t="s">
        <v>38590</v>
      </c>
      <c r="F46732" t="s">
        <v>6</v>
      </c>
    </row>
    <row r="46733" spans="1:6" x14ac:dyDescent="0.3">
      <c r="A46733">
        <f t="shared" si="730"/>
        <v>46732</v>
      </c>
      <c r="B46733">
        <v>125</v>
      </c>
      <c r="C46733">
        <v>11994</v>
      </c>
      <c r="D46733">
        <v>1</v>
      </c>
      <c r="E46733" t="s">
        <v>38591</v>
      </c>
      <c r="F46733" t="s">
        <v>8</v>
      </c>
    </row>
    <row r="46734" spans="1:6" x14ac:dyDescent="0.3">
      <c r="A46734">
        <f t="shared" si="730"/>
        <v>46733</v>
      </c>
      <c r="B46734">
        <v>125</v>
      </c>
      <c r="C46734">
        <v>11994</v>
      </c>
      <c r="D46734">
        <v>2</v>
      </c>
      <c r="E46734" t="s">
        <v>38592</v>
      </c>
      <c r="F46734" t="s">
        <v>6</v>
      </c>
    </row>
    <row r="46735" spans="1:6" x14ac:dyDescent="0.3">
      <c r="A46735">
        <f t="shared" si="730"/>
        <v>46734</v>
      </c>
      <c r="B46735">
        <v>125</v>
      </c>
      <c r="C46735">
        <v>11994</v>
      </c>
      <c r="D46735">
        <v>3</v>
      </c>
      <c r="E46735" t="s">
        <v>38593</v>
      </c>
      <c r="F46735" t="s">
        <v>6</v>
      </c>
    </row>
    <row r="46736" spans="1:6" x14ac:dyDescent="0.3">
      <c r="A46736">
        <f t="shared" si="730"/>
        <v>46735</v>
      </c>
      <c r="B46736">
        <v>125</v>
      </c>
      <c r="C46736">
        <v>11994</v>
      </c>
      <c r="D46736">
        <v>4</v>
      </c>
      <c r="E46736" t="s">
        <v>38594</v>
      </c>
      <c r="F46736" t="s">
        <v>6</v>
      </c>
    </row>
    <row r="46737" spans="1:6" x14ac:dyDescent="0.3">
      <c r="A46737">
        <f t="shared" si="730"/>
        <v>46736</v>
      </c>
      <c r="B46737">
        <v>125</v>
      </c>
      <c r="C46737">
        <v>11995</v>
      </c>
      <c r="D46737">
        <v>1</v>
      </c>
      <c r="E46737" t="s">
        <v>38595</v>
      </c>
      <c r="F46737" t="s">
        <v>6</v>
      </c>
    </row>
    <row r="46738" spans="1:6" x14ac:dyDescent="0.3">
      <c r="A46738">
        <f t="shared" si="730"/>
        <v>46737</v>
      </c>
      <c r="B46738">
        <v>125</v>
      </c>
      <c r="C46738">
        <v>11995</v>
      </c>
      <c r="D46738">
        <v>2</v>
      </c>
      <c r="E46738" t="s">
        <v>38596</v>
      </c>
      <c r="F46738" t="s">
        <v>8</v>
      </c>
    </row>
    <row r="46739" spans="1:6" x14ac:dyDescent="0.3">
      <c r="A46739">
        <f t="shared" si="730"/>
        <v>46738</v>
      </c>
      <c r="B46739">
        <v>125</v>
      </c>
      <c r="C46739">
        <v>11995</v>
      </c>
      <c r="D46739">
        <v>3</v>
      </c>
      <c r="E46739" t="s">
        <v>38597</v>
      </c>
      <c r="F46739" t="s">
        <v>6</v>
      </c>
    </row>
    <row r="46740" spans="1:6" x14ac:dyDescent="0.3">
      <c r="A46740">
        <f t="shared" si="730"/>
        <v>46739</v>
      </c>
      <c r="B46740">
        <v>125</v>
      </c>
      <c r="C46740">
        <v>11995</v>
      </c>
      <c r="D46740">
        <v>4</v>
      </c>
      <c r="E46740" t="s">
        <v>38598</v>
      </c>
      <c r="F46740" t="s">
        <v>6</v>
      </c>
    </row>
    <row r="46741" spans="1:6" x14ac:dyDescent="0.3">
      <c r="A46741">
        <f t="shared" si="730"/>
        <v>46740</v>
      </c>
      <c r="B46741">
        <v>125</v>
      </c>
      <c r="C46741">
        <v>11996</v>
      </c>
      <c r="D46741">
        <v>1</v>
      </c>
      <c r="E46741" t="s">
        <v>38599</v>
      </c>
      <c r="F46741" t="s">
        <v>8</v>
      </c>
    </row>
    <row r="46742" spans="1:6" x14ac:dyDescent="0.3">
      <c r="A46742">
        <f t="shared" si="730"/>
        <v>46741</v>
      </c>
      <c r="B46742">
        <v>125</v>
      </c>
      <c r="C46742">
        <v>11996</v>
      </c>
      <c r="D46742">
        <v>2</v>
      </c>
      <c r="E46742" t="s">
        <v>38600</v>
      </c>
      <c r="F46742" t="s">
        <v>6</v>
      </c>
    </row>
    <row r="46743" spans="1:6" x14ac:dyDescent="0.3">
      <c r="A46743">
        <f t="shared" si="730"/>
        <v>46742</v>
      </c>
      <c r="B46743">
        <v>125</v>
      </c>
      <c r="C46743">
        <v>11996</v>
      </c>
      <c r="D46743">
        <v>3</v>
      </c>
      <c r="E46743" t="s">
        <v>38601</v>
      </c>
      <c r="F46743" t="s">
        <v>6</v>
      </c>
    </row>
    <row r="46744" spans="1:6" x14ac:dyDescent="0.3">
      <c r="A46744">
        <f t="shared" si="730"/>
        <v>46743</v>
      </c>
      <c r="B46744">
        <v>125</v>
      </c>
      <c r="C46744">
        <v>11996</v>
      </c>
      <c r="D46744">
        <v>4</v>
      </c>
      <c r="E46744" t="s">
        <v>38602</v>
      </c>
      <c r="F46744" t="s">
        <v>6</v>
      </c>
    </row>
    <row r="46745" spans="1:6" x14ac:dyDescent="0.3">
      <c r="A46745">
        <f t="shared" si="730"/>
        <v>46744</v>
      </c>
      <c r="B46745">
        <v>125</v>
      </c>
      <c r="C46745">
        <v>11997</v>
      </c>
      <c r="D46745">
        <v>1</v>
      </c>
      <c r="E46745" t="s">
        <v>38603</v>
      </c>
      <c r="F46745" t="s">
        <v>8</v>
      </c>
    </row>
    <row r="46746" spans="1:6" x14ac:dyDescent="0.3">
      <c r="A46746">
        <f t="shared" si="730"/>
        <v>46745</v>
      </c>
      <c r="B46746">
        <v>125</v>
      </c>
      <c r="C46746">
        <v>11997</v>
      </c>
      <c r="D46746">
        <v>2</v>
      </c>
      <c r="E46746" t="s">
        <v>38604</v>
      </c>
      <c r="F46746" t="s">
        <v>6</v>
      </c>
    </row>
    <row r="46747" spans="1:6" x14ac:dyDescent="0.3">
      <c r="A46747">
        <f t="shared" si="730"/>
        <v>46746</v>
      </c>
      <c r="B46747">
        <v>125</v>
      </c>
      <c r="C46747">
        <v>11997</v>
      </c>
      <c r="D46747">
        <v>3</v>
      </c>
      <c r="E46747" t="s">
        <v>38605</v>
      </c>
      <c r="F46747" t="s">
        <v>6</v>
      </c>
    </row>
    <row r="46748" spans="1:6" x14ac:dyDescent="0.3">
      <c r="A46748">
        <f t="shared" si="730"/>
        <v>46747</v>
      </c>
      <c r="B46748">
        <v>125</v>
      </c>
      <c r="C46748">
        <v>11997</v>
      </c>
      <c r="D46748">
        <v>4</v>
      </c>
      <c r="E46748" t="s">
        <v>38606</v>
      </c>
      <c r="F46748" t="s">
        <v>6</v>
      </c>
    </row>
    <row r="46749" spans="1:6" x14ac:dyDescent="0.3">
      <c r="A46749">
        <f t="shared" si="730"/>
        <v>46748</v>
      </c>
      <c r="B46749">
        <v>125</v>
      </c>
      <c r="C46749">
        <v>11998</v>
      </c>
      <c r="D46749">
        <v>1</v>
      </c>
      <c r="E46749" t="s">
        <v>38607</v>
      </c>
      <c r="F46749" t="s">
        <v>8</v>
      </c>
    </row>
    <row r="46750" spans="1:6" x14ac:dyDescent="0.3">
      <c r="A46750">
        <f t="shared" si="730"/>
        <v>46749</v>
      </c>
      <c r="B46750">
        <v>125</v>
      </c>
      <c r="C46750">
        <v>11998</v>
      </c>
      <c r="D46750">
        <v>2</v>
      </c>
      <c r="E46750" t="s">
        <v>38608</v>
      </c>
      <c r="F46750" t="s">
        <v>6</v>
      </c>
    </row>
    <row r="46751" spans="1:6" x14ac:dyDescent="0.3">
      <c r="A46751">
        <f t="shared" si="730"/>
        <v>46750</v>
      </c>
      <c r="B46751">
        <v>125</v>
      </c>
      <c r="C46751">
        <v>11998</v>
      </c>
      <c r="D46751">
        <v>3</v>
      </c>
      <c r="E46751" t="s">
        <v>38609</v>
      </c>
      <c r="F46751" t="s">
        <v>6</v>
      </c>
    </row>
    <row r="46752" spans="1:6" x14ac:dyDescent="0.3">
      <c r="A46752">
        <f t="shared" si="730"/>
        <v>46751</v>
      </c>
      <c r="B46752">
        <v>125</v>
      </c>
      <c r="C46752">
        <v>11998</v>
      </c>
      <c r="D46752">
        <v>4</v>
      </c>
      <c r="E46752" t="s">
        <v>38610</v>
      </c>
      <c r="F46752" t="s">
        <v>6</v>
      </c>
    </row>
    <row r="46753" spans="1:6" x14ac:dyDescent="0.3">
      <c r="A46753">
        <f t="shared" si="730"/>
        <v>46752</v>
      </c>
      <c r="B46753">
        <v>125</v>
      </c>
      <c r="C46753">
        <v>11999</v>
      </c>
      <c r="D46753">
        <v>1</v>
      </c>
      <c r="E46753" t="s">
        <v>38611</v>
      </c>
      <c r="F46753" t="s">
        <v>8</v>
      </c>
    </row>
    <row r="46754" spans="1:6" x14ac:dyDescent="0.3">
      <c r="A46754">
        <f t="shared" si="730"/>
        <v>46753</v>
      </c>
      <c r="B46754">
        <v>125</v>
      </c>
      <c r="C46754">
        <v>11999</v>
      </c>
      <c r="D46754">
        <v>2</v>
      </c>
      <c r="E46754" t="s">
        <v>38612</v>
      </c>
      <c r="F46754" t="s">
        <v>6</v>
      </c>
    </row>
    <row r="46755" spans="1:6" x14ac:dyDescent="0.3">
      <c r="A46755">
        <f t="shared" si="730"/>
        <v>46754</v>
      </c>
      <c r="B46755">
        <v>125</v>
      </c>
      <c r="C46755">
        <v>11999</v>
      </c>
      <c r="D46755">
        <v>3</v>
      </c>
      <c r="E46755" t="s">
        <v>38613</v>
      </c>
      <c r="F46755" t="s">
        <v>6</v>
      </c>
    </row>
    <row r="46756" spans="1:6" x14ac:dyDescent="0.3">
      <c r="A46756">
        <f t="shared" si="730"/>
        <v>46755</v>
      </c>
      <c r="B46756">
        <v>125</v>
      </c>
      <c r="C46756">
        <v>11999</v>
      </c>
      <c r="D46756">
        <v>4</v>
      </c>
      <c r="E46756" t="s">
        <v>38614</v>
      </c>
      <c r="F46756" t="s">
        <v>6</v>
      </c>
    </row>
    <row r="46757" spans="1:6" x14ac:dyDescent="0.3">
      <c r="A46757">
        <f t="shared" si="730"/>
        <v>46756</v>
      </c>
      <c r="B46757">
        <v>125</v>
      </c>
      <c r="C46757">
        <v>12000</v>
      </c>
      <c r="D46757">
        <v>1</v>
      </c>
      <c r="E46757" t="s">
        <v>38615</v>
      </c>
      <c r="F46757" t="s">
        <v>6</v>
      </c>
    </row>
    <row r="46758" spans="1:6" x14ac:dyDescent="0.3">
      <c r="A46758">
        <f t="shared" si="730"/>
        <v>46757</v>
      </c>
      <c r="B46758">
        <v>125</v>
      </c>
      <c r="C46758">
        <v>12000</v>
      </c>
      <c r="D46758">
        <v>2</v>
      </c>
      <c r="E46758" t="s">
        <v>38616</v>
      </c>
      <c r="F46758" t="s">
        <v>6</v>
      </c>
    </row>
    <row r="46759" spans="1:6" x14ac:dyDescent="0.3">
      <c r="A46759">
        <f t="shared" si="730"/>
        <v>46758</v>
      </c>
      <c r="B46759">
        <v>125</v>
      </c>
      <c r="C46759">
        <v>12000</v>
      </c>
      <c r="D46759">
        <v>3</v>
      </c>
      <c r="E46759" t="s">
        <v>38617</v>
      </c>
      <c r="F46759" t="s">
        <v>6</v>
      </c>
    </row>
    <row r="46760" spans="1:6" x14ac:dyDescent="0.3">
      <c r="A46760">
        <f t="shared" si="730"/>
        <v>46759</v>
      </c>
      <c r="B46760">
        <v>125</v>
      </c>
      <c r="C46760">
        <v>12000</v>
      </c>
      <c r="D46760">
        <v>4</v>
      </c>
      <c r="E46760" t="s">
        <v>38618</v>
      </c>
      <c r="F46760" t="s">
        <v>8</v>
      </c>
    </row>
    <row r="46761" spans="1:6" x14ac:dyDescent="0.3">
      <c r="A46761">
        <f t="shared" si="730"/>
        <v>46760</v>
      </c>
      <c r="B46761">
        <v>125</v>
      </c>
      <c r="C46761">
        <v>12001</v>
      </c>
      <c r="D46761">
        <v>1</v>
      </c>
      <c r="E46761" t="s">
        <v>38619</v>
      </c>
      <c r="F46761" t="s">
        <v>6</v>
      </c>
    </row>
    <row r="46762" spans="1:6" x14ac:dyDescent="0.3">
      <c r="A46762">
        <f t="shared" si="730"/>
        <v>46761</v>
      </c>
      <c r="B46762">
        <v>125</v>
      </c>
      <c r="C46762">
        <v>12001</v>
      </c>
      <c r="D46762">
        <v>2</v>
      </c>
      <c r="E46762" t="s">
        <v>38620</v>
      </c>
      <c r="F46762" t="s">
        <v>8</v>
      </c>
    </row>
    <row r="46763" spans="1:6" x14ac:dyDescent="0.3">
      <c r="A46763">
        <f t="shared" si="730"/>
        <v>46762</v>
      </c>
      <c r="B46763">
        <v>125</v>
      </c>
      <c r="C46763">
        <v>12001</v>
      </c>
      <c r="D46763">
        <v>3</v>
      </c>
      <c r="E46763" t="s">
        <v>38621</v>
      </c>
      <c r="F46763" t="s">
        <v>6</v>
      </c>
    </row>
    <row r="46764" spans="1:6" x14ac:dyDescent="0.3">
      <c r="A46764">
        <f t="shared" si="730"/>
        <v>46763</v>
      </c>
      <c r="B46764">
        <v>125</v>
      </c>
      <c r="C46764">
        <v>12001</v>
      </c>
      <c r="D46764">
        <v>4</v>
      </c>
      <c r="E46764" t="s">
        <v>38622</v>
      </c>
      <c r="F46764" t="s">
        <v>6</v>
      </c>
    </row>
    <row r="46765" spans="1:6" x14ac:dyDescent="0.3">
      <c r="A46765">
        <f t="shared" si="730"/>
        <v>46764</v>
      </c>
      <c r="B46765">
        <v>125</v>
      </c>
      <c r="C46765">
        <v>12002</v>
      </c>
      <c r="D46765">
        <v>1</v>
      </c>
      <c r="E46765" t="s">
        <v>38623</v>
      </c>
      <c r="F46765" t="s">
        <v>6</v>
      </c>
    </row>
    <row r="46766" spans="1:6" x14ac:dyDescent="0.3">
      <c r="A46766">
        <f t="shared" si="730"/>
        <v>46765</v>
      </c>
      <c r="B46766">
        <v>125</v>
      </c>
      <c r="C46766">
        <v>12002</v>
      </c>
      <c r="D46766">
        <v>2</v>
      </c>
      <c r="E46766" t="s">
        <v>38624</v>
      </c>
      <c r="F46766" t="s">
        <v>6</v>
      </c>
    </row>
    <row r="46767" spans="1:6" x14ac:dyDescent="0.3">
      <c r="A46767">
        <f t="shared" si="730"/>
        <v>46766</v>
      </c>
      <c r="B46767">
        <v>125</v>
      </c>
      <c r="C46767">
        <v>12002</v>
      </c>
      <c r="D46767">
        <v>3</v>
      </c>
      <c r="E46767" t="s">
        <v>38625</v>
      </c>
      <c r="F46767" t="s">
        <v>6</v>
      </c>
    </row>
    <row r="46768" spans="1:6" x14ac:dyDescent="0.3">
      <c r="A46768">
        <f t="shared" si="730"/>
        <v>46767</v>
      </c>
      <c r="B46768">
        <v>125</v>
      </c>
      <c r="C46768">
        <v>12002</v>
      </c>
      <c r="D46768">
        <v>4</v>
      </c>
      <c r="E46768" t="s">
        <v>38626</v>
      </c>
      <c r="F46768" t="s">
        <v>8</v>
      </c>
    </row>
    <row r="46769" spans="1:6" x14ac:dyDescent="0.3">
      <c r="A46769">
        <f t="shared" si="730"/>
        <v>46768</v>
      </c>
      <c r="B46769">
        <v>125</v>
      </c>
      <c r="C46769">
        <v>12003</v>
      </c>
      <c r="D46769">
        <v>1</v>
      </c>
      <c r="E46769" t="s">
        <v>38627</v>
      </c>
      <c r="F46769" t="s">
        <v>8</v>
      </c>
    </row>
    <row r="46770" spans="1:6" x14ac:dyDescent="0.3">
      <c r="A46770">
        <f t="shared" si="730"/>
        <v>46769</v>
      </c>
      <c r="B46770">
        <v>125</v>
      </c>
      <c r="C46770">
        <v>12003</v>
      </c>
      <c r="D46770">
        <v>2</v>
      </c>
      <c r="E46770" t="s">
        <v>38628</v>
      </c>
      <c r="F46770" t="s">
        <v>6</v>
      </c>
    </row>
    <row r="46771" spans="1:6" x14ac:dyDescent="0.3">
      <c r="A46771">
        <f t="shared" si="730"/>
        <v>46770</v>
      </c>
      <c r="B46771">
        <v>125</v>
      </c>
      <c r="C46771">
        <v>12003</v>
      </c>
      <c r="D46771">
        <v>3</v>
      </c>
      <c r="E46771" t="s">
        <v>38629</v>
      </c>
      <c r="F46771" t="s">
        <v>6</v>
      </c>
    </row>
    <row r="46772" spans="1:6" x14ac:dyDescent="0.3">
      <c r="A46772">
        <f t="shared" si="730"/>
        <v>46771</v>
      </c>
      <c r="B46772">
        <v>125</v>
      </c>
      <c r="C46772">
        <v>12003</v>
      </c>
      <c r="D46772">
        <v>4</v>
      </c>
      <c r="E46772" t="s">
        <v>38630</v>
      </c>
      <c r="F46772" t="s">
        <v>6</v>
      </c>
    </row>
    <row r="46773" spans="1:6" x14ac:dyDescent="0.3">
      <c r="A46773">
        <f t="shared" si="730"/>
        <v>46772</v>
      </c>
      <c r="B46773">
        <v>125</v>
      </c>
      <c r="C46773">
        <v>12004</v>
      </c>
      <c r="D46773">
        <v>1</v>
      </c>
      <c r="E46773" t="s">
        <v>402</v>
      </c>
      <c r="F46773" t="s">
        <v>6</v>
      </c>
    </row>
    <row r="46774" spans="1:6" x14ac:dyDescent="0.3">
      <c r="A46774">
        <f t="shared" si="730"/>
        <v>46773</v>
      </c>
      <c r="B46774">
        <v>125</v>
      </c>
      <c r="C46774">
        <v>12004</v>
      </c>
      <c r="D46774">
        <v>2</v>
      </c>
      <c r="E46774" t="s">
        <v>444</v>
      </c>
      <c r="F46774" t="s">
        <v>6</v>
      </c>
    </row>
    <row r="46775" spans="1:6" x14ac:dyDescent="0.3">
      <c r="A46775">
        <f t="shared" si="730"/>
        <v>46774</v>
      </c>
      <c r="B46775">
        <v>125</v>
      </c>
      <c r="C46775">
        <v>12004</v>
      </c>
      <c r="D46775">
        <v>3</v>
      </c>
      <c r="E46775" t="s">
        <v>1112</v>
      </c>
      <c r="F46775" t="s">
        <v>8</v>
      </c>
    </row>
    <row r="46776" spans="1:6" x14ac:dyDescent="0.3">
      <c r="A46776">
        <f t="shared" si="730"/>
        <v>46775</v>
      </c>
      <c r="B46776">
        <v>125</v>
      </c>
      <c r="C46776">
        <v>12004</v>
      </c>
      <c r="D46776">
        <v>4</v>
      </c>
      <c r="E46776" t="s">
        <v>816</v>
      </c>
      <c r="F46776" t="s">
        <v>6</v>
      </c>
    </row>
    <row r="46777" spans="1:6" x14ac:dyDescent="0.3">
      <c r="A46777">
        <f t="shared" si="730"/>
        <v>46776</v>
      </c>
      <c r="B46777">
        <v>125</v>
      </c>
      <c r="C46777">
        <v>12005</v>
      </c>
      <c r="D46777">
        <v>1</v>
      </c>
      <c r="E46777" t="s">
        <v>1441</v>
      </c>
      <c r="F46777" t="s">
        <v>6</v>
      </c>
    </row>
    <row r="46778" spans="1:6" x14ac:dyDescent="0.3">
      <c r="A46778">
        <f t="shared" si="730"/>
        <v>46777</v>
      </c>
      <c r="B46778">
        <v>125</v>
      </c>
      <c r="C46778">
        <v>12005</v>
      </c>
      <c r="D46778">
        <v>2</v>
      </c>
      <c r="E46778" t="s">
        <v>4601</v>
      </c>
      <c r="F46778" t="s">
        <v>8</v>
      </c>
    </row>
    <row r="46779" spans="1:6" x14ac:dyDescent="0.3">
      <c r="A46779">
        <f t="shared" si="730"/>
        <v>46778</v>
      </c>
      <c r="B46779">
        <v>125</v>
      </c>
      <c r="C46779">
        <v>12005</v>
      </c>
      <c r="D46779">
        <v>3</v>
      </c>
      <c r="E46779" t="s">
        <v>21215</v>
      </c>
      <c r="F46779" t="s">
        <v>6</v>
      </c>
    </row>
    <row r="46780" spans="1:6" x14ac:dyDescent="0.3">
      <c r="A46780">
        <f t="shared" si="730"/>
        <v>46779</v>
      </c>
      <c r="B46780">
        <v>125</v>
      </c>
      <c r="C46780">
        <v>12005</v>
      </c>
      <c r="D46780">
        <v>4</v>
      </c>
      <c r="E46780" t="s">
        <v>38631</v>
      </c>
      <c r="F46780" t="s">
        <v>6</v>
      </c>
    </row>
    <row r="46781" spans="1:6" x14ac:dyDescent="0.3">
      <c r="A46781">
        <f t="shared" si="730"/>
        <v>46780</v>
      </c>
      <c r="B46781">
        <v>125</v>
      </c>
      <c r="C46781">
        <v>12006</v>
      </c>
      <c r="D46781">
        <v>1</v>
      </c>
      <c r="E46781" t="s">
        <v>38632</v>
      </c>
      <c r="F46781" t="s">
        <v>6</v>
      </c>
    </row>
    <row r="46782" spans="1:6" x14ac:dyDescent="0.3">
      <c r="A46782">
        <f t="shared" si="730"/>
        <v>46781</v>
      </c>
      <c r="B46782">
        <v>125</v>
      </c>
      <c r="C46782">
        <v>12006</v>
      </c>
      <c r="D46782">
        <v>2</v>
      </c>
      <c r="E46782" t="s">
        <v>38633</v>
      </c>
      <c r="F46782" t="s">
        <v>8</v>
      </c>
    </row>
    <row r="46783" spans="1:6" x14ac:dyDescent="0.3">
      <c r="A46783">
        <f t="shared" si="730"/>
        <v>46782</v>
      </c>
      <c r="B46783">
        <v>125</v>
      </c>
      <c r="C46783">
        <v>12006</v>
      </c>
      <c r="D46783">
        <v>3</v>
      </c>
      <c r="E46783" t="s">
        <v>38634</v>
      </c>
      <c r="F46783" t="s">
        <v>6</v>
      </c>
    </row>
    <row r="46784" spans="1:6" x14ac:dyDescent="0.3">
      <c r="A46784">
        <f t="shared" si="730"/>
        <v>46783</v>
      </c>
      <c r="B46784">
        <v>125</v>
      </c>
      <c r="C46784">
        <v>12006</v>
      </c>
      <c r="D46784">
        <v>4</v>
      </c>
      <c r="E46784" t="s">
        <v>38635</v>
      </c>
      <c r="F46784" t="s">
        <v>6</v>
      </c>
    </row>
    <row r="46785" spans="1:6" x14ac:dyDescent="0.3">
      <c r="A46785">
        <f t="shared" si="730"/>
        <v>46784</v>
      </c>
      <c r="B46785">
        <v>125</v>
      </c>
      <c r="C46785">
        <v>12007</v>
      </c>
      <c r="D46785">
        <v>1</v>
      </c>
      <c r="E46785" t="s">
        <v>1112</v>
      </c>
      <c r="F46785" t="s">
        <v>8</v>
      </c>
    </row>
    <row r="46786" spans="1:6" x14ac:dyDescent="0.3">
      <c r="A46786">
        <f t="shared" si="730"/>
        <v>46785</v>
      </c>
      <c r="B46786">
        <v>125</v>
      </c>
      <c r="C46786">
        <v>12007</v>
      </c>
      <c r="D46786">
        <v>2</v>
      </c>
      <c r="E46786" t="s">
        <v>3729</v>
      </c>
      <c r="F46786" t="s">
        <v>6</v>
      </c>
    </row>
    <row r="46787" spans="1:6" x14ac:dyDescent="0.3">
      <c r="A46787">
        <f t="shared" ref="A46787:A46850" si="731">ROW()-1</f>
        <v>46786</v>
      </c>
      <c r="B46787">
        <v>125</v>
      </c>
      <c r="C46787">
        <v>12007</v>
      </c>
      <c r="D46787">
        <v>3</v>
      </c>
      <c r="E46787" t="s">
        <v>119</v>
      </c>
      <c r="F46787" t="s">
        <v>6</v>
      </c>
    </row>
    <row r="46788" spans="1:6" x14ac:dyDescent="0.3">
      <c r="A46788">
        <f t="shared" si="731"/>
        <v>46787</v>
      </c>
      <c r="B46788">
        <v>125</v>
      </c>
      <c r="C46788">
        <v>12007</v>
      </c>
      <c r="D46788">
        <v>4</v>
      </c>
      <c r="E46788" t="s">
        <v>882</v>
      </c>
      <c r="F46788" t="s">
        <v>6</v>
      </c>
    </row>
    <row r="46789" spans="1:6" x14ac:dyDescent="0.3">
      <c r="A46789">
        <f t="shared" si="731"/>
        <v>46788</v>
      </c>
      <c r="B46789">
        <v>125</v>
      </c>
      <c r="C46789">
        <v>12008</v>
      </c>
      <c r="D46789">
        <v>1</v>
      </c>
      <c r="E46789" t="s">
        <v>38636</v>
      </c>
      <c r="F46789" t="s">
        <v>6</v>
      </c>
    </row>
    <row r="46790" spans="1:6" x14ac:dyDescent="0.3">
      <c r="A46790">
        <f t="shared" si="731"/>
        <v>46789</v>
      </c>
      <c r="B46790">
        <v>125</v>
      </c>
      <c r="C46790">
        <v>12008</v>
      </c>
      <c r="D46790">
        <v>2</v>
      </c>
      <c r="E46790" t="s">
        <v>38637</v>
      </c>
      <c r="F46790" t="s">
        <v>6</v>
      </c>
    </row>
    <row r="46791" spans="1:6" x14ac:dyDescent="0.3">
      <c r="A46791">
        <f t="shared" si="731"/>
        <v>46790</v>
      </c>
      <c r="B46791">
        <v>125</v>
      </c>
      <c r="C46791">
        <v>12008</v>
      </c>
      <c r="D46791">
        <v>3</v>
      </c>
      <c r="E46791" t="s">
        <v>38638</v>
      </c>
      <c r="F46791" t="s">
        <v>8</v>
      </c>
    </row>
    <row r="46792" spans="1:6" x14ac:dyDescent="0.3">
      <c r="A46792">
        <f t="shared" si="731"/>
        <v>46791</v>
      </c>
      <c r="B46792">
        <v>125</v>
      </c>
      <c r="C46792">
        <v>12008</v>
      </c>
      <c r="D46792">
        <v>4</v>
      </c>
      <c r="E46792" t="s">
        <v>38639</v>
      </c>
      <c r="F46792" t="s">
        <v>6</v>
      </c>
    </row>
    <row r="46793" spans="1:6" x14ac:dyDescent="0.3">
      <c r="A46793">
        <f t="shared" si="731"/>
        <v>46792</v>
      </c>
      <c r="B46793">
        <v>125</v>
      </c>
      <c r="C46793">
        <v>12009</v>
      </c>
      <c r="D46793">
        <v>1</v>
      </c>
      <c r="E46793" t="s">
        <v>38640</v>
      </c>
      <c r="F46793" t="s">
        <v>6</v>
      </c>
    </row>
    <row r="46794" spans="1:6" x14ac:dyDescent="0.3">
      <c r="A46794">
        <f t="shared" si="731"/>
        <v>46793</v>
      </c>
      <c r="B46794">
        <v>125</v>
      </c>
      <c r="C46794">
        <v>12009</v>
      </c>
      <c r="D46794">
        <v>2</v>
      </c>
      <c r="E46794" t="s">
        <v>38641</v>
      </c>
      <c r="F46794" t="s">
        <v>6</v>
      </c>
    </row>
    <row r="46795" spans="1:6" x14ac:dyDescent="0.3">
      <c r="A46795">
        <f t="shared" si="731"/>
        <v>46794</v>
      </c>
      <c r="B46795">
        <v>125</v>
      </c>
      <c r="C46795">
        <v>12009</v>
      </c>
      <c r="D46795">
        <v>3</v>
      </c>
      <c r="E46795" t="s">
        <v>38642</v>
      </c>
      <c r="F46795" t="s">
        <v>6</v>
      </c>
    </row>
    <row r="46796" spans="1:6" x14ac:dyDescent="0.3">
      <c r="A46796">
        <f t="shared" si="731"/>
        <v>46795</v>
      </c>
      <c r="B46796">
        <v>125</v>
      </c>
      <c r="C46796">
        <v>12009</v>
      </c>
      <c r="D46796">
        <v>4</v>
      </c>
      <c r="E46796" t="s">
        <v>38643</v>
      </c>
      <c r="F46796" t="s">
        <v>8</v>
      </c>
    </row>
    <row r="46797" spans="1:6" x14ac:dyDescent="0.3">
      <c r="A46797">
        <f t="shared" si="731"/>
        <v>46796</v>
      </c>
      <c r="B46797">
        <v>125</v>
      </c>
      <c r="C46797">
        <v>12010</v>
      </c>
      <c r="D46797">
        <v>1</v>
      </c>
      <c r="E46797" t="s">
        <v>38644</v>
      </c>
      <c r="F46797" t="s">
        <v>6</v>
      </c>
    </row>
    <row r="46798" spans="1:6" x14ac:dyDescent="0.3">
      <c r="A46798">
        <f t="shared" si="731"/>
        <v>46797</v>
      </c>
      <c r="B46798">
        <v>125</v>
      </c>
      <c r="C46798">
        <v>12010</v>
      </c>
      <c r="D46798">
        <v>2</v>
      </c>
      <c r="E46798" t="s">
        <v>38645</v>
      </c>
      <c r="F46798" t="s">
        <v>6</v>
      </c>
    </row>
    <row r="46799" spans="1:6" x14ac:dyDescent="0.3">
      <c r="A46799">
        <f t="shared" si="731"/>
        <v>46798</v>
      </c>
      <c r="B46799">
        <v>125</v>
      </c>
      <c r="C46799">
        <v>12010</v>
      </c>
      <c r="D46799">
        <v>3</v>
      </c>
      <c r="E46799" t="s">
        <v>38646</v>
      </c>
      <c r="F46799" t="s">
        <v>8</v>
      </c>
    </row>
    <row r="46800" spans="1:6" x14ac:dyDescent="0.3">
      <c r="A46800">
        <f t="shared" si="731"/>
        <v>46799</v>
      </c>
      <c r="B46800">
        <v>125</v>
      </c>
      <c r="C46800">
        <v>12010</v>
      </c>
      <c r="D46800">
        <v>4</v>
      </c>
      <c r="E46800" t="s">
        <v>38647</v>
      </c>
      <c r="F46800" t="s">
        <v>6</v>
      </c>
    </row>
    <row r="46801" spans="1:6" x14ac:dyDescent="0.3">
      <c r="A46801">
        <f t="shared" si="731"/>
        <v>46800</v>
      </c>
      <c r="B46801">
        <v>125</v>
      </c>
      <c r="C46801">
        <v>12011</v>
      </c>
      <c r="D46801">
        <v>1</v>
      </c>
      <c r="E46801" t="s">
        <v>38648</v>
      </c>
      <c r="F46801" t="s">
        <v>6</v>
      </c>
    </row>
    <row r="46802" spans="1:6" x14ac:dyDescent="0.3">
      <c r="A46802">
        <f t="shared" si="731"/>
        <v>46801</v>
      </c>
      <c r="B46802">
        <v>125</v>
      </c>
      <c r="C46802">
        <v>12011</v>
      </c>
      <c r="D46802">
        <v>2</v>
      </c>
      <c r="E46802" t="s">
        <v>38649</v>
      </c>
      <c r="F46802" t="s">
        <v>8</v>
      </c>
    </row>
    <row r="46803" spans="1:6" x14ac:dyDescent="0.3">
      <c r="A46803">
        <f t="shared" si="731"/>
        <v>46802</v>
      </c>
      <c r="B46803">
        <v>125</v>
      </c>
      <c r="C46803">
        <v>12011</v>
      </c>
      <c r="D46803">
        <v>3</v>
      </c>
      <c r="E46803" t="s">
        <v>38650</v>
      </c>
      <c r="F46803" t="s">
        <v>6</v>
      </c>
    </row>
    <row r="46804" spans="1:6" x14ac:dyDescent="0.3">
      <c r="A46804">
        <f t="shared" si="731"/>
        <v>46803</v>
      </c>
      <c r="B46804">
        <v>125</v>
      </c>
      <c r="C46804">
        <v>12011</v>
      </c>
      <c r="D46804">
        <v>4</v>
      </c>
      <c r="E46804" t="s">
        <v>38651</v>
      </c>
      <c r="F46804" t="s">
        <v>6</v>
      </c>
    </row>
    <row r="46805" spans="1:6" x14ac:dyDescent="0.3">
      <c r="A46805">
        <f t="shared" si="731"/>
        <v>46804</v>
      </c>
      <c r="B46805">
        <v>125</v>
      </c>
      <c r="C46805">
        <v>12012</v>
      </c>
      <c r="D46805">
        <v>1</v>
      </c>
      <c r="E46805" t="s">
        <v>38652</v>
      </c>
      <c r="F46805" t="s">
        <v>6</v>
      </c>
    </row>
    <row r="46806" spans="1:6" x14ac:dyDescent="0.3">
      <c r="A46806">
        <f t="shared" si="731"/>
        <v>46805</v>
      </c>
      <c r="B46806">
        <v>125</v>
      </c>
      <c r="C46806">
        <v>12012</v>
      </c>
      <c r="D46806">
        <v>2</v>
      </c>
      <c r="E46806" t="s">
        <v>38653</v>
      </c>
      <c r="F46806" t="s">
        <v>6</v>
      </c>
    </row>
    <row r="46807" spans="1:6" x14ac:dyDescent="0.3">
      <c r="A46807">
        <f t="shared" si="731"/>
        <v>46806</v>
      </c>
      <c r="B46807">
        <v>125</v>
      </c>
      <c r="C46807">
        <v>12012</v>
      </c>
      <c r="D46807">
        <v>3</v>
      </c>
      <c r="E46807" t="s">
        <v>38654</v>
      </c>
      <c r="F46807" t="s">
        <v>8</v>
      </c>
    </row>
    <row r="46808" spans="1:6" x14ac:dyDescent="0.3">
      <c r="A46808">
        <f t="shared" si="731"/>
        <v>46807</v>
      </c>
      <c r="B46808">
        <v>125</v>
      </c>
      <c r="C46808">
        <v>12012</v>
      </c>
      <c r="D46808">
        <v>4</v>
      </c>
      <c r="E46808" t="s">
        <v>38655</v>
      </c>
      <c r="F46808" t="s">
        <v>6</v>
      </c>
    </row>
    <row r="46809" spans="1:6" x14ac:dyDescent="0.3">
      <c r="A46809">
        <f t="shared" si="731"/>
        <v>46808</v>
      </c>
      <c r="B46809">
        <v>125</v>
      </c>
      <c r="C46809">
        <v>12013</v>
      </c>
      <c r="D46809">
        <v>1</v>
      </c>
      <c r="E46809" t="s">
        <v>38656</v>
      </c>
      <c r="F46809" t="s">
        <v>6</v>
      </c>
    </row>
    <row r="46810" spans="1:6" x14ac:dyDescent="0.3">
      <c r="A46810">
        <f t="shared" si="731"/>
        <v>46809</v>
      </c>
      <c r="B46810">
        <v>125</v>
      </c>
      <c r="C46810">
        <v>12013</v>
      </c>
      <c r="D46810">
        <v>2</v>
      </c>
      <c r="E46810" t="s">
        <v>38657</v>
      </c>
      <c r="F46810" t="s">
        <v>6</v>
      </c>
    </row>
    <row r="46811" spans="1:6" x14ac:dyDescent="0.3">
      <c r="A46811">
        <f t="shared" si="731"/>
        <v>46810</v>
      </c>
      <c r="B46811">
        <v>125</v>
      </c>
      <c r="C46811">
        <v>12013</v>
      </c>
      <c r="D46811">
        <v>3</v>
      </c>
      <c r="E46811" t="s">
        <v>38658</v>
      </c>
      <c r="F46811" t="s">
        <v>6</v>
      </c>
    </row>
    <row r="46812" spans="1:6" x14ac:dyDescent="0.3">
      <c r="A46812">
        <f t="shared" si="731"/>
        <v>46811</v>
      </c>
      <c r="B46812">
        <v>125</v>
      </c>
      <c r="C46812">
        <v>12013</v>
      </c>
      <c r="D46812">
        <v>4</v>
      </c>
      <c r="E46812" t="s">
        <v>38659</v>
      </c>
      <c r="F46812" t="s">
        <v>8</v>
      </c>
    </row>
    <row r="46813" spans="1:6" x14ac:dyDescent="0.3">
      <c r="A46813">
        <f t="shared" si="731"/>
        <v>46812</v>
      </c>
      <c r="B46813">
        <v>125</v>
      </c>
      <c r="C46813">
        <v>12014</v>
      </c>
      <c r="D46813">
        <v>1</v>
      </c>
      <c r="E46813" t="s">
        <v>38660</v>
      </c>
      <c r="F46813" t="s">
        <v>6</v>
      </c>
    </row>
    <row r="46814" spans="1:6" x14ac:dyDescent="0.3">
      <c r="A46814">
        <f t="shared" si="731"/>
        <v>46813</v>
      </c>
      <c r="B46814">
        <v>125</v>
      </c>
      <c r="C46814">
        <v>12014</v>
      </c>
      <c r="D46814">
        <v>2</v>
      </c>
      <c r="E46814" t="s">
        <v>38661</v>
      </c>
      <c r="F46814" t="s">
        <v>8</v>
      </c>
    </row>
    <row r="46815" spans="1:6" x14ac:dyDescent="0.3">
      <c r="A46815">
        <f t="shared" si="731"/>
        <v>46814</v>
      </c>
      <c r="B46815">
        <v>125</v>
      </c>
      <c r="C46815">
        <v>12014</v>
      </c>
      <c r="D46815">
        <v>3</v>
      </c>
      <c r="E46815" t="s">
        <v>38662</v>
      </c>
      <c r="F46815" t="s">
        <v>6</v>
      </c>
    </row>
    <row r="46816" spans="1:6" x14ac:dyDescent="0.3">
      <c r="A46816">
        <f t="shared" si="731"/>
        <v>46815</v>
      </c>
      <c r="B46816">
        <v>125</v>
      </c>
      <c r="C46816">
        <v>12014</v>
      </c>
      <c r="D46816">
        <v>4</v>
      </c>
      <c r="E46816" t="s">
        <v>38663</v>
      </c>
      <c r="F46816" t="s">
        <v>6</v>
      </c>
    </row>
    <row r="46817" spans="1:6" x14ac:dyDescent="0.3">
      <c r="A46817">
        <f t="shared" si="731"/>
        <v>46816</v>
      </c>
      <c r="B46817">
        <v>125</v>
      </c>
      <c r="C46817">
        <v>12015</v>
      </c>
      <c r="D46817">
        <v>1</v>
      </c>
      <c r="E46817" t="s">
        <v>38664</v>
      </c>
      <c r="F46817" t="s">
        <v>6</v>
      </c>
    </row>
    <row r="46818" spans="1:6" x14ac:dyDescent="0.3">
      <c r="A46818">
        <f t="shared" si="731"/>
        <v>46817</v>
      </c>
      <c r="B46818">
        <v>125</v>
      </c>
      <c r="C46818">
        <v>12015</v>
      </c>
      <c r="D46818">
        <v>2</v>
      </c>
      <c r="E46818" t="s">
        <v>38665</v>
      </c>
      <c r="F46818" t="s">
        <v>6</v>
      </c>
    </row>
    <row r="46819" spans="1:6" x14ac:dyDescent="0.3">
      <c r="A46819">
        <f t="shared" si="731"/>
        <v>46818</v>
      </c>
      <c r="B46819">
        <v>125</v>
      </c>
      <c r="C46819">
        <v>12015</v>
      </c>
      <c r="D46819">
        <v>3</v>
      </c>
      <c r="E46819" t="s">
        <v>38666</v>
      </c>
      <c r="F46819" t="s">
        <v>6</v>
      </c>
    </row>
    <row r="46820" spans="1:6" x14ac:dyDescent="0.3">
      <c r="A46820">
        <f t="shared" si="731"/>
        <v>46819</v>
      </c>
      <c r="B46820">
        <v>125</v>
      </c>
      <c r="C46820">
        <v>12015</v>
      </c>
      <c r="D46820">
        <v>4</v>
      </c>
      <c r="E46820" t="s">
        <v>38667</v>
      </c>
      <c r="F46820" t="s">
        <v>8</v>
      </c>
    </row>
    <row r="46821" spans="1:6" x14ac:dyDescent="0.3">
      <c r="A46821">
        <f t="shared" si="731"/>
        <v>46820</v>
      </c>
      <c r="B46821">
        <v>125</v>
      </c>
      <c r="C46821">
        <v>12016</v>
      </c>
      <c r="D46821">
        <v>1</v>
      </c>
      <c r="E46821" t="s">
        <v>38668</v>
      </c>
      <c r="F46821" t="s">
        <v>6</v>
      </c>
    </row>
    <row r="46822" spans="1:6" x14ac:dyDescent="0.3">
      <c r="A46822">
        <f t="shared" si="731"/>
        <v>46821</v>
      </c>
      <c r="B46822">
        <v>125</v>
      </c>
      <c r="C46822">
        <v>12016</v>
      </c>
      <c r="D46822">
        <v>2</v>
      </c>
      <c r="E46822" t="s">
        <v>38669</v>
      </c>
      <c r="F46822" t="s">
        <v>6</v>
      </c>
    </row>
    <row r="46823" spans="1:6" x14ac:dyDescent="0.3">
      <c r="A46823">
        <f t="shared" si="731"/>
        <v>46822</v>
      </c>
      <c r="B46823">
        <v>125</v>
      </c>
      <c r="C46823">
        <v>12016</v>
      </c>
      <c r="D46823">
        <v>3</v>
      </c>
      <c r="E46823" t="s">
        <v>38670</v>
      </c>
      <c r="F46823" t="s">
        <v>6</v>
      </c>
    </row>
    <row r="46824" spans="1:6" x14ac:dyDescent="0.3">
      <c r="A46824">
        <f t="shared" si="731"/>
        <v>46823</v>
      </c>
      <c r="B46824">
        <v>125</v>
      </c>
      <c r="C46824">
        <v>12016</v>
      </c>
      <c r="D46824">
        <v>4</v>
      </c>
      <c r="E46824" t="s">
        <v>38671</v>
      </c>
      <c r="F46824" t="s">
        <v>8</v>
      </c>
    </row>
    <row r="46825" spans="1:6" x14ac:dyDescent="0.3">
      <c r="A46825">
        <f t="shared" si="731"/>
        <v>46824</v>
      </c>
      <c r="B46825">
        <v>125</v>
      </c>
      <c r="C46825">
        <v>12017</v>
      </c>
      <c r="D46825">
        <v>1</v>
      </c>
      <c r="E46825" t="s">
        <v>38672</v>
      </c>
      <c r="F46825" t="s">
        <v>6</v>
      </c>
    </row>
    <row r="46826" spans="1:6" x14ac:dyDescent="0.3">
      <c r="A46826">
        <f t="shared" si="731"/>
        <v>46825</v>
      </c>
      <c r="B46826">
        <v>125</v>
      </c>
      <c r="C46826">
        <v>12017</v>
      </c>
      <c r="D46826">
        <v>2</v>
      </c>
      <c r="E46826" t="s">
        <v>38673</v>
      </c>
      <c r="F46826" t="s">
        <v>8</v>
      </c>
    </row>
    <row r="46827" spans="1:6" x14ac:dyDescent="0.3">
      <c r="A46827">
        <f t="shared" si="731"/>
        <v>46826</v>
      </c>
      <c r="B46827">
        <v>125</v>
      </c>
      <c r="C46827">
        <v>12017</v>
      </c>
      <c r="D46827">
        <v>3</v>
      </c>
      <c r="E46827" t="s">
        <v>38674</v>
      </c>
      <c r="F46827" t="s">
        <v>6</v>
      </c>
    </row>
    <row r="46828" spans="1:6" x14ac:dyDescent="0.3">
      <c r="A46828">
        <f t="shared" si="731"/>
        <v>46827</v>
      </c>
      <c r="B46828">
        <v>125</v>
      </c>
      <c r="C46828">
        <v>12017</v>
      </c>
      <c r="D46828">
        <v>4</v>
      </c>
      <c r="E46828" t="s">
        <v>38675</v>
      </c>
      <c r="F46828" t="s">
        <v>6</v>
      </c>
    </row>
    <row r="46829" spans="1:6" x14ac:dyDescent="0.3">
      <c r="A46829">
        <f t="shared" si="731"/>
        <v>46828</v>
      </c>
      <c r="B46829">
        <v>125</v>
      </c>
      <c r="C46829">
        <v>12018</v>
      </c>
      <c r="D46829">
        <v>1</v>
      </c>
      <c r="E46829" t="s">
        <v>38676</v>
      </c>
      <c r="F46829" t="s">
        <v>6</v>
      </c>
    </row>
    <row r="46830" spans="1:6" x14ac:dyDescent="0.3">
      <c r="A46830">
        <f t="shared" si="731"/>
        <v>46829</v>
      </c>
      <c r="B46830">
        <v>125</v>
      </c>
      <c r="C46830">
        <v>12018</v>
      </c>
      <c r="D46830">
        <v>2</v>
      </c>
      <c r="E46830" t="s">
        <v>38677</v>
      </c>
      <c r="F46830" t="s">
        <v>6</v>
      </c>
    </row>
    <row r="46831" spans="1:6" x14ac:dyDescent="0.3">
      <c r="A46831">
        <f t="shared" si="731"/>
        <v>46830</v>
      </c>
      <c r="B46831">
        <v>125</v>
      </c>
      <c r="C46831">
        <v>12018</v>
      </c>
      <c r="D46831">
        <v>3</v>
      </c>
      <c r="E46831" t="s">
        <v>38678</v>
      </c>
      <c r="F46831" t="s">
        <v>8</v>
      </c>
    </row>
    <row r="46832" spans="1:6" x14ac:dyDescent="0.3">
      <c r="A46832">
        <f t="shared" si="731"/>
        <v>46831</v>
      </c>
      <c r="B46832">
        <v>125</v>
      </c>
      <c r="C46832">
        <v>12018</v>
      </c>
      <c r="D46832">
        <v>4</v>
      </c>
      <c r="E46832" t="s">
        <v>38679</v>
      </c>
      <c r="F46832" t="s">
        <v>6</v>
      </c>
    </row>
    <row r="46833" spans="1:6" x14ac:dyDescent="0.3">
      <c r="A46833">
        <f t="shared" si="731"/>
        <v>46832</v>
      </c>
      <c r="B46833">
        <v>125</v>
      </c>
      <c r="C46833">
        <v>12019</v>
      </c>
      <c r="D46833">
        <v>1</v>
      </c>
      <c r="E46833" t="s">
        <v>38680</v>
      </c>
      <c r="F46833" t="s">
        <v>6</v>
      </c>
    </row>
    <row r="46834" spans="1:6" x14ac:dyDescent="0.3">
      <c r="A46834">
        <f t="shared" si="731"/>
        <v>46833</v>
      </c>
      <c r="B46834">
        <v>125</v>
      </c>
      <c r="C46834">
        <v>12019</v>
      </c>
      <c r="D46834">
        <v>2</v>
      </c>
      <c r="E46834" t="s">
        <v>38681</v>
      </c>
      <c r="F46834" t="s">
        <v>6</v>
      </c>
    </row>
    <row r="46835" spans="1:6" x14ac:dyDescent="0.3">
      <c r="A46835">
        <f t="shared" si="731"/>
        <v>46834</v>
      </c>
      <c r="B46835">
        <v>125</v>
      </c>
      <c r="C46835">
        <v>12019</v>
      </c>
      <c r="D46835">
        <v>3</v>
      </c>
      <c r="E46835" t="s">
        <v>38682</v>
      </c>
      <c r="F46835" t="s">
        <v>6</v>
      </c>
    </row>
    <row r="46836" spans="1:6" x14ac:dyDescent="0.3">
      <c r="A46836">
        <f t="shared" si="731"/>
        <v>46835</v>
      </c>
      <c r="B46836">
        <v>125</v>
      </c>
      <c r="C46836">
        <v>12019</v>
      </c>
      <c r="D46836">
        <v>4</v>
      </c>
      <c r="E46836" t="s">
        <v>38683</v>
      </c>
      <c r="F46836" t="s">
        <v>8</v>
      </c>
    </row>
    <row r="46837" spans="1:6" x14ac:dyDescent="0.3">
      <c r="A46837">
        <f t="shared" si="731"/>
        <v>46836</v>
      </c>
      <c r="B46837">
        <v>125</v>
      </c>
      <c r="C46837">
        <v>12020</v>
      </c>
      <c r="D46837">
        <v>1</v>
      </c>
      <c r="E46837" t="s">
        <v>38684</v>
      </c>
      <c r="F46837" t="s">
        <v>6</v>
      </c>
    </row>
    <row r="46838" spans="1:6" x14ac:dyDescent="0.3">
      <c r="A46838">
        <f t="shared" si="731"/>
        <v>46837</v>
      </c>
      <c r="B46838">
        <v>125</v>
      </c>
      <c r="C46838">
        <v>12020</v>
      </c>
      <c r="D46838">
        <v>2</v>
      </c>
      <c r="E46838" t="s">
        <v>3692</v>
      </c>
      <c r="F46838" t="s">
        <v>8</v>
      </c>
    </row>
    <row r="46839" spans="1:6" x14ac:dyDescent="0.3">
      <c r="A46839">
        <f t="shared" si="731"/>
        <v>46838</v>
      </c>
      <c r="B46839">
        <v>125</v>
      </c>
      <c r="C46839">
        <v>12020</v>
      </c>
      <c r="D46839">
        <v>3</v>
      </c>
      <c r="E46839" t="s">
        <v>4214</v>
      </c>
      <c r="F46839" t="s">
        <v>6</v>
      </c>
    </row>
    <row r="46840" spans="1:6" x14ac:dyDescent="0.3">
      <c r="A46840">
        <f t="shared" si="731"/>
        <v>46839</v>
      </c>
      <c r="B46840">
        <v>125</v>
      </c>
      <c r="C46840">
        <v>12020</v>
      </c>
      <c r="D46840">
        <v>4</v>
      </c>
      <c r="E46840" t="s">
        <v>3693</v>
      </c>
      <c r="F46840" t="s">
        <v>6</v>
      </c>
    </row>
    <row r="46841" spans="1:6" x14ac:dyDescent="0.3">
      <c r="A46841">
        <f t="shared" si="731"/>
        <v>46840</v>
      </c>
      <c r="B46841">
        <v>125</v>
      </c>
      <c r="C46841">
        <v>12021</v>
      </c>
      <c r="D46841">
        <v>1</v>
      </c>
      <c r="E46841" t="s">
        <v>38685</v>
      </c>
      <c r="F46841" t="s">
        <v>8</v>
      </c>
    </row>
    <row r="46842" spans="1:6" x14ac:dyDescent="0.3">
      <c r="A46842">
        <f t="shared" si="731"/>
        <v>46841</v>
      </c>
      <c r="B46842">
        <v>125</v>
      </c>
      <c r="C46842">
        <v>12021</v>
      </c>
      <c r="D46842">
        <v>2</v>
      </c>
      <c r="E46842" t="s">
        <v>38686</v>
      </c>
      <c r="F46842" t="s">
        <v>6</v>
      </c>
    </row>
    <row r="46843" spans="1:6" x14ac:dyDescent="0.3">
      <c r="A46843">
        <f t="shared" si="731"/>
        <v>46842</v>
      </c>
      <c r="B46843">
        <v>125</v>
      </c>
      <c r="C46843">
        <v>12021</v>
      </c>
      <c r="D46843">
        <v>3</v>
      </c>
      <c r="E46843" t="s">
        <v>38687</v>
      </c>
      <c r="F46843" t="s">
        <v>6</v>
      </c>
    </row>
    <row r="46844" spans="1:6" x14ac:dyDescent="0.3">
      <c r="A46844">
        <f t="shared" si="731"/>
        <v>46843</v>
      </c>
      <c r="B46844">
        <v>125</v>
      </c>
      <c r="C46844">
        <v>12021</v>
      </c>
      <c r="D46844">
        <v>4</v>
      </c>
      <c r="E46844" t="s">
        <v>38688</v>
      </c>
      <c r="F46844" t="s">
        <v>6</v>
      </c>
    </row>
    <row r="46845" spans="1:6" x14ac:dyDescent="0.3">
      <c r="A46845">
        <f t="shared" si="731"/>
        <v>46844</v>
      </c>
      <c r="B46845">
        <v>125</v>
      </c>
      <c r="C46845">
        <v>12022</v>
      </c>
      <c r="D46845">
        <v>1</v>
      </c>
      <c r="E46845" t="s">
        <v>27334</v>
      </c>
      <c r="F46845" t="s">
        <v>6</v>
      </c>
    </row>
    <row r="46846" spans="1:6" x14ac:dyDescent="0.3">
      <c r="A46846">
        <f t="shared" si="731"/>
        <v>46845</v>
      </c>
      <c r="B46846">
        <v>125</v>
      </c>
      <c r="C46846">
        <v>12022</v>
      </c>
      <c r="D46846">
        <v>2</v>
      </c>
      <c r="E46846" t="s">
        <v>38689</v>
      </c>
      <c r="F46846" t="s">
        <v>6</v>
      </c>
    </row>
    <row r="46847" spans="1:6" x14ac:dyDescent="0.3">
      <c r="A46847">
        <f t="shared" si="731"/>
        <v>46846</v>
      </c>
      <c r="B46847">
        <v>125</v>
      </c>
      <c r="C46847">
        <v>12022</v>
      </c>
      <c r="D46847">
        <v>3</v>
      </c>
      <c r="E46847" t="s">
        <v>38690</v>
      </c>
      <c r="F46847" t="s">
        <v>6</v>
      </c>
    </row>
    <row r="46848" spans="1:6" x14ac:dyDescent="0.3">
      <c r="A46848">
        <f t="shared" si="731"/>
        <v>46847</v>
      </c>
      <c r="B46848">
        <v>125</v>
      </c>
      <c r="C46848">
        <v>12022</v>
      </c>
      <c r="D46848">
        <v>4</v>
      </c>
      <c r="E46848" t="s">
        <v>38691</v>
      </c>
      <c r="F46848" t="s">
        <v>8</v>
      </c>
    </row>
    <row r="46849" spans="1:6" x14ac:dyDescent="0.3">
      <c r="A46849">
        <f t="shared" si="731"/>
        <v>46848</v>
      </c>
      <c r="B46849">
        <v>125</v>
      </c>
      <c r="C46849">
        <v>12023</v>
      </c>
      <c r="D46849">
        <v>1</v>
      </c>
      <c r="E46849" t="s">
        <v>38692</v>
      </c>
      <c r="F46849" t="s">
        <v>8</v>
      </c>
    </row>
    <row r="46850" spans="1:6" x14ac:dyDescent="0.3">
      <c r="A46850">
        <f t="shared" si="731"/>
        <v>46849</v>
      </c>
      <c r="B46850">
        <v>125</v>
      </c>
      <c r="C46850">
        <v>12023</v>
      </c>
      <c r="D46850">
        <v>2</v>
      </c>
      <c r="E46850" t="s">
        <v>38693</v>
      </c>
      <c r="F46850" t="s">
        <v>6</v>
      </c>
    </row>
    <row r="46851" spans="1:6" x14ac:dyDescent="0.3">
      <c r="A46851">
        <f t="shared" ref="A46851:A46914" si="732">ROW()-1</f>
        <v>46850</v>
      </c>
      <c r="B46851">
        <v>125</v>
      </c>
      <c r="C46851">
        <v>12023</v>
      </c>
      <c r="D46851">
        <v>3</v>
      </c>
      <c r="E46851" t="s">
        <v>38694</v>
      </c>
      <c r="F46851" t="s">
        <v>6</v>
      </c>
    </row>
    <row r="46852" spans="1:6" x14ac:dyDescent="0.3">
      <c r="A46852">
        <f t="shared" si="732"/>
        <v>46851</v>
      </c>
      <c r="B46852">
        <v>125</v>
      </c>
      <c r="C46852">
        <v>12023</v>
      </c>
      <c r="D46852">
        <v>4</v>
      </c>
      <c r="E46852" t="s">
        <v>38695</v>
      </c>
      <c r="F46852" t="s">
        <v>6</v>
      </c>
    </row>
    <row r="46853" spans="1:6" x14ac:dyDescent="0.3">
      <c r="A46853">
        <f t="shared" si="732"/>
        <v>46852</v>
      </c>
      <c r="B46853">
        <v>125</v>
      </c>
      <c r="C46853">
        <v>12024</v>
      </c>
      <c r="D46853">
        <v>1</v>
      </c>
      <c r="E46853" t="s">
        <v>38696</v>
      </c>
      <c r="F46853" t="s">
        <v>6</v>
      </c>
    </row>
    <row r="46854" spans="1:6" x14ac:dyDescent="0.3">
      <c r="A46854">
        <f t="shared" si="732"/>
        <v>46853</v>
      </c>
      <c r="B46854">
        <v>125</v>
      </c>
      <c r="C46854">
        <v>12024</v>
      </c>
      <c r="D46854">
        <v>2</v>
      </c>
      <c r="E46854" t="s">
        <v>38697</v>
      </c>
      <c r="F46854" t="s">
        <v>8</v>
      </c>
    </row>
    <row r="46855" spans="1:6" x14ac:dyDescent="0.3">
      <c r="A46855">
        <f t="shared" si="732"/>
        <v>46854</v>
      </c>
      <c r="B46855">
        <v>125</v>
      </c>
      <c r="C46855">
        <v>12024</v>
      </c>
      <c r="D46855">
        <v>3</v>
      </c>
      <c r="E46855" t="s">
        <v>38698</v>
      </c>
      <c r="F46855" t="s">
        <v>6</v>
      </c>
    </row>
    <row r="46856" spans="1:6" x14ac:dyDescent="0.3">
      <c r="A46856">
        <f t="shared" si="732"/>
        <v>46855</v>
      </c>
      <c r="B46856">
        <v>125</v>
      </c>
      <c r="C46856">
        <v>12024</v>
      </c>
      <c r="D46856">
        <v>4</v>
      </c>
      <c r="E46856" t="s">
        <v>38699</v>
      </c>
      <c r="F46856" t="s">
        <v>6</v>
      </c>
    </row>
    <row r="46857" spans="1:6" x14ac:dyDescent="0.3">
      <c r="A46857">
        <f t="shared" si="732"/>
        <v>46856</v>
      </c>
      <c r="B46857">
        <v>125</v>
      </c>
      <c r="C46857">
        <v>12025</v>
      </c>
      <c r="D46857">
        <v>1</v>
      </c>
      <c r="E46857" t="s">
        <v>20141</v>
      </c>
      <c r="F46857" t="s">
        <v>8</v>
      </c>
    </row>
    <row r="46858" spans="1:6" x14ac:dyDescent="0.3">
      <c r="A46858">
        <f t="shared" si="732"/>
        <v>46857</v>
      </c>
      <c r="B46858">
        <v>125</v>
      </c>
      <c r="C46858">
        <v>12025</v>
      </c>
      <c r="D46858">
        <v>2</v>
      </c>
      <c r="E46858" t="s">
        <v>3373</v>
      </c>
      <c r="F46858" t="s">
        <v>6</v>
      </c>
    </row>
    <row r="46859" spans="1:6" x14ac:dyDescent="0.3">
      <c r="A46859">
        <f t="shared" si="732"/>
        <v>46858</v>
      </c>
      <c r="B46859">
        <v>125</v>
      </c>
      <c r="C46859">
        <v>12025</v>
      </c>
      <c r="D46859">
        <v>3</v>
      </c>
      <c r="E46859" t="s">
        <v>20142</v>
      </c>
      <c r="F46859" t="s">
        <v>6</v>
      </c>
    </row>
    <row r="46860" spans="1:6" x14ac:dyDescent="0.3">
      <c r="A46860">
        <f t="shared" si="732"/>
        <v>46859</v>
      </c>
      <c r="B46860">
        <v>125</v>
      </c>
      <c r="C46860">
        <v>12025</v>
      </c>
      <c r="D46860">
        <v>4</v>
      </c>
      <c r="E46860" t="s">
        <v>20143</v>
      </c>
      <c r="F46860" t="s">
        <v>6</v>
      </c>
    </row>
    <row r="46861" spans="1:6" x14ac:dyDescent="0.3">
      <c r="A46861">
        <f t="shared" si="732"/>
        <v>46860</v>
      </c>
      <c r="B46861">
        <v>125</v>
      </c>
      <c r="C46861">
        <v>12026</v>
      </c>
      <c r="D46861">
        <v>1</v>
      </c>
      <c r="E46861" t="s">
        <v>18996</v>
      </c>
      <c r="F46861" t="s">
        <v>6</v>
      </c>
    </row>
    <row r="46862" spans="1:6" x14ac:dyDescent="0.3">
      <c r="A46862">
        <f t="shared" si="732"/>
        <v>46861</v>
      </c>
      <c r="B46862">
        <v>125</v>
      </c>
      <c r="C46862">
        <v>12026</v>
      </c>
      <c r="D46862">
        <v>2</v>
      </c>
      <c r="E46862" t="s">
        <v>38700</v>
      </c>
      <c r="F46862" t="s">
        <v>6</v>
      </c>
    </row>
    <row r="46863" spans="1:6" x14ac:dyDescent="0.3">
      <c r="A46863">
        <f t="shared" si="732"/>
        <v>46862</v>
      </c>
      <c r="B46863">
        <v>125</v>
      </c>
      <c r="C46863">
        <v>12026</v>
      </c>
      <c r="D46863">
        <v>3</v>
      </c>
      <c r="E46863" t="s">
        <v>38701</v>
      </c>
      <c r="F46863" t="s">
        <v>6</v>
      </c>
    </row>
    <row r="46864" spans="1:6" x14ac:dyDescent="0.3">
      <c r="A46864">
        <f t="shared" si="732"/>
        <v>46863</v>
      </c>
      <c r="B46864">
        <v>125</v>
      </c>
      <c r="C46864">
        <v>12026</v>
      </c>
      <c r="D46864">
        <v>4</v>
      </c>
      <c r="E46864" t="s">
        <v>38702</v>
      </c>
      <c r="F46864" t="s">
        <v>8</v>
      </c>
    </row>
    <row r="46865" spans="1:6" x14ac:dyDescent="0.3">
      <c r="A46865">
        <f t="shared" si="732"/>
        <v>46864</v>
      </c>
      <c r="B46865">
        <v>125</v>
      </c>
      <c r="C46865">
        <v>12027</v>
      </c>
      <c r="D46865">
        <v>1</v>
      </c>
      <c r="E46865" t="s">
        <v>38703</v>
      </c>
      <c r="F46865" t="s">
        <v>6</v>
      </c>
    </row>
    <row r="46866" spans="1:6" x14ac:dyDescent="0.3">
      <c r="A46866">
        <f t="shared" si="732"/>
        <v>46865</v>
      </c>
      <c r="B46866">
        <v>125</v>
      </c>
      <c r="C46866">
        <v>12027</v>
      </c>
      <c r="D46866">
        <v>2</v>
      </c>
      <c r="E46866" t="s">
        <v>38704</v>
      </c>
      <c r="F46866" t="s">
        <v>8</v>
      </c>
    </row>
    <row r="46867" spans="1:6" x14ac:dyDescent="0.3">
      <c r="A46867">
        <f t="shared" si="732"/>
        <v>46866</v>
      </c>
      <c r="B46867">
        <v>125</v>
      </c>
      <c r="C46867">
        <v>12027</v>
      </c>
      <c r="D46867">
        <v>3</v>
      </c>
      <c r="E46867" t="s">
        <v>38705</v>
      </c>
      <c r="F46867" t="s">
        <v>6</v>
      </c>
    </row>
    <row r="46868" spans="1:6" x14ac:dyDescent="0.3">
      <c r="A46868">
        <f t="shared" si="732"/>
        <v>46867</v>
      </c>
      <c r="B46868">
        <v>125</v>
      </c>
      <c r="C46868">
        <v>12027</v>
      </c>
      <c r="D46868">
        <v>4</v>
      </c>
      <c r="E46868" t="s">
        <v>38706</v>
      </c>
      <c r="F46868" t="s">
        <v>6</v>
      </c>
    </row>
    <row r="46869" spans="1:6" x14ac:dyDescent="0.3">
      <c r="A46869">
        <f t="shared" si="732"/>
        <v>46868</v>
      </c>
      <c r="B46869">
        <v>125</v>
      </c>
      <c r="C46869">
        <v>12028</v>
      </c>
      <c r="D46869">
        <v>1</v>
      </c>
      <c r="E46869" t="s">
        <v>38707</v>
      </c>
      <c r="F46869" t="s">
        <v>8</v>
      </c>
    </row>
    <row r="46870" spans="1:6" x14ac:dyDescent="0.3">
      <c r="A46870">
        <f t="shared" si="732"/>
        <v>46869</v>
      </c>
      <c r="B46870">
        <v>125</v>
      </c>
      <c r="C46870">
        <v>12028</v>
      </c>
      <c r="D46870">
        <v>2</v>
      </c>
      <c r="E46870" t="s">
        <v>38708</v>
      </c>
      <c r="F46870" t="s">
        <v>6</v>
      </c>
    </row>
    <row r="46871" spans="1:6" x14ac:dyDescent="0.3">
      <c r="A46871">
        <f t="shared" si="732"/>
        <v>46870</v>
      </c>
      <c r="B46871">
        <v>125</v>
      </c>
      <c r="C46871">
        <v>12028</v>
      </c>
      <c r="D46871">
        <v>3</v>
      </c>
      <c r="E46871" t="s">
        <v>38709</v>
      </c>
      <c r="F46871" t="s">
        <v>6</v>
      </c>
    </row>
    <row r="46872" spans="1:6" x14ac:dyDescent="0.3">
      <c r="A46872">
        <f t="shared" si="732"/>
        <v>46871</v>
      </c>
      <c r="B46872">
        <v>125</v>
      </c>
      <c r="C46872">
        <v>12028</v>
      </c>
      <c r="D46872">
        <v>4</v>
      </c>
      <c r="E46872" t="s">
        <v>38710</v>
      </c>
      <c r="F46872" t="s">
        <v>6</v>
      </c>
    </row>
    <row r="46873" spans="1:6" x14ac:dyDescent="0.3">
      <c r="A46873">
        <f t="shared" si="732"/>
        <v>46872</v>
      </c>
      <c r="B46873">
        <v>125</v>
      </c>
      <c r="C46873">
        <v>12029</v>
      </c>
      <c r="D46873">
        <v>1</v>
      </c>
      <c r="E46873" t="s">
        <v>38711</v>
      </c>
      <c r="F46873" t="s">
        <v>6</v>
      </c>
    </row>
    <row r="46874" spans="1:6" x14ac:dyDescent="0.3">
      <c r="A46874">
        <f t="shared" si="732"/>
        <v>46873</v>
      </c>
      <c r="B46874">
        <v>125</v>
      </c>
      <c r="C46874">
        <v>12029</v>
      </c>
      <c r="D46874">
        <v>2</v>
      </c>
      <c r="E46874" t="s">
        <v>38712</v>
      </c>
      <c r="F46874" t="s">
        <v>8</v>
      </c>
    </row>
    <row r="46875" spans="1:6" x14ac:dyDescent="0.3">
      <c r="A46875">
        <f t="shared" si="732"/>
        <v>46874</v>
      </c>
      <c r="B46875">
        <v>125</v>
      </c>
      <c r="C46875">
        <v>12029</v>
      </c>
      <c r="D46875">
        <v>3</v>
      </c>
      <c r="E46875" t="s">
        <v>38713</v>
      </c>
      <c r="F46875" t="s">
        <v>6</v>
      </c>
    </row>
    <row r="46876" spans="1:6" x14ac:dyDescent="0.3">
      <c r="A46876">
        <f t="shared" si="732"/>
        <v>46875</v>
      </c>
      <c r="B46876">
        <v>125</v>
      </c>
      <c r="C46876">
        <v>12029</v>
      </c>
      <c r="D46876">
        <v>4</v>
      </c>
      <c r="E46876" t="s">
        <v>38714</v>
      </c>
      <c r="F46876" t="s">
        <v>6</v>
      </c>
    </row>
    <row r="46877" spans="1:6" x14ac:dyDescent="0.3">
      <c r="A46877">
        <f t="shared" si="732"/>
        <v>46876</v>
      </c>
      <c r="B46877">
        <v>125</v>
      </c>
      <c r="C46877">
        <v>12030</v>
      </c>
      <c r="D46877">
        <v>1</v>
      </c>
      <c r="E46877" t="s">
        <v>1107</v>
      </c>
      <c r="F46877" t="s">
        <v>6</v>
      </c>
    </row>
    <row r="46878" spans="1:6" x14ac:dyDescent="0.3">
      <c r="A46878">
        <f t="shared" si="732"/>
        <v>46877</v>
      </c>
      <c r="B46878">
        <v>125</v>
      </c>
      <c r="C46878">
        <v>12030</v>
      </c>
      <c r="D46878">
        <v>2</v>
      </c>
      <c r="E46878" t="s">
        <v>38715</v>
      </c>
      <c r="F46878" t="s">
        <v>6</v>
      </c>
    </row>
    <row r="46879" spans="1:6" x14ac:dyDescent="0.3">
      <c r="A46879">
        <f t="shared" si="732"/>
        <v>46878</v>
      </c>
      <c r="B46879">
        <v>125</v>
      </c>
      <c r="C46879">
        <v>12030</v>
      </c>
      <c r="D46879">
        <v>3</v>
      </c>
      <c r="E46879" t="s">
        <v>38716</v>
      </c>
      <c r="F46879" t="s">
        <v>6</v>
      </c>
    </row>
    <row r="46880" spans="1:6" x14ac:dyDescent="0.3">
      <c r="A46880">
        <f t="shared" si="732"/>
        <v>46879</v>
      </c>
      <c r="B46880">
        <v>125</v>
      </c>
      <c r="C46880">
        <v>12030</v>
      </c>
      <c r="D46880">
        <v>4</v>
      </c>
      <c r="E46880" t="s">
        <v>38717</v>
      </c>
      <c r="F46880" t="s">
        <v>8</v>
      </c>
    </row>
    <row r="46881" spans="1:6" x14ac:dyDescent="0.3">
      <c r="A46881">
        <f t="shared" si="732"/>
        <v>46880</v>
      </c>
      <c r="B46881">
        <v>125</v>
      </c>
      <c r="C46881">
        <v>12031</v>
      </c>
      <c r="D46881">
        <v>1</v>
      </c>
      <c r="E46881" t="s">
        <v>121</v>
      </c>
      <c r="F46881" t="s">
        <v>6</v>
      </c>
    </row>
    <row r="46882" spans="1:6" x14ac:dyDescent="0.3">
      <c r="A46882">
        <f t="shared" si="732"/>
        <v>46881</v>
      </c>
      <c r="B46882">
        <v>125</v>
      </c>
      <c r="C46882">
        <v>12031</v>
      </c>
      <c r="D46882">
        <v>2</v>
      </c>
      <c r="E46882" t="s">
        <v>323</v>
      </c>
      <c r="F46882" t="s">
        <v>8</v>
      </c>
    </row>
    <row r="46883" spans="1:6" x14ac:dyDescent="0.3">
      <c r="A46883">
        <f t="shared" si="732"/>
        <v>46882</v>
      </c>
      <c r="B46883">
        <v>125</v>
      </c>
      <c r="C46883">
        <v>12031</v>
      </c>
      <c r="D46883">
        <v>3</v>
      </c>
      <c r="E46883" t="s">
        <v>995</v>
      </c>
      <c r="F46883" t="s">
        <v>6</v>
      </c>
    </row>
    <row r="46884" spans="1:6" x14ac:dyDescent="0.3">
      <c r="A46884">
        <f t="shared" si="732"/>
        <v>46883</v>
      </c>
      <c r="B46884">
        <v>125</v>
      </c>
      <c r="C46884">
        <v>12031</v>
      </c>
      <c r="D46884">
        <v>4</v>
      </c>
      <c r="E46884" t="s">
        <v>996</v>
      </c>
      <c r="F46884" t="s">
        <v>6</v>
      </c>
    </row>
    <row r="46885" spans="1:6" x14ac:dyDescent="0.3">
      <c r="A46885">
        <f t="shared" si="732"/>
        <v>46884</v>
      </c>
      <c r="B46885">
        <v>125</v>
      </c>
      <c r="C46885">
        <v>12032</v>
      </c>
      <c r="D46885">
        <v>1</v>
      </c>
      <c r="E46885" t="s">
        <v>38718</v>
      </c>
      <c r="F46885" t="s">
        <v>6</v>
      </c>
    </row>
    <row r="46886" spans="1:6" x14ac:dyDescent="0.3">
      <c r="A46886">
        <f t="shared" si="732"/>
        <v>46885</v>
      </c>
      <c r="B46886">
        <v>125</v>
      </c>
      <c r="C46886">
        <v>12032</v>
      </c>
      <c r="D46886">
        <v>2</v>
      </c>
      <c r="E46886" t="s">
        <v>38719</v>
      </c>
      <c r="F46886" t="s">
        <v>8</v>
      </c>
    </row>
    <row r="46887" spans="1:6" x14ac:dyDescent="0.3">
      <c r="A46887">
        <f t="shared" si="732"/>
        <v>46886</v>
      </c>
      <c r="B46887">
        <v>125</v>
      </c>
      <c r="C46887">
        <v>12032</v>
      </c>
      <c r="D46887">
        <v>3</v>
      </c>
      <c r="E46887" t="s">
        <v>38720</v>
      </c>
      <c r="F46887" t="s">
        <v>6</v>
      </c>
    </row>
    <row r="46888" spans="1:6" x14ac:dyDescent="0.3">
      <c r="A46888">
        <f t="shared" si="732"/>
        <v>46887</v>
      </c>
      <c r="B46888">
        <v>125</v>
      </c>
      <c r="C46888">
        <v>12032</v>
      </c>
      <c r="D46888">
        <v>4</v>
      </c>
      <c r="E46888" t="s">
        <v>38721</v>
      </c>
      <c r="F46888" t="s">
        <v>6</v>
      </c>
    </row>
    <row r="46889" spans="1:6" x14ac:dyDescent="0.3">
      <c r="A46889">
        <f t="shared" si="732"/>
        <v>46888</v>
      </c>
      <c r="B46889">
        <v>125</v>
      </c>
      <c r="C46889">
        <v>12033</v>
      </c>
      <c r="D46889">
        <v>1</v>
      </c>
      <c r="E46889" t="s">
        <v>38722</v>
      </c>
      <c r="F46889" t="s">
        <v>6</v>
      </c>
    </row>
    <row r="46890" spans="1:6" x14ac:dyDescent="0.3">
      <c r="A46890">
        <f t="shared" si="732"/>
        <v>46889</v>
      </c>
      <c r="B46890">
        <v>125</v>
      </c>
      <c r="C46890">
        <v>12033</v>
      </c>
      <c r="D46890">
        <v>2</v>
      </c>
      <c r="E46890" t="s">
        <v>38723</v>
      </c>
      <c r="F46890" t="s">
        <v>6</v>
      </c>
    </row>
    <row r="46891" spans="1:6" x14ac:dyDescent="0.3">
      <c r="A46891">
        <f t="shared" si="732"/>
        <v>46890</v>
      </c>
      <c r="B46891">
        <v>125</v>
      </c>
      <c r="C46891">
        <v>12033</v>
      </c>
      <c r="D46891">
        <v>3</v>
      </c>
      <c r="E46891" t="s">
        <v>38724</v>
      </c>
      <c r="F46891" t="s">
        <v>8</v>
      </c>
    </row>
    <row r="46892" spans="1:6" x14ac:dyDescent="0.3">
      <c r="A46892">
        <f t="shared" si="732"/>
        <v>46891</v>
      </c>
      <c r="B46892">
        <v>125</v>
      </c>
      <c r="C46892">
        <v>12033</v>
      </c>
      <c r="D46892">
        <v>4</v>
      </c>
      <c r="E46892" t="s">
        <v>38725</v>
      </c>
      <c r="F46892" t="s">
        <v>6</v>
      </c>
    </row>
    <row r="46893" spans="1:6" x14ac:dyDescent="0.3">
      <c r="A46893">
        <f t="shared" si="732"/>
        <v>46892</v>
      </c>
      <c r="B46893">
        <v>125</v>
      </c>
      <c r="C46893">
        <v>12034</v>
      </c>
      <c r="D46893">
        <v>1</v>
      </c>
      <c r="E46893" t="s">
        <v>38726</v>
      </c>
      <c r="F46893" t="s">
        <v>8</v>
      </c>
    </row>
    <row r="46894" spans="1:6" x14ac:dyDescent="0.3">
      <c r="A46894">
        <f t="shared" si="732"/>
        <v>46893</v>
      </c>
      <c r="B46894">
        <v>125</v>
      </c>
      <c r="C46894">
        <v>12034</v>
      </c>
      <c r="D46894">
        <v>2</v>
      </c>
      <c r="E46894" t="s">
        <v>38727</v>
      </c>
      <c r="F46894" t="s">
        <v>6</v>
      </c>
    </row>
    <row r="46895" spans="1:6" x14ac:dyDescent="0.3">
      <c r="A46895">
        <f t="shared" si="732"/>
        <v>46894</v>
      </c>
      <c r="B46895">
        <v>125</v>
      </c>
      <c r="C46895">
        <v>12034</v>
      </c>
      <c r="D46895">
        <v>3</v>
      </c>
      <c r="E46895" t="s">
        <v>38728</v>
      </c>
      <c r="F46895" t="s">
        <v>6</v>
      </c>
    </row>
    <row r="46896" spans="1:6" x14ac:dyDescent="0.3">
      <c r="A46896">
        <f t="shared" si="732"/>
        <v>46895</v>
      </c>
      <c r="B46896">
        <v>125</v>
      </c>
      <c r="C46896">
        <v>12034</v>
      </c>
      <c r="D46896">
        <v>4</v>
      </c>
      <c r="E46896" t="s">
        <v>38729</v>
      </c>
      <c r="F46896" t="s">
        <v>6</v>
      </c>
    </row>
    <row r="46897" spans="1:6" x14ac:dyDescent="0.3">
      <c r="A46897">
        <f t="shared" si="732"/>
        <v>46896</v>
      </c>
      <c r="B46897">
        <v>125</v>
      </c>
      <c r="C46897">
        <v>12035</v>
      </c>
      <c r="D46897">
        <v>1</v>
      </c>
      <c r="E46897" t="s">
        <v>38730</v>
      </c>
      <c r="F46897" t="s">
        <v>6</v>
      </c>
    </row>
    <row r="46898" spans="1:6" x14ac:dyDescent="0.3">
      <c r="A46898">
        <f t="shared" si="732"/>
        <v>46897</v>
      </c>
      <c r="B46898">
        <v>125</v>
      </c>
      <c r="C46898">
        <v>12035</v>
      </c>
      <c r="D46898">
        <v>2</v>
      </c>
      <c r="E46898" t="s">
        <v>38731</v>
      </c>
      <c r="F46898" t="s">
        <v>6</v>
      </c>
    </row>
    <row r="46899" spans="1:6" x14ac:dyDescent="0.3">
      <c r="A46899">
        <f t="shared" si="732"/>
        <v>46898</v>
      </c>
      <c r="B46899">
        <v>125</v>
      </c>
      <c r="C46899">
        <v>12035</v>
      </c>
      <c r="D46899">
        <v>3</v>
      </c>
      <c r="E46899" t="s">
        <v>38732</v>
      </c>
      <c r="F46899" t="s">
        <v>8</v>
      </c>
    </row>
    <row r="46900" spans="1:6" x14ac:dyDescent="0.3">
      <c r="A46900">
        <f t="shared" si="732"/>
        <v>46899</v>
      </c>
      <c r="B46900">
        <v>125</v>
      </c>
      <c r="C46900">
        <v>12035</v>
      </c>
      <c r="D46900">
        <v>4</v>
      </c>
      <c r="E46900" t="s">
        <v>38733</v>
      </c>
      <c r="F46900" t="s">
        <v>6</v>
      </c>
    </row>
    <row r="46901" spans="1:6" x14ac:dyDescent="0.3">
      <c r="A46901">
        <f t="shared" si="732"/>
        <v>46900</v>
      </c>
      <c r="B46901">
        <v>125</v>
      </c>
      <c r="C46901">
        <v>12036</v>
      </c>
      <c r="D46901">
        <v>1</v>
      </c>
      <c r="E46901" t="s">
        <v>38734</v>
      </c>
      <c r="F46901" t="s">
        <v>6</v>
      </c>
    </row>
    <row r="46902" spans="1:6" x14ac:dyDescent="0.3">
      <c r="A46902">
        <f t="shared" si="732"/>
        <v>46901</v>
      </c>
      <c r="B46902">
        <v>125</v>
      </c>
      <c r="C46902">
        <v>12036</v>
      </c>
      <c r="D46902">
        <v>2</v>
      </c>
      <c r="E46902" t="s">
        <v>38735</v>
      </c>
      <c r="F46902" t="s">
        <v>8</v>
      </c>
    </row>
    <row r="46903" spans="1:6" x14ac:dyDescent="0.3">
      <c r="A46903">
        <f t="shared" si="732"/>
        <v>46902</v>
      </c>
      <c r="B46903">
        <v>125</v>
      </c>
      <c r="C46903">
        <v>12036</v>
      </c>
      <c r="D46903">
        <v>3</v>
      </c>
      <c r="E46903" t="s">
        <v>38736</v>
      </c>
      <c r="F46903" t="s">
        <v>6</v>
      </c>
    </row>
    <row r="46904" spans="1:6" x14ac:dyDescent="0.3">
      <c r="A46904">
        <f t="shared" si="732"/>
        <v>46903</v>
      </c>
      <c r="B46904">
        <v>125</v>
      </c>
      <c r="C46904">
        <v>12036</v>
      </c>
      <c r="D46904">
        <v>4</v>
      </c>
      <c r="E46904" t="s">
        <v>38737</v>
      </c>
      <c r="F46904" t="s">
        <v>6</v>
      </c>
    </row>
    <row r="46905" spans="1:6" x14ac:dyDescent="0.3">
      <c r="A46905">
        <f t="shared" si="732"/>
        <v>46904</v>
      </c>
      <c r="B46905">
        <v>125</v>
      </c>
      <c r="C46905">
        <v>12037</v>
      </c>
      <c r="D46905">
        <v>1</v>
      </c>
      <c r="E46905" t="s">
        <v>38738</v>
      </c>
      <c r="F46905" t="s">
        <v>6</v>
      </c>
    </row>
    <row r="46906" spans="1:6" x14ac:dyDescent="0.3">
      <c r="A46906">
        <f t="shared" si="732"/>
        <v>46905</v>
      </c>
      <c r="B46906">
        <v>125</v>
      </c>
      <c r="C46906">
        <v>12037</v>
      </c>
      <c r="D46906">
        <v>2</v>
      </c>
      <c r="E46906" t="s">
        <v>38739</v>
      </c>
      <c r="F46906" t="s">
        <v>6</v>
      </c>
    </row>
    <row r="46907" spans="1:6" x14ac:dyDescent="0.3">
      <c r="A46907">
        <f t="shared" si="732"/>
        <v>46906</v>
      </c>
      <c r="B46907">
        <v>125</v>
      </c>
      <c r="C46907">
        <v>12037</v>
      </c>
      <c r="D46907">
        <v>3</v>
      </c>
      <c r="E46907" t="s">
        <v>38740</v>
      </c>
      <c r="F46907" t="s">
        <v>6</v>
      </c>
    </row>
    <row r="46908" spans="1:6" x14ac:dyDescent="0.3">
      <c r="A46908">
        <f t="shared" si="732"/>
        <v>46907</v>
      </c>
      <c r="B46908">
        <v>125</v>
      </c>
      <c r="C46908">
        <v>12037</v>
      </c>
      <c r="D46908">
        <v>4</v>
      </c>
      <c r="E46908" t="s">
        <v>38741</v>
      </c>
      <c r="F46908" t="s">
        <v>8</v>
      </c>
    </row>
    <row r="46909" spans="1:6" x14ac:dyDescent="0.3">
      <c r="A46909">
        <f t="shared" si="732"/>
        <v>46908</v>
      </c>
      <c r="B46909">
        <v>125</v>
      </c>
      <c r="C46909">
        <v>12038</v>
      </c>
      <c r="D46909">
        <v>1</v>
      </c>
      <c r="E46909" t="s">
        <v>11273</v>
      </c>
      <c r="F46909" t="s">
        <v>6</v>
      </c>
    </row>
    <row r="46910" spans="1:6" x14ac:dyDescent="0.3">
      <c r="A46910">
        <f t="shared" si="732"/>
        <v>46909</v>
      </c>
      <c r="B46910">
        <v>125</v>
      </c>
      <c r="C46910">
        <v>12038</v>
      </c>
      <c r="D46910">
        <v>2</v>
      </c>
      <c r="E46910" t="s">
        <v>38742</v>
      </c>
      <c r="F46910" t="s">
        <v>6</v>
      </c>
    </row>
    <row r="46911" spans="1:6" x14ac:dyDescent="0.3">
      <c r="A46911">
        <f t="shared" si="732"/>
        <v>46910</v>
      </c>
      <c r="B46911">
        <v>125</v>
      </c>
      <c r="C46911">
        <v>12038</v>
      </c>
      <c r="D46911">
        <v>3</v>
      </c>
      <c r="E46911" t="s">
        <v>38743</v>
      </c>
      <c r="F46911" t="s">
        <v>8</v>
      </c>
    </row>
    <row r="46912" spans="1:6" x14ac:dyDescent="0.3">
      <c r="A46912">
        <f t="shared" si="732"/>
        <v>46911</v>
      </c>
      <c r="B46912">
        <v>125</v>
      </c>
      <c r="C46912">
        <v>12038</v>
      </c>
      <c r="D46912">
        <v>4</v>
      </c>
      <c r="E46912" t="s">
        <v>38744</v>
      </c>
      <c r="F46912" t="s">
        <v>6</v>
      </c>
    </row>
    <row r="46913" spans="1:6" x14ac:dyDescent="0.3">
      <c r="A46913">
        <f t="shared" si="732"/>
        <v>46912</v>
      </c>
      <c r="B46913">
        <v>125</v>
      </c>
      <c r="C46913">
        <v>12039</v>
      </c>
      <c r="D46913">
        <v>1</v>
      </c>
      <c r="E46913" t="s">
        <v>38745</v>
      </c>
      <c r="F46913" t="s">
        <v>6</v>
      </c>
    </row>
    <row r="46914" spans="1:6" x14ac:dyDescent="0.3">
      <c r="A46914">
        <f t="shared" si="732"/>
        <v>46913</v>
      </c>
      <c r="B46914">
        <v>125</v>
      </c>
      <c r="C46914">
        <v>12039</v>
      </c>
      <c r="D46914">
        <v>2</v>
      </c>
      <c r="E46914" t="s">
        <v>38746</v>
      </c>
      <c r="F46914" t="s">
        <v>8</v>
      </c>
    </row>
    <row r="46915" spans="1:6" x14ac:dyDescent="0.3">
      <c r="A46915">
        <f t="shared" ref="A46915:A46978" si="733">ROW()-1</f>
        <v>46914</v>
      </c>
      <c r="B46915">
        <v>125</v>
      </c>
      <c r="C46915">
        <v>12039</v>
      </c>
      <c r="D46915">
        <v>3</v>
      </c>
      <c r="E46915" t="s">
        <v>38742</v>
      </c>
      <c r="F46915" t="s">
        <v>6</v>
      </c>
    </row>
    <row r="46916" spans="1:6" x14ac:dyDescent="0.3">
      <c r="A46916">
        <f t="shared" si="733"/>
        <v>46915</v>
      </c>
      <c r="B46916">
        <v>125</v>
      </c>
      <c r="C46916">
        <v>12039</v>
      </c>
      <c r="D46916">
        <v>4</v>
      </c>
      <c r="E46916" t="s">
        <v>11273</v>
      </c>
      <c r="F46916" t="s">
        <v>6</v>
      </c>
    </row>
    <row r="46917" spans="1:6" x14ac:dyDescent="0.3">
      <c r="A46917">
        <f t="shared" si="733"/>
        <v>46916</v>
      </c>
      <c r="B46917">
        <v>125</v>
      </c>
      <c r="C46917">
        <v>12040</v>
      </c>
      <c r="D46917">
        <v>1</v>
      </c>
      <c r="E46917" t="s">
        <v>3914</v>
      </c>
      <c r="F46917" t="s">
        <v>6</v>
      </c>
    </row>
    <row r="46918" spans="1:6" x14ac:dyDescent="0.3">
      <c r="A46918">
        <f t="shared" si="733"/>
        <v>46917</v>
      </c>
      <c r="B46918">
        <v>125</v>
      </c>
      <c r="C46918">
        <v>12040</v>
      </c>
      <c r="D46918">
        <v>2</v>
      </c>
      <c r="E46918" t="s">
        <v>1479</v>
      </c>
      <c r="F46918" t="s">
        <v>8</v>
      </c>
    </row>
    <row r="46919" spans="1:6" x14ac:dyDescent="0.3">
      <c r="A46919">
        <f t="shared" si="733"/>
        <v>46918</v>
      </c>
      <c r="B46919">
        <v>125</v>
      </c>
      <c r="C46919">
        <v>12040</v>
      </c>
      <c r="D46919">
        <v>3</v>
      </c>
      <c r="E46919" t="s">
        <v>2964</v>
      </c>
      <c r="F46919" t="s">
        <v>6</v>
      </c>
    </row>
    <row r="46920" spans="1:6" x14ac:dyDescent="0.3">
      <c r="A46920">
        <f t="shared" si="733"/>
        <v>46919</v>
      </c>
      <c r="B46920">
        <v>125</v>
      </c>
      <c r="C46920">
        <v>12040</v>
      </c>
      <c r="D46920">
        <v>4</v>
      </c>
      <c r="E46920" t="s">
        <v>400</v>
      </c>
      <c r="F46920" t="s">
        <v>6</v>
      </c>
    </row>
    <row r="46921" spans="1:6" x14ac:dyDescent="0.3">
      <c r="A46921">
        <f t="shared" si="733"/>
        <v>46920</v>
      </c>
      <c r="B46921">
        <v>125</v>
      </c>
      <c r="C46921">
        <v>12041</v>
      </c>
      <c r="D46921">
        <v>1</v>
      </c>
      <c r="E46921" t="s">
        <v>38747</v>
      </c>
      <c r="F46921" t="s">
        <v>6</v>
      </c>
    </row>
    <row r="46922" spans="1:6" x14ac:dyDescent="0.3">
      <c r="A46922">
        <f t="shared" si="733"/>
        <v>46921</v>
      </c>
      <c r="B46922">
        <v>125</v>
      </c>
      <c r="C46922">
        <v>12041</v>
      </c>
      <c r="D46922">
        <v>2</v>
      </c>
      <c r="E46922" t="s">
        <v>38748</v>
      </c>
      <c r="F46922" t="s">
        <v>6</v>
      </c>
    </row>
    <row r="46923" spans="1:6" x14ac:dyDescent="0.3">
      <c r="A46923">
        <f t="shared" si="733"/>
        <v>46922</v>
      </c>
      <c r="B46923">
        <v>125</v>
      </c>
      <c r="C46923">
        <v>12041</v>
      </c>
      <c r="D46923">
        <v>3</v>
      </c>
      <c r="E46923" t="s">
        <v>38749</v>
      </c>
      <c r="F46923" t="s">
        <v>8</v>
      </c>
    </row>
    <row r="46924" spans="1:6" x14ac:dyDescent="0.3">
      <c r="A46924">
        <f t="shared" si="733"/>
        <v>46923</v>
      </c>
      <c r="B46924">
        <v>125</v>
      </c>
      <c r="C46924">
        <v>12041</v>
      </c>
      <c r="D46924">
        <v>4</v>
      </c>
      <c r="E46924" t="s">
        <v>38750</v>
      </c>
      <c r="F46924" t="s">
        <v>6</v>
      </c>
    </row>
    <row r="46925" spans="1:6" x14ac:dyDescent="0.3">
      <c r="A46925">
        <f t="shared" si="733"/>
        <v>46924</v>
      </c>
      <c r="B46925">
        <v>125</v>
      </c>
      <c r="C46925">
        <v>12042</v>
      </c>
      <c r="D46925">
        <v>1</v>
      </c>
      <c r="E46925" t="s">
        <v>38751</v>
      </c>
      <c r="F46925" t="s">
        <v>6</v>
      </c>
    </row>
    <row r="46926" spans="1:6" x14ac:dyDescent="0.3">
      <c r="A46926">
        <f t="shared" si="733"/>
        <v>46925</v>
      </c>
      <c r="B46926">
        <v>125</v>
      </c>
      <c r="C46926">
        <v>12042</v>
      </c>
      <c r="D46926">
        <v>2</v>
      </c>
      <c r="E46926" t="s">
        <v>20483</v>
      </c>
      <c r="F46926" t="s">
        <v>6</v>
      </c>
    </row>
    <row r="46927" spans="1:6" x14ac:dyDescent="0.3">
      <c r="A46927">
        <f t="shared" si="733"/>
        <v>46926</v>
      </c>
      <c r="B46927">
        <v>125</v>
      </c>
      <c r="C46927">
        <v>12042</v>
      </c>
      <c r="D46927">
        <v>3</v>
      </c>
      <c r="E46927" t="s">
        <v>38752</v>
      </c>
      <c r="F46927" t="s">
        <v>6</v>
      </c>
    </row>
    <row r="46928" spans="1:6" x14ac:dyDescent="0.3">
      <c r="A46928">
        <f t="shared" si="733"/>
        <v>46927</v>
      </c>
      <c r="B46928">
        <v>125</v>
      </c>
      <c r="C46928">
        <v>12042</v>
      </c>
      <c r="D46928">
        <v>4</v>
      </c>
      <c r="E46928" t="s">
        <v>38753</v>
      </c>
      <c r="F46928" t="s">
        <v>8</v>
      </c>
    </row>
    <row r="46929" spans="1:6" x14ac:dyDescent="0.3">
      <c r="A46929">
        <f t="shared" si="733"/>
        <v>46928</v>
      </c>
      <c r="B46929">
        <v>125</v>
      </c>
      <c r="C46929">
        <v>12043</v>
      </c>
      <c r="D46929">
        <v>1</v>
      </c>
      <c r="E46929" t="s">
        <v>443</v>
      </c>
      <c r="F46929" t="s">
        <v>6</v>
      </c>
    </row>
    <row r="46930" spans="1:6" x14ac:dyDescent="0.3">
      <c r="A46930">
        <f t="shared" si="733"/>
        <v>46929</v>
      </c>
      <c r="B46930">
        <v>125</v>
      </c>
      <c r="C46930">
        <v>12043</v>
      </c>
      <c r="D46930">
        <v>2</v>
      </c>
      <c r="E46930" t="s">
        <v>322</v>
      </c>
      <c r="F46930" t="s">
        <v>8</v>
      </c>
    </row>
    <row r="46931" spans="1:6" x14ac:dyDescent="0.3">
      <c r="A46931">
        <f t="shared" si="733"/>
        <v>46930</v>
      </c>
      <c r="B46931">
        <v>125</v>
      </c>
      <c r="C46931">
        <v>12043</v>
      </c>
      <c r="D46931">
        <v>3</v>
      </c>
      <c r="E46931" t="s">
        <v>3729</v>
      </c>
      <c r="F46931" t="s">
        <v>6</v>
      </c>
    </row>
    <row r="46932" spans="1:6" x14ac:dyDescent="0.3">
      <c r="A46932">
        <f t="shared" si="733"/>
        <v>46931</v>
      </c>
      <c r="B46932">
        <v>125</v>
      </c>
      <c r="C46932">
        <v>12043</v>
      </c>
      <c r="D46932">
        <v>4</v>
      </c>
      <c r="E46932" t="s">
        <v>7022</v>
      </c>
      <c r="F46932" t="s">
        <v>6</v>
      </c>
    </row>
    <row r="46933" spans="1:6" x14ac:dyDescent="0.3">
      <c r="A46933">
        <f t="shared" si="733"/>
        <v>46932</v>
      </c>
      <c r="B46933">
        <v>125</v>
      </c>
      <c r="C46933">
        <v>12044</v>
      </c>
      <c r="D46933">
        <v>1</v>
      </c>
      <c r="E46933" t="s">
        <v>38754</v>
      </c>
      <c r="F46933" t="s">
        <v>6</v>
      </c>
    </row>
    <row r="46934" spans="1:6" x14ac:dyDescent="0.3">
      <c r="A46934">
        <f t="shared" si="733"/>
        <v>46933</v>
      </c>
      <c r="B46934">
        <v>125</v>
      </c>
      <c r="C46934">
        <v>12044</v>
      </c>
      <c r="D46934">
        <v>2</v>
      </c>
      <c r="E46934" t="s">
        <v>38755</v>
      </c>
      <c r="F46934" t="s">
        <v>8</v>
      </c>
    </row>
    <row r="46935" spans="1:6" x14ac:dyDescent="0.3">
      <c r="A46935">
        <f t="shared" si="733"/>
        <v>46934</v>
      </c>
      <c r="B46935">
        <v>125</v>
      </c>
      <c r="C46935">
        <v>12044</v>
      </c>
      <c r="D46935">
        <v>3</v>
      </c>
      <c r="E46935" t="s">
        <v>38756</v>
      </c>
      <c r="F46935" t="s">
        <v>6</v>
      </c>
    </row>
    <row r="46936" spans="1:6" x14ac:dyDescent="0.3">
      <c r="A46936">
        <f t="shared" si="733"/>
        <v>46935</v>
      </c>
      <c r="B46936">
        <v>125</v>
      </c>
      <c r="C46936">
        <v>12044</v>
      </c>
      <c r="D46936">
        <v>4</v>
      </c>
      <c r="E46936" t="s">
        <v>38757</v>
      </c>
      <c r="F46936" t="s">
        <v>6</v>
      </c>
    </row>
    <row r="46937" spans="1:6" x14ac:dyDescent="0.3">
      <c r="A46937">
        <f t="shared" si="733"/>
        <v>46936</v>
      </c>
      <c r="B46937">
        <v>125</v>
      </c>
      <c r="C46937">
        <v>12045</v>
      </c>
      <c r="D46937">
        <v>1</v>
      </c>
      <c r="E46937" t="s">
        <v>38758</v>
      </c>
      <c r="F46937" t="s">
        <v>6</v>
      </c>
    </row>
    <row r="46938" spans="1:6" x14ac:dyDescent="0.3">
      <c r="A46938">
        <f t="shared" si="733"/>
        <v>46937</v>
      </c>
      <c r="B46938">
        <v>125</v>
      </c>
      <c r="C46938">
        <v>12045</v>
      </c>
      <c r="D46938">
        <v>2</v>
      </c>
      <c r="E46938" t="s">
        <v>38759</v>
      </c>
      <c r="F46938" t="s">
        <v>6</v>
      </c>
    </row>
    <row r="46939" spans="1:6" x14ac:dyDescent="0.3">
      <c r="A46939">
        <f t="shared" si="733"/>
        <v>46938</v>
      </c>
      <c r="B46939">
        <v>125</v>
      </c>
      <c r="C46939">
        <v>12045</v>
      </c>
      <c r="D46939">
        <v>3</v>
      </c>
      <c r="E46939" t="s">
        <v>38760</v>
      </c>
      <c r="F46939" t="s">
        <v>8</v>
      </c>
    </row>
    <row r="46940" spans="1:6" x14ac:dyDescent="0.3">
      <c r="A46940">
        <f t="shared" si="733"/>
        <v>46939</v>
      </c>
      <c r="B46940">
        <v>125</v>
      </c>
      <c r="C46940">
        <v>12045</v>
      </c>
      <c r="D46940">
        <v>4</v>
      </c>
      <c r="E46940" t="s">
        <v>38761</v>
      </c>
      <c r="F46940" t="s">
        <v>6</v>
      </c>
    </row>
    <row r="46941" spans="1:6" x14ac:dyDescent="0.3">
      <c r="A46941">
        <f t="shared" si="733"/>
        <v>46940</v>
      </c>
      <c r="B46941">
        <v>125</v>
      </c>
      <c r="C46941">
        <v>12046</v>
      </c>
      <c r="D46941">
        <v>1</v>
      </c>
      <c r="E46941" t="s">
        <v>1897</v>
      </c>
      <c r="F46941" t="s">
        <v>6</v>
      </c>
    </row>
    <row r="46942" spans="1:6" x14ac:dyDescent="0.3">
      <c r="A46942">
        <f t="shared" si="733"/>
        <v>46941</v>
      </c>
      <c r="B46942">
        <v>125</v>
      </c>
      <c r="C46942">
        <v>12046</v>
      </c>
      <c r="D46942">
        <v>2</v>
      </c>
      <c r="E46942" t="s">
        <v>1878</v>
      </c>
      <c r="F46942" t="s">
        <v>8</v>
      </c>
    </row>
    <row r="46943" spans="1:6" x14ac:dyDescent="0.3">
      <c r="A46943">
        <f t="shared" si="733"/>
        <v>46942</v>
      </c>
      <c r="B46943">
        <v>125</v>
      </c>
      <c r="C46943">
        <v>12046</v>
      </c>
      <c r="D46943">
        <v>3</v>
      </c>
      <c r="E46943" t="s">
        <v>2510</v>
      </c>
      <c r="F46943" t="s">
        <v>6</v>
      </c>
    </row>
    <row r="46944" spans="1:6" x14ac:dyDescent="0.3">
      <c r="A46944">
        <f t="shared" si="733"/>
        <v>46943</v>
      </c>
      <c r="B46944">
        <v>125</v>
      </c>
      <c r="C46944">
        <v>12046</v>
      </c>
      <c r="D46944">
        <v>4</v>
      </c>
      <c r="E46944" t="s">
        <v>2226</v>
      </c>
      <c r="F46944" t="s">
        <v>6</v>
      </c>
    </row>
    <row r="46945" spans="1:6" x14ac:dyDescent="0.3">
      <c r="A46945">
        <f t="shared" si="733"/>
        <v>46944</v>
      </c>
      <c r="B46945">
        <v>125</v>
      </c>
      <c r="C46945">
        <v>12047</v>
      </c>
      <c r="D46945">
        <v>1</v>
      </c>
      <c r="E46945" t="s">
        <v>38762</v>
      </c>
      <c r="F46945" t="s">
        <v>8</v>
      </c>
    </row>
    <row r="46946" spans="1:6" x14ac:dyDescent="0.3">
      <c r="A46946">
        <f t="shared" si="733"/>
        <v>46945</v>
      </c>
      <c r="B46946">
        <v>125</v>
      </c>
      <c r="C46946">
        <v>12047</v>
      </c>
      <c r="D46946">
        <v>2</v>
      </c>
      <c r="E46946" t="s">
        <v>38763</v>
      </c>
      <c r="F46946" t="s">
        <v>6</v>
      </c>
    </row>
    <row r="46947" spans="1:6" x14ac:dyDescent="0.3">
      <c r="A46947">
        <f t="shared" si="733"/>
        <v>46946</v>
      </c>
      <c r="B46947">
        <v>125</v>
      </c>
      <c r="C46947">
        <v>12047</v>
      </c>
      <c r="D46947">
        <v>3</v>
      </c>
      <c r="E46947" t="s">
        <v>38764</v>
      </c>
      <c r="F46947" t="s">
        <v>6</v>
      </c>
    </row>
    <row r="46948" spans="1:6" x14ac:dyDescent="0.3">
      <c r="A46948">
        <f t="shared" si="733"/>
        <v>46947</v>
      </c>
      <c r="B46948">
        <v>125</v>
      </c>
      <c r="C46948">
        <v>12047</v>
      </c>
      <c r="D46948">
        <v>4</v>
      </c>
      <c r="E46948" t="s">
        <v>38765</v>
      </c>
      <c r="F46948" t="s">
        <v>6</v>
      </c>
    </row>
    <row r="46949" spans="1:6" x14ac:dyDescent="0.3">
      <c r="A46949">
        <f t="shared" si="733"/>
        <v>46948</v>
      </c>
      <c r="B46949">
        <v>125</v>
      </c>
      <c r="C46949">
        <v>12048</v>
      </c>
      <c r="D46949">
        <v>1</v>
      </c>
      <c r="E46949" t="s">
        <v>38766</v>
      </c>
      <c r="F46949" t="s">
        <v>6</v>
      </c>
    </row>
    <row r="46950" spans="1:6" x14ac:dyDescent="0.3">
      <c r="A46950">
        <f t="shared" si="733"/>
        <v>46949</v>
      </c>
      <c r="B46950">
        <v>125</v>
      </c>
      <c r="C46950">
        <v>12048</v>
      </c>
      <c r="D46950">
        <v>2</v>
      </c>
      <c r="E46950" t="s">
        <v>38767</v>
      </c>
      <c r="F46950" t="s">
        <v>6</v>
      </c>
    </row>
    <row r="46951" spans="1:6" x14ac:dyDescent="0.3">
      <c r="A46951">
        <f t="shared" si="733"/>
        <v>46950</v>
      </c>
      <c r="B46951">
        <v>125</v>
      </c>
      <c r="C46951">
        <v>12048</v>
      </c>
      <c r="D46951">
        <v>3</v>
      </c>
      <c r="E46951" t="s">
        <v>38768</v>
      </c>
      <c r="F46951" t="s">
        <v>6</v>
      </c>
    </row>
    <row r="46952" spans="1:6" x14ac:dyDescent="0.3">
      <c r="A46952">
        <f t="shared" si="733"/>
        <v>46951</v>
      </c>
      <c r="B46952">
        <v>125</v>
      </c>
      <c r="C46952">
        <v>12048</v>
      </c>
      <c r="D46952">
        <v>4</v>
      </c>
      <c r="E46952" t="s">
        <v>38769</v>
      </c>
      <c r="F46952" t="s">
        <v>8</v>
      </c>
    </row>
    <row r="46953" spans="1:6" x14ac:dyDescent="0.3">
      <c r="A46953">
        <f t="shared" si="733"/>
        <v>46952</v>
      </c>
      <c r="B46953">
        <v>125</v>
      </c>
      <c r="C46953">
        <v>12049</v>
      </c>
      <c r="D46953">
        <v>1</v>
      </c>
      <c r="E46953" t="s">
        <v>38770</v>
      </c>
      <c r="F46953" t="s">
        <v>8</v>
      </c>
    </row>
    <row r="46954" spans="1:6" x14ac:dyDescent="0.3">
      <c r="A46954">
        <f t="shared" si="733"/>
        <v>46953</v>
      </c>
      <c r="B46954">
        <v>125</v>
      </c>
      <c r="C46954">
        <v>12049</v>
      </c>
      <c r="D46954">
        <v>2</v>
      </c>
      <c r="E46954" t="s">
        <v>38771</v>
      </c>
      <c r="F46954" t="s">
        <v>6</v>
      </c>
    </row>
    <row r="46955" spans="1:6" x14ac:dyDescent="0.3">
      <c r="A46955">
        <f t="shared" si="733"/>
        <v>46954</v>
      </c>
      <c r="B46955">
        <v>125</v>
      </c>
      <c r="C46955">
        <v>12049</v>
      </c>
      <c r="D46955">
        <v>3</v>
      </c>
      <c r="E46955" t="s">
        <v>38772</v>
      </c>
      <c r="F46955" t="s">
        <v>6</v>
      </c>
    </row>
    <row r="46956" spans="1:6" x14ac:dyDescent="0.3">
      <c r="A46956">
        <f t="shared" si="733"/>
        <v>46955</v>
      </c>
      <c r="B46956">
        <v>125</v>
      </c>
      <c r="C46956">
        <v>12049</v>
      </c>
      <c r="D46956">
        <v>4</v>
      </c>
      <c r="E46956" t="s">
        <v>38773</v>
      </c>
      <c r="F46956" t="s">
        <v>6</v>
      </c>
    </row>
    <row r="46957" spans="1:6" x14ac:dyDescent="0.3">
      <c r="A46957">
        <f t="shared" si="733"/>
        <v>46956</v>
      </c>
      <c r="B46957">
        <v>125</v>
      </c>
      <c r="C46957">
        <v>12050</v>
      </c>
      <c r="D46957">
        <v>1</v>
      </c>
      <c r="E46957" t="s">
        <v>367</v>
      </c>
      <c r="F46957" t="s">
        <v>6</v>
      </c>
    </row>
    <row r="46958" spans="1:6" x14ac:dyDescent="0.3">
      <c r="A46958">
        <f t="shared" si="733"/>
        <v>46957</v>
      </c>
      <c r="B46958">
        <v>125</v>
      </c>
      <c r="C46958">
        <v>12050</v>
      </c>
      <c r="D46958">
        <v>2</v>
      </c>
      <c r="E46958" t="s">
        <v>38774</v>
      </c>
      <c r="F46958" t="s">
        <v>6</v>
      </c>
    </row>
    <row r="46959" spans="1:6" x14ac:dyDescent="0.3">
      <c r="A46959">
        <f t="shared" si="733"/>
        <v>46958</v>
      </c>
      <c r="B46959">
        <v>125</v>
      </c>
      <c r="C46959">
        <v>12050</v>
      </c>
      <c r="D46959">
        <v>3</v>
      </c>
      <c r="E46959" t="s">
        <v>38775</v>
      </c>
      <c r="F46959" t="s">
        <v>8</v>
      </c>
    </row>
    <row r="46960" spans="1:6" x14ac:dyDescent="0.3">
      <c r="A46960">
        <f t="shared" si="733"/>
        <v>46959</v>
      </c>
      <c r="B46960">
        <v>125</v>
      </c>
      <c r="C46960">
        <v>12050</v>
      </c>
      <c r="D46960">
        <v>4</v>
      </c>
      <c r="E46960" t="s">
        <v>38776</v>
      </c>
      <c r="F46960" t="s">
        <v>6</v>
      </c>
    </row>
    <row r="46961" spans="1:6" x14ac:dyDescent="0.3">
      <c r="A46961">
        <f t="shared" si="733"/>
        <v>46960</v>
      </c>
      <c r="B46961">
        <v>125</v>
      </c>
      <c r="C46961">
        <v>12051</v>
      </c>
      <c r="D46961">
        <v>1</v>
      </c>
      <c r="E46961" t="s">
        <v>38777</v>
      </c>
      <c r="F46961" t="s">
        <v>6</v>
      </c>
    </row>
    <row r="46962" spans="1:6" x14ac:dyDescent="0.3">
      <c r="A46962">
        <f t="shared" si="733"/>
        <v>46961</v>
      </c>
      <c r="B46962">
        <v>125</v>
      </c>
      <c r="C46962">
        <v>12051</v>
      </c>
      <c r="D46962">
        <v>2</v>
      </c>
      <c r="E46962" t="s">
        <v>38778</v>
      </c>
      <c r="F46962" t="s">
        <v>6</v>
      </c>
    </row>
    <row r="46963" spans="1:6" x14ac:dyDescent="0.3">
      <c r="A46963">
        <f t="shared" si="733"/>
        <v>46962</v>
      </c>
      <c r="B46963">
        <v>125</v>
      </c>
      <c r="C46963">
        <v>12051</v>
      </c>
      <c r="D46963">
        <v>3</v>
      </c>
      <c r="E46963" t="s">
        <v>38779</v>
      </c>
      <c r="F46963" t="s">
        <v>6</v>
      </c>
    </row>
    <row r="46964" spans="1:6" x14ac:dyDescent="0.3">
      <c r="A46964">
        <f t="shared" si="733"/>
        <v>46963</v>
      </c>
      <c r="B46964">
        <v>125</v>
      </c>
      <c r="C46964">
        <v>12051</v>
      </c>
      <c r="D46964">
        <v>4</v>
      </c>
      <c r="E46964" t="s">
        <v>38780</v>
      </c>
      <c r="F46964" t="s">
        <v>8</v>
      </c>
    </row>
    <row r="46965" spans="1:6" x14ac:dyDescent="0.3">
      <c r="A46965">
        <f t="shared" si="733"/>
        <v>46964</v>
      </c>
      <c r="B46965">
        <v>125</v>
      </c>
      <c r="C46965">
        <v>12052</v>
      </c>
      <c r="D46965">
        <v>1</v>
      </c>
      <c r="E46965" t="s">
        <v>5762</v>
      </c>
      <c r="F46965" t="s">
        <v>8</v>
      </c>
    </row>
    <row r="46966" spans="1:6" x14ac:dyDescent="0.3">
      <c r="A46966">
        <f t="shared" si="733"/>
        <v>46965</v>
      </c>
      <c r="B46966">
        <v>125</v>
      </c>
      <c r="C46966">
        <v>12052</v>
      </c>
      <c r="D46966">
        <v>2</v>
      </c>
      <c r="E46966" t="s">
        <v>38781</v>
      </c>
      <c r="F46966" t="s">
        <v>6</v>
      </c>
    </row>
    <row r="46967" spans="1:6" x14ac:dyDescent="0.3">
      <c r="A46967">
        <f t="shared" si="733"/>
        <v>46966</v>
      </c>
      <c r="B46967">
        <v>125</v>
      </c>
      <c r="C46967">
        <v>12052</v>
      </c>
      <c r="D46967">
        <v>3</v>
      </c>
      <c r="E46967" t="s">
        <v>38782</v>
      </c>
      <c r="F46967" t="s">
        <v>6</v>
      </c>
    </row>
    <row r="46968" spans="1:6" x14ac:dyDescent="0.3">
      <c r="A46968">
        <f t="shared" si="733"/>
        <v>46967</v>
      </c>
      <c r="B46968">
        <v>125</v>
      </c>
      <c r="C46968">
        <v>12052</v>
      </c>
      <c r="D46968">
        <v>4</v>
      </c>
      <c r="E46968" t="s">
        <v>38783</v>
      </c>
      <c r="F46968" t="s">
        <v>6</v>
      </c>
    </row>
    <row r="46969" spans="1:6" x14ac:dyDescent="0.3">
      <c r="A46969">
        <f t="shared" si="733"/>
        <v>46968</v>
      </c>
      <c r="B46969">
        <v>125</v>
      </c>
      <c r="C46969">
        <v>12053</v>
      </c>
      <c r="D46969">
        <v>1</v>
      </c>
      <c r="E46969" t="s">
        <v>38784</v>
      </c>
      <c r="F46969" t="s">
        <v>6</v>
      </c>
    </row>
    <row r="46970" spans="1:6" x14ac:dyDescent="0.3">
      <c r="A46970">
        <f t="shared" si="733"/>
        <v>46969</v>
      </c>
      <c r="B46970">
        <v>125</v>
      </c>
      <c r="C46970">
        <v>12053</v>
      </c>
      <c r="D46970">
        <v>2</v>
      </c>
      <c r="E46970" t="s">
        <v>38785</v>
      </c>
      <c r="F46970" t="s">
        <v>6</v>
      </c>
    </row>
    <row r="46971" spans="1:6" x14ac:dyDescent="0.3">
      <c r="A46971">
        <f t="shared" si="733"/>
        <v>46970</v>
      </c>
      <c r="B46971">
        <v>125</v>
      </c>
      <c r="C46971">
        <v>12053</v>
      </c>
      <c r="D46971">
        <v>3</v>
      </c>
      <c r="E46971" t="s">
        <v>38786</v>
      </c>
      <c r="F46971" t="s">
        <v>8</v>
      </c>
    </row>
    <row r="46972" spans="1:6" x14ac:dyDescent="0.3">
      <c r="A46972">
        <f t="shared" si="733"/>
        <v>46971</v>
      </c>
      <c r="B46972">
        <v>125</v>
      </c>
      <c r="C46972">
        <v>12053</v>
      </c>
      <c r="D46972">
        <v>4</v>
      </c>
      <c r="E46972" t="s">
        <v>38787</v>
      </c>
      <c r="F46972" t="s">
        <v>6</v>
      </c>
    </row>
    <row r="46973" spans="1:6" x14ac:dyDescent="0.3">
      <c r="A46973">
        <f t="shared" si="733"/>
        <v>46972</v>
      </c>
      <c r="B46973">
        <v>125</v>
      </c>
      <c r="C46973">
        <v>12054</v>
      </c>
      <c r="D46973">
        <v>1</v>
      </c>
      <c r="E46973" t="s">
        <v>38788</v>
      </c>
      <c r="F46973" t="s">
        <v>6</v>
      </c>
    </row>
    <row r="46974" spans="1:6" x14ac:dyDescent="0.3">
      <c r="A46974">
        <f t="shared" si="733"/>
        <v>46973</v>
      </c>
      <c r="B46974">
        <v>125</v>
      </c>
      <c r="C46974">
        <v>12054</v>
      </c>
      <c r="D46974">
        <v>2</v>
      </c>
      <c r="E46974" t="s">
        <v>38789</v>
      </c>
      <c r="F46974" t="s">
        <v>6</v>
      </c>
    </row>
    <row r="46975" spans="1:6" x14ac:dyDescent="0.3">
      <c r="A46975">
        <f t="shared" si="733"/>
        <v>46974</v>
      </c>
      <c r="B46975">
        <v>125</v>
      </c>
      <c r="C46975">
        <v>12054</v>
      </c>
      <c r="D46975">
        <v>3</v>
      </c>
      <c r="E46975" t="s">
        <v>38790</v>
      </c>
      <c r="F46975" t="s">
        <v>8</v>
      </c>
    </row>
    <row r="46976" spans="1:6" x14ac:dyDescent="0.3">
      <c r="A46976">
        <f t="shared" si="733"/>
        <v>46975</v>
      </c>
      <c r="B46976">
        <v>125</v>
      </c>
      <c r="C46976">
        <v>12054</v>
      </c>
      <c r="D46976">
        <v>4</v>
      </c>
      <c r="E46976" t="s">
        <v>38791</v>
      </c>
      <c r="F46976" t="s">
        <v>6</v>
      </c>
    </row>
    <row r="46977" spans="1:6" x14ac:dyDescent="0.3">
      <c r="A46977">
        <f t="shared" si="733"/>
        <v>46976</v>
      </c>
      <c r="B46977">
        <v>125</v>
      </c>
      <c r="C46977">
        <v>12055</v>
      </c>
      <c r="D46977">
        <v>1</v>
      </c>
      <c r="E46977" t="s">
        <v>38792</v>
      </c>
      <c r="F46977" t="s">
        <v>6</v>
      </c>
    </row>
    <row r="46978" spans="1:6" x14ac:dyDescent="0.3">
      <c r="A46978">
        <f t="shared" si="733"/>
        <v>46977</v>
      </c>
      <c r="B46978">
        <v>125</v>
      </c>
      <c r="C46978">
        <v>12055</v>
      </c>
      <c r="D46978">
        <v>2</v>
      </c>
      <c r="E46978" t="s">
        <v>38793</v>
      </c>
      <c r="F46978" t="s">
        <v>6</v>
      </c>
    </row>
    <row r="46979" spans="1:6" x14ac:dyDescent="0.3">
      <c r="A46979">
        <f t="shared" ref="A46979:A47042" si="734">ROW()-1</f>
        <v>46978</v>
      </c>
      <c r="B46979">
        <v>125</v>
      </c>
      <c r="C46979">
        <v>12055</v>
      </c>
      <c r="D46979">
        <v>3</v>
      </c>
      <c r="E46979" t="s">
        <v>38794</v>
      </c>
      <c r="F46979" t="s">
        <v>6</v>
      </c>
    </row>
    <row r="46980" spans="1:6" x14ac:dyDescent="0.3">
      <c r="A46980">
        <f t="shared" si="734"/>
        <v>46979</v>
      </c>
      <c r="B46980">
        <v>125</v>
      </c>
      <c r="C46980">
        <v>12055</v>
      </c>
      <c r="D46980">
        <v>4</v>
      </c>
      <c r="E46980" t="s">
        <v>38795</v>
      </c>
      <c r="F46980" t="s">
        <v>8</v>
      </c>
    </row>
    <row r="46981" spans="1:6" x14ac:dyDescent="0.3">
      <c r="A46981">
        <f t="shared" si="734"/>
        <v>46980</v>
      </c>
      <c r="B46981">
        <v>125</v>
      </c>
      <c r="C46981">
        <v>12056</v>
      </c>
      <c r="D46981">
        <v>1</v>
      </c>
      <c r="E46981" t="s">
        <v>38796</v>
      </c>
      <c r="F46981" t="s">
        <v>6</v>
      </c>
    </row>
    <row r="46982" spans="1:6" x14ac:dyDescent="0.3">
      <c r="A46982">
        <f t="shared" si="734"/>
        <v>46981</v>
      </c>
      <c r="B46982">
        <v>125</v>
      </c>
      <c r="C46982">
        <v>12056</v>
      </c>
      <c r="D46982">
        <v>2</v>
      </c>
      <c r="E46982" t="s">
        <v>38797</v>
      </c>
      <c r="F46982" t="s">
        <v>8</v>
      </c>
    </row>
    <row r="46983" spans="1:6" x14ac:dyDescent="0.3">
      <c r="A46983">
        <f t="shared" si="734"/>
        <v>46982</v>
      </c>
      <c r="B46983">
        <v>125</v>
      </c>
      <c r="C46983">
        <v>12056</v>
      </c>
      <c r="D46983">
        <v>3</v>
      </c>
      <c r="E46983" t="s">
        <v>38798</v>
      </c>
      <c r="F46983" t="s">
        <v>6</v>
      </c>
    </row>
    <row r="46984" spans="1:6" x14ac:dyDescent="0.3">
      <c r="A46984">
        <f t="shared" si="734"/>
        <v>46983</v>
      </c>
      <c r="B46984">
        <v>125</v>
      </c>
      <c r="C46984">
        <v>12056</v>
      </c>
      <c r="D46984">
        <v>4</v>
      </c>
      <c r="E46984" t="s">
        <v>38799</v>
      </c>
      <c r="F46984" t="s">
        <v>6</v>
      </c>
    </row>
    <row r="46985" spans="1:6" x14ac:dyDescent="0.3">
      <c r="A46985">
        <f t="shared" si="734"/>
        <v>46984</v>
      </c>
      <c r="B46985">
        <v>125</v>
      </c>
      <c r="C46985">
        <v>12057</v>
      </c>
      <c r="D46985">
        <v>1</v>
      </c>
      <c r="E46985" t="s">
        <v>38800</v>
      </c>
      <c r="F46985" t="s">
        <v>6</v>
      </c>
    </row>
    <row r="46986" spans="1:6" x14ac:dyDescent="0.3">
      <c r="A46986">
        <f t="shared" si="734"/>
        <v>46985</v>
      </c>
      <c r="B46986">
        <v>125</v>
      </c>
      <c r="C46986">
        <v>12057</v>
      </c>
      <c r="D46986">
        <v>2</v>
      </c>
      <c r="E46986" t="s">
        <v>38801</v>
      </c>
      <c r="F46986" t="s">
        <v>8</v>
      </c>
    </row>
    <row r="46987" spans="1:6" x14ac:dyDescent="0.3">
      <c r="A46987">
        <f t="shared" si="734"/>
        <v>46986</v>
      </c>
      <c r="B46987">
        <v>125</v>
      </c>
      <c r="C46987">
        <v>12057</v>
      </c>
      <c r="D46987">
        <v>3</v>
      </c>
      <c r="E46987" t="s">
        <v>38802</v>
      </c>
      <c r="F46987" t="s">
        <v>6</v>
      </c>
    </row>
    <row r="46988" spans="1:6" x14ac:dyDescent="0.3">
      <c r="A46988">
        <f t="shared" si="734"/>
        <v>46987</v>
      </c>
      <c r="B46988">
        <v>125</v>
      </c>
      <c r="C46988">
        <v>12057</v>
      </c>
      <c r="D46988">
        <v>4</v>
      </c>
      <c r="E46988" t="s">
        <v>38803</v>
      </c>
      <c r="F46988" t="s">
        <v>6</v>
      </c>
    </row>
    <row r="46989" spans="1:6" x14ac:dyDescent="0.3">
      <c r="A46989">
        <f t="shared" si="734"/>
        <v>46988</v>
      </c>
      <c r="B46989">
        <v>125</v>
      </c>
      <c r="C46989">
        <v>12058</v>
      </c>
      <c r="D46989">
        <v>3</v>
      </c>
      <c r="E46989" t="s">
        <v>38804</v>
      </c>
      <c r="F46989" t="s">
        <v>6</v>
      </c>
    </row>
    <row r="46990" spans="1:6" x14ac:dyDescent="0.3">
      <c r="A46990">
        <f t="shared" si="734"/>
        <v>46989</v>
      </c>
      <c r="B46990">
        <v>125</v>
      </c>
      <c r="C46990">
        <v>12058</v>
      </c>
      <c r="D46990">
        <v>4</v>
      </c>
      <c r="E46990" t="s">
        <v>38805</v>
      </c>
      <c r="F46990" t="s">
        <v>6</v>
      </c>
    </row>
    <row r="46991" spans="1:6" x14ac:dyDescent="0.3">
      <c r="A46991">
        <f t="shared" si="734"/>
        <v>46990</v>
      </c>
      <c r="B46991">
        <v>125</v>
      </c>
      <c r="C46991">
        <v>12059</v>
      </c>
      <c r="D46991">
        <v>1</v>
      </c>
      <c r="E46991" t="s">
        <v>38806</v>
      </c>
      <c r="F46991" t="s">
        <v>8</v>
      </c>
    </row>
    <row r="46992" spans="1:6" x14ac:dyDescent="0.3">
      <c r="A46992">
        <f t="shared" si="734"/>
        <v>46991</v>
      </c>
      <c r="B46992">
        <v>125</v>
      </c>
      <c r="C46992">
        <v>12059</v>
      </c>
      <c r="D46992">
        <v>2</v>
      </c>
      <c r="E46992" t="s">
        <v>38807</v>
      </c>
      <c r="F46992" t="s">
        <v>6</v>
      </c>
    </row>
    <row r="46993" spans="1:6" x14ac:dyDescent="0.3">
      <c r="A46993">
        <f t="shared" si="734"/>
        <v>46992</v>
      </c>
      <c r="B46993">
        <v>125</v>
      </c>
      <c r="C46993">
        <v>12059</v>
      </c>
      <c r="D46993">
        <v>3</v>
      </c>
      <c r="E46993" t="s">
        <v>38808</v>
      </c>
      <c r="F46993" t="s">
        <v>6</v>
      </c>
    </row>
    <row r="46994" spans="1:6" x14ac:dyDescent="0.3">
      <c r="A46994">
        <f t="shared" si="734"/>
        <v>46993</v>
      </c>
      <c r="B46994">
        <v>125</v>
      </c>
      <c r="C46994">
        <v>12059</v>
      </c>
      <c r="D46994">
        <v>4</v>
      </c>
      <c r="E46994" t="s">
        <v>38809</v>
      </c>
      <c r="F46994" t="s">
        <v>6</v>
      </c>
    </row>
    <row r="46995" spans="1:6" x14ac:dyDescent="0.3">
      <c r="A46995">
        <f t="shared" si="734"/>
        <v>46994</v>
      </c>
      <c r="B46995">
        <v>125</v>
      </c>
      <c r="C46995">
        <v>12060</v>
      </c>
      <c r="D46995">
        <v>1</v>
      </c>
      <c r="E46995" t="s">
        <v>38810</v>
      </c>
      <c r="F46995" t="s">
        <v>6</v>
      </c>
    </row>
    <row r="46996" spans="1:6" x14ac:dyDescent="0.3">
      <c r="A46996">
        <f t="shared" si="734"/>
        <v>46995</v>
      </c>
      <c r="B46996">
        <v>125</v>
      </c>
      <c r="C46996">
        <v>12060</v>
      </c>
      <c r="D46996">
        <v>2</v>
      </c>
      <c r="E46996" t="s">
        <v>38811</v>
      </c>
      <c r="F46996" t="s">
        <v>6</v>
      </c>
    </row>
    <row r="46997" spans="1:6" x14ac:dyDescent="0.3">
      <c r="A46997">
        <f t="shared" si="734"/>
        <v>46996</v>
      </c>
      <c r="B46997">
        <v>125</v>
      </c>
      <c r="C46997">
        <v>12060</v>
      </c>
      <c r="D46997">
        <v>3</v>
      </c>
      <c r="E46997" t="s">
        <v>38812</v>
      </c>
      <c r="F46997" t="s">
        <v>8</v>
      </c>
    </row>
    <row r="46998" spans="1:6" x14ac:dyDescent="0.3">
      <c r="A46998">
        <f t="shared" si="734"/>
        <v>46997</v>
      </c>
      <c r="B46998">
        <v>125</v>
      </c>
      <c r="C46998">
        <v>12060</v>
      </c>
      <c r="D46998">
        <v>4</v>
      </c>
      <c r="E46998" t="s">
        <v>38813</v>
      </c>
      <c r="F46998" t="s">
        <v>6</v>
      </c>
    </row>
    <row r="46999" spans="1:6" x14ac:dyDescent="0.3">
      <c r="A46999">
        <f t="shared" si="734"/>
        <v>46998</v>
      </c>
      <c r="B46999">
        <v>125</v>
      </c>
      <c r="C46999">
        <v>12061</v>
      </c>
      <c r="D46999">
        <v>1</v>
      </c>
      <c r="E46999" t="s">
        <v>38814</v>
      </c>
      <c r="F46999" t="s">
        <v>6</v>
      </c>
    </row>
    <row r="47000" spans="1:6" x14ac:dyDescent="0.3">
      <c r="A47000">
        <f t="shared" si="734"/>
        <v>46999</v>
      </c>
      <c r="B47000">
        <v>125</v>
      </c>
      <c r="C47000">
        <v>12061</v>
      </c>
      <c r="D47000">
        <v>2</v>
      </c>
      <c r="E47000" t="s">
        <v>3283</v>
      </c>
      <c r="F47000" t="s">
        <v>6</v>
      </c>
    </row>
    <row r="47001" spans="1:6" x14ac:dyDescent="0.3">
      <c r="A47001">
        <f t="shared" si="734"/>
        <v>47000</v>
      </c>
      <c r="B47001">
        <v>125</v>
      </c>
      <c r="C47001">
        <v>12061</v>
      </c>
      <c r="D47001">
        <v>3</v>
      </c>
      <c r="E47001" t="s">
        <v>38815</v>
      </c>
      <c r="F47001" t="s">
        <v>8</v>
      </c>
    </row>
    <row r="47002" spans="1:6" x14ac:dyDescent="0.3">
      <c r="A47002">
        <f t="shared" si="734"/>
        <v>47001</v>
      </c>
      <c r="B47002">
        <v>125</v>
      </c>
      <c r="C47002">
        <v>12061</v>
      </c>
      <c r="D47002">
        <v>4</v>
      </c>
      <c r="E47002" t="s">
        <v>38816</v>
      </c>
      <c r="F47002" t="s">
        <v>6</v>
      </c>
    </row>
    <row r="47003" spans="1:6" x14ac:dyDescent="0.3">
      <c r="A47003">
        <f t="shared" si="734"/>
        <v>47002</v>
      </c>
      <c r="B47003">
        <v>125</v>
      </c>
      <c r="C47003">
        <v>12062</v>
      </c>
      <c r="D47003">
        <v>1</v>
      </c>
      <c r="E47003" t="s">
        <v>38817</v>
      </c>
      <c r="F47003" t="s">
        <v>6</v>
      </c>
    </row>
    <row r="47004" spans="1:6" x14ac:dyDescent="0.3">
      <c r="A47004">
        <f t="shared" si="734"/>
        <v>47003</v>
      </c>
      <c r="B47004">
        <v>125</v>
      </c>
      <c r="C47004">
        <v>12062</v>
      </c>
      <c r="D47004">
        <v>2</v>
      </c>
      <c r="E47004" t="s">
        <v>38818</v>
      </c>
      <c r="F47004" t="s">
        <v>8</v>
      </c>
    </row>
    <row r="47005" spans="1:6" x14ac:dyDescent="0.3">
      <c r="A47005">
        <f t="shared" si="734"/>
        <v>47004</v>
      </c>
      <c r="B47005">
        <v>125</v>
      </c>
      <c r="C47005">
        <v>12062</v>
      </c>
      <c r="D47005">
        <v>3</v>
      </c>
      <c r="E47005" t="s">
        <v>5297</v>
      </c>
      <c r="F47005" t="s">
        <v>6</v>
      </c>
    </row>
    <row r="47006" spans="1:6" x14ac:dyDescent="0.3">
      <c r="A47006">
        <f t="shared" si="734"/>
        <v>47005</v>
      </c>
      <c r="B47006">
        <v>125</v>
      </c>
      <c r="C47006">
        <v>12062</v>
      </c>
      <c r="D47006">
        <v>4</v>
      </c>
      <c r="E47006" t="s">
        <v>5298</v>
      </c>
      <c r="F47006" t="s">
        <v>6</v>
      </c>
    </row>
    <row r="47007" spans="1:6" x14ac:dyDescent="0.3">
      <c r="A47007">
        <f t="shared" si="734"/>
        <v>47006</v>
      </c>
      <c r="B47007">
        <v>125</v>
      </c>
      <c r="C47007">
        <v>12063</v>
      </c>
      <c r="D47007">
        <v>1</v>
      </c>
      <c r="E47007" t="s">
        <v>38819</v>
      </c>
      <c r="F47007" t="s">
        <v>6</v>
      </c>
    </row>
    <row r="47008" spans="1:6" x14ac:dyDescent="0.3">
      <c r="A47008">
        <f t="shared" si="734"/>
        <v>47007</v>
      </c>
      <c r="B47008">
        <v>125</v>
      </c>
      <c r="C47008">
        <v>12063</v>
      </c>
      <c r="D47008">
        <v>2</v>
      </c>
      <c r="E47008" t="s">
        <v>38820</v>
      </c>
      <c r="F47008" t="s">
        <v>8</v>
      </c>
    </row>
    <row r="47009" spans="1:6" x14ac:dyDescent="0.3">
      <c r="A47009">
        <f t="shared" si="734"/>
        <v>47008</v>
      </c>
      <c r="B47009">
        <v>125</v>
      </c>
      <c r="C47009">
        <v>12063</v>
      </c>
      <c r="D47009">
        <v>3</v>
      </c>
      <c r="E47009" t="s">
        <v>38821</v>
      </c>
      <c r="F47009" t="s">
        <v>6</v>
      </c>
    </row>
    <row r="47010" spans="1:6" x14ac:dyDescent="0.3">
      <c r="A47010">
        <f t="shared" si="734"/>
        <v>47009</v>
      </c>
      <c r="B47010">
        <v>125</v>
      </c>
      <c r="C47010">
        <v>12063</v>
      </c>
      <c r="D47010">
        <v>4</v>
      </c>
      <c r="E47010" t="s">
        <v>38822</v>
      </c>
      <c r="F47010" t="s">
        <v>6</v>
      </c>
    </row>
    <row r="47011" spans="1:6" x14ac:dyDescent="0.3">
      <c r="A47011">
        <f t="shared" si="734"/>
        <v>47010</v>
      </c>
      <c r="B47011">
        <v>125</v>
      </c>
      <c r="C47011">
        <v>12064</v>
      </c>
      <c r="D47011">
        <v>1</v>
      </c>
      <c r="E47011" t="s">
        <v>38823</v>
      </c>
      <c r="F47011" t="s">
        <v>6</v>
      </c>
    </row>
    <row r="47012" spans="1:6" x14ac:dyDescent="0.3">
      <c r="A47012">
        <f t="shared" si="734"/>
        <v>47011</v>
      </c>
      <c r="B47012">
        <v>125</v>
      </c>
      <c r="C47012">
        <v>12064</v>
      </c>
      <c r="D47012">
        <v>2</v>
      </c>
      <c r="E47012" t="s">
        <v>38824</v>
      </c>
      <c r="F47012" t="s">
        <v>6</v>
      </c>
    </row>
    <row r="47013" spans="1:6" x14ac:dyDescent="0.3">
      <c r="A47013">
        <f t="shared" si="734"/>
        <v>47012</v>
      </c>
      <c r="B47013">
        <v>125</v>
      </c>
      <c r="C47013">
        <v>12064</v>
      </c>
      <c r="D47013">
        <v>3</v>
      </c>
      <c r="E47013" t="s">
        <v>38825</v>
      </c>
      <c r="F47013" t="s">
        <v>6</v>
      </c>
    </row>
    <row r="47014" spans="1:6" x14ac:dyDescent="0.3">
      <c r="A47014">
        <f t="shared" si="734"/>
        <v>47013</v>
      </c>
      <c r="B47014">
        <v>125</v>
      </c>
      <c r="C47014">
        <v>12064</v>
      </c>
      <c r="D47014">
        <v>4</v>
      </c>
      <c r="E47014" t="s">
        <v>38826</v>
      </c>
      <c r="F47014" t="s">
        <v>8</v>
      </c>
    </row>
    <row r="47015" spans="1:6" x14ac:dyDescent="0.3">
      <c r="A47015">
        <f t="shared" si="734"/>
        <v>47014</v>
      </c>
      <c r="B47015">
        <v>125</v>
      </c>
      <c r="C47015">
        <v>12065</v>
      </c>
      <c r="D47015">
        <v>1</v>
      </c>
      <c r="E47015" t="s">
        <v>38827</v>
      </c>
      <c r="F47015" t="s">
        <v>6</v>
      </c>
    </row>
    <row r="47016" spans="1:6" x14ac:dyDescent="0.3">
      <c r="A47016">
        <f t="shared" si="734"/>
        <v>47015</v>
      </c>
      <c r="B47016">
        <v>125</v>
      </c>
      <c r="C47016">
        <v>12065</v>
      </c>
      <c r="D47016">
        <v>2</v>
      </c>
      <c r="E47016" t="s">
        <v>38828</v>
      </c>
      <c r="F47016" t="s">
        <v>6</v>
      </c>
    </row>
    <row r="47017" spans="1:6" x14ac:dyDescent="0.3">
      <c r="A47017">
        <f t="shared" si="734"/>
        <v>47016</v>
      </c>
      <c r="B47017">
        <v>125</v>
      </c>
      <c r="C47017">
        <v>12065</v>
      </c>
      <c r="D47017">
        <v>3</v>
      </c>
      <c r="E47017" t="s">
        <v>38829</v>
      </c>
      <c r="F47017" t="s">
        <v>6</v>
      </c>
    </row>
    <row r="47018" spans="1:6" x14ac:dyDescent="0.3">
      <c r="A47018">
        <f t="shared" si="734"/>
        <v>47017</v>
      </c>
      <c r="B47018">
        <v>125</v>
      </c>
      <c r="C47018">
        <v>12065</v>
      </c>
      <c r="D47018">
        <v>4</v>
      </c>
      <c r="E47018" t="s">
        <v>38830</v>
      </c>
      <c r="F47018" t="s">
        <v>8</v>
      </c>
    </row>
    <row r="47019" spans="1:6" x14ac:dyDescent="0.3">
      <c r="A47019">
        <f t="shared" si="734"/>
        <v>47018</v>
      </c>
      <c r="B47019">
        <v>125</v>
      </c>
      <c r="C47019">
        <v>12066</v>
      </c>
      <c r="D47019">
        <v>1</v>
      </c>
      <c r="E47019" t="s">
        <v>2770</v>
      </c>
      <c r="F47019" t="s">
        <v>6</v>
      </c>
    </row>
    <row r="47020" spans="1:6" x14ac:dyDescent="0.3">
      <c r="A47020">
        <f t="shared" si="734"/>
        <v>47019</v>
      </c>
      <c r="B47020">
        <v>125</v>
      </c>
      <c r="C47020">
        <v>12066</v>
      </c>
      <c r="D47020">
        <v>2</v>
      </c>
      <c r="E47020" t="s">
        <v>1992</v>
      </c>
      <c r="F47020" t="s">
        <v>8</v>
      </c>
    </row>
    <row r="47021" spans="1:6" x14ac:dyDescent="0.3">
      <c r="A47021">
        <f t="shared" si="734"/>
        <v>47020</v>
      </c>
      <c r="B47021">
        <v>125</v>
      </c>
      <c r="C47021">
        <v>12066</v>
      </c>
      <c r="D47021">
        <v>3</v>
      </c>
      <c r="E47021" t="s">
        <v>492</v>
      </c>
      <c r="F47021" t="s">
        <v>6</v>
      </c>
    </row>
    <row r="47022" spans="1:6" x14ac:dyDescent="0.3">
      <c r="A47022">
        <f t="shared" si="734"/>
        <v>47021</v>
      </c>
      <c r="B47022">
        <v>125</v>
      </c>
      <c r="C47022">
        <v>12066</v>
      </c>
      <c r="D47022">
        <v>4</v>
      </c>
      <c r="E47022" t="s">
        <v>1239</v>
      </c>
      <c r="F47022" t="s">
        <v>6</v>
      </c>
    </row>
    <row r="47023" spans="1:6" x14ac:dyDescent="0.3">
      <c r="A47023">
        <f t="shared" si="734"/>
        <v>47022</v>
      </c>
      <c r="B47023">
        <v>125</v>
      </c>
      <c r="C47023">
        <v>12067</v>
      </c>
      <c r="D47023">
        <v>1</v>
      </c>
      <c r="E47023" t="s">
        <v>38831</v>
      </c>
      <c r="F47023" t="s">
        <v>8</v>
      </c>
    </row>
    <row r="47024" spans="1:6" x14ac:dyDescent="0.3">
      <c r="A47024">
        <f t="shared" si="734"/>
        <v>47023</v>
      </c>
      <c r="B47024">
        <v>125</v>
      </c>
      <c r="C47024">
        <v>12067</v>
      </c>
      <c r="D47024">
        <v>2</v>
      </c>
      <c r="E47024" t="s">
        <v>38832</v>
      </c>
      <c r="F47024" t="s">
        <v>6</v>
      </c>
    </row>
    <row r="47025" spans="1:6" x14ac:dyDescent="0.3">
      <c r="A47025">
        <f t="shared" si="734"/>
        <v>47024</v>
      </c>
      <c r="B47025">
        <v>125</v>
      </c>
      <c r="C47025">
        <v>12067</v>
      </c>
      <c r="D47025">
        <v>3</v>
      </c>
      <c r="E47025" t="s">
        <v>38833</v>
      </c>
      <c r="F47025" t="s">
        <v>6</v>
      </c>
    </row>
    <row r="47026" spans="1:6" x14ac:dyDescent="0.3">
      <c r="A47026">
        <f t="shared" si="734"/>
        <v>47025</v>
      </c>
      <c r="B47026">
        <v>125</v>
      </c>
      <c r="C47026">
        <v>12067</v>
      </c>
      <c r="D47026">
        <v>4</v>
      </c>
      <c r="E47026" t="s">
        <v>38834</v>
      </c>
      <c r="F47026" t="s">
        <v>6</v>
      </c>
    </row>
    <row r="47027" spans="1:6" x14ac:dyDescent="0.3">
      <c r="A47027">
        <f t="shared" si="734"/>
        <v>47026</v>
      </c>
      <c r="B47027">
        <v>125</v>
      </c>
      <c r="C47027">
        <v>12068</v>
      </c>
      <c r="D47027">
        <v>1</v>
      </c>
      <c r="E47027" t="s">
        <v>3276</v>
      </c>
      <c r="F47027" t="s">
        <v>6</v>
      </c>
    </row>
    <row r="47028" spans="1:6" x14ac:dyDescent="0.3">
      <c r="A47028">
        <f t="shared" si="734"/>
        <v>47027</v>
      </c>
      <c r="B47028">
        <v>125</v>
      </c>
      <c r="C47028">
        <v>12068</v>
      </c>
      <c r="D47028">
        <v>2</v>
      </c>
      <c r="E47028" t="s">
        <v>3278</v>
      </c>
      <c r="F47028" t="s">
        <v>6</v>
      </c>
    </row>
    <row r="47029" spans="1:6" x14ac:dyDescent="0.3">
      <c r="A47029">
        <f t="shared" si="734"/>
        <v>47028</v>
      </c>
      <c r="B47029">
        <v>125</v>
      </c>
      <c r="C47029">
        <v>12068</v>
      </c>
      <c r="D47029">
        <v>3</v>
      </c>
      <c r="E47029" t="s">
        <v>3279</v>
      </c>
      <c r="F47029" t="s">
        <v>8</v>
      </c>
    </row>
    <row r="47030" spans="1:6" x14ac:dyDescent="0.3">
      <c r="A47030">
        <f t="shared" si="734"/>
        <v>47029</v>
      </c>
      <c r="B47030">
        <v>125</v>
      </c>
      <c r="C47030">
        <v>12068</v>
      </c>
      <c r="D47030">
        <v>4</v>
      </c>
      <c r="E47030" t="s">
        <v>6160</v>
      </c>
      <c r="F47030" t="s">
        <v>6</v>
      </c>
    </row>
    <row r="47031" spans="1:6" x14ac:dyDescent="0.3">
      <c r="A47031">
        <f t="shared" si="734"/>
        <v>47030</v>
      </c>
      <c r="B47031">
        <v>125</v>
      </c>
      <c r="C47031">
        <v>12069</v>
      </c>
      <c r="D47031">
        <v>1</v>
      </c>
      <c r="E47031" t="s">
        <v>38835</v>
      </c>
      <c r="F47031" t="s">
        <v>6</v>
      </c>
    </row>
    <row r="47032" spans="1:6" x14ac:dyDescent="0.3">
      <c r="A47032">
        <f t="shared" si="734"/>
        <v>47031</v>
      </c>
      <c r="B47032">
        <v>125</v>
      </c>
      <c r="C47032">
        <v>12069</v>
      </c>
      <c r="D47032">
        <v>2</v>
      </c>
      <c r="E47032" t="s">
        <v>38836</v>
      </c>
      <c r="F47032" t="s">
        <v>8</v>
      </c>
    </row>
    <row r="47033" spans="1:6" x14ac:dyDescent="0.3">
      <c r="A47033">
        <f t="shared" si="734"/>
        <v>47032</v>
      </c>
      <c r="B47033">
        <v>125</v>
      </c>
      <c r="C47033">
        <v>12069</v>
      </c>
      <c r="D47033">
        <v>3</v>
      </c>
      <c r="E47033" t="s">
        <v>38837</v>
      </c>
      <c r="F47033" t="s">
        <v>6</v>
      </c>
    </row>
    <row r="47034" spans="1:6" x14ac:dyDescent="0.3">
      <c r="A47034">
        <f t="shared" si="734"/>
        <v>47033</v>
      </c>
      <c r="B47034">
        <v>125</v>
      </c>
      <c r="C47034">
        <v>12069</v>
      </c>
      <c r="D47034">
        <v>4</v>
      </c>
      <c r="E47034" t="s">
        <v>38838</v>
      </c>
      <c r="F47034" t="s">
        <v>6</v>
      </c>
    </row>
    <row r="47035" spans="1:6" x14ac:dyDescent="0.3">
      <c r="A47035">
        <f t="shared" si="734"/>
        <v>47034</v>
      </c>
      <c r="B47035">
        <v>125</v>
      </c>
      <c r="C47035">
        <v>12070</v>
      </c>
      <c r="D47035">
        <v>1</v>
      </c>
      <c r="E47035" t="s">
        <v>38839</v>
      </c>
      <c r="F47035" t="s">
        <v>6</v>
      </c>
    </row>
    <row r="47036" spans="1:6" x14ac:dyDescent="0.3">
      <c r="A47036">
        <f t="shared" si="734"/>
        <v>47035</v>
      </c>
      <c r="B47036">
        <v>125</v>
      </c>
      <c r="C47036">
        <v>12070</v>
      </c>
      <c r="D47036">
        <v>2</v>
      </c>
      <c r="E47036" t="s">
        <v>38840</v>
      </c>
      <c r="F47036" t="s">
        <v>8</v>
      </c>
    </row>
    <row r="47037" spans="1:6" x14ac:dyDescent="0.3">
      <c r="A47037">
        <f t="shared" si="734"/>
        <v>47036</v>
      </c>
      <c r="B47037">
        <v>125</v>
      </c>
      <c r="C47037">
        <v>12070</v>
      </c>
      <c r="D47037">
        <v>3</v>
      </c>
      <c r="E47037" t="s">
        <v>38841</v>
      </c>
      <c r="F47037" t="s">
        <v>6</v>
      </c>
    </row>
    <row r="47038" spans="1:6" x14ac:dyDescent="0.3">
      <c r="A47038">
        <f t="shared" si="734"/>
        <v>47037</v>
      </c>
      <c r="B47038">
        <v>125</v>
      </c>
      <c r="C47038">
        <v>12070</v>
      </c>
      <c r="D47038">
        <v>4</v>
      </c>
      <c r="E47038" t="s">
        <v>38842</v>
      </c>
      <c r="F47038" t="s">
        <v>6</v>
      </c>
    </row>
    <row r="47039" spans="1:6" x14ac:dyDescent="0.3">
      <c r="A47039">
        <f t="shared" si="734"/>
        <v>47038</v>
      </c>
      <c r="B47039">
        <v>125</v>
      </c>
      <c r="C47039">
        <v>12071</v>
      </c>
      <c r="D47039">
        <v>1</v>
      </c>
      <c r="E47039" t="s">
        <v>38843</v>
      </c>
      <c r="F47039" t="s">
        <v>6</v>
      </c>
    </row>
    <row r="47040" spans="1:6" x14ac:dyDescent="0.3">
      <c r="A47040">
        <f t="shared" si="734"/>
        <v>47039</v>
      </c>
      <c r="B47040">
        <v>125</v>
      </c>
      <c r="C47040">
        <v>12071</v>
      </c>
      <c r="D47040">
        <v>2</v>
      </c>
      <c r="E47040" t="s">
        <v>38844</v>
      </c>
      <c r="F47040" t="s">
        <v>8</v>
      </c>
    </row>
    <row r="47041" spans="1:6" x14ac:dyDescent="0.3">
      <c r="A47041">
        <f t="shared" si="734"/>
        <v>47040</v>
      </c>
      <c r="B47041">
        <v>125</v>
      </c>
      <c r="C47041">
        <v>12071</v>
      </c>
      <c r="D47041">
        <v>3</v>
      </c>
      <c r="E47041" t="s">
        <v>38845</v>
      </c>
      <c r="F47041" t="s">
        <v>6</v>
      </c>
    </row>
    <row r="47042" spans="1:6" x14ac:dyDescent="0.3">
      <c r="A47042">
        <f t="shared" si="734"/>
        <v>47041</v>
      </c>
      <c r="B47042">
        <v>125</v>
      </c>
      <c r="C47042">
        <v>12071</v>
      </c>
      <c r="D47042">
        <v>4</v>
      </c>
      <c r="E47042" t="s">
        <v>38846</v>
      </c>
      <c r="F47042" t="s">
        <v>6</v>
      </c>
    </row>
    <row r="47043" spans="1:6" x14ac:dyDescent="0.3">
      <c r="A47043">
        <f t="shared" ref="A47043:A47106" si="735">ROW()-1</f>
        <v>47042</v>
      </c>
      <c r="B47043">
        <v>125</v>
      </c>
      <c r="C47043">
        <v>12072</v>
      </c>
      <c r="D47043">
        <v>1</v>
      </c>
      <c r="E47043" t="s">
        <v>38847</v>
      </c>
      <c r="F47043" t="s">
        <v>6</v>
      </c>
    </row>
    <row r="47044" spans="1:6" x14ac:dyDescent="0.3">
      <c r="A47044">
        <f t="shared" si="735"/>
        <v>47043</v>
      </c>
      <c r="B47044">
        <v>125</v>
      </c>
      <c r="C47044">
        <v>12072</v>
      </c>
      <c r="D47044">
        <v>2</v>
      </c>
      <c r="E47044" t="s">
        <v>38848</v>
      </c>
      <c r="F47044" t="s">
        <v>6</v>
      </c>
    </row>
    <row r="47045" spans="1:6" x14ac:dyDescent="0.3">
      <c r="A47045">
        <f t="shared" si="735"/>
        <v>47044</v>
      </c>
      <c r="B47045">
        <v>125</v>
      </c>
      <c r="C47045">
        <v>12072</v>
      </c>
      <c r="D47045">
        <v>3</v>
      </c>
      <c r="E47045" t="s">
        <v>38849</v>
      </c>
      <c r="F47045" t="s">
        <v>8</v>
      </c>
    </row>
    <row r="47046" spans="1:6" x14ac:dyDescent="0.3">
      <c r="A47046">
        <f t="shared" si="735"/>
        <v>47045</v>
      </c>
      <c r="B47046">
        <v>125</v>
      </c>
      <c r="C47046">
        <v>12072</v>
      </c>
      <c r="D47046">
        <v>4</v>
      </c>
      <c r="E47046" t="s">
        <v>38850</v>
      </c>
      <c r="F47046" t="s">
        <v>6</v>
      </c>
    </row>
    <row r="47047" spans="1:6" x14ac:dyDescent="0.3">
      <c r="A47047">
        <f t="shared" si="735"/>
        <v>47046</v>
      </c>
      <c r="B47047">
        <v>125</v>
      </c>
      <c r="C47047">
        <v>12073</v>
      </c>
      <c r="D47047">
        <v>1</v>
      </c>
      <c r="E47047" t="s">
        <v>38851</v>
      </c>
      <c r="F47047" t="s">
        <v>8</v>
      </c>
    </row>
    <row r="47048" spans="1:6" x14ac:dyDescent="0.3">
      <c r="A47048">
        <f t="shared" si="735"/>
        <v>47047</v>
      </c>
      <c r="B47048">
        <v>125</v>
      </c>
      <c r="C47048">
        <v>12073</v>
      </c>
      <c r="D47048">
        <v>2</v>
      </c>
      <c r="E47048" t="s">
        <v>38852</v>
      </c>
      <c r="F47048" t="s">
        <v>6</v>
      </c>
    </row>
    <row r="47049" spans="1:6" x14ac:dyDescent="0.3">
      <c r="A47049">
        <f t="shared" si="735"/>
        <v>47048</v>
      </c>
      <c r="B47049">
        <v>125</v>
      </c>
      <c r="C47049">
        <v>12073</v>
      </c>
      <c r="D47049">
        <v>3</v>
      </c>
      <c r="E47049" t="s">
        <v>38853</v>
      </c>
      <c r="F47049" t="s">
        <v>6</v>
      </c>
    </row>
    <row r="47050" spans="1:6" x14ac:dyDescent="0.3">
      <c r="A47050">
        <f t="shared" si="735"/>
        <v>47049</v>
      </c>
      <c r="B47050">
        <v>125</v>
      </c>
      <c r="C47050">
        <v>12073</v>
      </c>
      <c r="D47050">
        <v>4</v>
      </c>
      <c r="E47050" t="s">
        <v>38854</v>
      </c>
      <c r="F47050" t="s">
        <v>6</v>
      </c>
    </row>
    <row r="47051" spans="1:6" x14ac:dyDescent="0.3">
      <c r="A47051">
        <f t="shared" si="735"/>
        <v>47050</v>
      </c>
      <c r="B47051">
        <v>125</v>
      </c>
      <c r="C47051">
        <v>12074</v>
      </c>
      <c r="D47051">
        <v>1</v>
      </c>
      <c r="E47051" t="s">
        <v>38855</v>
      </c>
      <c r="F47051" t="s">
        <v>6</v>
      </c>
    </row>
    <row r="47052" spans="1:6" x14ac:dyDescent="0.3">
      <c r="A47052">
        <f t="shared" si="735"/>
        <v>47051</v>
      </c>
      <c r="B47052">
        <v>125</v>
      </c>
      <c r="C47052">
        <v>12074</v>
      </c>
      <c r="D47052">
        <v>2</v>
      </c>
      <c r="E47052" t="s">
        <v>38856</v>
      </c>
      <c r="F47052" t="s">
        <v>6</v>
      </c>
    </row>
    <row r="47053" spans="1:6" x14ac:dyDescent="0.3">
      <c r="A47053">
        <f t="shared" si="735"/>
        <v>47052</v>
      </c>
      <c r="B47053">
        <v>125</v>
      </c>
      <c r="C47053">
        <v>12074</v>
      </c>
      <c r="D47053">
        <v>3</v>
      </c>
      <c r="E47053" t="s">
        <v>38857</v>
      </c>
      <c r="F47053" t="s">
        <v>8</v>
      </c>
    </row>
    <row r="47054" spans="1:6" x14ac:dyDescent="0.3">
      <c r="A47054">
        <f t="shared" si="735"/>
        <v>47053</v>
      </c>
      <c r="B47054">
        <v>125</v>
      </c>
      <c r="C47054">
        <v>12074</v>
      </c>
      <c r="D47054">
        <v>4</v>
      </c>
      <c r="E47054" t="s">
        <v>38858</v>
      </c>
      <c r="F47054" t="s">
        <v>6</v>
      </c>
    </row>
    <row r="47055" spans="1:6" x14ac:dyDescent="0.3">
      <c r="A47055">
        <f t="shared" si="735"/>
        <v>47054</v>
      </c>
      <c r="B47055">
        <v>125</v>
      </c>
      <c r="C47055">
        <v>12075</v>
      </c>
      <c r="D47055">
        <v>1</v>
      </c>
      <c r="E47055" t="s">
        <v>38859</v>
      </c>
      <c r="F47055" t="s">
        <v>6</v>
      </c>
    </row>
    <row r="47056" spans="1:6" x14ac:dyDescent="0.3">
      <c r="A47056">
        <f t="shared" si="735"/>
        <v>47055</v>
      </c>
      <c r="B47056">
        <v>125</v>
      </c>
      <c r="C47056">
        <v>12075</v>
      </c>
      <c r="D47056">
        <v>2</v>
      </c>
      <c r="E47056" t="s">
        <v>38860</v>
      </c>
      <c r="F47056" t="s">
        <v>8</v>
      </c>
    </row>
    <row r="47057" spans="1:6" x14ac:dyDescent="0.3">
      <c r="A47057">
        <f t="shared" si="735"/>
        <v>47056</v>
      </c>
      <c r="B47057">
        <v>125</v>
      </c>
      <c r="C47057">
        <v>12075</v>
      </c>
      <c r="D47057">
        <v>3</v>
      </c>
      <c r="E47057" t="s">
        <v>38861</v>
      </c>
      <c r="F47057" t="s">
        <v>6</v>
      </c>
    </row>
    <row r="47058" spans="1:6" x14ac:dyDescent="0.3">
      <c r="A47058">
        <f t="shared" si="735"/>
        <v>47057</v>
      </c>
      <c r="B47058">
        <v>125</v>
      </c>
      <c r="C47058">
        <v>12075</v>
      </c>
      <c r="D47058">
        <v>4</v>
      </c>
      <c r="E47058" t="s">
        <v>38862</v>
      </c>
      <c r="F47058" t="s">
        <v>6</v>
      </c>
    </row>
    <row r="47059" spans="1:6" x14ac:dyDescent="0.3">
      <c r="A47059">
        <f t="shared" si="735"/>
        <v>47058</v>
      </c>
      <c r="B47059">
        <v>125</v>
      </c>
      <c r="C47059">
        <v>12076</v>
      </c>
      <c r="D47059">
        <v>1</v>
      </c>
      <c r="E47059" t="s">
        <v>38863</v>
      </c>
      <c r="F47059" t="s">
        <v>6</v>
      </c>
    </row>
    <row r="47060" spans="1:6" x14ac:dyDescent="0.3">
      <c r="A47060">
        <f t="shared" si="735"/>
        <v>47059</v>
      </c>
      <c r="B47060">
        <v>125</v>
      </c>
      <c r="C47060">
        <v>12076</v>
      </c>
      <c r="D47060">
        <v>2</v>
      </c>
      <c r="E47060" t="s">
        <v>38864</v>
      </c>
      <c r="F47060" t="s">
        <v>8</v>
      </c>
    </row>
    <row r="47061" spans="1:6" x14ac:dyDescent="0.3">
      <c r="A47061">
        <f t="shared" si="735"/>
        <v>47060</v>
      </c>
      <c r="B47061">
        <v>125</v>
      </c>
      <c r="C47061">
        <v>12076</v>
      </c>
      <c r="D47061">
        <v>3</v>
      </c>
      <c r="E47061" t="s">
        <v>38865</v>
      </c>
      <c r="F47061" t="s">
        <v>6</v>
      </c>
    </row>
    <row r="47062" spans="1:6" x14ac:dyDescent="0.3">
      <c r="A47062">
        <f t="shared" si="735"/>
        <v>47061</v>
      </c>
      <c r="B47062">
        <v>125</v>
      </c>
      <c r="C47062">
        <v>12076</v>
      </c>
      <c r="D47062">
        <v>4</v>
      </c>
      <c r="E47062" t="s">
        <v>38866</v>
      </c>
      <c r="F47062" t="s">
        <v>6</v>
      </c>
    </row>
    <row r="47063" spans="1:6" x14ac:dyDescent="0.3">
      <c r="A47063">
        <f t="shared" si="735"/>
        <v>47062</v>
      </c>
      <c r="B47063">
        <v>125</v>
      </c>
      <c r="C47063">
        <v>12077</v>
      </c>
      <c r="D47063">
        <v>1</v>
      </c>
      <c r="E47063" t="s">
        <v>401</v>
      </c>
      <c r="F47063" t="s">
        <v>6</v>
      </c>
    </row>
    <row r="47064" spans="1:6" x14ac:dyDescent="0.3">
      <c r="A47064">
        <f t="shared" si="735"/>
        <v>47063</v>
      </c>
      <c r="B47064">
        <v>125</v>
      </c>
      <c r="C47064">
        <v>12077</v>
      </c>
      <c r="D47064">
        <v>2</v>
      </c>
      <c r="E47064" t="s">
        <v>402</v>
      </c>
      <c r="F47064" t="s">
        <v>6</v>
      </c>
    </row>
    <row r="47065" spans="1:6" x14ac:dyDescent="0.3">
      <c r="A47065">
        <f t="shared" si="735"/>
        <v>47064</v>
      </c>
      <c r="B47065">
        <v>125</v>
      </c>
      <c r="C47065">
        <v>12077</v>
      </c>
      <c r="D47065">
        <v>3</v>
      </c>
      <c r="E47065" t="s">
        <v>443</v>
      </c>
      <c r="F47065" t="s">
        <v>6</v>
      </c>
    </row>
    <row r="47066" spans="1:6" x14ac:dyDescent="0.3">
      <c r="A47066">
        <f t="shared" si="735"/>
        <v>47065</v>
      </c>
      <c r="B47066">
        <v>125</v>
      </c>
      <c r="C47066">
        <v>12077</v>
      </c>
      <c r="D47066">
        <v>4</v>
      </c>
      <c r="E47066" t="s">
        <v>444</v>
      </c>
      <c r="F47066" t="s">
        <v>8</v>
      </c>
    </row>
    <row r="47067" spans="1:6" x14ac:dyDescent="0.3">
      <c r="A47067">
        <f t="shared" si="735"/>
        <v>47066</v>
      </c>
      <c r="B47067">
        <v>125</v>
      </c>
      <c r="C47067">
        <v>12078</v>
      </c>
      <c r="D47067">
        <v>1</v>
      </c>
      <c r="E47067" t="s">
        <v>401</v>
      </c>
      <c r="F47067" t="s">
        <v>6</v>
      </c>
    </row>
    <row r="47068" spans="1:6" x14ac:dyDescent="0.3">
      <c r="A47068">
        <f t="shared" si="735"/>
        <v>47067</v>
      </c>
      <c r="B47068">
        <v>125</v>
      </c>
      <c r="C47068">
        <v>12078</v>
      </c>
      <c r="D47068">
        <v>2</v>
      </c>
      <c r="E47068" t="s">
        <v>444</v>
      </c>
      <c r="F47068" t="s">
        <v>8</v>
      </c>
    </row>
    <row r="47069" spans="1:6" x14ac:dyDescent="0.3">
      <c r="A47069">
        <f t="shared" si="735"/>
        <v>47068</v>
      </c>
      <c r="B47069">
        <v>125</v>
      </c>
      <c r="C47069">
        <v>12078</v>
      </c>
      <c r="D47069">
        <v>3</v>
      </c>
      <c r="E47069" t="s">
        <v>1112</v>
      </c>
      <c r="F47069" t="s">
        <v>6</v>
      </c>
    </row>
    <row r="47070" spans="1:6" x14ac:dyDescent="0.3">
      <c r="A47070">
        <f t="shared" si="735"/>
        <v>47069</v>
      </c>
      <c r="B47070">
        <v>125</v>
      </c>
      <c r="C47070">
        <v>12078</v>
      </c>
      <c r="D47070">
        <v>4</v>
      </c>
      <c r="E47070" t="s">
        <v>880</v>
      </c>
      <c r="F47070" t="s">
        <v>6</v>
      </c>
    </row>
    <row r="47071" spans="1:6" x14ac:dyDescent="0.3">
      <c r="A47071">
        <f t="shared" si="735"/>
        <v>47070</v>
      </c>
      <c r="B47071">
        <v>125</v>
      </c>
      <c r="C47071">
        <v>12079</v>
      </c>
      <c r="D47071">
        <v>1</v>
      </c>
      <c r="E47071" t="s">
        <v>38867</v>
      </c>
      <c r="F47071" t="s">
        <v>6</v>
      </c>
    </row>
    <row r="47072" spans="1:6" x14ac:dyDescent="0.3">
      <c r="A47072">
        <f t="shared" si="735"/>
        <v>47071</v>
      </c>
      <c r="B47072">
        <v>125</v>
      </c>
      <c r="C47072">
        <v>12079</v>
      </c>
      <c r="D47072">
        <v>2</v>
      </c>
      <c r="E47072" t="s">
        <v>38868</v>
      </c>
      <c r="F47072" t="s">
        <v>6</v>
      </c>
    </row>
    <row r="47073" spans="1:6" x14ac:dyDescent="0.3">
      <c r="A47073">
        <f t="shared" si="735"/>
        <v>47072</v>
      </c>
      <c r="B47073">
        <v>125</v>
      </c>
      <c r="C47073">
        <v>12079</v>
      </c>
      <c r="D47073">
        <v>3</v>
      </c>
      <c r="E47073" t="s">
        <v>38869</v>
      </c>
      <c r="F47073" t="s">
        <v>8</v>
      </c>
    </row>
    <row r="47074" spans="1:6" x14ac:dyDescent="0.3">
      <c r="A47074">
        <f t="shared" si="735"/>
        <v>47073</v>
      </c>
      <c r="B47074">
        <v>125</v>
      </c>
      <c r="C47074">
        <v>12079</v>
      </c>
      <c r="D47074">
        <v>4</v>
      </c>
      <c r="E47074" t="s">
        <v>38870</v>
      </c>
      <c r="F47074" t="s">
        <v>6</v>
      </c>
    </row>
    <row r="47075" spans="1:6" x14ac:dyDescent="0.3">
      <c r="A47075">
        <f t="shared" si="735"/>
        <v>47074</v>
      </c>
      <c r="B47075">
        <v>125</v>
      </c>
      <c r="C47075">
        <v>12080</v>
      </c>
      <c r="D47075">
        <v>1</v>
      </c>
      <c r="E47075" t="s">
        <v>38871</v>
      </c>
      <c r="F47075" t="s">
        <v>6</v>
      </c>
    </row>
    <row r="47076" spans="1:6" x14ac:dyDescent="0.3">
      <c r="A47076">
        <f t="shared" si="735"/>
        <v>47075</v>
      </c>
      <c r="B47076">
        <v>125</v>
      </c>
      <c r="C47076">
        <v>12080</v>
      </c>
      <c r="D47076">
        <v>2</v>
      </c>
      <c r="E47076" t="s">
        <v>38872</v>
      </c>
      <c r="F47076" t="s">
        <v>6</v>
      </c>
    </row>
    <row r="47077" spans="1:6" x14ac:dyDescent="0.3">
      <c r="A47077">
        <f t="shared" si="735"/>
        <v>47076</v>
      </c>
      <c r="B47077">
        <v>125</v>
      </c>
      <c r="C47077">
        <v>12080</v>
      </c>
      <c r="D47077">
        <v>3</v>
      </c>
      <c r="E47077" t="s">
        <v>38873</v>
      </c>
      <c r="F47077" t="s">
        <v>6</v>
      </c>
    </row>
    <row r="47078" spans="1:6" x14ac:dyDescent="0.3">
      <c r="A47078">
        <f t="shared" si="735"/>
        <v>47077</v>
      </c>
      <c r="B47078">
        <v>125</v>
      </c>
      <c r="C47078">
        <v>12080</v>
      </c>
      <c r="D47078">
        <v>4</v>
      </c>
      <c r="E47078" t="s">
        <v>38874</v>
      </c>
      <c r="F47078" t="s">
        <v>8</v>
      </c>
    </row>
    <row r="47079" spans="1:6" x14ac:dyDescent="0.3">
      <c r="A47079">
        <f t="shared" si="735"/>
        <v>47078</v>
      </c>
      <c r="B47079">
        <v>126</v>
      </c>
      <c r="C47079">
        <v>12081</v>
      </c>
      <c r="D47079">
        <v>1</v>
      </c>
      <c r="E47079" t="s">
        <v>30405</v>
      </c>
      <c r="F47079" t="s">
        <v>6</v>
      </c>
    </row>
    <row r="47080" spans="1:6" x14ac:dyDescent="0.3">
      <c r="A47080">
        <f t="shared" si="735"/>
        <v>47079</v>
      </c>
      <c r="B47080">
        <v>126</v>
      </c>
      <c r="C47080">
        <v>12081</v>
      </c>
      <c r="D47080">
        <v>2</v>
      </c>
      <c r="E47080" t="s">
        <v>1247</v>
      </c>
      <c r="F47080" t="s">
        <v>6</v>
      </c>
    </row>
    <row r="47081" spans="1:6" x14ac:dyDescent="0.3">
      <c r="A47081">
        <f t="shared" si="735"/>
        <v>47080</v>
      </c>
      <c r="B47081">
        <v>126</v>
      </c>
      <c r="C47081">
        <v>12081</v>
      </c>
      <c r="D47081">
        <v>3</v>
      </c>
      <c r="E47081" t="s">
        <v>3319</v>
      </c>
      <c r="F47081" t="s">
        <v>8</v>
      </c>
    </row>
    <row r="47082" spans="1:6" x14ac:dyDescent="0.3">
      <c r="A47082">
        <f t="shared" si="735"/>
        <v>47081</v>
      </c>
      <c r="B47082">
        <v>126</v>
      </c>
      <c r="C47082">
        <v>12081</v>
      </c>
      <c r="D47082">
        <v>4</v>
      </c>
      <c r="E47082" t="s">
        <v>15698</v>
      </c>
      <c r="F47082" t="s">
        <v>6</v>
      </c>
    </row>
    <row r="47083" spans="1:6" x14ac:dyDescent="0.3">
      <c r="A47083">
        <f t="shared" si="735"/>
        <v>47082</v>
      </c>
      <c r="B47083">
        <v>126</v>
      </c>
      <c r="C47083">
        <v>12082</v>
      </c>
      <c r="D47083">
        <v>1</v>
      </c>
      <c r="E47083" t="s">
        <v>30401</v>
      </c>
      <c r="F47083" t="s">
        <v>6</v>
      </c>
    </row>
    <row r="47084" spans="1:6" x14ac:dyDescent="0.3">
      <c r="A47084">
        <f t="shared" si="735"/>
        <v>47083</v>
      </c>
      <c r="B47084">
        <v>126</v>
      </c>
      <c r="C47084">
        <v>12082</v>
      </c>
      <c r="D47084">
        <v>2</v>
      </c>
      <c r="E47084" t="s">
        <v>38875</v>
      </c>
      <c r="F47084" t="s">
        <v>6</v>
      </c>
    </row>
    <row r="47085" spans="1:6" x14ac:dyDescent="0.3">
      <c r="A47085">
        <f t="shared" si="735"/>
        <v>47084</v>
      </c>
      <c r="B47085">
        <v>126</v>
      </c>
      <c r="C47085">
        <v>12082</v>
      </c>
      <c r="D47085">
        <v>3</v>
      </c>
      <c r="E47085" t="s">
        <v>38876</v>
      </c>
      <c r="F47085" t="s">
        <v>8</v>
      </c>
    </row>
    <row r="47086" spans="1:6" x14ac:dyDescent="0.3">
      <c r="A47086">
        <f t="shared" si="735"/>
        <v>47085</v>
      </c>
      <c r="B47086">
        <v>126</v>
      </c>
      <c r="C47086">
        <v>12082</v>
      </c>
      <c r="D47086">
        <v>4</v>
      </c>
      <c r="E47086" t="s">
        <v>38877</v>
      </c>
      <c r="F47086" t="s">
        <v>6</v>
      </c>
    </row>
    <row r="47087" spans="1:6" x14ac:dyDescent="0.3">
      <c r="A47087">
        <f t="shared" si="735"/>
        <v>47086</v>
      </c>
      <c r="B47087">
        <v>126</v>
      </c>
      <c r="C47087">
        <v>12083</v>
      </c>
      <c r="D47087">
        <v>1</v>
      </c>
      <c r="E47087" t="s">
        <v>38878</v>
      </c>
      <c r="F47087" t="s">
        <v>6</v>
      </c>
    </row>
    <row r="47088" spans="1:6" x14ac:dyDescent="0.3">
      <c r="A47088">
        <f t="shared" si="735"/>
        <v>47087</v>
      </c>
      <c r="B47088">
        <v>126</v>
      </c>
      <c r="C47088">
        <v>12083</v>
      </c>
      <c r="D47088">
        <v>2</v>
      </c>
      <c r="E47088" t="s">
        <v>38879</v>
      </c>
      <c r="F47088" t="s">
        <v>6</v>
      </c>
    </row>
    <row r="47089" spans="1:6" x14ac:dyDescent="0.3">
      <c r="A47089">
        <f t="shared" si="735"/>
        <v>47088</v>
      </c>
      <c r="B47089">
        <v>126</v>
      </c>
      <c r="C47089">
        <v>12083</v>
      </c>
      <c r="D47089">
        <v>3</v>
      </c>
      <c r="E47089" t="s">
        <v>38880</v>
      </c>
      <c r="F47089" t="s">
        <v>8</v>
      </c>
    </row>
    <row r="47090" spans="1:6" x14ac:dyDescent="0.3">
      <c r="A47090">
        <f t="shared" si="735"/>
        <v>47089</v>
      </c>
      <c r="B47090">
        <v>126</v>
      </c>
      <c r="C47090">
        <v>12083</v>
      </c>
      <c r="D47090">
        <v>4</v>
      </c>
      <c r="E47090" t="s">
        <v>38881</v>
      </c>
      <c r="F47090" t="s">
        <v>6</v>
      </c>
    </row>
    <row r="47091" spans="1:6" x14ac:dyDescent="0.3">
      <c r="A47091">
        <f t="shared" si="735"/>
        <v>47090</v>
      </c>
      <c r="B47091">
        <v>126</v>
      </c>
      <c r="C47091">
        <v>12084</v>
      </c>
      <c r="D47091">
        <v>1</v>
      </c>
      <c r="E47091" t="s">
        <v>816</v>
      </c>
      <c r="F47091" t="s">
        <v>8</v>
      </c>
    </row>
    <row r="47092" spans="1:6" x14ac:dyDescent="0.3">
      <c r="A47092">
        <f t="shared" si="735"/>
        <v>47091</v>
      </c>
      <c r="B47092">
        <v>126</v>
      </c>
      <c r="C47092">
        <v>12084</v>
      </c>
      <c r="D47092">
        <v>2</v>
      </c>
      <c r="E47092" t="s">
        <v>119</v>
      </c>
      <c r="F47092" t="s">
        <v>6</v>
      </c>
    </row>
    <row r="47093" spans="1:6" x14ac:dyDescent="0.3">
      <c r="A47093">
        <f t="shared" si="735"/>
        <v>47092</v>
      </c>
      <c r="B47093">
        <v>126</v>
      </c>
      <c r="C47093">
        <v>12084</v>
      </c>
      <c r="D47093">
        <v>3</v>
      </c>
      <c r="E47093" t="s">
        <v>1113</v>
      </c>
      <c r="F47093" t="s">
        <v>6</v>
      </c>
    </row>
    <row r="47094" spans="1:6" x14ac:dyDescent="0.3">
      <c r="A47094">
        <f t="shared" si="735"/>
        <v>47093</v>
      </c>
      <c r="B47094">
        <v>126</v>
      </c>
      <c r="C47094">
        <v>12084</v>
      </c>
      <c r="D47094">
        <v>4</v>
      </c>
      <c r="E47094" t="s">
        <v>2682</v>
      </c>
      <c r="F47094" t="s">
        <v>6</v>
      </c>
    </row>
    <row r="47095" spans="1:6" x14ac:dyDescent="0.3">
      <c r="A47095">
        <f t="shared" si="735"/>
        <v>47094</v>
      </c>
      <c r="B47095">
        <v>126</v>
      </c>
      <c r="C47095">
        <v>12085</v>
      </c>
      <c r="D47095">
        <v>1</v>
      </c>
      <c r="E47095" t="s">
        <v>38882</v>
      </c>
      <c r="F47095" t="s">
        <v>6</v>
      </c>
    </row>
    <row r="47096" spans="1:6" x14ac:dyDescent="0.3">
      <c r="A47096">
        <f t="shared" si="735"/>
        <v>47095</v>
      </c>
      <c r="B47096">
        <v>126</v>
      </c>
      <c r="C47096">
        <v>12085</v>
      </c>
      <c r="D47096">
        <v>2</v>
      </c>
      <c r="E47096" t="s">
        <v>38883</v>
      </c>
      <c r="F47096" t="s">
        <v>8</v>
      </c>
    </row>
    <row r="47097" spans="1:6" x14ac:dyDescent="0.3">
      <c r="A47097">
        <f t="shared" si="735"/>
        <v>47096</v>
      </c>
      <c r="B47097">
        <v>126</v>
      </c>
      <c r="C47097">
        <v>12085</v>
      </c>
      <c r="D47097">
        <v>3</v>
      </c>
      <c r="E47097" t="s">
        <v>38884</v>
      </c>
      <c r="F47097" t="s">
        <v>6</v>
      </c>
    </row>
    <row r="47098" spans="1:6" x14ac:dyDescent="0.3">
      <c r="A47098">
        <f t="shared" si="735"/>
        <v>47097</v>
      </c>
      <c r="B47098">
        <v>126</v>
      </c>
      <c r="C47098">
        <v>12085</v>
      </c>
      <c r="D47098">
        <v>4</v>
      </c>
      <c r="E47098" t="s">
        <v>38885</v>
      </c>
      <c r="F47098" t="s">
        <v>6</v>
      </c>
    </row>
    <row r="47099" spans="1:6" x14ac:dyDescent="0.3">
      <c r="A47099">
        <f t="shared" si="735"/>
        <v>47098</v>
      </c>
      <c r="B47099">
        <v>126</v>
      </c>
      <c r="C47099">
        <v>12086</v>
      </c>
      <c r="D47099">
        <v>1</v>
      </c>
      <c r="E47099" t="s">
        <v>38886</v>
      </c>
      <c r="F47099" t="s">
        <v>8</v>
      </c>
    </row>
    <row r="47100" spans="1:6" x14ac:dyDescent="0.3">
      <c r="A47100">
        <f t="shared" si="735"/>
        <v>47099</v>
      </c>
      <c r="B47100">
        <v>126</v>
      </c>
      <c r="C47100">
        <v>12086</v>
      </c>
      <c r="D47100">
        <v>2</v>
      </c>
      <c r="E47100" t="s">
        <v>38887</v>
      </c>
      <c r="F47100" t="s">
        <v>6</v>
      </c>
    </row>
    <row r="47101" spans="1:6" x14ac:dyDescent="0.3">
      <c r="A47101">
        <f t="shared" si="735"/>
        <v>47100</v>
      </c>
      <c r="B47101">
        <v>126</v>
      </c>
      <c r="C47101">
        <v>12086</v>
      </c>
      <c r="D47101">
        <v>3</v>
      </c>
      <c r="E47101" t="s">
        <v>38888</v>
      </c>
      <c r="F47101" t="s">
        <v>6</v>
      </c>
    </row>
    <row r="47102" spans="1:6" x14ac:dyDescent="0.3">
      <c r="A47102">
        <f t="shared" si="735"/>
        <v>47101</v>
      </c>
      <c r="B47102">
        <v>126</v>
      </c>
      <c r="C47102">
        <v>12086</v>
      </c>
      <c r="D47102">
        <v>4</v>
      </c>
      <c r="E47102" t="s">
        <v>38889</v>
      </c>
      <c r="F47102" t="s">
        <v>6</v>
      </c>
    </row>
    <row r="47103" spans="1:6" x14ac:dyDescent="0.3">
      <c r="A47103">
        <f t="shared" si="735"/>
        <v>47102</v>
      </c>
      <c r="B47103">
        <v>126</v>
      </c>
      <c r="C47103">
        <v>12087</v>
      </c>
      <c r="D47103">
        <v>1</v>
      </c>
      <c r="E47103" t="s">
        <v>38890</v>
      </c>
      <c r="F47103" t="s">
        <v>6</v>
      </c>
    </row>
    <row r="47104" spans="1:6" x14ac:dyDescent="0.3">
      <c r="A47104">
        <f t="shared" si="735"/>
        <v>47103</v>
      </c>
      <c r="B47104">
        <v>126</v>
      </c>
      <c r="C47104">
        <v>12087</v>
      </c>
      <c r="D47104">
        <v>2</v>
      </c>
      <c r="E47104" t="s">
        <v>38891</v>
      </c>
      <c r="F47104" t="s">
        <v>6</v>
      </c>
    </row>
    <row r="47105" spans="1:6" x14ac:dyDescent="0.3">
      <c r="A47105">
        <f t="shared" si="735"/>
        <v>47104</v>
      </c>
      <c r="B47105">
        <v>126</v>
      </c>
      <c r="C47105">
        <v>12087</v>
      </c>
      <c r="D47105">
        <v>3</v>
      </c>
      <c r="E47105" t="s">
        <v>38892</v>
      </c>
      <c r="F47105" t="s">
        <v>8</v>
      </c>
    </row>
    <row r="47106" spans="1:6" x14ac:dyDescent="0.3">
      <c r="A47106">
        <f t="shared" si="735"/>
        <v>47105</v>
      </c>
      <c r="B47106">
        <v>126</v>
      </c>
      <c r="C47106">
        <v>12087</v>
      </c>
      <c r="D47106">
        <v>4</v>
      </c>
      <c r="E47106" t="s">
        <v>38893</v>
      </c>
      <c r="F47106" t="s">
        <v>6</v>
      </c>
    </row>
    <row r="47107" spans="1:6" x14ac:dyDescent="0.3">
      <c r="A47107">
        <f t="shared" ref="A47107:A47170" si="736